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9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EM\060_DSCN\05_CNA\04_RESULT\06_Anuarios\CR18\2024\COU 111x180\Valores\"/>
    </mc:Choice>
  </mc:AlternateContent>
  <xr:revisionPtr revIDLastSave="0" documentId="13_ncr:1_{D53B3FE5-43B5-4ED6-9E47-15935A010C82}" xr6:coauthVersionLast="47" xr6:coauthVersionMax="47" xr10:uidLastSave="{00000000-0000-0000-0000-000000000000}"/>
  <bookViews>
    <workbookView xWindow="24675" yWindow="1425" windowWidth="17280" windowHeight="8955" tabRatio="875" firstSheet="4" activeTab="26" xr2:uid="{00000000-000D-0000-FFFF-FFFF00000000}"/>
  </bookViews>
  <sheets>
    <sheet name="Índice" sheetId="84" r:id="rId1"/>
    <sheet name="Glosa" sheetId="85" r:id="rId2"/>
    <sheet name="1" sheetId="52" r:id="rId3"/>
    <sheet name="2" sheetId="54" r:id="rId4"/>
    <sheet name="3" sheetId="56" r:id="rId5"/>
    <sheet name="4" sheetId="57" r:id="rId6"/>
    <sheet name="5" sheetId="58" r:id="rId7"/>
    <sheet name="6" sheetId="59" r:id="rId8"/>
    <sheet name="7" sheetId="28" r:id="rId9"/>
    <sheet name="8" sheetId="60" r:id="rId10"/>
    <sheet name="9" sheetId="61" r:id="rId11"/>
    <sheet name="10" sheetId="62" r:id="rId12"/>
    <sheet name="11" sheetId="63" r:id="rId13"/>
    <sheet name="12" sheetId="64" r:id="rId14"/>
    <sheet name="13" sheetId="65" r:id="rId15"/>
    <sheet name="14" sheetId="66" r:id="rId16"/>
    <sheet name="15" sheetId="67" r:id="rId17"/>
    <sheet name="16" sheetId="68" r:id="rId18"/>
    <sheet name="17" sheetId="69" r:id="rId19"/>
    <sheet name="18" sheetId="70" r:id="rId20"/>
    <sheet name="19" sheetId="71" r:id="rId21"/>
    <sheet name="20" sheetId="72" r:id="rId22"/>
    <sheet name="21" sheetId="73" r:id="rId23"/>
    <sheet name="22" sheetId="74" r:id="rId24"/>
    <sheet name="23" sheetId="25" r:id="rId25"/>
    <sheet name="24" sheetId="75" r:id="rId26"/>
    <sheet name="25" sheetId="76" r:id="rId27"/>
    <sheet name="26" sheetId="77" state="hidden" r:id="rId28"/>
    <sheet name="27" sheetId="3" state="hidden" r:id="rId29"/>
    <sheet name="28" sheetId="17" state="hidden" r:id="rId30"/>
    <sheet name="29" sheetId="79" state="hidden" r:id="rId31"/>
    <sheet name="30" sheetId="50" state="hidden" r:id="rId32"/>
    <sheet name="31" sheetId="80" state="hidden" r:id="rId33"/>
    <sheet name="32" sheetId="2" state="hidden" r:id="rId34"/>
    <sheet name="33" sheetId="81" state="hidden" r:id="rId35"/>
    <sheet name="34" sheetId="82" state="hidden" r:id="rId36"/>
    <sheet name="35" sheetId="83" state="hidden" r:id="rId37"/>
  </sheets>
  <definedNames>
    <definedName name="_71_Temp" localSheetId="3">#REF!</definedName>
    <definedName name="_71_Temp" localSheetId="36">#REF!</definedName>
    <definedName name="_71_Temp" localSheetId="1">#REF!</definedName>
    <definedName name="_71_Temp" localSheetId="0">#REF!</definedName>
    <definedName name="_71_Temp">#REF!</definedName>
    <definedName name="_72_Temp" localSheetId="3">#REF!</definedName>
    <definedName name="_72_Temp" localSheetId="36">#REF!</definedName>
    <definedName name="_72_Temp">#REF!</definedName>
    <definedName name="_xlnm._FilterDatabase" localSheetId="12" hidden="1">'11'!$B$15:$D$27</definedName>
    <definedName name="_xlnm._FilterDatabase" localSheetId="5" hidden="1">'4'!$B$15:$C$27</definedName>
    <definedName name="_xlnm._FilterDatabase" localSheetId="6" hidden="1">'5'!$B$14:$O$26</definedName>
    <definedName name="Area_a_imprimir" localSheetId="18">#REF!</definedName>
    <definedName name="Area_a_imprimir" localSheetId="19">#REF!</definedName>
    <definedName name="Area_a_imprimir" localSheetId="20">#REF!</definedName>
    <definedName name="Area_a_imprimir" localSheetId="3">#REF!</definedName>
    <definedName name="Area_a_imprimir" localSheetId="21">#REF!</definedName>
    <definedName name="Area_a_imprimir" localSheetId="22">#REF!</definedName>
    <definedName name="Area_a_imprimir" localSheetId="23">#REF!</definedName>
    <definedName name="Area_a_imprimir" localSheetId="25">#REF!</definedName>
    <definedName name="Area_a_imprimir" localSheetId="26">#REF!</definedName>
    <definedName name="Area_a_imprimir" localSheetId="27">#REF!</definedName>
    <definedName name="Area_a_imprimir" localSheetId="30">#REF!</definedName>
    <definedName name="Area_a_imprimir" localSheetId="32">#REF!</definedName>
    <definedName name="Area_a_imprimir" localSheetId="36">#REF!</definedName>
    <definedName name="Area_a_imprimir" localSheetId="1">#REF!</definedName>
    <definedName name="Area_a_imprimir" localSheetId="0">#REF!</definedName>
    <definedName name="Area_a_imprimir">#REF!</definedName>
    <definedName name="Area_de_impresión" localSheetId="3">#REF!</definedName>
    <definedName name="Area_de_impresión" localSheetId="36">#REF!</definedName>
    <definedName name="Area_de_impresión">#REF!</definedName>
    <definedName name="_xlnm.Print_Area" localSheetId="2">'1'!#REF!</definedName>
    <definedName name="_xlnm.Print_Area" localSheetId="11">'10'!$B$4:$S$4</definedName>
    <definedName name="_xlnm.Print_Area" localSheetId="12">'11'!$B$4:$L$31</definedName>
    <definedName name="_xlnm.Print_Area" localSheetId="13">'12'!$B$3:$N$26</definedName>
    <definedName name="_xlnm.Print_Area" localSheetId="14">'13'!$B$3:$P$28</definedName>
    <definedName name="_xlnm.Print_Area" localSheetId="15">'14'!$B$3:$M$31</definedName>
    <definedName name="_xlnm.Print_Area" localSheetId="16">'15'!$B$3:$N$26</definedName>
    <definedName name="_xlnm.Print_Area" localSheetId="17">'16'!$B$3:$T$28</definedName>
    <definedName name="_xlnm.Print_Area" localSheetId="18">'17'!$B$3:$J$27</definedName>
    <definedName name="_xlnm.Print_Area" localSheetId="19">'18'!$B$3:$N$26</definedName>
    <definedName name="_xlnm.Print_Area" localSheetId="20">'19'!$B$3:$T$28</definedName>
    <definedName name="_xlnm.Print_Area" localSheetId="3">'2'!#REF!</definedName>
    <definedName name="_xlnm.Print_Area" localSheetId="21">'20'!$B$3:$J$27</definedName>
    <definedName name="_xlnm.Print_Area" localSheetId="22">'21'!$B$3:$N$26</definedName>
    <definedName name="_xlnm.Print_Area" localSheetId="23">'22'!$B$2:$P$28</definedName>
    <definedName name="_xlnm.Print_Area" localSheetId="25">'24'!$B$3:$N$26</definedName>
    <definedName name="_xlnm.Print_Area" localSheetId="26">'25'!$B$3:$T$28</definedName>
    <definedName name="_xlnm.Print_Area" localSheetId="27">'26'!$B$3:$C$4</definedName>
    <definedName name="_xlnm.Print_Area" localSheetId="30">'29'!$B$3:$H$4</definedName>
    <definedName name="_xlnm.Print_Area" localSheetId="31">'30'!$B$3:$N$4</definedName>
    <definedName name="_xlnm.Print_Area" localSheetId="32">'31'!$B$3:$P$4</definedName>
    <definedName name="_xlnm.Print_Area" localSheetId="34">'33'!$B$3:$N$4</definedName>
    <definedName name="_xlnm.Print_Area" localSheetId="35">'34'!$B$4:$M$4</definedName>
    <definedName name="_xlnm.Print_Area" localSheetId="36">'35'!$B$4:$N$4</definedName>
    <definedName name="_xlnm.Print_Area" localSheetId="6">'5'!$B$4:$N$30</definedName>
    <definedName name="_xlnm.Print_Area" localSheetId="7">'6'!$B$4:$L$200</definedName>
    <definedName name="_xlnm.Print_Area" localSheetId="9">'8'!$B$4:$L$4</definedName>
    <definedName name="_xlnm.Print_Area" localSheetId="10">'9'!$B$4:$N$4</definedName>
    <definedName name="_xlnm.Print_Area" localSheetId="1">Glosa!$B$3:$F$191</definedName>
    <definedName name="comg" localSheetId="18">#REF!</definedName>
    <definedName name="comg" localSheetId="19">#REF!</definedName>
    <definedName name="comg" localSheetId="20">#REF!</definedName>
    <definedName name="comg" localSheetId="3">#REF!</definedName>
    <definedName name="comg" localSheetId="21">#REF!</definedName>
    <definedName name="comg" localSheetId="22">#REF!</definedName>
    <definedName name="comg" localSheetId="23">#REF!</definedName>
    <definedName name="comg" localSheetId="25">#REF!</definedName>
    <definedName name="comg" localSheetId="26">#REF!</definedName>
    <definedName name="comg" localSheetId="27">#REF!</definedName>
    <definedName name="comg" localSheetId="30">#REF!</definedName>
    <definedName name="comg" localSheetId="32">#REF!</definedName>
    <definedName name="comg" localSheetId="36">#REF!</definedName>
    <definedName name="comg" localSheetId="1">#REF!</definedName>
    <definedName name="comg" localSheetId="0">#REF!</definedName>
    <definedName name="comg">#REF!</definedName>
    <definedName name="d" localSheetId="3">#REF!</definedName>
    <definedName name="d" localSheetId="36">#REF!</definedName>
    <definedName name="d">#REF!</definedName>
    <definedName name="ff" localSheetId="3">#REF!</definedName>
    <definedName name="ff" localSheetId="36">#REF!</definedName>
    <definedName name="ff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D" localSheetId="3">#REF!</definedName>
    <definedName name="P1D" localSheetId="36">#REF!</definedName>
    <definedName name="P1D">#REF!</definedName>
    <definedName name="P1G" localSheetId="3">#REF!</definedName>
    <definedName name="P1G" localSheetId="36">#REF!</definedName>
    <definedName name="P1G">#REF!</definedName>
    <definedName name="Pág.1" localSheetId="3">#REF!</definedName>
    <definedName name="Pág.1" localSheetId="36">#REF!</definedName>
    <definedName name="Pág.1">#REF!</definedName>
    <definedName name="Pág.2" localSheetId="3">#REF!</definedName>
    <definedName name="Pág.2" localSheetId="36">#REF!</definedName>
    <definedName name="Pág.2">#REF!</definedName>
    <definedName name="Pág.3" localSheetId="3">#REF!</definedName>
    <definedName name="Pág.3" localSheetId="36">#REF!</definedName>
    <definedName name="Pág.3">#REF!</definedName>
    <definedName name="Pág.4" localSheetId="3">#REF!</definedName>
    <definedName name="Pág.4" localSheetId="36">#REF!</definedName>
    <definedName name="Pág.4">#REF!</definedName>
    <definedName name="Pág.5" localSheetId="3">#REF!</definedName>
    <definedName name="Pág.5" localSheetId="36">#REF!</definedName>
    <definedName name="Pág.5">#REF!</definedName>
    <definedName name="Pág.6" localSheetId="3">#REF!</definedName>
    <definedName name="Pág.6" localSheetId="36">#REF!</definedName>
    <definedName name="Pág.6">#REF!</definedName>
    <definedName name="Publicación" localSheetId="3">#REF!</definedName>
    <definedName name="Publicación" localSheetId="36">#REF!</definedName>
    <definedName name="Publicación">#REF!</definedName>
    <definedName name="SAM" localSheetId="34">#REF!</definedName>
    <definedName name="SAM" localSheetId="35">#REF!</definedName>
    <definedName name="SAM" localSheetId="36">#REF!</definedName>
    <definedName name="SAM">'13'!$E$1</definedName>
    <definedName name="SAM_4x4" localSheetId="18">#REF!</definedName>
    <definedName name="SAM_4x4" localSheetId="19">#REF!</definedName>
    <definedName name="SAM_4x4" localSheetId="20">#REF!</definedName>
    <definedName name="SAM_4x4" localSheetId="3">#REF!</definedName>
    <definedName name="SAM_4x4" localSheetId="21">#REF!</definedName>
    <definedName name="SAM_4x4" localSheetId="22">#REF!</definedName>
    <definedName name="SAM_4x4" localSheetId="23">#REF!</definedName>
    <definedName name="SAM_4x4" localSheetId="25">#REF!</definedName>
    <definedName name="SAM_4x4" localSheetId="26">#REF!</definedName>
    <definedName name="SAM_4x4" localSheetId="27">#REF!</definedName>
    <definedName name="SAM_4x4" localSheetId="30">#REF!</definedName>
    <definedName name="SAM_4x4" localSheetId="32">#REF!</definedName>
    <definedName name="SAM_4x4" localSheetId="36">#REF!</definedName>
    <definedName name="SAM_4x4" localSheetId="1">#REF!</definedName>
    <definedName name="SAM_4x4" localSheetId="0">#REF!</definedName>
    <definedName name="SAM_4x4">#REF!</definedName>
    <definedName name="SAMR" localSheetId="3">#REF!</definedName>
    <definedName name="SAMR" localSheetId="34">#REF!</definedName>
    <definedName name="SAMR" localSheetId="35">#REF!</definedName>
    <definedName name="SAMR" localSheetId="36">#REF!</definedName>
    <definedName name="SAMR">#REF!</definedName>
  </definedNames>
  <calcPr calcId="162913"/>
</workbook>
</file>

<file path=xl/sharedStrings.xml><?xml version="1.0" encoding="utf-8"?>
<sst xmlns="http://schemas.openxmlformats.org/spreadsheetml/2006/main" count="1962" uniqueCount="421">
  <si>
    <t>Administración pública</t>
  </si>
  <si>
    <t>Otros bienes y servicios</t>
  </si>
  <si>
    <t>Consumo intermedio</t>
  </si>
  <si>
    <t>Producto</t>
  </si>
  <si>
    <t>Actividad</t>
  </si>
  <si>
    <t>Total</t>
  </si>
  <si>
    <t/>
  </si>
  <si>
    <t>Demanda final</t>
  </si>
  <si>
    <t>Utilización</t>
  </si>
  <si>
    <t>Consumo</t>
  </si>
  <si>
    <t xml:space="preserve">Formación </t>
  </si>
  <si>
    <t>Variación de</t>
  </si>
  <si>
    <t>Exportaciones</t>
  </si>
  <si>
    <t>total</t>
  </si>
  <si>
    <t>intermedio</t>
  </si>
  <si>
    <t>de hogares</t>
  </si>
  <si>
    <t>de IPSFL</t>
  </si>
  <si>
    <t>de gobierno</t>
  </si>
  <si>
    <t>bruta de</t>
  </si>
  <si>
    <t>existencias</t>
  </si>
  <si>
    <t>capital fijo</t>
  </si>
  <si>
    <t>Producción</t>
  </si>
  <si>
    <t>Importaciones</t>
  </si>
  <si>
    <t>Derechos de</t>
  </si>
  <si>
    <t>Oferta</t>
  </si>
  <si>
    <t>bruta</t>
  </si>
  <si>
    <t>importación</t>
  </si>
  <si>
    <t>precio básico</t>
  </si>
  <si>
    <t>Remuneraciones</t>
  </si>
  <si>
    <t>Cuadrante de valor agregado</t>
  </si>
  <si>
    <t>Item</t>
  </si>
  <si>
    <t>Valor agregado</t>
  </si>
  <si>
    <t>Excedente bruto de explotación</t>
  </si>
  <si>
    <t>VBP precio productor</t>
  </si>
  <si>
    <t>VBP precio básico</t>
  </si>
  <si>
    <t>Margen de</t>
  </si>
  <si>
    <t>Impuestos indirectos</t>
  </si>
  <si>
    <t>Impuesto al</t>
  </si>
  <si>
    <t>precios cif</t>
  </si>
  <si>
    <t>comercio</t>
  </si>
  <si>
    <t>sobre bienes y servicios</t>
  </si>
  <si>
    <t>valor agregado</t>
  </si>
  <si>
    <t xml:space="preserve"> </t>
  </si>
  <si>
    <t>precio usuario</t>
  </si>
  <si>
    <t>precio productor</t>
  </si>
  <si>
    <t>Índice de cuadros</t>
  </si>
  <si>
    <t>No.</t>
  </si>
  <si>
    <t>Cuadro</t>
  </si>
  <si>
    <t>CUADRO 1</t>
  </si>
  <si>
    <t>CUADRO 2</t>
  </si>
  <si>
    <t>CUADRO 3</t>
  </si>
  <si>
    <t>CUADRO 4</t>
  </si>
  <si>
    <t>CUADRO 5</t>
  </si>
  <si>
    <t>CUADRO 6</t>
  </si>
  <si>
    <t>CUADRO 7</t>
  </si>
  <si>
    <t>CUADRO 8</t>
  </si>
  <si>
    <t>CUADRO 9</t>
  </si>
  <si>
    <t>CUADRO 10</t>
  </si>
  <si>
    <t>CUADRO 11</t>
  </si>
  <si>
    <t>CUADRO 12</t>
  </si>
  <si>
    <t>CUADRO 13</t>
  </si>
  <si>
    <t>CUADRO 14</t>
  </si>
  <si>
    <t>CUADRO 15</t>
  </si>
  <si>
    <t>CUADRO 16</t>
  </si>
  <si>
    <t>CUADRO 17</t>
  </si>
  <si>
    <t>CUADRO 18</t>
  </si>
  <si>
    <t>CUADRO 19</t>
  </si>
  <si>
    <t>CUADRO 20</t>
  </si>
  <si>
    <t>CUADRO 21</t>
  </si>
  <si>
    <t>CUADRO 22</t>
  </si>
  <si>
    <t>CUADRO 23</t>
  </si>
  <si>
    <t>CUADRO 24</t>
  </si>
  <si>
    <t>CUADRO 25</t>
  </si>
  <si>
    <t>CUADRO 26</t>
  </si>
  <si>
    <t>CUADRO 27</t>
  </si>
  <si>
    <t>CUADRO 28</t>
  </si>
  <si>
    <t>CUADRO 29</t>
  </si>
  <si>
    <t>CUADRO 30</t>
  </si>
  <si>
    <t>CUADRO 31</t>
  </si>
  <si>
    <t>CUADRO 32</t>
  </si>
  <si>
    <t>CUADRO 33</t>
  </si>
  <si>
    <t>CUADRO 34</t>
  </si>
  <si>
    <t>CUADRO 35</t>
  </si>
  <si>
    <t>Intermediación financiera</t>
  </si>
  <si>
    <t>Oferta total</t>
  </si>
  <si>
    <t>Oferta nacional</t>
  </si>
  <si>
    <t>Oferta importada</t>
  </si>
  <si>
    <t>Valor Agregado</t>
  </si>
  <si>
    <t>Márgenes de comercio, utilización intermedia</t>
  </si>
  <si>
    <t>Márgenes de comercio, utilización final</t>
  </si>
  <si>
    <t>Utilización intermedia, márgenes de comercio</t>
  </si>
  <si>
    <t>Utilización final, márgenes de comercio</t>
  </si>
  <si>
    <t>Cultivos anuales (cereales y otros) y forrajeras</t>
  </si>
  <si>
    <t>Cultivo de hortalizas y productos de viveros</t>
  </si>
  <si>
    <t>Cultivo de uva</t>
  </si>
  <si>
    <t>Cultivo de otras frutas</t>
  </si>
  <si>
    <t>Cría de ganado bovino</t>
  </si>
  <si>
    <t>Cría de cerdos</t>
  </si>
  <si>
    <t>Cría de aves de corral</t>
  </si>
  <si>
    <t>Cría de otros animales</t>
  </si>
  <si>
    <t>Actividades de apoyo a la agricultura y ganadería</t>
  </si>
  <si>
    <t>Silvicultura y extracción de madera</t>
  </si>
  <si>
    <t>Acuicultura</t>
  </si>
  <si>
    <t>Pesca extractiva</t>
  </si>
  <si>
    <t>Extracción de carbón</t>
  </si>
  <si>
    <t>Extracción de petróleo y gas natural</t>
  </si>
  <si>
    <t>Minería del cobre</t>
  </si>
  <si>
    <t>Minería del hierro</t>
  </si>
  <si>
    <t>Minería de otros metalíferos no ferrosos</t>
  </si>
  <si>
    <t>Explotación de otras minas y servicios de apoyo a la minería</t>
  </si>
  <si>
    <t>Elaboración y conservación de carne</t>
  </si>
  <si>
    <t>Elaboración de harina y aceite de pescado</t>
  </si>
  <si>
    <t>Elaboración y conservación de pescados y mariscos</t>
  </si>
  <si>
    <t>Elaboración y conservación de vegetales</t>
  </si>
  <si>
    <t>Elaboración de aceites</t>
  </si>
  <si>
    <t>Elaboración de productos lácteos</t>
  </si>
  <si>
    <t>Elaboración de productos de molinería</t>
  </si>
  <si>
    <t>Elaboración de alimentos para animales</t>
  </si>
  <si>
    <t>Elaboración de productos de panadería</t>
  </si>
  <si>
    <t>Elaboración de fideos y pastas</t>
  </si>
  <si>
    <t>Elaboración de otros productos alimenticios</t>
  </si>
  <si>
    <t>Elaboración de piscos y licores</t>
  </si>
  <si>
    <t>Elaboración de vinos</t>
  </si>
  <si>
    <t>Elaboración de cervezas</t>
  </si>
  <si>
    <t>Elaboración de bebidas no alcohólicas</t>
  </si>
  <si>
    <t>Elaboración de productos de tabaco</t>
  </si>
  <si>
    <t>Fabricación de productos textiles</t>
  </si>
  <si>
    <t>Fabricación de prendas de vestir</t>
  </si>
  <si>
    <t>Elaboración de cuero y sus productos</t>
  </si>
  <si>
    <t>Fabricación de calzado</t>
  </si>
  <si>
    <t>Aserrado y acepilladura de maderas</t>
  </si>
  <si>
    <t>Fabricación de productos de madera</t>
  </si>
  <si>
    <t>Fabricación de celulosa</t>
  </si>
  <si>
    <t>Fabricación de envases de papel y cartón</t>
  </si>
  <si>
    <t>Fabricación de otros artículos de papel y cartón</t>
  </si>
  <si>
    <t>Imprentas</t>
  </si>
  <si>
    <t>Elaboración de combustibles</t>
  </si>
  <si>
    <t>Fabricación de sustancias químicas básicas</t>
  </si>
  <si>
    <t>Fabricación de pinturas y barnices</t>
  </si>
  <si>
    <t>Fabricación de productos farmacéuticos</t>
  </si>
  <si>
    <t>Fabricación de productos de aseo y cosméticos</t>
  </si>
  <si>
    <t>Fabricación de otros productos químicos</t>
  </si>
  <si>
    <t>Fabricación de productos de caucho</t>
  </si>
  <si>
    <t>Fabricación de productos de plástico</t>
  </si>
  <si>
    <t>Fabricación de vidrio y productos de vidrio</t>
  </si>
  <si>
    <t>Fabricación de cemento, cal y yeso</t>
  </si>
  <si>
    <t>Fabricación de hormigón y otros productos minerales no metálicos</t>
  </si>
  <si>
    <t>Industrias básicas de hierro y acero</t>
  </si>
  <si>
    <t>Industrias básicas de metales no ferrosos</t>
  </si>
  <si>
    <t>Fabricación de productos metálicos</t>
  </si>
  <si>
    <t>Fabricación de maquinaria y equipo de uso industrial y doméstico</t>
  </si>
  <si>
    <t>Fabricación de maquinaria y equipo eléctrico y electrónico</t>
  </si>
  <si>
    <t>Fabricación de equipo de transporte</t>
  </si>
  <si>
    <t>Fabricación de muebles</t>
  </si>
  <si>
    <t>Reparación de maquinaria y equipo y otras industrias manufactureras</t>
  </si>
  <si>
    <t>Generación de electricidad</t>
  </si>
  <si>
    <t>Transmisión de electricidad</t>
  </si>
  <si>
    <t>Distribución de electricidad</t>
  </si>
  <si>
    <t>Suministro de gas y vapor</t>
  </si>
  <si>
    <t>Suministro de agua</t>
  </si>
  <si>
    <t>Gestión de desechos y reciclaje</t>
  </si>
  <si>
    <t>Construcción de edificios residenciales</t>
  </si>
  <si>
    <t>Construcción de edificios no residenciales</t>
  </si>
  <si>
    <t>Construcción de obras de ingeniería civil</t>
  </si>
  <si>
    <t>Actividades especializadas de construcción</t>
  </si>
  <si>
    <t>Comercio automotriz</t>
  </si>
  <si>
    <t>Comercio mayorista</t>
  </si>
  <si>
    <t>Comercio minorista</t>
  </si>
  <si>
    <t>Hoteles</t>
  </si>
  <si>
    <t>Restaurantes</t>
  </si>
  <si>
    <t>Transporte ferroviario</t>
  </si>
  <si>
    <t>Otros transportes terrestres de pasajeros</t>
  </si>
  <si>
    <t>Transporte de carga por carretera</t>
  </si>
  <si>
    <t>Transporte por tuberías (gasoductos y oleoductos)</t>
  </si>
  <si>
    <t>Transporte marítimo</t>
  </si>
  <si>
    <t>Transporte aéreo</t>
  </si>
  <si>
    <t>Actividades de almacenamiento y depósito</t>
  </si>
  <si>
    <t>Actividades de apoyo al transporte terrestre</t>
  </si>
  <si>
    <t>Otras actividades de apoyo al transporte</t>
  </si>
  <si>
    <t>Correo y servicios de mensajería</t>
  </si>
  <si>
    <t>Telefonía móvil</t>
  </si>
  <si>
    <t>Telefonía fija y larga distancia</t>
  </si>
  <si>
    <t>Otras actividades de telecomunicaciones</t>
  </si>
  <si>
    <t>Actividades de servicios informáticos e información</t>
  </si>
  <si>
    <t>Otras actividades de edición, producción y difusión</t>
  </si>
  <si>
    <t>Actividades de seguros y reaseguros</t>
  </si>
  <si>
    <t>Auxiliares financieros</t>
  </si>
  <si>
    <t>Actividades inmobiliarias</t>
  </si>
  <si>
    <t>Servicios de vivienda</t>
  </si>
  <si>
    <t>Actividades de servicios jurídicos y contables</t>
  </si>
  <si>
    <t>Actividades de arquitectura e ingeniería</t>
  </si>
  <si>
    <t>Otras actividades profesionales, científicas y técnicas</t>
  </si>
  <si>
    <t>Actividades de alquiler y arrendamiento</t>
  </si>
  <si>
    <t>Actividades administrativas y de apoyo</t>
  </si>
  <si>
    <t>Educación pública</t>
  </si>
  <si>
    <t>Educación privada</t>
  </si>
  <si>
    <t>Salud pública</t>
  </si>
  <si>
    <t>Salud privada y asistencia social</t>
  </si>
  <si>
    <t>Actividades asociaciones</t>
  </si>
  <si>
    <t>Actividades artísticas, entretenimiento y recreación</t>
  </si>
  <si>
    <t>Otras actividades de servicios personales</t>
  </si>
  <si>
    <t>Actividades no especificada</t>
  </si>
  <si>
    <t>Trigo</t>
  </si>
  <si>
    <t>Maíz</t>
  </si>
  <si>
    <t>Otros cereales</t>
  </si>
  <si>
    <t>Tubérculos y legumbres</t>
  </si>
  <si>
    <t>Forrajeras y otros cultivos de uso industrial</t>
  </si>
  <si>
    <t>Hortalizas y setas</t>
  </si>
  <si>
    <t>Uva vinífera y pisquera</t>
  </si>
  <si>
    <t>Uva de mesa</t>
  </si>
  <si>
    <t>Manzanas</t>
  </si>
  <si>
    <t>Duraznos y otros carozos</t>
  </si>
  <si>
    <t>Paltas</t>
  </si>
  <si>
    <t>Kiwis y otras frutas tropicales</t>
  </si>
  <si>
    <t>Arándanos y otras bayas</t>
  </si>
  <si>
    <t>Otras Frutas</t>
  </si>
  <si>
    <t>Ganado bovino</t>
  </si>
  <si>
    <t>Cerdos</t>
  </si>
  <si>
    <t>Aves de corral</t>
  </si>
  <si>
    <t>Leche sin procesar</t>
  </si>
  <si>
    <t>Huevos</t>
  </si>
  <si>
    <t>Otros animales y productos pecuarios</t>
  </si>
  <si>
    <t>Servicios de apoyo a la agricultura, ganadería y silvicultura</t>
  </si>
  <si>
    <t>Coníferas</t>
  </si>
  <si>
    <t>Eucaliptus</t>
  </si>
  <si>
    <t>Leña y otros productos silvícolas</t>
  </si>
  <si>
    <t>Salmones y truchas de cultivo</t>
  </si>
  <si>
    <t>Otros pescados, mariscos y algas</t>
  </si>
  <si>
    <t>Carbón</t>
  </si>
  <si>
    <t>Petróleo crudo</t>
  </si>
  <si>
    <t>Gas natural</t>
  </si>
  <si>
    <t>Cobre</t>
  </si>
  <si>
    <t>Minerales de molibdeno y sus concentrados</t>
  </si>
  <si>
    <t>Hierro</t>
  </si>
  <si>
    <t>Oro</t>
  </si>
  <si>
    <t>Plata y otros metalíferos no ferrosos</t>
  </si>
  <si>
    <t>Minerales no metálicos</t>
  </si>
  <si>
    <t>Servicios de exploración minera</t>
  </si>
  <si>
    <t>Carne de bovino</t>
  </si>
  <si>
    <t>Carne de porcino</t>
  </si>
  <si>
    <t>Carne de ave</t>
  </si>
  <si>
    <t>Cecinas y otras carnes</t>
  </si>
  <si>
    <t>Harina de pescado</t>
  </si>
  <si>
    <t>Aceite de pescado</t>
  </si>
  <si>
    <t>Salmon y trucha refrigerados o congelados  </t>
  </si>
  <si>
    <t>Otros pescados refrigerados o congelados  </t>
  </si>
  <si>
    <t>Conservas de pescados y mariscos</t>
  </si>
  <si>
    <t>Conservas de frutas y vegetales</t>
  </si>
  <si>
    <t>Otros aceites y grasas</t>
  </si>
  <si>
    <t>Leche elaborada</t>
  </si>
  <si>
    <t>Otros productos lácteos</t>
  </si>
  <si>
    <t>Harina y subproductos de trigo</t>
  </si>
  <si>
    <t>Arroz y otros productos de molinería</t>
  </si>
  <si>
    <t>Alimento para peces</t>
  </si>
  <si>
    <t>Alimento para aves</t>
  </si>
  <si>
    <t>Otros alimentos para animales</t>
  </si>
  <si>
    <t>Pan y otros productos de panadería</t>
  </si>
  <si>
    <t>Fideos y pastas</t>
  </si>
  <si>
    <t>Azúcar</t>
  </si>
  <si>
    <t>Otros productos alimenticios</t>
  </si>
  <si>
    <t>Piscos y otros licores</t>
  </si>
  <si>
    <t>Vinos</t>
  </si>
  <si>
    <t>Cervezas</t>
  </si>
  <si>
    <t>Bebidas no alcohólicas</t>
  </si>
  <si>
    <t>Productos de tabaco</t>
  </si>
  <si>
    <t>Productos textiles</t>
  </si>
  <si>
    <t>Prendas de vestir</t>
  </si>
  <si>
    <t>Cueros y productos de cuero</t>
  </si>
  <si>
    <t>Calzado</t>
  </si>
  <si>
    <t>Madera aserrada, cepillada y astillada</t>
  </si>
  <si>
    <t>Tableros y madera prensada</t>
  </si>
  <si>
    <t>Otros productos de madera</t>
  </si>
  <si>
    <t>Celulosa</t>
  </si>
  <si>
    <t>Papel periódico</t>
  </si>
  <si>
    <t>Envases de papel y cartón</t>
  </si>
  <si>
    <t>Productos tissue</t>
  </si>
  <si>
    <t>Otros papeles y cartones</t>
  </si>
  <si>
    <t>Libros, diarios, revistas y otros impresos</t>
  </si>
  <si>
    <t>Diésel</t>
  </si>
  <si>
    <t>Gasolinas</t>
  </si>
  <si>
    <t>Kerosene</t>
  </si>
  <si>
    <t>Aceites combustibles</t>
  </si>
  <si>
    <t>Gas licuado y otros combustibles</t>
  </si>
  <si>
    <t>Abonos y plaguicidas</t>
  </si>
  <si>
    <t>Oxido de molibdeno</t>
  </si>
  <si>
    <t>Otros productos químicos básicos</t>
  </si>
  <si>
    <t>Pinturas y barnices</t>
  </si>
  <si>
    <t>Productos farmacéuticos</t>
  </si>
  <si>
    <t>Productos de aseo y cosméticos</t>
  </si>
  <si>
    <t>Explosivos y detonadores</t>
  </si>
  <si>
    <t>Otros productos químicos</t>
  </si>
  <si>
    <t>Productos de caucho</t>
  </si>
  <si>
    <t>Productos de plástico</t>
  </si>
  <si>
    <t>Botellas de vidrio</t>
  </si>
  <si>
    <t>Otros productos de vidrio</t>
  </si>
  <si>
    <t>Cemento, cal y yeso</t>
  </si>
  <si>
    <t>Hormigón premezclado</t>
  </si>
  <si>
    <t>Mezclas asfálticas</t>
  </si>
  <si>
    <t>Otros productos de minerales no metálicos</t>
  </si>
  <si>
    <t>Ferromolibdeno y otros productos básicos de acero</t>
  </si>
  <si>
    <t>Productos de hierro y acero</t>
  </si>
  <si>
    <t>Productos básicos de metales no ferrosos</t>
  </si>
  <si>
    <t>Productos metálicos de uso estructural</t>
  </si>
  <si>
    <t>Otros productos metálicos</t>
  </si>
  <si>
    <t>Maquinaria para uso industrial</t>
  </si>
  <si>
    <t>Computadores y sus componentes</t>
  </si>
  <si>
    <t>Otras maquinarias de oficina</t>
  </si>
  <si>
    <t>Televisores</t>
  </si>
  <si>
    <t>Teléfonos móviles</t>
  </si>
  <si>
    <t>Máquinas y aparatos de uso doméstico</t>
  </si>
  <si>
    <t>Otras maquinarias y equipos eléctricos</t>
  </si>
  <si>
    <t>Automóviles</t>
  </si>
  <si>
    <t>Buses</t>
  </si>
  <si>
    <t>Otros vehículos automotores</t>
  </si>
  <si>
    <t>Material de transporte marítimo y aéreo</t>
  </si>
  <si>
    <t>Otros equipos de transporte terrestre y sus partes y piezas</t>
  </si>
  <si>
    <t>Muebles</t>
  </si>
  <si>
    <t>Otros productos manufacturados y desperdicios</t>
  </si>
  <si>
    <t>Reparación e instalación de maquinaria y equipo, excepto de transporte</t>
  </si>
  <si>
    <t>Servicios de mantenimiento y reparación de equipo de transporte</t>
  </si>
  <si>
    <t>Energía y potencia eléctrica</t>
  </si>
  <si>
    <t>Servicios de transmisión de electricidad</t>
  </si>
  <si>
    <t>Servicios de distribución de electricidad</t>
  </si>
  <si>
    <t>Gas distribuido por ductos</t>
  </si>
  <si>
    <t>Agua</t>
  </si>
  <si>
    <t>Servicios de eliminación de desperdicios y reciclaje</t>
  </si>
  <si>
    <t>Edificios residenciales</t>
  </si>
  <si>
    <t>Edificios no residenciales</t>
  </si>
  <si>
    <t>Obras viales</t>
  </si>
  <si>
    <t>Obras de proyectos de energía eléctrica</t>
  </si>
  <si>
    <t>Obras mineras</t>
  </si>
  <si>
    <t>Otras obras de ingeniería</t>
  </si>
  <si>
    <t>Servicios de construcción</t>
  </si>
  <si>
    <t>Servicios comerciales de intermediación automotriz</t>
  </si>
  <si>
    <t>Servicios comerciales de intermediación mayorista</t>
  </si>
  <si>
    <t>Servicios comerciales de intermediación minorista</t>
  </si>
  <si>
    <t>Servicios comerciales a cambio de una retribución o por contrata</t>
  </si>
  <si>
    <t>Servicios de mantenimiento y reparación de vehículos automotores</t>
  </si>
  <si>
    <t>Servicios de hotelería</t>
  </si>
  <si>
    <t>Servicios de restaurantes</t>
  </si>
  <si>
    <t>Servicios de transporte por ferrocarril</t>
  </si>
  <si>
    <t>Servicios de transporte caminero de pasajeros</t>
  </si>
  <si>
    <t>Servicios de transporte caminero de carga</t>
  </si>
  <si>
    <t>Servicios de transporte marítimo</t>
  </si>
  <si>
    <t>Servicios de arriendo de embarcaciones</t>
  </si>
  <si>
    <t>Servicios de transporte aéreo de pasajeros</t>
  </si>
  <si>
    <t>Servicios de transporte aéreo de carga y arriendo de naves</t>
  </si>
  <si>
    <t>Almacenamiento y depósito</t>
  </si>
  <si>
    <t>Servicios de carreteras, estacionamientos y estaciones de autobuses</t>
  </si>
  <si>
    <t>Servicios de puertos y aeropuertos</t>
  </si>
  <si>
    <t>Otros conexos de transporte</t>
  </si>
  <si>
    <t>Servicio de correo y mensajería</t>
  </si>
  <si>
    <t>Servicios de telefonía móvil</t>
  </si>
  <si>
    <t>Servicios de telefonía fija y de larga distancia</t>
  </si>
  <si>
    <t>Otros servicios de telefonía</t>
  </si>
  <si>
    <t>Servicios informáticos</t>
  </si>
  <si>
    <t>Servicios de edición, producción y difusión</t>
  </si>
  <si>
    <t>Servicios de intermediación financiera</t>
  </si>
  <si>
    <t>Servicios de intermediación financiera medidos indirectamente (SIFMI)</t>
  </si>
  <si>
    <t>Servicios de seguros de vida</t>
  </si>
  <si>
    <t>Servicios de seguros generales</t>
  </si>
  <si>
    <t>Servicios auxiliares de intermediación financiera</t>
  </si>
  <si>
    <t>Servicios inmobiliarios</t>
  </si>
  <si>
    <t>Servicios jurídicos y contables</t>
  </si>
  <si>
    <t>Servicios de arquitectura e ingeniería</t>
  </si>
  <si>
    <t>Servicios de publicidad e investigación de mercados</t>
  </si>
  <si>
    <t>Investigación y desarrollo</t>
  </si>
  <si>
    <t>Otros servicios profesionales, técnico y de negocios</t>
  </si>
  <si>
    <t>Servicios de alquiler sin operarios</t>
  </si>
  <si>
    <t>Servicios de suministro de personal, limpieza, seguridad y otros de apoyo</t>
  </si>
  <si>
    <t>Servicios de administración pública</t>
  </si>
  <si>
    <t>Servicios de educación pública</t>
  </si>
  <si>
    <t>Servicios de educación privada</t>
  </si>
  <si>
    <t>Servicios de salud pública</t>
  </si>
  <si>
    <t>Servicios de salud privada</t>
  </si>
  <si>
    <t>Servicios sociales y de asociaciones</t>
  </si>
  <si>
    <t>Servicios de esparcimiento</t>
  </si>
  <si>
    <t>Reparación de artículos domésticos</t>
  </si>
  <si>
    <t>Servicio doméstico</t>
  </si>
  <si>
    <t>Otros servicios personales</t>
  </si>
  <si>
    <t xml:space="preserve">Listado a 111 actividades y 181 productos </t>
  </si>
  <si>
    <t>Matriz de oferta nacional, precios básico</t>
  </si>
  <si>
    <t>Oferta total a precios básico, productor y usuario</t>
  </si>
  <si>
    <t>Oferta nacional a precios básico, productor y usuario</t>
  </si>
  <si>
    <t>Oferta importada a precios básico, productor y usuario</t>
  </si>
  <si>
    <t>Matriz de utilización intermedia total, precios de usuario</t>
  </si>
  <si>
    <t>Utilización final total, precios de usuario</t>
  </si>
  <si>
    <t>Matriz de utilización intermedia nacional, precios de usuario</t>
  </si>
  <si>
    <t>Utilización final nacional, precios de usuario</t>
  </si>
  <si>
    <t>Matriz de utilización intermedia importada, precios de usuario</t>
  </si>
  <si>
    <t>Utilización final importada, precios de usuario</t>
  </si>
  <si>
    <t>Matriz de utilización intermedia total, precios de productor</t>
  </si>
  <si>
    <t>Utilización final total, precios de productor</t>
  </si>
  <si>
    <t>Matriz de utilización intermedia nacional, precios de productor</t>
  </si>
  <si>
    <t>Utilización final nacional, precios de productor</t>
  </si>
  <si>
    <t>Matriz de utilización intermedia importada, precios de productor</t>
  </si>
  <si>
    <t>Utilización final importada, precios de productor</t>
  </si>
  <si>
    <t>Matriz de utilización intermedia total, precios básico</t>
  </si>
  <si>
    <t>Utilización final total, precios básico</t>
  </si>
  <si>
    <t>Matriz de utilización intermedia nacional, precios básico</t>
  </si>
  <si>
    <t>Utilización final nacional, precios básico</t>
  </si>
  <si>
    <t>Matriz de utilización intermedia importada, precios básico</t>
  </si>
  <si>
    <t>Utilización final importada, precios básico</t>
  </si>
  <si>
    <t>Matriz de producción, precios básico</t>
  </si>
  <si>
    <t>Utilización intermedia total, precios de usuario</t>
  </si>
  <si>
    <t>Utilización intermedia nacional, precios de usuario</t>
  </si>
  <si>
    <t>Utilización intermedia importada, precios de usuario</t>
  </si>
  <si>
    <t>Utilización intermedia total, precios de productor</t>
  </si>
  <si>
    <t>Utilización intermedia nacional, precios de productor</t>
  </si>
  <si>
    <t>Utilización intermedia importada, precios de productor</t>
  </si>
  <si>
    <t>Utilización intermedia total, precios básico</t>
  </si>
  <si>
    <t>Utilización intermedia nacional, precios básico</t>
  </si>
  <si>
    <t>Otros impuestos netos</t>
  </si>
  <si>
    <t>sobre la producción</t>
  </si>
  <si>
    <t>Impuestos netos</t>
  </si>
  <si>
    <t>sobre los productos</t>
  </si>
  <si>
    <t>- Impuestos netos</t>
  </si>
  <si>
    <t>Utilización intermedia importada, precios básico</t>
  </si>
  <si>
    <t>Código de actividad económica 2018</t>
  </si>
  <si>
    <t>Código de productos 2018</t>
  </si>
  <si>
    <t>(miles de millones de pesos de 202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164" formatCode="_-* #,##0_-;\-* #,##0_-;_-* &quot;-&quot;_-;_-@_-"/>
    <numFmt numFmtId="165" formatCode="_-* #,##0.00_-;\-* #,##0.00_-;_-* &quot;-&quot;??_-;_-@_-"/>
    <numFmt numFmtId="166" formatCode="_(* #,##0.00_);_(* \(#,##0.00\);_(* &quot;-&quot;??_);_(@_)"/>
    <numFmt numFmtId="167" formatCode="_-* #,##0.00\ _€_-;\-* #,##0.00\ _€_-;_-* &quot;-&quot;??\ _€_-;_-@_-"/>
    <numFmt numFmtId="168" formatCode="_-[$€-2]* #,##0.00_-;\-[$€-2]* #,##0.00_-;_-[$€-2]* &quot;-&quot;??_-"/>
    <numFmt numFmtId="169" formatCode="_(&quot;€&quot;* #,##0.00_);_(&quot;€&quot;* \(#,##0.00\);_(&quot;€&quot;* &quot;-&quot;??_);_(@_)"/>
    <numFmt numFmtId="170" formatCode="#,##0.0"/>
    <numFmt numFmtId="171" formatCode="_-[$€-2]\ * #,##0.00_-;\-[$€-2]\ * #,##0.00_-;_-[$€-2]\ * &quot;-&quot;??_-"/>
    <numFmt numFmtId="172" formatCode="_([$€]* #,##0.00_);_([$€]* \(#,##0.00\);_([$€]* &quot;-&quot;??_);_(@_)"/>
  </numFmts>
  <fonts count="40">
    <font>
      <sz val="11"/>
      <color theme="1"/>
      <name val="Calibri"/>
      <family val="2"/>
      <scheme val="minor"/>
    </font>
    <font>
      <sz val="10"/>
      <name val="Times New Roman"/>
      <family val="1"/>
    </font>
    <font>
      <sz val="9"/>
      <name val="Geneva"/>
    </font>
    <font>
      <sz val="10"/>
      <name val="Arial"/>
      <family val="2"/>
    </font>
    <font>
      <b/>
      <sz val="10"/>
      <name val="Times New Roman"/>
      <family val="1"/>
    </font>
    <font>
      <sz val="11"/>
      <color indexed="8"/>
      <name val="Calibri"/>
      <family val="2"/>
    </font>
    <font>
      <sz val="10"/>
      <name val="MS Sans Serif"/>
      <family val="2"/>
    </font>
    <font>
      <sz val="8"/>
      <name val="Times New Roman"/>
      <family val="1"/>
    </font>
    <font>
      <b/>
      <sz val="8"/>
      <name val="Times New Roman"/>
      <family val="1"/>
    </font>
    <font>
      <sz val="11"/>
      <name val="Palatino Linotype"/>
      <family val="1"/>
    </font>
    <font>
      <b/>
      <sz val="11"/>
      <name val="Palatino Linotype"/>
      <family val="1"/>
    </font>
    <font>
      <b/>
      <sz val="7"/>
      <name val="Times New Roman"/>
      <family val="1"/>
    </font>
    <font>
      <b/>
      <sz val="12"/>
      <name val="Times New Roman"/>
      <family val="1"/>
    </font>
    <font>
      <u/>
      <sz val="10"/>
      <color indexed="12"/>
      <name val="MS Sans Serif"/>
      <family val="2"/>
    </font>
    <font>
      <u/>
      <sz val="10"/>
      <name val="Times New Roman"/>
      <family val="1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17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sz val="11"/>
      <color indexed="62"/>
      <name val="Calibri"/>
      <family val="2"/>
    </font>
    <font>
      <b/>
      <sz val="11"/>
      <color indexed="63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1"/>
      <color indexed="8"/>
      <name val="Calibri"/>
      <family val="2"/>
    </font>
    <font>
      <sz val="11"/>
      <color indexed="9"/>
      <name val="Calibri"/>
      <family val="2"/>
    </font>
    <font>
      <u/>
      <sz val="7.5"/>
      <color indexed="12"/>
      <name val="Times New Roman"/>
      <family val="1"/>
    </font>
    <font>
      <sz val="9"/>
      <name val="Humnst777 Lt BT"/>
      <family val="2"/>
    </font>
    <font>
      <sz val="11"/>
      <color theme="1"/>
      <name val="Calibri"/>
      <family val="2"/>
      <scheme val="minor"/>
    </font>
    <font>
      <sz val="11"/>
      <color theme="1"/>
      <name val="Palatino Linotype"/>
      <family val="1"/>
    </font>
    <font>
      <sz val="10"/>
      <color indexed="8"/>
      <name val="MS Sans Serif"/>
      <family val="2"/>
    </font>
    <font>
      <sz val="11"/>
      <name val="Calibri"/>
      <family val="2"/>
    </font>
    <font>
      <sz val="10"/>
      <color indexed="8"/>
      <name val="Arial"/>
      <family val="2"/>
    </font>
    <font>
      <sz val="11"/>
      <color theme="1"/>
      <name val="Calibri"/>
      <family val="2"/>
    </font>
    <font>
      <sz val="10"/>
      <color theme="1"/>
      <name val="Times New Roman"/>
      <family val="1"/>
    </font>
  </fonts>
  <fills count="2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876">
    <xf numFmtId="0" fontId="0" fillId="0" borderId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10" borderId="0" applyNumberFormat="0" applyBorder="0" applyAlignment="0" applyProtection="0"/>
    <xf numFmtId="0" fontId="30" fillId="10" borderId="0" applyNumberFormat="0" applyBorder="0" applyAlignment="0" applyProtection="0"/>
    <xf numFmtId="0" fontId="30" fillId="10" borderId="0" applyNumberFormat="0" applyBorder="0" applyAlignment="0" applyProtection="0"/>
    <xf numFmtId="0" fontId="30" fillId="10" borderId="0" applyNumberFormat="0" applyBorder="0" applyAlignment="0" applyProtection="0"/>
    <xf numFmtId="0" fontId="30" fillId="10" borderId="0" applyNumberFormat="0" applyBorder="0" applyAlignment="0" applyProtection="0"/>
    <xf numFmtId="0" fontId="30" fillId="10" borderId="0" applyNumberFormat="0" applyBorder="0" applyAlignment="0" applyProtection="0"/>
    <xf numFmtId="0" fontId="30" fillId="10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2" fillId="0" borderId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24" fillId="16" borderId="1" applyNumberFormat="0" applyAlignment="0" applyProtection="0"/>
    <xf numFmtId="0" fontId="24" fillId="16" borderId="1" applyNumberFormat="0" applyAlignment="0" applyProtection="0"/>
    <xf numFmtId="0" fontId="24" fillId="16" borderId="1" applyNumberFormat="0" applyAlignment="0" applyProtection="0"/>
    <xf numFmtId="0" fontId="24" fillId="16" borderId="1" applyNumberFormat="0" applyAlignment="0" applyProtection="0"/>
    <xf numFmtId="0" fontId="24" fillId="16" borderId="1" applyNumberFormat="0" applyAlignment="0" applyProtection="0"/>
    <xf numFmtId="0" fontId="24" fillId="16" borderId="1" applyNumberFormat="0" applyAlignment="0" applyProtection="0"/>
    <xf numFmtId="0" fontId="24" fillId="16" borderId="1" applyNumberFormat="0" applyAlignment="0" applyProtection="0"/>
    <xf numFmtId="0" fontId="24" fillId="16" borderId="1" applyNumberFormat="0" applyAlignment="0" applyProtection="0"/>
    <xf numFmtId="0" fontId="26" fillId="17" borderId="2" applyNumberFormat="0" applyAlignment="0" applyProtection="0"/>
    <xf numFmtId="0" fontId="26" fillId="17" borderId="2" applyNumberFormat="0" applyAlignment="0" applyProtection="0"/>
    <xf numFmtId="0" fontId="26" fillId="17" borderId="2" applyNumberFormat="0" applyAlignment="0" applyProtection="0"/>
    <xf numFmtId="0" fontId="26" fillId="17" borderId="2" applyNumberFormat="0" applyAlignment="0" applyProtection="0"/>
    <xf numFmtId="0" fontId="26" fillId="17" borderId="2" applyNumberFormat="0" applyAlignment="0" applyProtection="0"/>
    <xf numFmtId="0" fontId="26" fillId="17" borderId="2" applyNumberFormat="0" applyAlignment="0" applyProtection="0"/>
    <xf numFmtId="0" fontId="26" fillId="17" borderId="2" applyNumberFormat="0" applyAlignment="0" applyProtection="0"/>
    <xf numFmtId="0" fontId="26" fillId="17" borderId="2" applyNumberFormat="0" applyAlignment="0" applyProtection="0"/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22" fillId="7" borderId="1" applyNumberFormat="0" applyAlignment="0" applyProtection="0"/>
    <xf numFmtId="0" fontId="22" fillId="7" borderId="1" applyNumberFormat="0" applyAlignment="0" applyProtection="0"/>
    <xf numFmtId="0" fontId="22" fillId="7" borderId="1" applyNumberFormat="0" applyAlignment="0" applyProtection="0"/>
    <xf numFmtId="0" fontId="22" fillId="7" borderId="1" applyNumberFormat="0" applyAlignment="0" applyProtection="0"/>
    <xf numFmtId="0" fontId="22" fillId="7" borderId="1" applyNumberFormat="0" applyAlignment="0" applyProtection="0"/>
    <xf numFmtId="0" fontId="22" fillId="7" borderId="1" applyNumberFormat="0" applyAlignment="0" applyProtection="0"/>
    <xf numFmtId="0" fontId="22" fillId="7" borderId="1" applyNumberFormat="0" applyAlignment="0" applyProtection="0"/>
    <xf numFmtId="0" fontId="22" fillId="7" borderId="1" applyNumberFormat="0" applyAlignment="0" applyProtection="0"/>
    <xf numFmtId="168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2" fillId="0" borderId="0"/>
    <xf numFmtId="0" fontId="13" fillId="0" borderId="0" applyNumberFormat="0" applyFill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" fillId="0" borderId="0"/>
    <xf numFmtId="164" fontId="3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5" fontId="3" fillId="0" borderId="0" applyFont="0" applyFill="0" applyBorder="0" applyAlignment="0" applyProtection="0"/>
    <xf numFmtId="167" fontId="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3" fillId="0" borderId="0" applyFont="0" applyFill="0" applyBorder="0" applyAlignment="0" applyProtection="0"/>
    <xf numFmtId="167" fontId="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65" fontId="3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0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1" fillId="23" borderId="4" applyNumberFormat="0" applyFont="0" applyAlignment="0" applyProtection="0"/>
    <xf numFmtId="0" fontId="1" fillId="23" borderId="4" applyNumberFormat="0" applyFont="0" applyAlignment="0" applyProtection="0"/>
    <xf numFmtId="0" fontId="1" fillId="23" borderId="4" applyNumberFormat="0" applyFont="0" applyAlignment="0" applyProtection="0"/>
    <xf numFmtId="0" fontId="1" fillId="23" borderId="4" applyNumberFormat="0" applyFont="0" applyAlignment="0" applyProtection="0"/>
    <xf numFmtId="0" fontId="1" fillId="23" borderId="4" applyNumberFormat="0" applyFont="0" applyAlignment="0" applyProtection="0"/>
    <xf numFmtId="0" fontId="1" fillId="23" borderId="4" applyNumberFormat="0" applyFont="0" applyAlignment="0" applyProtection="0"/>
    <xf numFmtId="0" fontId="1" fillId="23" borderId="4" applyNumberFormat="0" applyFont="0" applyAlignment="0" applyProtection="0"/>
    <xf numFmtId="0" fontId="1" fillId="23" borderId="4" applyNumberFormat="0" applyFont="0" applyAlignment="0" applyProtection="0"/>
    <xf numFmtId="0" fontId="1" fillId="23" borderId="4" applyNumberFormat="0" applyFont="0" applyAlignment="0" applyProtection="0"/>
    <xf numFmtId="0" fontId="1" fillId="23" borderId="4" applyNumberFormat="0" applyFont="0" applyAlignment="0" applyProtection="0"/>
    <xf numFmtId="0" fontId="32" fillId="0" borderId="0" applyNumberForma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3" fillId="16" borderId="5" applyNumberFormat="0" applyAlignment="0" applyProtection="0"/>
    <xf numFmtId="0" fontId="23" fillId="16" borderId="5" applyNumberFormat="0" applyAlignment="0" applyProtection="0"/>
    <xf numFmtId="0" fontId="23" fillId="16" borderId="5" applyNumberFormat="0" applyAlignment="0" applyProtection="0"/>
    <xf numFmtId="0" fontId="23" fillId="16" borderId="5" applyNumberFormat="0" applyAlignment="0" applyProtection="0"/>
    <xf numFmtId="0" fontId="23" fillId="16" borderId="5" applyNumberFormat="0" applyAlignment="0" applyProtection="0"/>
    <xf numFmtId="0" fontId="23" fillId="16" borderId="5" applyNumberFormat="0" applyAlignment="0" applyProtection="0"/>
    <xf numFmtId="0" fontId="23" fillId="16" borderId="5" applyNumberFormat="0" applyAlignment="0" applyProtection="0"/>
    <xf numFmtId="0" fontId="23" fillId="16" borderId="5" applyNumberFormat="0" applyAlignment="0" applyProtection="0"/>
    <xf numFmtId="0" fontId="2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9" fillId="0" borderId="9" applyNumberFormat="0" applyFill="0" applyAlignment="0" applyProtection="0"/>
    <xf numFmtId="0" fontId="29" fillId="0" borderId="9" applyNumberFormat="0" applyFill="0" applyAlignment="0" applyProtection="0"/>
    <xf numFmtId="0" fontId="29" fillId="0" borderId="9" applyNumberFormat="0" applyFill="0" applyAlignment="0" applyProtection="0"/>
    <xf numFmtId="0" fontId="29" fillId="0" borderId="9" applyNumberFormat="0" applyFill="0" applyAlignment="0" applyProtection="0"/>
    <xf numFmtId="0" fontId="29" fillId="0" borderId="9" applyNumberFormat="0" applyFill="0" applyAlignment="0" applyProtection="0"/>
    <xf numFmtId="0" fontId="29" fillId="0" borderId="9" applyNumberFormat="0" applyFill="0" applyAlignment="0" applyProtection="0"/>
    <xf numFmtId="0" fontId="29" fillId="0" borderId="9" applyNumberFormat="0" applyFill="0" applyAlignment="0" applyProtection="0"/>
    <xf numFmtId="0" fontId="29" fillId="0" borderId="9" applyNumberFormat="0" applyFill="0" applyAlignment="0" applyProtection="0"/>
    <xf numFmtId="0" fontId="35" fillId="0" borderId="0"/>
    <xf numFmtId="0" fontId="35" fillId="0" borderId="0"/>
    <xf numFmtId="167" fontId="3" fillId="0" borderId="0" applyFont="0" applyFill="0" applyBorder="0" applyAlignment="0" applyProtection="0"/>
    <xf numFmtId="16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0" fontId="6" fillId="0" borderId="0"/>
    <xf numFmtId="0" fontId="36" fillId="0" borderId="0"/>
    <xf numFmtId="0" fontId="6" fillId="0" borderId="0"/>
    <xf numFmtId="166" fontId="3" fillId="0" borderId="0" applyFont="0" applyFill="0" applyBorder="0" applyAlignment="0" applyProtection="0"/>
    <xf numFmtId="166" fontId="33" fillId="0" borderId="0" applyFont="0" applyFill="0" applyBorder="0" applyAlignment="0" applyProtection="0"/>
    <xf numFmtId="0" fontId="33" fillId="0" borderId="0"/>
    <xf numFmtId="166" fontId="33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5" fontId="33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7" fillId="0" borderId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7" fillId="0" borderId="0"/>
    <xf numFmtId="0" fontId="33" fillId="0" borderId="0"/>
    <xf numFmtId="9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3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33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3" fillId="0" borderId="0" applyFont="0" applyFill="0" applyBorder="0" applyAlignment="0" applyProtection="0"/>
    <xf numFmtId="0" fontId="3" fillId="0" borderId="0"/>
    <xf numFmtId="0" fontId="33" fillId="0" borderId="0"/>
    <xf numFmtId="16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65" fontId="3" fillId="0" borderId="0" applyFont="0" applyFill="0" applyBorder="0" applyAlignment="0" applyProtection="0"/>
    <xf numFmtId="167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" fillId="0" borderId="0"/>
    <xf numFmtId="0" fontId="33" fillId="0" borderId="0"/>
    <xf numFmtId="0" fontId="3" fillId="0" borderId="0"/>
    <xf numFmtId="16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65" fontId="3" fillId="0" borderId="0" applyFont="0" applyFill="0" applyBorder="0" applyAlignment="0" applyProtection="0"/>
    <xf numFmtId="167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" fillId="0" borderId="0"/>
    <xf numFmtId="167" fontId="3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8" borderId="0" applyNumberFormat="0" applyBorder="0" applyAlignment="0" applyProtection="0"/>
    <xf numFmtId="0" fontId="5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30" fillId="15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30" fillId="21" borderId="0" applyNumberFormat="0" applyBorder="0" applyAlignment="0" applyProtection="0"/>
    <xf numFmtId="0" fontId="20" fillId="3" borderId="0" applyNumberFormat="0" applyBorder="0" applyAlignment="0" applyProtection="0"/>
    <xf numFmtId="0" fontId="24" fillId="16" borderId="1" applyNumberFormat="0" applyAlignment="0" applyProtection="0"/>
    <xf numFmtId="0" fontId="26" fillId="17" borderId="2" applyNumberFormat="0" applyAlignment="0" applyProtection="0"/>
    <xf numFmtId="0" fontId="28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6" fillId="0" borderId="6" applyNumberFormat="0" applyFill="0" applyAlignment="0" applyProtection="0"/>
    <xf numFmtId="0" fontId="17" fillId="0" borderId="7" applyNumberFormat="0" applyFill="0" applyAlignment="0" applyProtection="0"/>
    <xf numFmtId="0" fontId="18" fillId="0" borderId="8" applyNumberFormat="0" applyFill="0" applyAlignment="0" applyProtection="0"/>
    <xf numFmtId="0" fontId="18" fillId="0" borderId="0" applyNumberFormat="0" applyFill="0" applyBorder="0" applyAlignment="0" applyProtection="0"/>
    <xf numFmtId="0" fontId="22" fillId="7" borderId="1" applyNumberFormat="0" applyAlignment="0" applyProtection="0"/>
    <xf numFmtId="0" fontId="25" fillId="0" borderId="3" applyNumberFormat="0" applyFill="0" applyAlignment="0" applyProtection="0"/>
    <xf numFmtId="0" fontId="33" fillId="0" borderId="0"/>
    <xf numFmtId="0" fontId="3" fillId="0" borderId="0"/>
    <xf numFmtId="0" fontId="5" fillId="23" borderId="4" applyNumberFormat="0" applyFont="0" applyAlignment="0" applyProtection="0"/>
    <xf numFmtId="0" fontId="23" fillId="16" borderId="5" applyNumberFormat="0" applyAlignment="0" applyProtection="0"/>
    <xf numFmtId="0" fontId="15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67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0" fontId="38" fillId="0" borderId="0"/>
    <xf numFmtId="16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0" fontId="1" fillId="0" borderId="0"/>
  </cellStyleXfs>
  <cellXfs count="92">
    <xf numFmtId="0" fontId="0" fillId="0" borderId="0" xfId="0"/>
    <xf numFmtId="0" fontId="1" fillId="0" borderId="0" xfId="677" applyFill="1" applyBorder="1"/>
    <xf numFmtId="3" fontId="1" fillId="0" borderId="0" xfId="677" applyNumberFormat="1"/>
    <xf numFmtId="4" fontId="1" fillId="0" borderId="0" xfId="677" applyNumberFormat="1"/>
    <xf numFmtId="3" fontId="34" fillId="0" borderId="0" xfId="0" applyNumberFormat="1" applyFont="1" applyFill="1"/>
    <xf numFmtId="3" fontId="9" fillId="0" borderId="0" xfId="678" applyNumberFormat="1" applyFont="1" applyFill="1" applyBorder="1"/>
    <xf numFmtId="4" fontId="10" fillId="0" borderId="0" xfId="679" applyNumberFormat="1" applyFont="1" applyFill="1" applyBorder="1"/>
    <xf numFmtId="0" fontId="3" fillId="0" borderId="0" xfId="651" applyFill="1" applyBorder="1"/>
    <xf numFmtId="0" fontId="4" fillId="0" borderId="0" xfId="651" applyFont="1" applyFill="1" applyBorder="1"/>
    <xf numFmtId="0" fontId="4" fillId="0" borderId="0" xfId="651" applyFont="1"/>
    <xf numFmtId="3" fontId="1" fillId="0" borderId="0" xfId="651" applyNumberFormat="1" applyFont="1" applyFill="1" applyBorder="1"/>
    <xf numFmtId="38" fontId="4" fillId="0" borderId="0" xfId="677" applyNumberFormat="1" applyFont="1" applyFill="1" applyBorder="1"/>
    <xf numFmtId="0" fontId="1" fillId="0" borderId="0" xfId="677" applyFont="1"/>
    <xf numFmtId="0" fontId="1" fillId="0" borderId="0" xfId="677" applyFont="1" applyFill="1" applyBorder="1"/>
    <xf numFmtId="0" fontId="1" fillId="0" borderId="0" xfId="677"/>
    <xf numFmtId="0" fontId="7" fillId="0" borderId="0" xfId="677" applyFont="1"/>
    <xf numFmtId="0" fontId="7" fillId="0" borderId="0" xfId="677" applyFont="1" applyFill="1" applyBorder="1"/>
    <xf numFmtId="3" fontId="7" fillId="0" borderId="11" xfId="677" applyNumberFormat="1" applyFont="1" applyFill="1" applyBorder="1"/>
    <xf numFmtId="3" fontId="7" fillId="0" borderId="12" xfId="677" applyNumberFormat="1" applyFont="1" applyFill="1" applyBorder="1"/>
    <xf numFmtId="3" fontId="7" fillId="0" borderId="0" xfId="677" applyNumberFormat="1" applyFont="1" applyFill="1" applyBorder="1"/>
    <xf numFmtId="3" fontId="1" fillId="0" borderId="0" xfId="677" applyNumberFormat="1" applyFill="1" applyBorder="1"/>
    <xf numFmtId="3" fontId="4" fillId="0" borderId="0" xfId="677" applyNumberFormat="1" applyFont="1" applyFill="1" applyBorder="1"/>
    <xf numFmtId="38" fontId="1" fillId="0" borderId="0" xfId="677" applyNumberFormat="1"/>
    <xf numFmtId="0" fontId="1" fillId="0" borderId="10" xfId="677" applyBorder="1"/>
    <xf numFmtId="0" fontId="4" fillId="0" borderId="0" xfId="677" applyFont="1"/>
    <xf numFmtId="0" fontId="1" fillId="0" borderId="0" xfId="677" applyFont="1" applyBorder="1"/>
    <xf numFmtId="0" fontId="1" fillId="0" borderId="0" xfId="677" applyBorder="1"/>
    <xf numFmtId="0" fontId="1" fillId="0" borderId="0" xfId="678"/>
    <xf numFmtId="0" fontId="7" fillId="0" borderId="0" xfId="677" applyFont="1" applyBorder="1"/>
    <xf numFmtId="0" fontId="12" fillId="0" borderId="0" xfId="681" applyFont="1"/>
    <xf numFmtId="0" fontId="1" fillId="0" borderId="0" xfId="681" applyFont="1"/>
    <xf numFmtId="0" fontId="1" fillId="0" borderId="10" xfId="681" applyFont="1" applyBorder="1"/>
    <xf numFmtId="0" fontId="4" fillId="0" borderId="0" xfId="681" applyFont="1" applyBorder="1"/>
    <xf numFmtId="0" fontId="4" fillId="0" borderId="0" xfId="681" applyFont="1" applyBorder="1" applyAlignment="1">
      <alignment horizontal="center"/>
    </xf>
    <xf numFmtId="0" fontId="4" fillId="0" borderId="12" xfId="681" applyFont="1" applyBorder="1"/>
    <xf numFmtId="0" fontId="12" fillId="0" borderId="0" xfId="677" applyFont="1"/>
    <xf numFmtId="0" fontId="8" fillId="0" borderId="0" xfId="677" quotePrefix="1" applyFont="1" applyBorder="1" applyAlignment="1">
      <alignment horizontal="center"/>
    </xf>
    <xf numFmtId="0" fontId="8" fillId="0" borderId="10" xfId="677" applyFont="1" applyBorder="1"/>
    <xf numFmtId="0" fontId="7" fillId="0" borderId="10" xfId="677" applyFont="1" applyBorder="1"/>
    <xf numFmtId="0" fontId="8" fillId="0" borderId="10" xfId="677" applyFont="1" applyBorder="1" applyAlignment="1">
      <alignment horizontal="left"/>
    </xf>
    <xf numFmtId="0" fontId="8" fillId="0" borderId="0" xfId="677" applyFont="1"/>
    <xf numFmtId="0" fontId="8" fillId="0" borderId="0" xfId="677" quotePrefix="1" applyFont="1" applyAlignment="1">
      <alignment horizontal="left"/>
    </xf>
    <xf numFmtId="49" fontId="7" fillId="0" borderId="0" xfId="677" applyNumberFormat="1" applyFont="1" applyBorder="1" applyAlignment="1">
      <alignment horizontal="left"/>
    </xf>
    <xf numFmtId="0" fontId="7" fillId="0" borderId="0" xfId="777" applyFont="1" applyFill="1" applyBorder="1" applyAlignment="1">
      <alignment horizontal="left"/>
    </xf>
    <xf numFmtId="0" fontId="7" fillId="0" borderId="0" xfId="778" applyFont="1" applyFill="1" applyBorder="1" applyAlignment="1">
      <alignment horizontal="left"/>
    </xf>
    <xf numFmtId="49" fontId="7" fillId="0" borderId="10" xfId="677" applyNumberFormat="1" applyFont="1" applyBorder="1" applyAlignment="1">
      <alignment horizontal="left"/>
    </xf>
    <xf numFmtId="3" fontId="1" fillId="0" borderId="0" xfId="677" applyNumberFormat="1" applyFill="1"/>
    <xf numFmtId="3" fontId="1" fillId="0" borderId="0" xfId="677" applyNumberFormat="1" applyFont="1" applyFill="1" applyBorder="1"/>
    <xf numFmtId="3" fontId="1" fillId="0" borderId="0" xfId="875" applyNumberFormat="1" applyFont="1" applyFill="1" applyBorder="1" applyAlignment="1"/>
    <xf numFmtId="3" fontId="4" fillId="0" borderId="0" xfId="651" applyNumberFormat="1" applyFont="1" applyFill="1" applyBorder="1"/>
    <xf numFmtId="3" fontId="1" fillId="0" borderId="0" xfId="677" applyNumberFormat="1" applyFont="1" applyFill="1"/>
    <xf numFmtId="3" fontId="3" fillId="0" borderId="0" xfId="651" applyNumberFormat="1" applyFill="1" applyBorder="1"/>
    <xf numFmtId="3" fontId="8" fillId="0" borderId="11" xfId="677" applyNumberFormat="1" applyFont="1" applyFill="1" applyBorder="1"/>
    <xf numFmtId="3" fontId="7" fillId="0" borderId="0" xfId="677" applyNumberFormat="1" applyFont="1" applyFill="1"/>
    <xf numFmtId="3" fontId="8" fillId="0" borderId="0" xfId="677" applyNumberFormat="1" applyFont="1" applyFill="1" applyBorder="1"/>
    <xf numFmtId="3" fontId="8" fillId="0" borderId="0" xfId="677" applyNumberFormat="1" applyFont="1" applyFill="1" applyBorder="1" applyAlignment="1">
      <alignment horizontal="center"/>
    </xf>
    <xf numFmtId="3" fontId="8" fillId="0" borderId="12" xfId="677" applyNumberFormat="1" applyFont="1" applyFill="1" applyBorder="1"/>
    <xf numFmtId="3" fontId="8" fillId="0" borderId="12" xfId="677" applyNumberFormat="1" applyFont="1" applyFill="1" applyBorder="1" applyAlignment="1">
      <alignment horizontal="center"/>
    </xf>
    <xf numFmtId="3" fontId="4" fillId="0" borderId="0" xfId="677" applyNumberFormat="1" applyFont="1" applyFill="1" applyBorder="1" applyAlignment="1">
      <alignment horizontal="center"/>
    </xf>
    <xf numFmtId="3" fontId="1" fillId="0" borderId="0" xfId="677" applyNumberFormat="1" applyFont="1" applyFill="1" applyAlignment="1">
      <alignment horizontal="left"/>
    </xf>
    <xf numFmtId="3" fontId="39" fillId="0" borderId="0" xfId="0" applyNumberFormat="1" applyFont="1" applyFill="1"/>
    <xf numFmtId="3" fontId="1" fillId="0" borderId="10" xfId="677" applyNumberFormat="1" applyFont="1" applyFill="1" applyBorder="1" applyAlignment="1">
      <alignment horizontal="center"/>
    </xf>
    <xf numFmtId="3" fontId="1" fillId="0" borderId="0" xfId="677" applyNumberFormat="1" applyFont="1" applyFill="1" applyBorder="1" applyAlignment="1"/>
    <xf numFmtId="3" fontId="4" fillId="0" borderId="0" xfId="680" applyNumberFormat="1" applyFont="1" applyFill="1" applyBorder="1" applyAlignment="1">
      <alignment horizontal="left"/>
    </xf>
    <xf numFmtId="3" fontId="7" fillId="0" borderId="0" xfId="651" applyNumberFormat="1" applyFont="1" applyFill="1" applyBorder="1"/>
    <xf numFmtId="3" fontId="8" fillId="0" borderId="0" xfId="651" applyNumberFormat="1" applyFont="1" applyFill="1" applyBorder="1"/>
    <xf numFmtId="3" fontId="8" fillId="0" borderId="0" xfId="651" applyNumberFormat="1" applyFont="1" applyFill="1" applyBorder="1" applyAlignment="1">
      <alignment horizontal="center"/>
    </xf>
    <xf numFmtId="3" fontId="1" fillId="0" borderId="0" xfId="874" applyNumberFormat="1" applyFont="1" applyFill="1" applyBorder="1"/>
    <xf numFmtId="3" fontId="1" fillId="0" borderId="0" xfId="874" applyNumberFormat="1" applyFont="1" applyFill="1"/>
    <xf numFmtId="3" fontId="1" fillId="0" borderId="10" xfId="677" applyNumberFormat="1" applyFont="1" applyFill="1" applyBorder="1"/>
    <xf numFmtId="3" fontId="1" fillId="0" borderId="0" xfId="680" applyNumberFormat="1" applyFont="1" applyFill="1" applyBorder="1" applyAlignment="1">
      <alignment horizontal="left"/>
    </xf>
    <xf numFmtId="3" fontId="8" fillId="0" borderId="0" xfId="677" applyNumberFormat="1" applyFont="1" applyFill="1" applyBorder="1" applyAlignment="1"/>
    <xf numFmtId="3" fontId="8" fillId="0" borderId="0" xfId="677" applyNumberFormat="1" applyFont="1" applyFill="1" applyBorder="1" applyAlignment="1">
      <alignment horizontal="right"/>
    </xf>
    <xf numFmtId="3" fontId="1" fillId="0" borderId="0" xfId="0" applyNumberFormat="1" applyFont="1" applyFill="1" applyBorder="1" applyAlignment="1" applyProtection="1"/>
    <xf numFmtId="3" fontId="1" fillId="0" borderId="0" xfId="0" quotePrefix="1" applyNumberFormat="1" applyFont="1" applyFill="1" applyBorder="1" applyAlignment="1" applyProtection="1"/>
    <xf numFmtId="3" fontId="1" fillId="0" borderId="0" xfId="658" applyNumberFormat="1" applyFont="1" applyFill="1" applyBorder="1" applyAlignment="1">
      <alignment horizontal="left" vertical="center" wrapText="1"/>
    </xf>
    <xf numFmtId="3" fontId="39" fillId="0" borderId="0" xfId="0" applyNumberFormat="1" applyFont="1" applyFill="1" applyBorder="1" applyAlignment="1">
      <alignment horizontal="left" vertical="center" wrapText="1"/>
    </xf>
    <xf numFmtId="3" fontId="1" fillId="0" borderId="0" xfId="677" applyNumberFormat="1" applyFont="1" applyFill="1" applyBorder="1" applyAlignment="1">
      <alignment horizontal="left"/>
    </xf>
    <xf numFmtId="3" fontId="4" fillId="0" borderId="0" xfId="680" applyNumberFormat="1" applyFont="1" applyFill="1" applyBorder="1" applyAlignment="1">
      <alignment horizontal="center"/>
    </xf>
    <xf numFmtId="3" fontId="8" fillId="0" borderId="0" xfId="677" applyNumberFormat="1" applyFont="1" applyFill="1" applyAlignment="1">
      <alignment horizontal="center"/>
    </xf>
    <xf numFmtId="3" fontId="8" fillId="0" borderId="0" xfId="0" applyNumberFormat="1" applyFont="1" applyFill="1" applyBorder="1" applyAlignment="1">
      <alignment horizontal="center"/>
    </xf>
    <xf numFmtId="3" fontId="7" fillId="0" borderId="12" xfId="677" applyNumberFormat="1" applyFont="1" applyFill="1" applyBorder="1" applyAlignment="1">
      <alignment horizontal="center"/>
    </xf>
    <xf numFmtId="3" fontId="11" fillId="0" borderId="10" xfId="677" applyNumberFormat="1" applyFont="1" applyFill="1" applyBorder="1" applyAlignment="1">
      <alignment horizontal="center"/>
    </xf>
    <xf numFmtId="0" fontId="1" fillId="24" borderId="0" xfId="677" applyFont="1" applyFill="1"/>
    <xf numFmtId="0" fontId="1" fillId="24" borderId="0" xfId="681" applyFont="1" applyFill="1"/>
    <xf numFmtId="0" fontId="1" fillId="24" borderId="0" xfId="681" applyFont="1" applyFill="1" applyBorder="1" applyAlignment="1">
      <alignment horizontal="right"/>
    </xf>
    <xf numFmtId="0" fontId="14" fillId="24" borderId="0" xfId="299" applyFont="1" applyFill="1" applyBorder="1"/>
    <xf numFmtId="49" fontId="1" fillId="24" borderId="0" xfId="677" applyNumberFormat="1" applyFont="1" applyFill="1"/>
    <xf numFmtId="0" fontId="4" fillId="24" borderId="12" xfId="681" applyFont="1" applyFill="1" applyBorder="1"/>
    <xf numFmtId="49" fontId="1" fillId="24" borderId="0" xfId="681" applyNumberFormat="1" applyFont="1" applyFill="1" applyAlignment="1">
      <alignment horizontal="left"/>
    </xf>
    <xf numFmtId="3" fontId="8" fillId="0" borderId="10" xfId="677" applyNumberFormat="1" applyFont="1" applyFill="1" applyBorder="1" applyAlignment="1">
      <alignment horizontal="center"/>
    </xf>
    <xf numFmtId="3" fontId="8" fillId="0" borderId="10" xfId="651" applyNumberFormat="1" applyFont="1" applyFill="1" applyBorder="1" applyAlignment="1">
      <alignment horizontal="center"/>
    </xf>
  </cellXfs>
  <cellStyles count="876">
    <cellStyle name="20% - Accent1" xfId="829" xr:uid="{00000000-0005-0000-0000-000000000000}"/>
    <cellStyle name="20% - Accent2" xfId="830" xr:uid="{00000000-0005-0000-0000-000001000000}"/>
    <cellStyle name="20% - Accent3" xfId="831" xr:uid="{00000000-0005-0000-0000-000002000000}"/>
    <cellStyle name="20% - Accent4" xfId="832" xr:uid="{00000000-0005-0000-0000-000003000000}"/>
    <cellStyle name="20% - Accent5" xfId="833" xr:uid="{00000000-0005-0000-0000-000004000000}"/>
    <cellStyle name="20% - Accent6" xfId="834" xr:uid="{00000000-0005-0000-0000-000005000000}"/>
    <cellStyle name="20% - Énfasis1 2" xfId="1" xr:uid="{00000000-0005-0000-0000-000006000000}"/>
    <cellStyle name="20% - Énfasis1 2 2" xfId="2" xr:uid="{00000000-0005-0000-0000-000007000000}"/>
    <cellStyle name="20% - Énfasis1 2 2 2" xfId="3" xr:uid="{00000000-0005-0000-0000-000008000000}"/>
    <cellStyle name="20% - Énfasis1 2 3" xfId="4" xr:uid="{00000000-0005-0000-0000-000009000000}"/>
    <cellStyle name="20% - Énfasis1 2 3 2" xfId="5" xr:uid="{00000000-0005-0000-0000-00000A000000}"/>
    <cellStyle name="20% - Énfasis1 2 4" xfId="6" xr:uid="{00000000-0005-0000-0000-00000B000000}"/>
    <cellStyle name="20% - Énfasis1 2 5" xfId="7" xr:uid="{00000000-0005-0000-0000-00000C000000}"/>
    <cellStyle name="20% - Énfasis1 2 6" xfId="8" xr:uid="{00000000-0005-0000-0000-00000D000000}"/>
    <cellStyle name="20% - Énfasis1 3" xfId="9" xr:uid="{00000000-0005-0000-0000-00000E000000}"/>
    <cellStyle name="20% - Énfasis1 3 2" xfId="10" xr:uid="{00000000-0005-0000-0000-00000F000000}"/>
    <cellStyle name="20% - Énfasis1 4" xfId="11" xr:uid="{00000000-0005-0000-0000-000010000000}"/>
    <cellStyle name="20% - Énfasis1 5" xfId="12" xr:uid="{00000000-0005-0000-0000-000011000000}"/>
    <cellStyle name="20% - Énfasis2 2" xfId="13" xr:uid="{00000000-0005-0000-0000-000012000000}"/>
    <cellStyle name="20% - Énfasis2 2 2" xfId="14" xr:uid="{00000000-0005-0000-0000-000013000000}"/>
    <cellStyle name="20% - Énfasis2 2 2 2" xfId="15" xr:uid="{00000000-0005-0000-0000-000014000000}"/>
    <cellStyle name="20% - Énfasis2 2 3" xfId="16" xr:uid="{00000000-0005-0000-0000-000015000000}"/>
    <cellStyle name="20% - Énfasis2 2 3 2" xfId="17" xr:uid="{00000000-0005-0000-0000-000016000000}"/>
    <cellStyle name="20% - Énfasis2 2 4" xfId="18" xr:uid="{00000000-0005-0000-0000-000017000000}"/>
    <cellStyle name="20% - Énfasis2 2 5" xfId="19" xr:uid="{00000000-0005-0000-0000-000018000000}"/>
    <cellStyle name="20% - Énfasis2 2 6" xfId="20" xr:uid="{00000000-0005-0000-0000-000019000000}"/>
    <cellStyle name="20% - Énfasis2 3" xfId="21" xr:uid="{00000000-0005-0000-0000-00001A000000}"/>
    <cellStyle name="20% - Énfasis2 3 2" xfId="22" xr:uid="{00000000-0005-0000-0000-00001B000000}"/>
    <cellStyle name="20% - Énfasis2 4" xfId="23" xr:uid="{00000000-0005-0000-0000-00001C000000}"/>
    <cellStyle name="20% - Énfasis2 5" xfId="24" xr:uid="{00000000-0005-0000-0000-00001D000000}"/>
    <cellStyle name="20% - Énfasis3 2" xfId="25" xr:uid="{00000000-0005-0000-0000-00001E000000}"/>
    <cellStyle name="20% - Énfasis3 2 2" xfId="26" xr:uid="{00000000-0005-0000-0000-00001F000000}"/>
    <cellStyle name="20% - Énfasis3 2 2 2" xfId="27" xr:uid="{00000000-0005-0000-0000-000020000000}"/>
    <cellStyle name="20% - Énfasis3 2 3" xfId="28" xr:uid="{00000000-0005-0000-0000-000021000000}"/>
    <cellStyle name="20% - Énfasis3 2 3 2" xfId="29" xr:uid="{00000000-0005-0000-0000-000022000000}"/>
    <cellStyle name="20% - Énfasis3 2 4" xfId="30" xr:uid="{00000000-0005-0000-0000-000023000000}"/>
    <cellStyle name="20% - Énfasis3 2 5" xfId="31" xr:uid="{00000000-0005-0000-0000-000024000000}"/>
    <cellStyle name="20% - Énfasis3 2 6" xfId="32" xr:uid="{00000000-0005-0000-0000-000025000000}"/>
    <cellStyle name="20% - Énfasis3 3" xfId="33" xr:uid="{00000000-0005-0000-0000-000026000000}"/>
    <cellStyle name="20% - Énfasis3 3 2" xfId="34" xr:uid="{00000000-0005-0000-0000-000027000000}"/>
    <cellStyle name="20% - Énfasis3 4" xfId="35" xr:uid="{00000000-0005-0000-0000-000028000000}"/>
    <cellStyle name="20% - Énfasis3 5" xfId="36" xr:uid="{00000000-0005-0000-0000-000029000000}"/>
    <cellStyle name="20% - Énfasis4 2" xfId="37" xr:uid="{00000000-0005-0000-0000-00002A000000}"/>
    <cellStyle name="20% - Énfasis4 2 2" xfId="38" xr:uid="{00000000-0005-0000-0000-00002B000000}"/>
    <cellStyle name="20% - Énfasis4 2 2 2" xfId="39" xr:uid="{00000000-0005-0000-0000-00002C000000}"/>
    <cellStyle name="20% - Énfasis4 2 3" xfId="40" xr:uid="{00000000-0005-0000-0000-00002D000000}"/>
    <cellStyle name="20% - Énfasis4 2 3 2" xfId="41" xr:uid="{00000000-0005-0000-0000-00002E000000}"/>
    <cellStyle name="20% - Énfasis4 2 4" xfId="42" xr:uid="{00000000-0005-0000-0000-00002F000000}"/>
    <cellStyle name="20% - Énfasis4 2 5" xfId="43" xr:uid="{00000000-0005-0000-0000-000030000000}"/>
    <cellStyle name="20% - Énfasis4 2 6" xfId="44" xr:uid="{00000000-0005-0000-0000-000031000000}"/>
    <cellStyle name="20% - Énfasis4 3" xfId="45" xr:uid="{00000000-0005-0000-0000-000032000000}"/>
    <cellStyle name="20% - Énfasis4 3 2" xfId="46" xr:uid="{00000000-0005-0000-0000-000033000000}"/>
    <cellStyle name="20% - Énfasis4 4" xfId="47" xr:uid="{00000000-0005-0000-0000-000034000000}"/>
    <cellStyle name="20% - Énfasis4 5" xfId="48" xr:uid="{00000000-0005-0000-0000-000035000000}"/>
    <cellStyle name="20% - Énfasis5 2" xfId="49" xr:uid="{00000000-0005-0000-0000-000036000000}"/>
    <cellStyle name="20% - Énfasis5 2 2" xfId="50" xr:uid="{00000000-0005-0000-0000-000037000000}"/>
    <cellStyle name="20% - Énfasis5 2 2 2" xfId="51" xr:uid="{00000000-0005-0000-0000-000038000000}"/>
    <cellStyle name="20% - Énfasis5 2 3" xfId="52" xr:uid="{00000000-0005-0000-0000-000039000000}"/>
    <cellStyle name="20% - Énfasis5 2 3 2" xfId="53" xr:uid="{00000000-0005-0000-0000-00003A000000}"/>
    <cellStyle name="20% - Énfasis5 2 4" xfId="54" xr:uid="{00000000-0005-0000-0000-00003B000000}"/>
    <cellStyle name="20% - Énfasis5 2 5" xfId="55" xr:uid="{00000000-0005-0000-0000-00003C000000}"/>
    <cellStyle name="20% - Énfasis5 2 6" xfId="56" xr:uid="{00000000-0005-0000-0000-00003D000000}"/>
    <cellStyle name="20% - Énfasis5 3" xfId="57" xr:uid="{00000000-0005-0000-0000-00003E000000}"/>
    <cellStyle name="20% - Énfasis5 3 2" xfId="58" xr:uid="{00000000-0005-0000-0000-00003F000000}"/>
    <cellStyle name="20% - Énfasis5 4" xfId="59" xr:uid="{00000000-0005-0000-0000-000040000000}"/>
    <cellStyle name="20% - Énfasis5 5" xfId="60" xr:uid="{00000000-0005-0000-0000-000041000000}"/>
    <cellStyle name="20% - Énfasis6 2" xfId="61" xr:uid="{00000000-0005-0000-0000-000042000000}"/>
    <cellStyle name="20% - Énfasis6 2 2" xfId="62" xr:uid="{00000000-0005-0000-0000-000043000000}"/>
    <cellStyle name="20% - Énfasis6 2 2 2" xfId="63" xr:uid="{00000000-0005-0000-0000-000044000000}"/>
    <cellStyle name="20% - Énfasis6 2 3" xfId="64" xr:uid="{00000000-0005-0000-0000-000045000000}"/>
    <cellStyle name="20% - Énfasis6 2 3 2" xfId="65" xr:uid="{00000000-0005-0000-0000-000046000000}"/>
    <cellStyle name="20% - Énfasis6 2 4" xfId="66" xr:uid="{00000000-0005-0000-0000-000047000000}"/>
    <cellStyle name="20% - Énfasis6 2 5" xfId="67" xr:uid="{00000000-0005-0000-0000-000048000000}"/>
    <cellStyle name="20% - Énfasis6 2 6" xfId="68" xr:uid="{00000000-0005-0000-0000-000049000000}"/>
    <cellStyle name="20% - Énfasis6 3" xfId="69" xr:uid="{00000000-0005-0000-0000-00004A000000}"/>
    <cellStyle name="20% - Énfasis6 3 2" xfId="70" xr:uid="{00000000-0005-0000-0000-00004B000000}"/>
    <cellStyle name="20% - Énfasis6 4" xfId="71" xr:uid="{00000000-0005-0000-0000-00004C000000}"/>
    <cellStyle name="20% - Énfasis6 5" xfId="72" xr:uid="{00000000-0005-0000-0000-00004D000000}"/>
    <cellStyle name="40% - Accent1" xfId="835" xr:uid="{00000000-0005-0000-0000-00004E000000}"/>
    <cellStyle name="40% - Accent2" xfId="836" xr:uid="{00000000-0005-0000-0000-00004F000000}"/>
    <cellStyle name="40% - Accent3" xfId="837" xr:uid="{00000000-0005-0000-0000-000050000000}"/>
    <cellStyle name="40% - Accent4" xfId="838" xr:uid="{00000000-0005-0000-0000-000051000000}"/>
    <cellStyle name="40% - Accent5" xfId="839" xr:uid="{00000000-0005-0000-0000-000052000000}"/>
    <cellStyle name="40% - Accent6" xfId="840" xr:uid="{00000000-0005-0000-0000-000053000000}"/>
    <cellStyle name="40% - Énfasis1 2" xfId="73" xr:uid="{00000000-0005-0000-0000-000054000000}"/>
    <cellStyle name="40% - Énfasis1 2 2" xfId="74" xr:uid="{00000000-0005-0000-0000-000055000000}"/>
    <cellStyle name="40% - Énfasis1 2 2 2" xfId="75" xr:uid="{00000000-0005-0000-0000-000056000000}"/>
    <cellStyle name="40% - Énfasis1 2 3" xfId="76" xr:uid="{00000000-0005-0000-0000-000057000000}"/>
    <cellStyle name="40% - Énfasis1 2 3 2" xfId="77" xr:uid="{00000000-0005-0000-0000-000058000000}"/>
    <cellStyle name="40% - Énfasis1 2 4" xfId="78" xr:uid="{00000000-0005-0000-0000-000059000000}"/>
    <cellStyle name="40% - Énfasis1 2 5" xfId="79" xr:uid="{00000000-0005-0000-0000-00005A000000}"/>
    <cellStyle name="40% - Énfasis1 2 6" xfId="80" xr:uid="{00000000-0005-0000-0000-00005B000000}"/>
    <cellStyle name="40% - Énfasis1 3" xfId="81" xr:uid="{00000000-0005-0000-0000-00005C000000}"/>
    <cellStyle name="40% - Énfasis1 3 2" xfId="82" xr:uid="{00000000-0005-0000-0000-00005D000000}"/>
    <cellStyle name="40% - Énfasis1 4" xfId="83" xr:uid="{00000000-0005-0000-0000-00005E000000}"/>
    <cellStyle name="40% - Énfasis1 5" xfId="84" xr:uid="{00000000-0005-0000-0000-00005F000000}"/>
    <cellStyle name="40% - Énfasis2 2" xfId="85" xr:uid="{00000000-0005-0000-0000-000060000000}"/>
    <cellStyle name="40% - Énfasis2 2 2" xfId="86" xr:uid="{00000000-0005-0000-0000-000061000000}"/>
    <cellStyle name="40% - Énfasis2 2 2 2" xfId="87" xr:uid="{00000000-0005-0000-0000-000062000000}"/>
    <cellStyle name="40% - Énfasis2 2 3" xfId="88" xr:uid="{00000000-0005-0000-0000-000063000000}"/>
    <cellStyle name="40% - Énfasis2 2 3 2" xfId="89" xr:uid="{00000000-0005-0000-0000-000064000000}"/>
    <cellStyle name="40% - Énfasis2 2 4" xfId="90" xr:uid="{00000000-0005-0000-0000-000065000000}"/>
    <cellStyle name="40% - Énfasis2 2 5" xfId="91" xr:uid="{00000000-0005-0000-0000-000066000000}"/>
    <cellStyle name="40% - Énfasis2 2 6" xfId="92" xr:uid="{00000000-0005-0000-0000-000067000000}"/>
    <cellStyle name="40% - Énfasis2 3" xfId="93" xr:uid="{00000000-0005-0000-0000-000068000000}"/>
    <cellStyle name="40% - Énfasis2 3 2" xfId="94" xr:uid="{00000000-0005-0000-0000-000069000000}"/>
    <cellStyle name="40% - Énfasis2 4" xfId="95" xr:uid="{00000000-0005-0000-0000-00006A000000}"/>
    <cellStyle name="40% - Énfasis2 5" xfId="96" xr:uid="{00000000-0005-0000-0000-00006B000000}"/>
    <cellStyle name="40% - Énfasis3 2" xfId="97" xr:uid="{00000000-0005-0000-0000-00006C000000}"/>
    <cellStyle name="40% - Énfasis3 2 2" xfId="98" xr:uid="{00000000-0005-0000-0000-00006D000000}"/>
    <cellStyle name="40% - Énfasis3 2 2 2" xfId="99" xr:uid="{00000000-0005-0000-0000-00006E000000}"/>
    <cellStyle name="40% - Énfasis3 2 3" xfId="100" xr:uid="{00000000-0005-0000-0000-00006F000000}"/>
    <cellStyle name="40% - Énfasis3 2 3 2" xfId="101" xr:uid="{00000000-0005-0000-0000-000070000000}"/>
    <cellStyle name="40% - Énfasis3 2 4" xfId="102" xr:uid="{00000000-0005-0000-0000-000071000000}"/>
    <cellStyle name="40% - Énfasis3 2 5" xfId="103" xr:uid="{00000000-0005-0000-0000-000072000000}"/>
    <cellStyle name="40% - Énfasis3 2 6" xfId="104" xr:uid="{00000000-0005-0000-0000-000073000000}"/>
    <cellStyle name="40% - Énfasis3 3" xfId="105" xr:uid="{00000000-0005-0000-0000-000074000000}"/>
    <cellStyle name="40% - Énfasis3 3 2" xfId="106" xr:uid="{00000000-0005-0000-0000-000075000000}"/>
    <cellStyle name="40% - Énfasis3 4" xfId="107" xr:uid="{00000000-0005-0000-0000-000076000000}"/>
    <cellStyle name="40% - Énfasis3 5" xfId="108" xr:uid="{00000000-0005-0000-0000-000077000000}"/>
    <cellStyle name="40% - Énfasis4 2" xfId="109" xr:uid="{00000000-0005-0000-0000-000078000000}"/>
    <cellStyle name="40% - Énfasis4 2 2" xfId="110" xr:uid="{00000000-0005-0000-0000-000079000000}"/>
    <cellStyle name="40% - Énfasis4 2 2 2" xfId="111" xr:uid="{00000000-0005-0000-0000-00007A000000}"/>
    <cellStyle name="40% - Énfasis4 2 3" xfId="112" xr:uid="{00000000-0005-0000-0000-00007B000000}"/>
    <cellStyle name="40% - Énfasis4 2 3 2" xfId="113" xr:uid="{00000000-0005-0000-0000-00007C000000}"/>
    <cellStyle name="40% - Énfasis4 2 4" xfId="114" xr:uid="{00000000-0005-0000-0000-00007D000000}"/>
    <cellStyle name="40% - Énfasis4 2 5" xfId="115" xr:uid="{00000000-0005-0000-0000-00007E000000}"/>
    <cellStyle name="40% - Énfasis4 2 6" xfId="116" xr:uid="{00000000-0005-0000-0000-00007F000000}"/>
    <cellStyle name="40% - Énfasis4 3" xfId="117" xr:uid="{00000000-0005-0000-0000-000080000000}"/>
    <cellStyle name="40% - Énfasis4 3 2" xfId="118" xr:uid="{00000000-0005-0000-0000-000081000000}"/>
    <cellStyle name="40% - Énfasis4 4" xfId="119" xr:uid="{00000000-0005-0000-0000-000082000000}"/>
    <cellStyle name="40% - Énfasis4 5" xfId="120" xr:uid="{00000000-0005-0000-0000-000083000000}"/>
    <cellStyle name="40% - Énfasis5 2" xfId="121" xr:uid="{00000000-0005-0000-0000-000084000000}"/>
    <cellStyle name="40% - Énfasis5 2 2" xfId="122" xr:uid="{00000000-0005-0000-0000-000085000000}"/>
    <cellStyle name="40% - Énfasis5 2 2 2" xfId="123" xr:uid="{00000000-0005-0000-0000-000086000000}"/>
    <cellStyle name="40% - Énfasis5 2 3" xfId="124" xr:uid="{00000000-0005-0000-0000-000087000000}"/>
    <cellStyle name="40% - Énfasis5 2 3 2" xfId="125" xr:uid="{00000000-0005-0000-0000-000088000000}"/>
    <cellStyle name="40% - Énfasis5 2 4" xfId="126" xr:uid="{00000000-0005-0000-0000-000089000000}"/>
    <cellStyle name="40% - Énfasis5 2 5" xfId="127" xr:uid="{00000000-0005-0000-0000-00008A000000}"/>
    <cellStyle name="40% - Énfasis5 2 6" xfId="128" xr:uid="{00000000-0005-0000-0000-00008B000000}"/>
    <cellStyle name="40% - Énfasis5 3" xfId="129" xr:uid="{00000000-0005-0000-0000-00008C000000}"/>
    <cellStyle name="40% - Énfasis5 3 2" xfId="130" xr:uid="{00000000-0005-0000-0000-00008D000000}"/>
    <cellStyle name="40% - Énfasis5 4" xfId="131" xr:uid="{00000000-0005-0000-0000-00008E000000}"/>
    <cellStyle name="40% - Énfasis5 5" xfId="132" xr:uid="{00000000-0005-0000-0000-00008F000000}"/>
    <cellStyle name="40% - Énfasis6 2" xfId="133" xr:uid="{00000000-0005-0000-0000-000090000000}"/>
    <cellStyle name="40% - Énfasis6 2 2" xfId="134" xr:uid="{00000000-0005-0000-0000-000091000000}"/>
    <cellStyle name="40% - Énfasis6 2 2 2" xfId="135" xr:uid="{00000000-0005-0000-0000-000092000000}"/>
    <cellStyle name="40% - Énfasis6 2 3" xfId="136" xr:uid="{00000000-0005-0000-0000-000093000000}"/>
    <cellStyle name="40% - Énfasis6 2 3 2" xfId="137" xr:uid="{00000000-0005-0000-0000-000094000000}"/>
    <cellStyle name="40% - Énfasis6 2 4" xfId="138" xr:uid="{00000000-0005-0000-0000-000095000000}"/>
    <cellStyle name="40% - Énfasis6 2 5" xfId="139" xr:uid="{00000000-0005-0000-0000-000096000000}"/>
    <cellStyle name="40% - Énfasis6 2 6" xfId="140" xr:uid="{00000000-0005-0000-0000-000097000000}"/>
    <cellStyle name="40% - Énfasis6 3" xfId="141" xr:uid="{00000000-0005-0000-0000-000098000000}"/>
    <cellStyle name="40% - Énfasis6 3 2" xfId="142" xr:uid="{00000000-0005-0000-0000-000099000000}"/>
    <cellStyle name="40% - Énfasis6 4" xfId="143" xr:uid="{00000000-0005-0000-0000-00009A000000}"/>
    <cellStyle name="40% - Énfasis6 5" xfId="144" xr:uid="{00000000-0005-0000-0000-00009B000000}"/>
    <cellStyle name="60% - Accent1" xfId="841" xr:uid="{00000000-0005-0000-0000-00009C000000}"/>
    <cellStyle name="60% - Accent2" xfId="842" xr:uid="{00000000-0005-0000-0000-00009D000000}"/>
    <cellStyle name="60% - Accent3" xfId="843" xr:uid="{00000000-0005-0000-0000-00009E000000}"/>
    <cellStyle name="60% - Accent4" xfId="844" xr:uid="{00000000-0005-0000-0000-00009F000000}"/>
    <cellStyle name="60% - Accent5" xfId="845" xr:uid="{00000000-0005-0000-0000-0000A0000000}"/>
    <cellStyle name="60% - Accent6" xfId="846" xr:uid="{00000000-0005-0000-0000-0000A1000000}"/>
    <cellStyle name="60% - Énfasis1 2" xfId="145" xr:uid="{00000000-0005-0000-0000-0000A2000000}"/>
    <cellStyle name="60% - Énfasis1 2 2" xfId="146" xr:uid="{00000000-0005-0000-0000-0000A3000000}"/>
    <cellStyle name="60% - Énfasis1 2 3" xfId="147" xr:uid="{00000000-0005-0000-0000-0000A4000000}"/>
    <cellStyle name="60% - Énfasis1 2 4" xfId="148" xr:uid="{00000000-0005-0000-0000-0000A5000000}"/>
    <cellStyle name="60% - Énfasis1 2 5" xfId="149" xr:uid="{00000000-0005-0000-0000-0000A6000000}"/>
    <cellStyle name="60% - Énfasis1 3" xfId="150" xr:uid="{00000000-0005-0000-0000-0000A7000000}"/>
    <cellStyle name="60% - Énfasis1 4" xfId="151" xr:uid="{00000000-0005-0000-0000-0000A8000000}"/>
    <cellStyle name="60% - Énfasis1 5" xfId="152" xr:uid="{00000000-0005-0000-0000-0000A9000000}"/>
    <cellStyle name="60% - Énfasis2 2" xfId="153" xr:uid="{00000000-0005-0000-0000-0000AA000000}"/>
    <cellStyle name="60% - Énfasis2 2 2" xfId="154" xr:uid="{00000000-0005-0000-0000-0000AB000000}"/>
    <cellStyle name="60% - Énfasis2 2 3" xfId="155" xr:uid="{00000000-0005-0000-0000-0000AC000000}"/>
    <cellStyle name="60% - Énfasis2 2 4" xfId="156" xr:uid="{00000000-0005-0000-0000-0000AD000000}"/>
    <cellStyle name="60% - Énfasis2 2 5" xfId="157" xr:uid="{00000000-0005-0000-0000-0000AE000000}"/>
    <cellStyle name="60% - Énfasis2 3" xfId="158" xr:uid="{00000000-0005-0000-0000-0000AF000000}"/>
    <cellStyle name="60% - Énfasis2 4" xfId="159" xr:uid="{00000000-0005-0000-0000-0000B0000000}"/>
    <cellStyle name="60% - Énfasis2 5" xfId="160" xr:uid="{00000000-0005-0000-0000-0000B1000000}"/>
    <cellStyle name="60% - Énfasis3 2" xfId="161" xr:uid="{00000000-0005-0000-0000-0000B2000000}"/>
    <cellStyle name="60% - Énfasis3 2 2" xfId="162" xr:uid="{00000000-0005-0000-0000-0000B3000000}"/>
    <cellStyle name="60% - Énfasis3 2 3" xfId="163" xr:uid="{00000000-0005-0000-0000-0000B4000000}"/>
    <cellStyle name="60% - Énfasis3 2 4" xfId="164" xr:uid="{00000000-0005-0000-0000-0000B5000000}"/>
    <cellStyle name="60% - Énfasis3 2 5" xfId="165" xr:uid="{00000000-0005-0000-0000-0000B6000000}"/>
    <cellStyle name="60% - Énfasis3 3" xfId="166" xr:uid="{00000000-0005-0000-0000-0000B7000000}"/>
    <cellStyle name="60% - Énfasis3 4" xfId="167" xr:uid="{00000000-0005-0000-0000-0000B8000000}"/>
    <cellStyle name="60% - Énfasis3 5" xfId="168" xr:uid="{00000000-0005-0000-0000-0000B9000000}"/>
    <cellStyle name="60% - Énfasis4 2" xfId="169" xr:uid="{00000000-0005-0000-0000-0000BA000000}"/>
    <cellStyle name="60% - Énfasis4 2 2" xfId="170" xr:uid="{00000000-0005-0000-0000-0000BB000000}"/>
    <cellStyle name="60% - Énfasis4 2 3" xfId="171" xr:uid="{00000000-0005-0000-0000-0000BC000000}"/>
    <cellStyle name="60% - Énfasis4 2 4" xfId="172" xr:uid="{00000000-0005-0000-0000-0000BD000000}"/>
    <cellStyle name="60% - Énfasis4 2 5" xfId="173" xr:uid="{00000000-0005-0000-0000-0000BE000000}"/>
    <cellStyle name="60% - Énfasis4 3" xfId="174" xr:uid="{00000000-0005-0000-0000-0000BF000000}"/>
    <cellStyle name="60% - Énfasis4 4" xfId="175" xr:uid="{00000000-0005-0000-0000-0000C0000000}"/>
    <cellStyle name="60% - Énfasis4 5" xfId="176" xr:uid="{00000000-0005-0000-0000-0000C1000000}"/>
    <cellStyle name="60% - Énfasis5 2" xfId="177" xr:uid="{00000000-0005-0000-0000-0000C2000000}"/>
    <cellStyle name="60% - Énfasis5 2 2" xfId="178" xr:uid="{00000000-0005-0000-0000-0000C3000000}"/>
    <cellStyle name="60% - Énfasis5 2 3" xfId="179" xr:uid="{00000000-0005-0000-0000-0000C4000000}"/>
    <cellStyle name="60% - Énfasis5 2 4" xfId="180" xr:uid="{00000000-0005-0000-0000-0000C5000000}"/>
    <cellStyle name="60% - Énfasis5 2 5" xfId="181" xr:uid="{00000000-0005-0000-0000-0000C6000000}"/>
    <cellStyle name="60% - Énfasis5 3" xfId="182" xr:uid="{00000000-0005-0000-0000-0000C7000000}"/>
    <cellStyle name="60% - Énfasis5 4" xfId="183" xr:uid="{00000000-0005-0000-0000-0000C8000000}"/>
    <cellStyle name="60% - Énfasis5 5" xfId="184" xr:uid="{00000000-0005-0000-0000-0000C9000000}"/>
    <cellStyle name="60% - Énfasis6 2" xfId="185" xr:uid="{00000000-0005-0000-0000-0000CA000000}"/>
    <cellStyle name="60% - Énfasis6 2 2" xfId="186" xr:uid="{00000000-0005-0000-0000-0000CB000000}"/>
    <cellStyle name="60% - Énfasis6 2 3" xfId="187" xr:uid="{00000000-0005-0000-0000-0000CC000000}"/>
    <cellStyle name="60% - Énfasis6 2 4" xfId="188" xr:uid="{00000000-0005-0000-0000-0000CD000000}"/>
    <cellStyle name="60% - Énfasis6 2 5" xfId="189" xr:uid="{00000000-0005-0000-0000-0000CE000000}"/>
    <cellStyle name="60% - Énfasis6 3" xfId="190" xr:uid="{00000000-0005-0000-0000-0000CF000000}"/>
    <cellStyle name="60% - Énfasis6 4" xfId="191" xr:uid="{00000000-0005-0000-0000-0000D0000000}"/>
    <cellStyle name="60% - Énfasis6 5" xfId="192" xr:uid="{00000000-0005-0000-0000-0000D1000000}"/>
    <cellStyle name="Accent1" xfId="847" xr:uid="{00000000-0005-0000-0000-0000D2000000}"/>
    <cellStyle name="Accent2" xfId="848" xr:uid="{00000000-0005-0000-0000-0000D3000000}"/>
    <cellStyle name="Accent3" xfId="849" xr:uid="{00000000-0005-0000-0000-0000D4000000}"/>
    <cellStyle name="Accent4" xfId="850" xr:uid="{00000000-0005-0000-0000-0000D5000000}"/>
    <cellStyle name="Accent5" xfId="851" xr:uid="{00000000-0005-0000-0000-0000D6000000}"/>
    <cellStyle name="Accent6" xfId="852" xr:uid="{00000000-0005-0000-0000-0000D7000000}"/>
    <cellStyle name="Bad" xfId="853" xr:uid="{00000000-0005-0000-0000-0000D8000000}"/>
    <cellStyle name="botton" xfId="193" xr:uid="{00000000-0005-0000-0000-0000D9000000}"/>
    <cellStyle name="Buena 2" xfId="194" xr:uid="{00000000-0005-0000-0000-0000DA000000}"/>
    <cellStyle name="Buena 2 2" xfId="195" xr:uid="{00000000-0005-0000-0000-0000DB000000}"/>
    <cellStyle name="Buena 2 3" xfId="196" xr:uid="{00000000-0005-0000-0000-0000DC000000}"/>
    <cellStyle name="Buena 2 4" xfId="197" xr:uid="{00000000-0005-0000-0000-0000DD000000}"/>
    <cellStyle name="Buena 2 5" xfId="198" xr:uid="{00000000-0005-0000-0000-0000DE000000}"/>
    <cellStyle name="Buena 3" xfId="199" xr:uid="{00000000-0005-0000-0000-0000DF000000}"/>
    <cellStyle name="Buena 4" xfId="200" xr:uid="{00000000-0005-0000-0000-0000E0000000}"/>
    <cellStyle name="Buena 5" xfId="201" xr:uid="{00000000-0005-0000-0000-0000E1000000}"/>
    <cellStyle name="Calculation" xfId="854" xr:uid="{00000000-0005-0000-0000-0000E2000000}"/>
    <cellStyle name="Cálculo 2" xfId="202" xr:uid="{00000000-0005-0000-0000-0000E3000000}"/>
    <cellStyle name="Cálculo 2 2" xfId="203" xr:uid="{00000000-0005-0000-0000-0000E4000000}"/>
    <cellStyle name="Cálculo 2 3" xfId="204" xr:uid="{00000000-0005-0000-0000-0000E5000000}"/>
    <cellStyle name="Cálculo 2 4" xfId="205" xr:uid="{00000000-0005-0000-0000-0000E6000000}"/>
    <cellStyle name="Cálculo 2 5" xfId="206" xr:uid="{00000000-0005-0000-0000-0000E7000000}"/>
    <cellStyle name="Cálculo 3" xfId="207" xr:uid="{00000000-0005-0000-0000-0000E8000000}"/>
    <cellStyle name="Cálculo 4" xfId="208" xr:uid="{00000000-0005-0000-0000-0000E9000000}"/>
    <cellStyle name="Cálculo 5" xfId="209" xr:uid="{00000000-0005-0000-0000-0000EA000000}"/>
    <cellStyle name="Celda de comprobación 2" xfId="210" xr:uid="{00000000-0005-0000-0000-0000EB000000}"/>
    <cellStyle name="Celda de comprobación 2 2" xfId="211" xr:uid="{00000000-0005-0000-0000-0000EC000000}"/>
    <cellStyle name="Celda de comprobación 2 3" xfId="212" xr:uid="{00000000-0005-0000-0000-0000ED000000}"/>
    <cellStyle name="Celda de comprobación 2 4" xfId="213" xr:uid="{00000000-0005-0000-0000-0000EE000000}"/>
    <cellStyle name="Celda de comprobación 2 5" xfId="214" xr:uid="{00000000-0005-0000-0000-0000EF000000}"/>
    <cellStyle name="Celda de comprobación 3" xfId="215" xr:uid="{00000000-0005-0000-0000-0000F0000000}"/>
    <cellStyle name="Celda de comprobación 4" xfId="216" xr:uid="{00000000-0005-0000-0000-0000F1000000}"/>
    <cellStyle name="Celda de comprobación 5" xfId="217" xr:uid="{00000000-0005-0000-0000-0000F2000000}"/>
    <cellStyle name="Celda vinculada 2" xfId="218" xr:uid="{00000000-0005-0000-0000-0000F3000000}"/>
    <cellStyle name="Celda vinculada 2 2" xfId="219" xr:uid="{00000000-0005-0000-0000-0000F4000000}"/>
    <cellStyle name="Celda vinculada 2 3" xfId="220" xr:uid="{00000000-0005-0000-0000-0000F5000000}"/>
    <cellStyle name="Celda vinculada 2 4" xfId="221" xr:uid="{00000000-0005-0000-0000-0000F6000000}"/>
    <cellStyle name="Celda vinculada 2 5" xfId="222" xr:uid="{00000000-0005-0000-0000-0000F7000000}"/>
    <cellStyle name="Celda vinculada 3" xfId="223" xr:uid="{00000000-0005-0000-0000-0000F8000000}"/>
    <cellStyle name="Celda vinculada 4" xfId="224" xr:uid="{00000000-0005-0000-0000-0000F9000000}"/>
    <cellStyle name="Celda vinculada 5" xfId="225" xr:uid="{00000000-0005-0000-0000-0000FA000000}"/>
    <cellStyle name="Check Cell" xfId="855" xr:uid="{00000000-0005-0000-0000-0000FB000000}"/>
    <cellStyle name="Encabezado 4 2" xfId="226" xr:uid="{00000000-0005-0000-0000-0000FC000000}"/>
    <cellStyle name="Encabezado 4 2 2" xfId="227" xr:uid="{00000000-0005-0000-0000-0000FD000000}"/>
    <cellStyle name="Encabezado 4 2 3" xfId="228" xr:uid="{00000000-0005-0000-0000-0000FE000000}"/>
    <cellStyle name="Encabezado 4 2 4" xfId="229" xr:uid="{00000000-0005-0000-0000-0000FF000000}"/>
    <cellStyle name="Encabezado 4 2 5" xfId="230" xr:uid="{00000000-0005-0000-0000-000000010000}"/>
    <cellStyle name="Encabezado 4 3" xfId="231" xr:uid="{00000000-0005-0000-0000-000001010000}"/>
    <cellStyle name="Encabezado 4 4" xfId="232" xr:uid="{00000000-0005-0000-0000-000002010000}"/>
    <cellStyle name="Encabezado 4 5" xfId="233" xr:uid="{00000000-0005-0000-0000-000003010000}"/>
    <cellStyle name="Énfasis1 2" xfId="234" xr:uid="{00000000-0005-0000-0000-000004010000}"/>
    <cellStyle name="Énfasis1 2 2" xfId="235" xr:uid="{00000000-0005-0000-0000-000005010000}"/>
    <cellStyle name="Énfasis1 2 3" xfId="236" xr:uid="{00000000-0005-0000-0000-000006010000}"/>
    <cellStyle name="Énfasis1 2 4" xfId="237" xr:uid="{00000000-0005-0000-0000-000007010000}"/>
    <cellStyle name="Énfasis1 2 5" xfId="238" xr:uid="{00000000-0005-0000-0000-000008010000}"/>
    <cellStyle name="Énfasis1 3" xfId="239" xr:uid="{00000000-0005-0000-0000-000009010000}"/>
    <cellStyle name="Énfasis1 4" xfId="240" xr:uid="{00000000-0005-0000-0000-00000A010000}"/>
    <cellStyle name="Énfasis1 5" xfId="241" xr:uid="{00000000-0005-0000-0000-00000B010000}"/>
    <cellStyle name="Énfasis2 2" xfId="242" xr:uid="{00000000-0005-0000-0000-00000C010000}"/>
    <cellStyle name="Énfasis2 2 2" xfId="243" xr:uid="{00000000-0005-0000-0000-00000D010000}"/>
    <cellStyle name="Énfasis2 2 3" xfId="244" xr:uid="{00000000-0005-0000-0000-00000E010000}"/>
    <cellStyle name="Énfasis2 2 4" xfId="245" xr:uid="{00000000-0005-0000-0000-00000F010000}"/>
    <cellStyle name="Énfasis2 2 5" xfId="246" xr:uid="{00000000-0005-0000-0000-000010010000}"/>
    <cellStyle name="Énfasis2 3" xfId="247" xr:uid="{00000000-0005-0000-0000-000011010000}"/>
    <cellStyle name="Énfasis2 4" xfId="248" xr:uid="{00000000-0005-0000-0000-000012010000}"/>
    <cellStyle name="Énfasis2 5" xfId="249" xr:uid="{00000000-0005-0000-0000-000013010000}"/>
    <cellStyle name="Énfasis3 2" xfId="250" xr:uid="{00000000-0005-0000-0000-000014010000}"/>
    <cellStyle name="Énfasis3 2 2" xfId="251" xr:uid="{00000000-0005-0000-0000-000015010000}"/>
    <cellStyle name="Énfasis3 2 3" xfId="252" xr:uid="{00000000-0005-0000-0000-000016010000}"/>
    <cellStyle name="Énfasis3 2 4" xfId="253" xr:uid="{00000000-0005-0000-0000-000017010000}"/>
    <cellStyle name="Énfasis3 2 5" xfId="254" xr:uid="{00000000-0005-0000-0000-000018010000}"/>
    <cellStyle name="Énfasis3 3" xfId="255" xr:uid="{00000000-0005-0000-0000-000019010000}"/>
    <cellStyle name="Énfasis3 4" xfId="256" xr:uid="{00000000-0005-0000-0000-00001A010000}"/>
    <cellStyle name="Énfasis3 5" xfId="257" xr:uid="{00000000-0005-0000-0000-00001B010000}"/>
    <cellStyle name="Énfasis4 2" xfId="258" xr:uid="{00000000-0005-0000-0000-00001C010000}"/>
    <cellStyle name="Énfasis4 2 2" xfId="259" xr:uid="{00000000-0005-0000-0000-00001D010000}"/>
    <cellStyle name="Énfasis4 2 3" xfId="260" xr:uid="{00000000-0005-0000-0000-00001E010000}"/>
    <cellStyle name="Énfasis4 2 4" xfId="261" xr:uid="{00000000-0005-0000-0000-00001F010000}"/>
    <cellStyle name="Énfasis4 2 5" xfId="262" xr:uid="{00000000-0005-0000-0000-000020010000}"/>
    <cellStyle name="Énfasis4 3" xfId="263" xr:uid="{00000000-0005-0000-0000-000021010000}"/>
    <cellStyle name="Énfasis4 4" xfId="264" xr:uid="{00000000-0005-0000-0000-000022010000}"/>
    <cellStyle name="Énfasis4 5" xfId="265" xr:uid="{00000000-0005-0000-0000-000023010000}"/>
    <cellStyle name="Énfasis5 2" xfId="266" xr:uid="{00000000-0005-0000-0000-000024010000}"/>
    <cellStyle name="Énfasis5 2 2" xfId="267" xr:uid="{00000000-0005-0000-0000-000025010000}"/>
    <cellStyle name="Énfasis5 2 3" xfId="268" xr:uid="{00000000-0005-0000-0000-000026010000}"/>
    <cellStyle name="Énfasis5 2 4" xfId="269" xr:uid="{00000000-0005-0000-0000-000027010000}"/>
    <cellStyle name="Énfasis5 2 5" xfId="270" xr:uid="{00000000-0005-0000-0000-000028010000}"/>
    <cellStyle name="Énfasis5 3" xfId="271" xr:uid="{00000000-0005-0000-0000-000029010000}"/>
    <cellStyle name="Énfasis5 4" xfId="272" xr:uid="{00000000-0005-0000-0000-00002A010000}"/>
    <cellStyle name="Énfasis5 5" xfId="273" xr:uid="{00000000-0005-0000-0000-00002B010000}"/>
    <cellStyle name="Énfasis6 2" xfId="274" xr:uid="{00000000-0005-0000-0000-00002C010000}"/>
    <cellStyle name="Énfasis6 2 2" xfId="275" xr:uid="{00000000-0005-0000-0000-00002D010000}"/>
    <cellStyle name="Énfasis6 2 3" xfId="276" xr:uid="{00000000-0005-0000-0000-00002E010000}"/>
    <cellStyle name="Énfasis6 2 4" xfId="277" xr:uid="{00000000-0005-0000-0000-00002F010000}"/>
    <cellStyle name="Énfasis6 2 5" xfId="278" xr:uid="{00000000-0005-0000-0000-000030010000}"/>
    <cellStyle name="Énfasis6 3" xfId="279" xr:uid="{00000000-0005-0000-0000-000031010000}"/>
    <cellStyle name="Énfasis6 4" xfId="280" xr:uid="{00000000-0005-0000-0000-000032010000}"/>
    <cellStyle name="Énfasis6 5" xfId="281" xr:uid="{00000000-0005-0000-0000-000033010000}"/>
    <cellStyle name="Entrada 2" xfId="282" xr:uid="{00000000-0005-0000-0000-000034010000}"/>
    <cellStyle name="Entrada 2 2" xfId="283" xr:uid="{00000000-0005-0000-0000-000035010000}"/>
    <cellStyle name="Entrada 2 3" xfId="284" xr:uid="{00000000-0005-0000-0000-000036010000}"/>
    <cellStyle name="Entrada 2 4" xfId="285" xr:uid="{00000000-0005-0000-0000-000037010000}"/>
    <cellStyle name="Entrada 2 5" xfId="286" xr:uid="{00000000-0005-0000-0000-000038010000}"/>
    <cellStyle name="Entrada 3" xfId="287" xr:uid="{00000000-0005-0000-0000-000039010000}"/>
    <cellStyle name="Entrada 4" xfId="288" xr:uid="{00000000-0005-0000-0000-00003A010000}"/>
    <cellStyle name="Entrada 5" xfId="289" xr:uid="{00000000-0005-0000-0000-00003B010000}"/>
    <cellStyle name="Euro" xfId="290" xr:uid="{00000000-0005-0000-0000-00003C010000}"/>
    <cellStyle name="Euro 2" xfId="291" xr:uid="{00000000-0005-0000-0000-00003D010000}"/>
    <cellStyle name="Euro 2 2" xfId="292" xr:uid="{00000000-0005-0000-0000-00003E010000}"/>
    <cellStyle name="Euro 3" xfId="293" xr:uid="{00000000-0005-0000-0000-00003F010000}"/>
    <cellStyle name="Euro 3 2" xfId="294" xr:uid="{00000000-0005-0000-0000-000040010000}"/>
    <cellStyle name="Euro 4" xfId="295" xr:uid="{00000000-0005-0000-0000-000041010000}"/>
    <cellStyle name="Euro 4 2" xfId="296" xr:uid="{00000000-0005-0000-0000-000042010000}"/>
    <cellStyle name="Euro 5" xfId="797" xr:uid="{00000000-0005-0000-0000-000043010000}"/>
    <cellStyle name="Euro_6.10" xfId="297" xr:uid="{00000000-0005-0000-0000-000044010000}"/>
    <cellStyle name="Explanatory Text" xfId="856" xr:uid="{00000000-0005-0000-0000-000045010000}"/>
    <cellStyle name="geneva 9" xfId="298" xr:uid="{00000000-0005-0000-0000-000046010000}"/>
    <cellStyle name="Good" xfId="857" xr:uid="{00000000-0005-0000-0000-000047010000}"/>
    <cellStyle name="Heading 1" xfId="858" xr:uid="{00000000-0005-0000-0000-000048010000}"/>
    <cellStyle name="Heading 2" xfId="859" xr:uid="{00000000-0005-0000-0000-000049010000}"/>
    <cellStyle name="Heading 3" xfId="860" xr:uid="{00000000-0005-0000-0000-00004A010000}"/>
    <cellStyle name="Heading 4" xfId="861" xr:uid="{00000000-0005-0000-0000-00004B010000}"/>
    <cellStyle name="Hipervínculo" xfId="299" builtinId="8"/>
    <cellStyle name="Hipervínculo 2" xfId="300" xr:uid="{00000000-0005-0000-0000-00004D010000}"/>
    <cellStyle name="Incorrecto 2" xfId="301" xr:uid="{00000000-0005-0000-0000-00004E010000}"/>
    <cellStyle name="Incorrecto 2 2" xfId="302" xr:uid="{00000000-0005-0000-0000-00004F010000}"/>
    <cellStyle name="Incorrecto 2 3" xfId="303" xr:uid="{00000000-0005-0000-0000-000050010000}"/>
    <cellStyle name="Incorrecto 2 4" xfId="304" xr:uid="{00000000-0005-0000-0000-000051010000}"/>
    <cellStyle name="Incorrecto 2 5" xfId="305" xr:uid="{00000000-0005-0000-0000-000052010000}"/>
    <cellStyle name="Incorrecto 3" xfId="306" xr:uid="{00000000-0005-0000-0000-000053010000}"/>
    <cellStyle name="Incorrecto 4" xfId="307" xr:uid="{00000000-0005-0000-0000-000054010000}"/>
    <cellStyle name="Incorrecto 5" xfId="308" xr:uid="{00000000-0005-0000-0000-000055010000}"/>
    <cellStyle name="Input" xfId="862" xr:uid="{00000000-0005-0000-0000-000056010000}"/>
    <cellStyle name="Linked Cell" xfId="863" xr:uid="{00000000-0005-0000-0000-000057010000}"/>
    <cellStyle name="locked" xfId="309" xr:uid="{00000000-0005-0000-0000-000058010000}"/>
    <cellStyle name="Millares" xfId="874" xr:uid="{00000000-0005-0000-0000-000059010000}"/>
    <cellStyle name="Millares [0] 5" xfId="310" xr:uid="{00000000-0005-0000-0000-00005A010000}"/>
    <cellStyle name="Millares 10" xfId="311" xr:uid="{00000000-0005-0000-0000-00005B010000}"/>
    <cellStyle name="Millares 10 2" xfId="828" xr:uid="{00000000-0005-0000-0000-00005C010000}"/>
    <cellStyle name="Millares 100" xfId="312" xr:uid="{00000000-0005-0000-0000-00005D010000}"/>
    <cellStyle name="Millares 101" xfId="313" xr:uid="{00000000-0005-0000-0000-00005E010000}"/>
    <cellStyle name="Millares 102" xfId="314" xr:uid="{00000000-0005-0000-0000-00005F010000}"/>
    <cellStyle name="Millares 103" xfId="315" xr:uid="{00000000-0005-0000-0000-000060010000}"/>
    <cellStyle name="Millares 104" xfId="316" xr:uid="{00000000-0005-0000-0000-000061010000}"/>
    <cellStyle name="Millares 105" xfId="317" xr:uid="{00000000-0005-0000-0000-000062010000}"/>
    <cellStyle name="Millares 106" xfId="318" xr:uid="{00000000-0005-0000-0000-000063010000}"/>
    <cellStyle name="Millares 107" xfId="319" xr:uid="{00000000-0005-0000-0000-000064010000}"/>
    <cellStyle name="Millares 108" xfId="320" xr:uid="{00000000-0005-0000-0000-000065010000}"/>
    <cellStyle name="Millares 109" xfId="321" xr:uid="{00000000-0005-0000-0000-000066010000}"/>
    <cellStyle name="Millares 11" xfId="322" xr:uid="{00000000-0005-0000-0000-000067010000}"/>
    <cellStyle name="Millares 11 2" xfId="870" xr:uid="{00000000-0005-0000-0000-000068010000}"/>
    <cellStyle name="Millares 110" xfId="323" xr:uid="{00000000-0005-0000-0000-000069010000}"/>
    <cellStyle name="Millares 111" xfId="324" xr:uid="{00000000-0005-0000-0000-00006A010000}"/>
    <cellStyle name="Millares 112" xfId="325" xr:uid="{00000000-0005-0000-0000-00006B010000}"/>
    <cellStyle name="Millares 113" xfId="326" xr:uid="{00000000-0005-0000-0000-00006C010000}"/>
    <cellStyle name="Millares 114" xfId="327" xr:uid="{00000000-0005-0000-0000-00006D010000}"/>
    <cellStyle name="Millares 115" xfId="328" xr:uid="{00000000-0005-0000-0000-00006E010000}"/>
    <cellStyle name="Millares 116" xfId="329" xr:uid="{00000000-0005-0000-0000-00006F010000}"/>
    <cellStyle name="Millares 117" xfId="330" xr:uid="{00000000-0005-0000-0000-000070010000}"/>
    <cellStyle name="Millares 118" xfId="331" xr:uid="{00000000-0005-0000-0000-000071010000}"/>
    <cellStyle name="Millares 119" xfId="332" xr:uid="{00000000-0005-0000-0000-000072010000}"/>
    <cellStyle name="Millares 12" xfId="333" xr:uid="{00000000-0005-0000-0000-000073010000}"/>
    <cellStyle name="Millares 12 2" xfId="871" xr:uid="{00000000-0005-0000-0000-000074010000}"/>
    <cellStyle name="Millares 120" xfId="334" xr:uid="{00000000-0005-0000-0000-000075010000}"/>
    <cellStyle name="Millares 121" xfId="335" xr:uid="{00000000-0005-0000-0000-000076010000}"/>
    <cellStyle name="Millares 122" xfId="336" xr:uid="{00000000-0005-0000-0000-000077010000}"/>
    <cellStyle name="Millares 123" xfId="337" xr:uid="{00000000-0005-0000-0000-000078010000}"/>
    <cellStyle name="Millares 124" xfId="338" xr:uid="{00000000-0005-0000-0000-000079010000}"/>
    <cellStyle name="Millares 125" xfId="339" xr:uid="{00000000-0005-0000-0000-00007A010000}"/>
    <cellStyle name="Millares 126" xfId="340" xr:uid="{00000000-0005-0000-0000-00007B010000}"/>
    <cellStyle name="Millares 127" xfId="341" xr:uid="{00000000-0005-0000-0000-00007C010000}"/>
    <cellStyle name="Millares 128" xfId="342" xr:uid="{00000000-0005-0000-0000-00007D010000}"/>
    <cellStyle name="Millares 129" xfId="343" xr:uid="{00000000-0005-0000-0000-00007E010000}"/>
    <cellStyle name="Millares 13" xfId="344" xr:uid="{00000000-0005-0000-0000-00007F010000}"/>
    <cellStyle name="Millares 13 2" xfId="827" xr:uid="{00000000-0005-0000-0000-000080010000}"/>
    <cellStyle name="Millares 130" xfId="345" xr:uid="{00000000-0005-0000-0000-000081010000}"/>
    <cellStyle name="Millares 131" xfId="346" xr:uid="{00000000-0005-0000-0000-000082010000}"/>
    <cellStyle name="Millares 132" xfId="347" xr:uid="{00000000-0005-0000-0000-000083010000}"/>
    <cellStyle name="Millares 133" xfId="348" xr:uid="{00000000-0005-0000-0000-000084010000}"/>
    <cellStyle name="Millares 134" xfId="349" xr:uid="{00000000-0005-0000-0000-000085010000}"/>
    <cellStyle name="Millares 135" xfId="350" xr:uid="{00000000-0005-0000-0000-000086010000}"/>
    <cellStyle name="Millares 136" xfId="351" xr:uid="{00000000-0005-0000-0000-000087010000}"/>
    <cellStyle name="Millares 137" xfId="352" xr:uid="{00000000-0005-0000-0000-000088010000}"/>
    <cellStyle name="Millares 138" xfId="353" xr:uid="{00000000-0005-0000-0000-000089010000}"/>
    <cellStyle name="Millares 139" xfId="354" xr:uid="{00000000-0005-0000-0000-00008A010000}"/>
    <cellStyle name="Millares 14" xfId="355" xr:uid="{00000000-0005-0000-0000-00008B010000}"/>
    <cellStyle name="Millares 140" xfId="356" xr:uid="{00000000-0005-0000-0000-00008C010000}"/>
    <cellStyle name="Millares 141" xfId="357" xr:uid="{00000000-0005-0000-0000-00008D010000}"/>
    <cellStyle name="Millares 142" xfId="358" xr:uid="{00000000-0005-0000-0000-00008E010000}"/>
    <cellStyle name="Millares 143" xfId="359" xr:uid="{00000000-0005-0000-0000-00008F010000}"/>
    <cellStyle name="Millares 144" xfId="360" xr:uid="{00000000-0005-0000-0000-000090010000}"/>
    <cellStyle name="Millares 145" xfId="361" xr:uid="{00000000-0005-0000-0000-000091010000}"/>
    <cellStyle name="Millares 146" xfId="362" xr:uid="{00000000-0005-0000-0000-000092010000}"/>
    <cellStyle name="Millares 147" xfId="363" xr:uid="{00000000-0005-0000-0000-000093010000}"/>
    <cellStyle name="Millares 148" xfId="364" xr:uid="{00000000-0005-0000-0000-000094010000}"/>
    <cellStyle name="Millares 149" xfId="365" xr:uid="{00000000-0005-0000-0000-000095010000}"/>
    <cellStyle name="Millares 15" xfId="366" xr:uid="{00000000-0005-0000-0000-000096010000}"/>
    <cellStyle name="Millares 150" xfId="367" xr:uid="{00000000-0005-0000-0000-000097010000}"/>
    <cellStyle name="Millares 151" xfId="368" xr:uid="{00000000-0005-0000-0000-000098010000}"/>
    <cellStyle name="Millares 152" xfId="369" xr:uid="{00000000-0005-0000-0000-000099010000}"/>
    <cellStyle name="Millares 153" xfId="370" xr:uid="{00000000-0005-0000-0000-00009A010000}"/>
    <cellStyle name="Millares 154" xfId="371" xr:uid="{00000000-0005-0000-0000-00009B010000}"/>
    <cellStyle name="Millares 155" xfId="372" xr:uid="{00000000-0005-0000-0000-00009C010000}"/>
    <cellStyle name="Millares 156" xfId="373" xr:uid="{00000000-0005-0000-0000-00009D010000}"/>
    <cellStyle name="Millares 157" xfId="374" xr:uid="{00000000-0005-0000-0000-00009E010000}"/>
    <cellStyle name="Millares 158" xfId="375" xr:uid="{00000000-0005-0000-0000-00009F010000}"/>
    <cellStyle name="Millares 159" xfId="376" xr:uid="{00000000-0005-0000-0000-0000A0010000}"/>
    <cellStyle name="Millares 16" xfId="377" xr:uid="{00000000-0005-0000-0000-0000A1010000}"/>
    <cellStyle name="Millares 160" xfId="378" xr:uid="{00000000-0005-0000-0000-0000A2010000}"/>
    <cellStyle name="Millares 161" xfId="379" xr:uid="{00000000-0005-0000-0000-0000A3010000}"/>
    <cellStyle name="Millares 162" xfId="380" xr:uid="{00000000-0005-0000-0000-0000A4010000}"/>
    <cellStyle name="Millares 163" xfId="381" xr:uid="{00000000-0005-0000-0000-0000A5010000}"/>
    <cellStyle name="Millares 164" xfId="382" xr:uid="{00000000-0005-0000-0000-0000A6010000}"/>
    <cellStyle name="Millares 165" xfId="383" xr:uid="{00000000-0005-0000-0000-0000A7010000}"/>
    <cellStyle name="Millares 166" xfId="384" xr:uid="{00000000-0005-0000-0000-0000A8010000}"/>
    <cellStyle name="Millares 167" xfId="385" xr:uid="{00000000-0005-0000-0000-0000A9010000}"/>
    <cellStyle name="Millares 168" xfId="386" xr:uid="{00000000-0005-0000-0000-0000AA010000}"/>
    <cellStyle name="Millares 169" xfId="387" xr:uid="{00000000-0005-0000-0000-0000AB010000}"/>
    <cellStyle name="Millares 17" xfId="388" xr:uid="{00000000-0005-0000-0000-0000AC010000}"/>
    <cellStyle name="Millares 170" xfId="389" xr:uid="{00000000-0005-0000-0000-0000AD010000}"/>
    <cellStyle name="Millares 171" xfId="390" xr:uid="{00000000-0005-0000-0000-0000AE010000}"/>
    <cellStyle name="Millares 172" xfId="391" xr:uid="{00000000-0005-0000-0000-0000AF010000}"/>
    <cellStyle name="Millares 173" xfId="392" xr:uid="{00000000-0005-0000-0000-0000B0010000}"/>
    <cellStyle name="Millares 174" xfId="393" xr:uid="{00000000-0005-0000-0000-0000B1010000}"/>
    <cellStyle name="Millares 175" xfId="394" xr:uid="{00000000-0005-0000-0000-0000B2010000}"/>
    <cellStyle name="Millares 176" xfId="395" xr:uid="{00000000-0005-0000-0000-0000B3010000}"/>
    <cellStyle name="Millares 177" xfId="396" xr:uid="{00000000-0005-0000-0000-0000B4010000}"/>
    <cellStyle name="Millares 178" xfId="397" xr:uid="{00000000-0005-0000-0000-0000B5010000}"/>
    <cellStyle name="Millares 179" xfId="398" xr:uid="{00000000-0005-0000-0000-0000B6010000}"/>
    <cellStyle name="Millares 18" xfId="399" xr:uid="{00000000-0005-0000-0000-0000B7010000}"/>
    <cellStyle name="Millares 180" xfId="400" xr:uid="{00000000-0005-0000-0000-0000B8010000}"/>
    <cellStyle name="Millares 181" xfId="401" xr:uid="{00000000-0005-0000-0000-0000B9010000}"/>
    <cellStyle name="Millares 182" xfId="402" xr:uid="{00000000-0005-0000-0000-0000BA010000}"/>
    <cellStyle name="Millares 183" xfId="403" xr:uid="{00000000-0005-0000-0000-0000BB010000}"/>
    <cellStyle name="Millares 184" xfId="404" xr:uid="{00000000-0005-0000-0000-0000BC010000}"/>
    <cellStyle name="Millares 185" xfId="405" xr:uid="{00000000-0005-0000-0000-0000BD010000}"/>
    <cellStyle name="Millares 186" xfId="406" xr:uid="{00000000-0005-0000-0000-0000BE010000}"/>
    <cellStyle name="Millares 187" xfId="407" xr:uid="{00000000-0005-0000-0000-0000BF010000}"/>
    <cellStyle name="Millares 188" xfId="408" xr:uid="{00000000-0005-0000-0000-0000C0010000}"/>
    <cellStyle name="Millares 189" xfId="409" xr:uid="{00000000-0005-0000-0000-0000C1010000}"/>
    <cellStyle name="Millares 19" xfId="410" xr:uid="{00000000-0005-0000-0000-0000C2010000}"/>
    <cellStyle name="Millares 190" xfId="411" xr:uid="{00000000-0005-0000-0000-0000C3010000}"/>
    <cellStyle name="Millares 191" xfId="412" xr:uid="{00000000-0005-0000-0000-0000C4010000}"/>
    <cellStyle name="Millares 192" xfId="413" xr:uid="{00000000-0005-0000-0000-0000C5010000}"/>
    <cellStyle name="Millares 193" xfId="414" xr:uid="{00000000-0005-0000-0000-0000C6010000}"/>
    <cellStyle name="Millares 194" xfId="415" xr:uid="{00000000-0005-0000-0000-0000C7010000}"/>
    <cellStyle name="Millares 195" xfId="416" xr:uid="{00000000-0005-0000-0000-0000C8010000}"/>
    <cellStyle name="Millares 196" xfId="417" xr:uid="{00000000-0005-0000-0000-0000C9010000}"/>
    <cellStyle name="Millares 197" xfId="418" xr:uid="{00000000-0005-0000-0000-0000CA010000}"/>
    <cellStyle name="Millares 198" xfId="419" xr:uid="{00000000-0005-0000-0000-0000CB010000}"/>
    <cellStyle name="Millares 199" xfId="420" xr:uid="{00000000-0005-0000-0000-0000CC010000}"/>
    <cellStyle name="Millares 2" xfId="421" xr:uid="{00000000-0005-0000-0000-0000CD010000}"/>
    <cellStyle name="Millares 2 2" xfId="422" xr:uid="{00000000-0005-0000-0000-0000CE010000}"/>
    <cellStyle name="Millares 2 2 2" xfId="423" xr:uid="{00000000-0005-0000-0000-0000CF010000}"/>
    <cellStyle name="Millares 2 2 2 2" xfId="424" xr:uid="{00000000-0005-0000-0000-0000D0010000}"/>
    <cellStyle name="Millares 2 2 2 3" xfId="798" xr:uid="{00000000-0005-0000-0000-0000D1010000}"/>
    <cellStyle name="Millares 2 2 3" xfId="425" xr:uid="{00000000-0005-0000-0000-0000D2010000}"/>
    <cellStyle name="Millares 2 2 3 2" xfId="426" xr:uid="{00000000-0005-0000-0000-0000D3010000}"/>
    <cellStyle name="Millares 2 2 4" xfId="427" xr:uid="{00000000-0005-0000-0000-0000D4010000}"/>
    <cellStyle name="Millares 2 2 5" xfId="790" xr:uid="{00000000-0005-0000-0000-0000D5010000}"/>
    <cellStyle name="Millares 2 3" xfId="428" xr:uid="{00000000-0005-0000-0000-0000D6010000}"/>
    <cellStyle name="Millares 2 3 2" xfId="429" xr:uid="{00000000-0005-0000-0000-0000D7010000}"/>
    <cellStyle name="Millares 2 3 2 2" xfId="822" xr:uid="{00000000-0005-0000-0000-0000D8010000}"/>
    <cellStyle name="Millares 2 3 3" xfId="814" xr:uid="{00000000-0005-0000-0000-0000D9010000}"/>
    <cellStyle name="Millares 2 3 4" xfId="781" xr:uid="{00000000-0005-0000-0000-0000DA010000}"/>
    <cellStyle name="Millares 2 4" xfId="430" xr:uid="{00000000-0005-0000-0000-0000DB010000}"/>
    <cellStyle name="Millares 2 4 2" xfId="431" xr:uid="{00000000-0005-0000-0000-0000DC010000}"/>
    <cellStyle name="Millares 2 5" xfId="432" xr:uid="{00000000-0005-0000-0000-0000DD010000}"/>
    <cellStyle name="Millares 2 5 2" xfId="821" xr:uid="{00000000-0005-0000-0000-0000DE010000}"/>
    <cellStyle name="Millares 2 6" xfId="433" xr:uid="{00000000-0005-0000-0000-0000DF010000}"/>
    <cellStyle name="Millares 2 6 2" xfId="813" xr:uid="{00000000-0005-0000-0000-0000E0010000}"/>
    <cellStyle name="Millares 2 7" xfId="434" xr:uid="{00000000-0005-0000-0000-0000E1010000}"/>
    <cellStyle name="Millares 2 8" xfId="780" xr:uid="{00000000-0005-0000-0000-0000E2010000}"/>
    <cellStyle name="Millares 20" xfId="435" xr:uid="{00000000-0005-0000-0000-0000E3010000}"/>
    <cellStyle name="Millares 200" xfId="436" xr:uid="{00000000-0005-0000-0000-0000E4010000}"/>
    <cellStyle name="Millares 201" xfId="437" xr:uid="{00000000-0005-0000-0000-0000E5010000}"/>
    <cellStyle name="Millares 202" xfId="438" xr:uid="{00000000-0005-0000-0000-0000E6010000}"/>
    <cellStyle name="Millares 203" xfId="439" xr:uid="{00000000-0005-0000-0000-0000E7010000}"/>
    <cellStyle name="Millares 204" xfId="440" xr:uid="{00000000-0005-0000-0000-0000E8010000}"/>
    <cellStyle name="Millares 205" xfId="441" xr:uid="{00000000-0005-0000-0000-0000E9010000}"/>
    <cellStyle name="Millares 206" xfId="442" xr:uid="{00000000-0005-0000-0000-0000EA010000}"/>
    <cellStyle name="Millares 207" xfId="443" xr:uid="{00000000-0005-0000-0000-0000EB010000}"/>
    <cellStyle name="Millares 208" xfId="444" xr:uid="{00000000-0005-0000-0000-0000EC010000}"/>
    <cellStyle name="Millares 209" xfId="445" xr:uid="{00000000-0005-0000-0000-0000ED010000}"/>
    <cellStyle name="Millares 21" xfId="446" xr:uid="{00000000-0005-0000-0000-0000EE010000}"/>
    <cellStyle name="Millares 210" xfId="447" xr:uid="{00000000-0005-0000-0000-0000EF010000}"/>
    <cellStyle name="Millares 211" xfId="448" xr:uid="{00000000-0005-0000-0000-0000F0010000}"/>
    <cellStyle name="Millares 212" xfId="449" xr:uid="{00000000-0005-0000-0000-0000F1010000}"/>
    <cellStyle name="Millares 213" xfId="450" xr:uid="{00000000-0005-0000-0000-0000F2010000}"/>
    <cellStyle name="Millares 214" xfId="451" xr:uid="{00000000-0005-0000-0000-0000F3010000}"/>
    <cellStyle name="Millares 215" xfId="452" xr:uid="{00000000-0005-0000-0000-0000F4010000}"/>
    <cellStyle name="Millares 216" xfId="453" xr:uid="{00000000-0005-0000-0000-0000F5010000}"/>
    <cellStyle name="Millares 217" xfId="454" xr:uid="{00000000-0005-0000-0000-0000F6010000}"/>
    <cellStyle name="Millares 218" xfId="455" xr:uid="{00000000-0005-0000-0000-0000F7010000}"/>
    <cellStyle name="Millares 219" xfId="456" xr:uid="{00000000-0005-0000-0000-0000F8010000}"/>
    <cellStyle name="Millares 22" xfId="457" xr:uid="{00000000-0005-0000-0000-0000F9010000}"/>
    <cellStyle name="Millares 220" xfId="458" xr:uid="{00000000-0005-0000-0000-0000FA010000}"/>
    <cellStyle name="Millares 221" xfId="459" xr:uid="{00000000-0005-0000-0000-0000FB010000}"/>
    <cellStyle name="Millares 222" xfId="460" xr:uid="{00000000-0005-0000-0000-0000FC010000}"/>
    <cellStyle name="Millares 223" xfId="461" xr:uid="{00000000-0005-0000-0000-0000FD010000}"/>
    <cellStyle name="Millares 224" xfId="462" xr:uid="{00000000-0005-0000-0000-0000FE010000}"/>
    <cellStyle name="Millares 225" xfId="463" xr:uid="{00000000-0005-0000-0000-0000FF010000}"/>
    <cellStyle name="Millares 226" xfId="464" xr:uid="{00000000-0005-0000-0000-000000020000}"/>
    <cellStyle name="Millares 227" xfId="465" xr:uid="{00000000-0005-0000-0000-000001020000}"/>
    <cellStyle name="Millares 228" xfId="466" xr:uid="{00000000-0005-0000-0000-000002020000}"/>
    <cellStyle name="Millares 229" xfId="467" xr:uid="{00000000-0005-0000-0000-000003020000}"/>
    <cellStyle name="Millares 23" xfId="468" xr:uid="{00000000-0005-0000-0000-000004020000}"/>
    <cellStyle name="Millares 230" xfId="469" xr:uid="{00000000-0005-0000-0000-000005020000}"/>
    <cellStyle name="Millares 231" xfId="470" xr:uid="{00000000-0005-0000-0000-000006020000}"/>
    <cellStyle name="Millares 232" xfId="471" xr:uid="{00000000-0005-0000-0000-000007020000}"/>
    <cellStyle name="Millares 233" xfId="472" xr:uid="{00000000-0005-0000-0000-000008020000}"/>
    <cellStyle name="Millares 234" xfId="473" xr:uid="{00000000-0005-0000-0000-000009020000}"/>
    <cellStyle name="Millares 235" xfId="474" xr:uid="{00000000-0005-0000-0000-00000A020000}"/>
    <cellStyle name="Millares 236" xfId="475" xr:uid="{00000000-0005-0000-0000-00000B020000}"/>
    <cellStyle name="Millares 237" xfId="476" xr:uid="{00000000-0005-0000-0000-00000C020000}"/>
    <cellStyle name="Millares 238" xfId="477" xr:uid="{00000000-0005-0000-0000-00000D020000}"/>
    <cellStyle name="Millares 239" xfId="478" xr:uid="{00000000-0005-0000-0000-00000E020000}"/>
    <cellStyle name="Millares 24" xfId="479" xr:uid="{00000000-0005-0000-0000-00000F020000}"/>
    <cellStyle name="Millares 240" xfId="480" xr:uid="{00000000-0005-0000-0000-000010020000}"/>
    <cellStyle name="Millares 241" xfId="481" xr:uid="{00000000-0005-0000-0000-000011020000}"/>
    <cellStyle name="Millares 242" xfId="482" xr:uid="{00000000-0005-0000-0000-000012020000}"/>
    <cellStyle name="Millares 243" xfId="483" xr:uid="{00000000-0005-0000-0000-000013020000}"/>
    <cellStyle name="Millares 244" xfId="484" xr:uid="{00000000-0005-0000-0000-000014020000}"/>
    <cellStyle name="Millares 245" xfId="485" xr:uid="{00000000-0005-0000-0000-000015020000}"/>
    <cellStyle name="Millares 246" xfId="486" xr:uid="{00000000-0005-0000-0000-000016020000}"/>
    <cellStyle name="Millares 247" xfId="487" xr:uid="{00000000-0005-0000-0000-000017020000}"/>
    <cellStyle name="Millares 248" xfId="488" xr:uid="{00000000-0005-0000-0000-000018020000}"/>
    <cellStyle name="Millares 249" xfId="489" xr:uid="{00000000-0005-0000-0000-000019020000}"/>
    <cellStyle name="Millares 25" xfId="490" xr:uid="{00000000-0005-0000-0000-00001A020000}"/>
    <cellStyle name="Millares 250" xfId="491" xr:uid="{00000000-0005-0000-0000-00001B020000}"/>
    <cellStyle name="Millares 251" xfId="492" xr:uid="{00000000-0005-0000-0000-00001C020000}"/>
    <cellStyle name="Millares 252" xfId="493" xr:uid="{00000000-0005-0000-0000-00001D020000}"/>
    <cellStyle name="Millares 253" xfId="494" xr:uid="{00000000-0005-0000-0000-00001E020000}"/>
    <cellStyle name="Millares 254" xfId="495" xr:uid="{00000000-0005-0000-0000-00001F020000}"/>
    <cellStyle name="Millares 255" xfId="496" xr:uid="{00000000-0005-0000-0000-000020020000}"/>
    <cellStyle name="Millares 256" xfId="873" xr:uid="{00000000-0005-0000-0000-000021020000}"/>
    <cellStyle name="Millares 26" xfId="497" xr:uid="{00000000-0005-0000-0000-000022020000}"/>
    <cellStyle name="Millares 27" xfId="498" xr:uid="{00000000-0005-0000-0000-000023020000}"/>
    <cellStyle name="Millares 28" xfId="499" xr:uid="{00000000-0005-0000-0000-000024020000}"/>
    <cellStyle name="Millares 29" xfId="500" xr:uid="{00000000-0005-0000-0000-000025020000}"/>
    <cellStyle name="Millares 3" xfId="501" xr:uid="{00000000-0005-0000-0000-000026020000}"/>
    <cellStyle name="Millares 3 2" xfId="502" xr:uid="{00000000-0005-0000-0000-000027020000}"/>
    <cellStyle name="Millares 3 2 2" xfId="791" xr:uid="{00000000-0005-0000-0000-000028020000}"/>
    <cellStyle name="Millares 3 3" xfId="503" xr:uid="{00000000-0005-0000-0000-000029020000}"/>
    <cellStyle name="Millares 3 3 2" xfId="795" xr:uid="{00000000-0005-0000-0000-00002A020000}"/>
    <cellStyle name="Millares 3 4" xfId="803" xr:uid="{00000000-0005-0000-0000-00002B020000}"/>
    <cellStyle name="Millares 3 5" xfId="809" xr:uid="{00000000-0005-0000-0000-00002C020000}"/>
    <cellStyle name="Millares 3 6" xfId="786" xr:uid="{00000000-0005-0000-0000-00002D020000}"/>
    <cellStyle name="Millares 3 7" xfId="823" xr:uid="{00000000-0005-0000-0000-00002E020000}"/>
    <cellStyle name="Millares 3 8" xfId="815" xr:uid="{00000000-0005-0000-0000-00002F020000}"/>
    <cellStyle name="Millares 30" xfId="504" xr:uid="{00000000-0005-0000-0000-000030020000}"/>
    <cellStyle name="Millares 31" xfId="505" xr:uid="{00000000-0005-0000-0000-000031020000}"/>
    <cellStyle name="Millares 32" xfId="506" xr:uid="{00000000-0005-0000-0000-000032020000}"/>
    <cellStyle name="Millares 33" xfId="507" xr:uid="{00000000-0005-0000-0000-000033020000}"/>
    <cellStyle name="Millares 34" xfId="508" xr:uid="{00000000-0005-0000-0000-000034020000}"/>
    <cellStyle name="Millares 35" xfId="509" xr:uid="{00000000-0005-0000-0000-000035020000}"/>
    <cellStyle name="Millares 36" xfId="510" xr:uid="{00000000-0005-0000-0000-000036020000}"/>
    <cellStyle name="Millares 37" xfId="511" xr:uid="{00000000-0005-0000-0000-000037020000}"/>
    <cellStyle name="Millares 38" xfId="512" xr:uid="{00000000-0005-0000-0000-000038020000}"/>
    <cellStyle name="Millares 39" xfId="513" xr:uid="{00000000-0005-0000-0000-000039020000}"/>
    <cellStyle name="Millares 4" xfId="514" xr:uid="{00000000-0005-0000-0000-00003A020000}"/>
    <cellStyle name="Millares 4 2" xfId="515" xr:uid="{00000000-0005-0000-0000-00003B020000}"/>
    <cellStyle name="Millares 4 2 2" xfId="516" xr:uid="{00000000-0005-0000-0000-00003C020000}"/>
    <cellStyle name="Millares 4 2 3" xfId="792" xr:uid="{00000000-0005-0000-0000-00003D020000}"/>
    <cellStyle name="Millares 4 3" xfId="517" xr:uid="{00000000-0005-0000-0000-00003E020000}"/>
    <cellStyle name="Millares 4 3 2" xfId="518" xr:uid="{00000000-0005-0000-0000-00003F020000}"/>
    <cellStyle name="Millares 4 3 3" xfId="805" xr:uid="{00000000-0005-0000-0000-000040020000}"/>
    <cellStyle name="Millares 4 4" xfId="519" xr:uid="{00000000-0005-0000-0000-000041020000}"/>
    <cellStyle name="Millares 4 4 2" xfId="824" xr:uid="{00000000-0005-0000-0000-000042020000}"/>
    <cellStyle name="Millares 4 5" xfId="520" xr:uid="{00000000-0005-0000-0000-000043020000}"/>
    <cellStyle name="Millares 4 5 2" xfId="816" xr:uid="{00000000-0005-0000-0000-000044020000}"/>
    <cellStyle name="Millares 4 6" xfId="521" xr:uid="{00000000-0005-0000-0000-000045020000}"/>
    <cellStyle name="Millares 4 7" xfId="522" xr:uid="{00000000-0005-0000-0000-000046020000}"/>
    <cellStyle name="Millares 4 8" xfId="782" xr:uid="{00000000-0005-0000-0000-000047020000}"/>
    <cellStyle name="Millares 40" xfId="523" xr:uid="{00000000-0005-0000-0000-000048020000}"/>
    <cellStyle name="Millares 41" xfId="524" xr:uid="{00000000-0005-0000-0000-000049020000}"/>
    <cellStyle name="Millares 42" xfId="525" xr:uid="{00000000-0005-0000-0000-00004A020000}"/>
    <cellStyle name="Millares 43" xfId="526" xr:uid="{00000000-0005-0000-0000-00004B020000}"/>
    <cellStyle name="Millares 44" xfId="527" xr:uid="{00000000-0005-0000-0000-00004C020000}"/>
    <cellStyle name="Millares 45" xfId="528" xr:uid="{00000000-0005-0000-0000-00004D020000}"/>
    <cellStyle name="Millares 46" xfId="529" xr:uid="{00000000-0005-0000-0000-00004E020000}"/>
    <cellStyle name="Millares 47" xfId="530" xr:uid="{00000000-0005-0000-0000-00004F020000}"/>
    <cellStyle name="Millares 48" xfId="531" xr:uid="{00000000-0005-0000-0000-000050020000}"/>
    <cellStyle name="Millares 49" xfId="532" xr:uid="{00000000-0005-0000-0000-000051020000}"/>
    <cellStyle name="Millares 5" xfId="533" xr:uid="{00000000-0005-0000-0000-000052020000}"/>
    <cellStyle name="Millares 5 10" xfId="534" xr:uid="{00000000-0005-0000-0000-000053020000}"/>
    <cellStyle name="Millares 5 11" xfId="535" xr:uid="{00000000-0005-0000-0000-000054020000}"/>
    <cellStyle name="Millares 5 12" xfId="536" xr:uid="{00000000-0005-0000-0000-000055020000}"/>
    <cellStyle name="Millares 5 13" xfId="537" xr:uid="{00000000-0005-0000-0000-000056020000}"/>
    <cellStyle name="Millares 5 14" xfId="538" xr:uid="{00000000-0005-0000-0000-000057020000}"/>
    <cellStyle name="Millares 5 15" xfId="539" xr:uid="{00000000-0005-0000-0000-000058020000}"/>
    <cellStyle name="Millares 5 16" xfId="540" xr:uid="{00000000-0005-0000-0000-000059020000}"/>
    <cellStyle name="Millares 5 17" xfId="541" xr:uid="{00000000-0005-0000-0000-00005A020000}"/>
    <cellStyle name="Millares 5 18" xfId="542" xr:uid="{00000000-0005-0000-0000-00005B020000}"/>
    <cellStyle name="Millares 5 19" xfId="543" xr:uid="{00000000-0005-0000-0000-00005C020000}"/>
    <cellStyle name="Millares 5 2" xfId="544" xr:uid="{00000000-0005-0000-0000-00005D020000}"/>
    <cellStyle name="Millares 5 2 2" xfId="806" xr:uid="{00000000-0005-0000-0000-00005E020000}"/>
    <cellStyle name="Millares 5 20" xfId="545" xr:uid="{00000000-0005-0000-0000-00005F020000}"/>
    <cellStyle name="Millares 5 21" xfId="546" xr:uid="{00000000-0005-0000-0000-000060020000}"/>
    <cellStyle name="Millares 5 22" xfId="547" xr:uid="{00000000-0005-0000-0000-000061020000}"/>
    <cellStyle name="Millares 5 23" xfId="548" xr:uid="{00000000-0005-0000-0000-000062020000}"/>
    <cellStyle name="Millares 5 24" xfId="549" xr:uid="{00000000-0005-0000-0000-000063020000}"/>
    <cellStyle name="Millares 5 25" xfId="779" xr:uid="{00000000-0005-0000-0000-000064020000}"/>
    <cellStyle name="Millares 5 3" xfId="550" xr:uid="{00000000-0005-0000-0000-000065020000}"/>
    <cellStyle name="Millares 5 4" xfId="551" xr:uid="{00000000-0005-0000-0000-000066020000}"/>
    <cellStyle name="Millares 5 5" xfId="552" xr:uid="{00000000-0005-0000-0000-000067020000}"/>
    <cellStyle name="Millares 5 6" xfId="553" xr:uid="{00000000-0005-0000-0000-000068020000}"/>
    <cellStyle name="Millares 5 7" xfId="554" xr:uid="{00000000-0005-0000-0000-000069020000}"/>
    <cellStyle name="Millares 5 8" xfId="555" xr:uid="{00000000-0005-0000-0000-00006A020000}"/>
    <cellStyle name="Millares 5 9" xfId="556" xr:uid="{00000000-0005-0000-0000-00006B020000}"/>
    <cellStyle name="Millares 50" xfId="557" xr:uid="{00000000-0005-0000-0000-00006C020000}"/>
    <cellStyle name="Millares 51" xfId="558" xr:uid="{00000000-0005-0000-0000-00006D020000}"/>
    <cellStyle name="Millares 52" xfId="559" xr:uid="{00000000-0005-0000-0000-00006E020000}"/>
    <cellStyle name="Millares 53" xfId="560" xr:uid="{00000000-0005-0000-0000-00006F020000}"/>
    <cellStyle name="Millares 54" xfId="561" xr:uid="{00000000-0005-0000-0000-000070020000}"/>
    <cellStyle name="Millares 55" xfId="562" xr:uid="{00000000-0005-0000-0000-000071020000}"/>
    <cellStyle name="Millares 56" xfId="563" xr:uid="{00000000-0005-0000-0000-000072020000}"/>
    <cellStyle name="Millares 57" xfId="564" xr:uid="{00000000-0005-0000-0000-000073020000}"/>
    <cellStyle name="Millares 58" xfId="565" xr:uid="{00000000-0005-0000-0000-000074020000}"/>
    <cellStyle name="Millares 59" xfId="566" xr:uid="{00000000-0005-0000-0000-000075020000}"/>
    <cellStyle name="Millares 6" xfId="567" xr:uid="{00000000-0005-0000-0000-000076020000}"/>
    <cellStyle name="Millares 6 2" xfId="789" xr:uid="{00000000-0005-0000-0000-000077020000}"/>
    <cellStyle name="Millares 60" xfId="568" xr:uid="{00000000-0005-0000-0000-000078020000}"/>
    <cellStyle name="Millares 61" xfId="569" xr:uid="{00000000-0005-0000-0000-000079020000}"/>
    <cellStyle name="Millares 62" xfId="570" xr:uid="{00000000-0005-0000-0000-00007A020000}"/>
    <cellStyle name="Millares 63" xfId="571" xr:uid="{00000000-0005-0000-0000-00007B020000}"/>
    <cellStyle name="Millares 64" xfId="572" xr:uid="{00000000-0005-0000-0000-00007C020000}"/>
    <cellStyle name="Millares 65" xfId="573" xr:uid="{00000000-0005-0000-0000-00007D020000}"/>
    <cellStyle name="Millares 66" xfId="574" xr:uid="{00000000-0005-0000-0000-00007E020000}"/>
    <cellStyle name="Millares 67" xfId="575" xr:uid="{00000000-0005-0000-0000-00007F020000}"/>
    <cellStyle name="Millares 68" xfId="576" xr:uid="{00000000-0005-0000-0000-000080020000}"/>
    <cellStyle name="Millares 69" xfId="577" xr:uid="{00000000-0005-0000-0000-000081020000}"/>
    <cellStyle name="Millares 7" xfId="578" xr:uid="{00000000-0005-0000-0000-000082020000}"/>
    <cellStyle name="Millares 7 2" xfId="804" xr:uid="{00000000-0005-0000-0000-000083020000}"/>
    <cellStyle name="Millares 70" xfId="579" xr:uid="{00000000-0005-0000-0000-000084020000}"/>
    <cellStyle name="Millares 71" xfId="580" xr:uid="{00000000-0005-0000-0000-000085020000}"/>
    <cellStyle name="Millares 72" xfId="581" xr:uid="{00000000-0005-0000-0000-000086020000}"/>
    <cellStyle name="Millares 73" xfId="582" xr:uid="{00000000-0005-0000-0000-000087020000}"/>
    <cellStyle name="Millares 74" xfId="583" xr:uid="{00000000-0005-0000-0000-000088020000}"/>
    <cellStyle name="Millares 75" xfId="584" xr:uid="{00000000-0005-0000-0000-000089020000}"/>
    <cellStyle name="Millares 76" xfId="585" xr:uid="{00000000-0005-0000-0000-00008A020000}"/>
    <cellStyle name="Millares 77" xfId="586" xr:uid="{00000000-0005-0000-0000-00008B020000}"/>
    <cellStyle name="Millares 78" xfId="587" xr:uid="{00000000-0005-0000-0000-00008C020000}"/>
    <cellStyle name="Millares 79" xfId="588" xr:uid="{00000000-0005-0000-0000-00008D020000}"/>
    <cellStyle name="Millares 8" xfId="589" xr:uid="{00000000-0005-0000-0000-00008E020000}"/>
    <cellStyle name="Millares 8 2" xfId="810" xr:uid="{00000000-0005-0000-0000-00008F020000}"/>
    <cellStyle name="Millares 80" xfId="590" xr:uid="{00000000-0005-0000-0000-000090020000}"/>
    <cellStyle name="Millares 81" xfId="591" xr:uid="{00000000-0005-0000-0000-000091020000}"/>
    <cellStyle name="Millares 82" xfId="592" xr:uid="{00000000-0005-0000-0000-000092020000}"/>
    <cellStyle name="Millares 83" xfId="593" xr:uid="{00000000-0005-0000-0000-000093020000}"/>
    <cellStyle name="Millares 84" xfId="594" xr:uid="{00000000-0005-0000-0000-000094020000}"/>
    <cellStyle name="Millares 85" xfId="595" xr:uid="{00000000-0005-0000-0000-000095020000}"/>
    <cellStyle name="Millares 86" xfId="596" xr:uid="{00000000-0005-0000-0000-000096020000}"/>
    <cellStyle name="Millares 87" xfId="597" xr:uid="{00000000-0005-0000-0000-000097020000}"/>
    <cellStyle name="Millares 88" xfId="598" xr:uid="{00000000-0005-0000-0000-000098020000}"/>
    <cellStyle name="Millares 89" xfId="599" xr:uid="{00000000-0005-0000-0000-000099020000}"/>
    <cellStyle name="Millares 9" xfId="600" xr:uid="{00000000-0005-0000-0000-00009A020000}"/>
    <cellStyle name="Millares 9 2" xfId="787" xr:uid="{00000000-0005-0000-0000-00009B020000}"/>
    <cellStyle name="Millares 90" xfId="601" xr:uid="{00000000-0005-0000-0000-00009C020000}"/>
    <cellStyle name="Millares 91" xfId="602" xr:uid="{00000000-0005-0000-0000-00009D020000}"/>
    <cellStyle name="Millares 92" xfId="603" xr:uid="{00000000-0005-0000-0000-00009E020000}"/>
    <cellStyle name="Millares 93" xfId="604" xr:uid="{00000000-0005-0000-0000-00009F020000}"/>
    <cellStyle name="Millares 94" xfId="605" xr:uid="{00000000-0005-0000-0000-0000A0020000}"/>
    <cellStyle name="Millares 95" xfId="606" xr:uid="{00000000-0005-0000-0000-0000A1020000}"/>
    <cellStyle name="Millares 96" xfId="607" xr:uid="{00000000-0005-0000-0000-0000A2020000}"/>
    <cellStyle name="Millares 97" xfId="608" xr:uid="{00000000-0005-0000-0000-0000A3020000}"/>
    <cellStyle name="Millares 98" xfId="609" xr:uid="{00000000-0005-0000-0000-0000A4020000}"/>
    <cellStyle name="Millares 99" xfId="610" xr:uid="{00000000-0005-0000-0000-0000A5020000}"/>
    <cellStyle name="Neutral 2" xfId="611" xr:uid="{00000000-0005-0000-0000-0000A6020000}"/>
    <cellStyle name="Neutral 2 2" xfId="612" xr:uid="{00000000-0005-0000-0000-0000A7020000}"/>
    <cellStyle name="Neutral 2 3" xfId="613" xr:uid="{00000000-0005-0000-0000-0000A8020000}"/>
    <cellStyle name="Neutral 2 4" xfId="614" xr:uid="{00000000-0005-0000-0000-0000A9020000}"/>
    <cellStyle name="Neutral 2 5" xfId="615" xr:uid="{00000000-0005-0000-0000-0000AA020000}"/>
    <cellStyle name="Neutral 3" xfId="616" xr:uid="{00000000-0005-0000-0000-0000AB020000}"/>
    <cellStyle name="Neutral 4" xfId="617" xr:uid="{00000000-0005-0000-0000-0000AC020000}"/>
    <cellStyle name="Neutral 5" xfId="618" xr:uid="{00000000-0005-0000-0000-0000AD020000}"/>
    <cellStyle name="no shading" xfId="619" xr:uid="{00000000-0005-0000-0000-0000AE020000}"/>
    <cellStyle name="Normal" xfId="0" builtinId="0"/>
    <cellStyle name="Normal 10" xfId="620" xr:uid="{00000000-0005-0000-0000-0000B0020000}"/>
    <cellStyle name="Normal 10 2" xfId="812" xr:uid="{00000000-0005-0000-0000-0000B1020000}"/>
    <cellStyle name="Normal 11" xfId="621" xr:uid="{00000000-0005-0000-0000-0000B2020000}"/>
    <cellStyle name="Normal 11 2" xfId="811" xr:uid="{00000000-0005-0000-0000-0000B3020000}"/>
    <cellStyle name="Normal 12" xfId="872" xr:uid="{00000000-0005-0000-0000-0000B4020000}"/>
    <cellStyle name="Normal 12 2" xfId="622" xr:uid="{00000000-0005-0000-0000-0000B5020000}"/>
    <cellStyle name="Normal 2" xfId="623" xr:uid="{00000000-0005-0000-0000-0000B6020000}"/>
    <cellStyle name="Normal 2 10" xfId="784" xr:uid="{00000000-0005-0000-0000-0000B7020000}"/>
    <cellStyle name="Normal 2 2" xfId="624" xr:uid="{00000000-0005-0000-0000-0000B8020000}"/>
    <cellStyle name="Normal 2 2 2" xfId="625" xr:uid="{00000000-0005-0000-0000-0000B9020000}"/>
    <cellStyle name="Normal 2 2 2 2" xfId="799" xr:uid="{00000000-0005-0000-0000-0000BA020000}"/>
    <cellStyle name="Normal 2 2 3" xfId="785" xr:uid="{00000000-0005-0000-0000-0000BB020000}"/>
    <cellStyle name="Normal 2 3" xfId="626" xr:uid="{00000000-0005-0000-0000-0000BC020000}"/>
    <cellStyle name="Normal 2 3 2" xfId="627" xr:uid="{00000000-0005-0000-0000-0000BD020000}"/>
    <cellStyle name="Normal 2 3 2 2" xfId="628" xr:uid="{00000000-0005-0000-0000-0000BE020000}"/>
    <cellStyle name="Normal 2 3 3" xfId="629" xr:uid="{00000000-0005-0000-0000-0000BF020000}"/>
    <cellStyle name="Normal 2 3 4" xfId="630" xr:uid="{00000000-0005-0000-0000-0000C0020000}"/>
    <cellStyle name="Normal 2 3 5" xfId="631" xr:uid="{00000000-0005-0000-0000-0000C1020000}"/>
    <cellStyle name="Normal 2 3 6" xfId="632" xr:uid="{00000000-0005-0000-0000-0000C2020000}"/>
    <cellStyle name="Normal 2 3 7" xfId="633" xr:uid="{00000000-0005-0000-0000-0000C3020000}"/>
    <cellStyle name="Normal 2 4" xfId="634" xr:uid="{00000000-0005-0000-0000-0000C4020000}"/>
    <cellStyle name="Normal 2 4 2" xfId="864" xr:uid="{00000000-0005-0000-0000-0000C5020000}"/>
    <cellStyle name="Normal 2 5" xfId="635" xr:uid="{00000000-0005-0000-0000-0000C6020000}"/>
    <cellStyle name="Normal 2 6" xfId="636" xr:uid="{00000000-0005-0000-0000-0000C7020000}"/>
    <cellStyle name="Normal 2 6 2" xfId="637" xr:uid="{00000000-0005-0000-0000-0000C8020000}"/>
    <cellStyle name="Normal 2 7" xfId="638" xr:uid="{00000000-0005-0000-0000-0000C9020000}"/>
    <cellStyle name="Normal 2 8" xfId="639" xr:uid="{00000000-0005-0000-0000-0000CA020000}"/>
    <cellStyle name="Normal 2 9" xfId="640" xr:uid="{00000000-0005-0000-0000-0000CB020000}"/>
    <cellStyle name="Normal 3" xfId="641" xr:uid="{00000000-0005-0000-0000-0000CC020000}"/>
    <cellStyle name="Normal 3 2" xfId="642" xr:uid="{00000000-0005-0000-0000-0000CD020000}"/>
    <cellStyle name="Normal 3 2 2" xfId="643" xr:uid="{00000000-0005-0000-0000-0000CE020000}"/>
    <cellStyle name="Normal 3 2 2 2" xfId="865" xr:uid="{00000000-0005-0000-0000-0000CF020000}"/>
    <cellStyle name="Normal 3 2 3" xfId="644" xr:uid="{00000000-0005-0000-0000-0000D0020000}"/>
    <cellStyle name="Normal 3 2 4" xfId="645" xr:uid="{00000000-0005-0000-0000-0000D1020000}"/>
    <cellStyle name="Normal 3 2 5" xfId="646" xr:uid="{00000000-0005-0000-0000-0000D2020000}"/>
    <cellStyle name="Normal 3 2 6" xfId="647" xr:uid="{00000000-0005-0000-0000-0000D3020000}"/>
    <cellStyle name="Normal 3 3" xfId="648" xr:uid="{00000000-0005-0000-0000-0000D4020000}"/>
    <cellStyle name="Normal 3 3 2" xfId="826" xr:uid="{00000000-0005-0000-0000-0000D5020000}"/>
    <cellStyle name="Normal 3 4" xfId="649" xr:uid="{00000000-0005-0000-0000-0000D6020000}"/>
    <cellStyle name="Normal 3 5" xfId="650" xr:uid="{00000000-0005-0000-0000-0000D7020000}"/>
    <cellStyle name="Normal 3 6" xfId="783" xr:uid="{00000000-0005-0000-0000-0000D8020000}"/>
    <cellStyle name="Normal 4" xfId="651" xr:uid="{00000000-0005-0000-0000-0000D9020000}"/>
    <cellStyle name="Normal 4 10" xfId="652" xr:uid="{00000000-0005-0000-0000-0000DA020000}"/>
    <cellStyle name="Normal 4 2" xfId="653" xr:uid="{00000000-0005-0000-0000-0000DB020000}"/>
    <cellStyle name="Normal 4 2 2" xfId="807" xr:uid="{00000000-0005-0000-0000-0000DC020000}"/>
    <cellStyle name="Normal 4 2 3" xfId="788" xr:uid="{00000000-0005-0000-0000-0000DD020000}"/>
    <cellStyle name="Normal 4 3" xfId="654" xr:uid="{00000000-0005-0000-0000-0000DE020000}"/>
    <cellStyle name="Normal 4 3 2" xfId="793" xr:uid="{00000000-0005-0000-0000-0000DF020000}"/>
    <cellStyle name="Normal 4 4" xfId="655" xr:uid="{00000000-0005-0000-0000-0000E0020000}"/>
    <cellStyle name="Normal 4 4 2" xfId="656" xr:uid="{00000000-0005-0000-0000-0000E1020000}"/>
    <cellStyle name="Normal 4 4 3" xfId="800" xr:uid="{00000000-0005-0000-0000-0000E2020000}"/>
    <cellStyle name="Normal 4 5" xfId="657" xr:uid="{00000000-0005-0000-0000-0000E3020000}"/>
    <cellStyle name="Normal 4 6" xfId="658" xr:uid="{00000000-0005-0000-0000-0000E4020000}"/>
    <cellStyle name="Normal 4 7" xfId="659" xr:uid="{00000000-0005-0000-0000-0000E5020000}"/>
    <cellStyle name="Normal 4 8" xfId="660" xr:uid="{00000000-0005-0000-0000-0000E6020000}"/>
    <cellStyle name="Normal 4 9" xfId="661" xr:uid="{00000000-0005-0000-0000-0000E7020000}"/>
    <cellStyle name="Normal 5" xfId="662" xr:uid="{00000000-0005-0000-0000-0000E8020000}"/>
    <cellStyle name="Normal 5 2" xfId="801" xr:uid="{00000000-0005-0000-0000-0000E9020000}"/>
    <cellStyle name="Normal 6" xfId="663" xr:uid="{00000000-0005-0000-0000-0000EA020000}"/>
    <cellStyle name="Normal 6 2" xfId="664" xr:uid="{00000000-0005-0000-0000-0000EB020000}"/>
    <cellStyle name="Normal 6 3" xfId="665" xr:uid="{00000000-0005-0000-0000-0000EC020000}"/>
    <cellStyle name="Normal 6 4" xfId="666" xr:uid="{00000000-0005-0000-0000-0000ED020000}"/>
    <cellStyle name="Normal 6 5" xfId="667" xr:uid="{00000000-0005-0000-0000-0000EE020000}"/>
    <cellStyle name="Normal 6 6" xfId="668" xr:uid="{00000000-0005-0000-0000-0000EF020000}"/>
    <cellStyle name="Normal 6 7" xfId="669" xr:uid="{00000000-0005-0000-0000-0000F0020000}"/>
    <cellStyle name="Normal 6 8" xfId="796" xr:uid="{00000000-0005-0000-0000-0000F1020000}"/>
    <cellStyle name="Normal 7" xfId="670" xr:uid="{00000000-0005-0000-0000-0000F2020000}"/>
    <cellStyle name="Normal 7 2" xfId="820" xr:uid="{00000000-0005-0000-0000-0000F3020000}"/>
    <cellStyle name="Normal 8" xfId="671" xr:uid="{00000000-0005-0000-0000-0000F4020000}"/>
    <cellStyle name="Normal 8 2" xfId="672" xr:uid="{00000000-0005-0000-0000-0000F5020000}"/>
    <cellStyle name="Normal 8 3" xfId="673" xr:uid="{00000000-0005-0000-0000-0000F6020000}"/>
    <cellStyle name="Normal 8 4" xfId="674" xr:uid="{00000000-0005-0000-0000-0000F7020000}"/>
    <cellStyle name="Normal 8 5" xfId="675" xr:uid="{00000000-0005-0000-0000-0000F8020000}"/>
    <cellStyle name="Normal 8 6" xfId="676" xr:uid="{00000000-0005-0000-0000-0000F9020000}"/>
    <cellStyle name="Normal 8 7" xfId="819" xr:uid="{00000000-0005-0000-0000-0000FA020000}"/>
    <cellStyle name="Normal 9" xfId="818" xr:uid="{00000000-0005-0000-0000-0000FB020000}"/>
    <cellStyle name="Normal_00_Glosa" xfId="777" xr:uid="{00000000-0005-0000-0000-0000FC020000}"/>
    <cellStyle name="Normal_consulta212" xfId="677" xr:uid="{00000000-0005-0000-0000-0000FD020000}"/>
    <cellStyle name="Normal_consulta212 2" xfId="875" xr:uid="{00000000-0005-0000-0000-0000FE020000}"/>
    <cellStyle name="Normal_consulta212 3" xfId="678" xr:uid="{00000000-0005-0000-0000-0000FF020000}"/>
    <cellStyle name="Normal_consulta212 4" xfId="679" xr:uid="{00000000-0005-0000-0000-000000030000}"/>
    <cellStyle name="Normal_DESEST97" xfId="680" xr:uid="{00000000-0005-0000-0000-000001030000}"/>
    <cellStyle name="Normal_Hoja32" xfId="778" xr:uid="{00000000-0005-0000-0000-000002030000}"/>
    <cellStyle name="Normal_MIP_73x73_0713" xfId="681" xr:uid="{00000000-0005-0000-0000-000003030000}"/>
    <cellStyle name="Notas 2" xfId="682" xr:uid="{00000000-0005-0000-0000-000004030000}"/>
    <cellStyle name="Notas 2 2" xfId="683" xr:uid="{00000000-0005-0000-0000-000005030000}"/>
    <cellStyle name="Notas 2 2 2" xfId="684" xr:uid="{00000000-0005-0000-0000-000006030000}"/>
    <cellStyle name="Notas 2 3" xfId="685" xr:uid="{00000000-0005-0000-0000-000007030000}"/>
    <cellStyle name="Notas 2 3 2" xfId="686" xr:uid="{00000000-0005-0000-0000-000008030000}"/>
    <cellStyle name="Notas 2 4" xfId="687" xr:uid="{00000000-0005-0000-0000-000009030000}"/>
    <cellStyle name="Notas 2 5" xfId="688" xr:uid="{00000000-0005-0000-0000-00000A030000}"/>
    <cellStyle name="Notas 3" xfId="689" xr:uid="{00000000-0005-0000-0000-00000B030000}"/>
    <cellStyle name="Notas 4" xfId="690" xr:uid="{00000000-0005-0000-0000-00000C030000}"/>
    <cellStyle name="Notas 5" xfId="691" xr:uid="{00000000-0005-0000-0000-00000D030000}"/>
    <cellStyle name="Note" xfId="866" xr:uid="{00000000-0005-0000-0000-00000E030000}"/>
    <cellStyle name="Output" xfId="867" xr:uid="{00000000-0005-0000-0000-00000F030000}"/>
    <cellStyle name="pablo" xfId="692" xr:uid="{00000000-0005-0000-0000-000010030000}"/>
    <cellStyle name="Porcentaje 2" xfId="794" xr:uid="{00000000-0005-0000-0000-000011030000}"/>
    <cellStyle name="Porcentaje 2 2" xfId="802" xr:uid="{00000000-0005-0000-0000-000012030000}"/>
    <cellStyle name="Porcentaje 2 3" xfId="817" xr:uid="{00000000-0005-0000-0000-000013030000}"/>
    <cellStyle name="Porcentaje 3" xfId="825" xr:uid="{00000000-0005-0000-0000-000014030000}"/>
    <cellStyle name="Porcentual" xfId="693" xr:uid="{00000000-0005-0000-0000-000015030000}"/>
    <cellStyle name="Porcentual 2" xfId="694" xr:uid="{00000000-0005-0000-0000-000016030000}"/>
    <cellStyle name="Porcentual 2 2" xfId="695" xr:uid="{00000000-0005-0000-0000-000017030000}"/>
    <cellStyle name="Porcentual 2 2 2" xfId="696" xr:uid="{00000000-0005-0000-0000-000018030000}"/>
    <cellStyle name="Porcentual 2 2 3" xfId="697" xr:uid="{00000000-0005-0000-0000-000019030000}"/>
    <cellStyle name="Porcentual 2 2 4" xfId="698" xr:uid="{00000000-0005-0000-0000-00001A030000}"/>
    <cellStyle name="Porcentual 2 3" xfId="699" xr:uid="{00000000-0005-0000-0000-00001B030000}"/>
    <cellStyle name="Porcentual 2 3 2" xfId="700" xr:uid="{00000000-0005-0000-0000-00001C030000}"/>
    <cellStyle name="Porcentual 2 4" xfId="701" xr:uid="{00000000-0005-0000-0000-00001D030000}"/>
    <cellStyle name="Porcentual 2 5" xfId="702" xr:uid="{00000000-0005-0000-0000-00001E030000}"/>
    <cellStyle name="Porcentual 2 6" xfId="703" xr:uid="{00000000-0005-0000-0000-00001F030000}"/>
    <cellStyle name="Porcentual 2 7" xfId="808" xr:uid="{00000000-0005-0000-0000-000020030000}"/>
    <cellStyle name="Porcentual 3" xfId="704" xr:uid="{00000000-0005-0000-0000-000021030000}"/>
    <cellStyle name="Porcentual 3 2" xfId="705" xr:uid="{00000000-0005-0000-0000-000022030000}"/>
    <cellStyle name="Porcentual 4" xfId="706" xr:uid="{00000000-0005-0000-0000-000023030000}"/>
    <cellStyle name="Porcentual 4 2" xfId="707" xr:uid="{00000000-0005-0000-0000-000024030000}"/>
    <cellStyle name="Porcentual 4 2 2" xfId="708" xr:uid="{00000000-0005-0000-0000-000025030000}"/>
    <cellStyle name="Porcentual 4 3" xfId="709" xr:uid="{00000000-0005-0000-0000-000026030000}"/>
    <cellStyle name="Porcentual 4 3 2" xfId="710" xr:uid="{00000000-0005-0000-0000-000027030000}"/>
    <cellStyle name="Porcentual 4 4" xfId="711" xr:uid="{00000000-0005-0000-0000-000028030000}"/>
    <cellStyle name="Salida 2" xfId="712" xr:uid="{00000000-0005-0000-0000-000029030000}"/>
    <cellStyle name="Salida 2 2" xfId="713" xr:uid="{00000000-0005-0000-0000-00002A030000}"/>
    <cellStyle name="Salida 2 3" xfId="714" xr:uid="{00000000-0005-0000-0000-00002B030000}"/>
    <cellStyle name="Salida 2 4" xfId="715" xr:uid="{00000000-0005-0000-0000-00002C030000}"/>
    <cellStyle name="Salida 2 5" xfId="716" xr:uid="{00000000-0005-0000-0000-00002D030000}"/>
    <cellStyle name="Salida 3" xfId="717" xr:uid="{00000000-0005-0000-0000-00002E030000}"/>
    <cellStyle name="Salida 4" xfId="718" xr:uid="{00000000-0005-0000-0000-00002F030000}"/>
    <cellStyle name="Salida 5" xfId="719" xr:uid="{00000000-0005-0000-0000-000030030000}"/>
    <cellStyle name="standard" xfId="720" xr:uid="{00000000-0005-0000-0000-000031030000}"/>
    <cellStyle name="Texto de advertencia 2" xfId="721" xr:uid="{00000000-0005-0000-0000-000032030000}"/>
    <cellStyle name="Texto de advertencia 2 2" xfId="722" xr:uid="{00000000-0005-0000-0000-000033030000}"/>
    <cellStyle name="Texto de advertencia 2 3" xfId="723" xr:uid="{00000000-0005-0000-0000-000034030000}"/>
    <cellStyle name="Texto de advertencia 2 4" xfId="724" xr:uid="{00000000-0005-0000-0000-000035030000}"/>
    <cellStyle name="Texto de advertencia 2 5" xfId="725" xr:uid="{00000000-0005-0000-0000-000036030000}"/>
    <cellStyle name="Texto de advertencia 3" xfId="726" xr:uid="{00000000-0005-0000-0000-000037030000}"/>
    <cellStyle name="Texto de advertencia 4" xfId="727" xr:uid="{00000000-0005-0000-0000-000038030000}"/>
    <cellStyle name="Texto de advertencia 5" xfId="728" xr:uid="{00000000-0005-0000-0000-000039030000}"/>
    <cellStyle name="Texto explicativo 2" xfId="729" xr:uid="{00000000-0005-0000-0000-00003A030000}"/>
    <cellStyle name="Texto explicativo 2 2" xfId="730" xr:uid="{00000000-0005-0000-0000-00003B030000}"/>
    <cellStyle name="Texto explicativo 2 3" xfId="731" xr:uid="{00000000-0005-0000-0000-00003C030000}"/>
    <cellStyle name="Texto explicativo 2 4" xfId="732" xr:uid="{00000000-0005-0000-0000-00003D030000}"/>
    <cellStyle name="Texto explicativo 2 5" xfId="733" xr:uid="{00000000-0005-0000-0000-00003E030000}"/>
    <cellStyle name="Texto explicativo 3" xfId="734" xr:uid="{00000000-0005-0000-0000-00003F030000}"/>
    <cellStyle name="Texto explicativo 4" xfId="735" xr:uid="{00000000-0005-0000-0000-000040030000}"/>
    <cellStyle name="Texto explicativo 5" xfId="736" xr:uid="{00000000-0005-0000-0000-000041030000}"/>
    <cellStyle name="Title" xfId="868" xr:uid="{00000000-0005-0000-0000-000042030000}"/>
    <cellStyle name="Título 1 2" xfId="737" xr:uid="{00000000-0005-0000-0000-000043030000}"/>
    <cellStyle name="Título 1 2 2" xfId="738" xr:uid="{00000000-0005-0000-0000-000044030000}"/>
    <cellStyle name="Título 1 2 3" xfId="739" xr:uid="{00000000-0005-0000-0000-000045030000}"/>
    <cellStyle name="Título 1 2 4" xfId="740" xr:uid="{00000000-0005-0000-0000-000046030000}"/>
    <cellStyle name="Título 1 2 5" xfId="741" xr:uid="{00000000-0005-0000-0000-000047030000}"/>
    <cellStyle name="Título 1 3" xfId="742" xr:uid="{00000000-0005-0000-0000-000048030000}"/>
    <cellStyle name="Título 1 4" xfId="743" xr:uid="{00000000-0005-0000-0000-000049030000}"/>
    <cellStyle name="Título 1 5" xfId="744" xr:uid="{00000000-0005-0000-0000-00004A030000}"/>
    <cellStyle name="Título 2 2" xfId="745" xr:uid="{00000000-0005-0000-0000-00004B030000}"/>
    <cellStyle name="Título 2 2 2" xfId="746" xr:uid="{00000000-0005-0000-0000-00004C030000}"/>
    <cellStyle name="Título 2 2 3" xfId="747" xr:uid="{00000000-0005-0000-0000-00004D030000}"/>
    <cellStyle name="Título 2 2 4" xfId="748" xr:uid="{00000000-0005-0000-0000-00004E030000}"/>
    <cellStyle name="Título 2 2 5" xfId="749" xr:uid="{00000000-0005-0000-0000-00004F030000}"/>
    <cellStyle name="Título 2 3" xfId="750" xr:uid="{00000000-0005-0000-0000-000050030000}"/>
    <cellStyle name="Título 2 4" xfId="751" xr:uid="{00000000-0005-0000-0000-000051030000}"/>
    <cellStyle name="Título 2 5" xfId="752" xr:uid="{00000000-0005-0000-0000-000052030000}"/>
    <cellStyle name="Título 3 2" xfId="753" xr:uid="{00000000-0005-0000-0000-000053030000}"/>
    <cellStyle name="Título 3 2 2" xfId="754" xr:uid="{00000000-0005-0000-0000-000054030000}"/>
    <cellStyle name="Título 3 2 3" xfId="755" xr:uid="{00000000-0005-0000-0000-000055030000}"/>
    <cellStyle name="Título 3 2 4" xfId="756" xr:uid="{00000000-0005-0000-0000-000056030000}"/>
    <cellStyle name="Título 3 2 5" xfId="757" xr:uid="{00000000-0005-0000-0000-000057030000}"/>
    <cellStyle name="Título 3 3" xfId="758" xr:uid="{00000000-0005-0000-0000-000058030000}"/>
    <cellStyle name="Título 3 4" xfId="759" xr:uid="{00000000-0005-0000-0000-000059030000}"/>
    <cellStyle name="Título 3 5" xfId="760" xr:uid="{00000000-0005-0000-0000-00005A030000}"/>
    <cellStyle name="Título 4" xfId="761" xr:uid="{00000000-0005-0000-0000-00005B030000}"/>
    <cellStyle name="Título 4 2" xfId="762" xr:uid="{00000000-0005-0000-0000-00005C030000}"/>
    <cellStyle name="Título 4 3" xfId="763" xr:uid="{00000000-0005-0000-0000-00005D030000}"/>
    <cellStyle name="Título 4 4" xfId="764" xr:uid="{00000000-0005-0000-0000-00005E030000}"/>
    <cellStyle name="Título 4 5" xfId="765" xr:uid="{00000000-0005-0000-0000-00005F030000}"/>
    <cellStyle name="Título 5" xfId="766" xr:uid="{00000000-0005-0000-0000-000060030000}"/>
    <cellStyle name="Título 6" xfId="767" xr:uid="{00000000-0005-0000-0000-000061030000}"/>
    <cellStyle name="Título 7" xfId="768" xr:uid="{00000000-0005-0000-0000-000062030000}"/>
    <cellStyle name="Total 2" xfId="769" xr:uid="{00000000-0005-0000-0000-000063030000}"/>
    <cellStyle name="Total 2 2" xfId="770" xr:uid="{00000000-0005-0000-0000-000064030000}"/>
    <cellStyle name="Total 2 3" xfId="771" xr:uid="{00000000-0005-0000-0000-000065030000}"/>
    <cellStyle name="Total 2 4" xfId="772" xr:uid="{00000000-0005-0000-0000-000066030000}"/>
    <cellStyle name="Total 2 5" xfId="773" xr:uid="{00000000-0005-0000-0000-000067030000}"/>
    <cellStyle name="Total 3" xfId="774" xr:uid="{00000000-0005-0000-0000-000068030000}"/>
    <cellStyle name="Total 4" xfId="775" xr:uid="{00000000-0005-0000-0000-000069030000}"/>
    <cellStyle name="Total 5" xfId="776" xr:uid="{00000000-0005-0000-0000-00006A030000}"/>
    <cellStyle name="Warning Text" xfId="869" xr:uid="{00000000-0005-0000-0000-00006B030000}"/>
  </cellStyles>
  <dxfs count="28">
    <dxf>
      <fill>
        <patternFill patternType="solid">
          <fgColor rgb="FFDCE6F1"/>
          <bgColor rgb="FFDCE6F1"/>
        </patternFill>
      </fill>
      <border>
        <bottom style="thin">
          <color rgb="FF95B3D7"/>
        </bottom>
      </border>
    </dxf>
    <dxf>
      <fill>
        <patternFill patternType="solid">
          <fgColor rgb="FFDCE6F1"/>
          <bgColor rgb="FFDCE6F1"/>
        </patternFill>
      </fill>
      <border>
        <bottom style="thin">
          <color rgb="FF95B3D7"/>
        </bottom>
      </border>
    </dxf>
    <dxf>
      <font>
        <b/>
        <color rgb="FF000000"/>
      </font>
    </dxf>
    <dxf>
      <font>
        <b/>
        <color rgb="FF000000"/>
      </font>
      <border>
        <bottom style="thin">
          <color rgb="FF95B3D7"/>
        </bottom>
      </border>
    </dxf>
    <dxf>
      <font>
        <b/>
        <color rgb="FF000000"/>
      </font>
    </dxf>
    <dxf>
      <font>
        <b/>
        <color rgb="FF000000"/>
      </font>
      <border>
        <top style="thin">
          <color rgb="FF4F81BD"/>
        </top>
        <bottom style="thin">
          <color rgb="FF4F81BD"/>
        </bottom>
      </border>
    </dxf>
    <dxf>
      <fill>
        <patternFill patternType="solid">
          <fgColor rgb="FFD9D9D9"/>
          <bgColor rgb="FFD9D9D9"/>
        </patternFill>
      </fill>
    </dxf>
    <dxf>
      <fill>
        <patternFill patternType="solid">
          <fgColor rgb="FFD9D9D9"/>
          <bgColor rgb="FFD9D9D9"/>
        </patternFill>
      </fill>
      <border>
        <left style="thin">
          <color rgb="FFBFBFBF"/>
        </left>
        <right style="thin">
          <color rgb="FFBFBFBF"/>
        </right>
      </border>
    </dxf>
    <dxf>
      <fill>
        <patternFill patternType="solid">
          <fgColor rgb="FFD9D9D9"/>
          <bgColor rgb="FFD9D9D9"/>
        </patternFill>
      </fill>
    </dxf>
    <dxf>
      <font>
        <b/>
        <color rgb="FF000000"/>
      </font>
      <fill>
        <patternFill patternType="solid">
          <fgColor rgb="FFDCE6F1"/>
          <bgColor rgb="FFDCE6F1"/>
        </patternFill>
      </fill>
      <border>
        <top style="thin">
          <color rgb="FF95B3D7"/>
        </top>
      </border>
    </dxf>
    <dxf>
      <font>
        <b/>
        <color rgb="FF000000"/>
      </font>
      <fill>
        <patternFill patternType="solid">
          <fgColor rgb="FFDCE6F1"/>
          <bgColor rgb="FFDCE6F1"/>
        </patternFill>
      </fill>
      <border>
        <bottom style="thin">
          <color rgb="FF95B3D7"/>
        </bottom>
      </border>
    </dxf>
    <dxf>
      <border>
        <top style="thin">
          <color theme="4" tint="0.79998168889431442"/>
        </top>
        <bottom style="thin">
          <color theme="4" tint="0.79998168889431442"/>
        </bottom>
      </border>
    </dxf>
    <dxf>
      <border>
        <top style="thin">
          <color theme="4" tint="0.79998168889431442"/>
        </top>
        <bottom style="thin">
          <color theme="4" tint="0.79998168889431442"/>
        </bottom>
      </border>
    </dxf>
    <dxf>
      <fill>
        <patternFill patternType="solid">
          <fgColor theme="4" tint="0.79998168889431442"/>
          <bgColor theme="4" tint="0.79998168889431442"/>
        </patternFill>
      </fill>
      <border>
        <bottom style="thin">
          <color theme="4"/>
        </bottom>
      </border>
    </dxf>
    <dxf>
      <font>
        <color theme="0"/>
      </font>
      <fill>
        <patternFill patternType="solid">
          <fgColor theme="4" tint="0.39997558519241921"/>
          <bgColor theme="4" tint="0.39997558519241921"/>
        </patternFill>
      </fill>
      <border>
        <bottom style="thin">
          <color theme="4" tint="0.79998168889431442"/>
        </bottom>
        <horizontal style="thin">
          <color theme="4" tint="0.39997558519241921"/>
        </horizontal>
      </border>
    </dxf>
    <dxf>
      <border>
        <bottom style="thin">
          <color theme="4" tint="0.59999389629810485"/>
        </bottom>
      </border>
    </dxf>
    <dxf>
      <font>
        <color auto="1"/>
      </font>
      <fill>
        <patternFill patternType="solid">
          <fgColor theme="0" tint="-0.14993743705557422"/>
          <bgColor theme="0" tint="-0.24994659260841701"/>
        </patternFill>
      </fill>
    </dxf>
    <dxf>
      <font>
        <b/>
        <color theme="0"/>
      </font>
      <fill>
        <patternFill patternType="solid">
          <fgColor theme="4" tint="0.39997558519241921"/>
          <bgColor theme="4" tint="0.39997558519241921"/>
        </patternFill>
      </fill>
    </dxf>
    <dxf>
      <font>
        <b/>
        <color theme="0"/>
      </font>
    </dxf>
    <dxf>
      <border>
        <left style="thin">
          <color theme="4" tint="-0.249977111117893"/>
        </left>
        <right style="thin">
          <color theme="4" tint="-0.249977111117893"/>
        </right>
      </border>
    </dxf>
    <dxf>
      <border>
        <top style="thin">
          <color theme="4" tint="-0.249977111117893"/>
        </top>
        <bottom style="thin">
          <color theme="4" tint="-0.249977111117893"/>
        </bottom>
        <horizontal style="thin">
          <color theme="4" tint="-0.249977111117893"/>
        </horizontal>
      </border>
    </dxf>
    <dxf>
      <font>
        <b/>
        <color theme="1"/>
      </font>
      <border>
        <top style="double">
          <color theme="4" tint="-0.249977111117893"/>
        </top>
      </border>
    </dxf>
    <dxf>
      <font>
        <color theme="0"/>
      </font>
      <fill>
        <patternFill patternType="solid">
          <fgColor theme="4" tint="-0.249977111117893"/>
          <bgColor theme="4" tint="-0.249977111117893"/>
        </patternFill>
      </fill>
      <border>
        <horizontal style="thin">
          <color theme="4" tint="-0.249977111117893"/>
        </horizontal>
      </border>
    </dxf>
    <dxf>
      <font>
        <color theme="1"/>
      </font>
      <border>
        <horizontal style="thin">
          <color theme="4" tint="0.79998168889431442"/>
        </horizontal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 patternType="none">
          <bgColor auto="1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</dxfs>
  <tableStyles count="4" defaultTableStyle="TableStyleMedium9" defaultPivotStyle="PivotStyleLight16">
    <tableStyle name="Estilo de tabla dinámica 1" table="0" count="0" xr9:uid="{00000000-0011-0000-FFFF-FFFF00000000}"/>
    <tableStyle name="Estilo de tabla dinámica 2" table="0" count="4" xr9:uid="{00000000-0011-0000-FFFF-FFFF01000000}">
      <tableStyleElement type="firstColumnStripe" dxfId="27"/>
      <tableStyleElement type="secondColumnStripe" dxfId="26"/>
      <tableStyleElement type="pageFieldLabels" dxfId="25"/>
      <tableStyleElement type="pageFieldValues" dxfId="24"/>
    </tableStyle>
    <tableStyle name="PivotStyleMedium2 2" table="0" count="13" xr9:uid="{00000000-0011-0000-FFFF-FFFF02000000}">
      <tableStyleElement type="wholeTable" dxfId="23"/>
      <tableStyleElement type="headerRow" dxfId="22"/>
      <tableStyleElement type="totalRow" dxfId="21"/>
      <tableStyleElement type="firstRowStripe" dxfId="20"/>
      <tableStyleElement type="firstColumnStripe" dxfId="19"/>
      <tableStyleElement type="firstHeaderCell" dxfId="18"/>
      <tableStyleElement type="firstSubtotalRow" dxfId="17"/>
      <tableStyleElement type="secondSubtotalRow" dxfId="16"/>
      <tableStyleElement type="firstColumnSubheading" dxfId="15"/>
      <tableStyleElement type="firstRowSubheading" dxfId="14"/>
      <tableStyleElement type="secondRowSubheading" dxfId="13"/>
      <tableStyleElement type="pageFieldLabels" dxfId="12"/>
      <tableStyleElement type="pageFieldValues" dxfId="11"/>
    </tableStyle>
    <tableStyle name="PivotStyleLight16 2" table="0" count="11" xr9:uid="{00000000-0011-0000-FFFF-FFFF03000000}">
      <tableStyleElement type="headerRow" dxfId="10"/>
      <tableStyleElement type="totalRow" dxfId="9"/>
      <tableStyleElement type="firstRowStripe" dxfId="8"/>
      <tableStyleElement type="firstColumnStripe" dxfId="7"/>
      <tableStyleElement type="firstSubtotalColumn" dxfId="6"/>
      <tableStyleElement type="firstSubtotalRow" dxfId="5"/>
      <tableStyleElement type="secondSubtotalRow" dxfId="4"/>
      <tableStyleElement type="firstRowSubheading" dxfId="3"/>
      <tableStyleElement type="secondRowSubheading" dxfId="2"/>
      <tableStyleElement type="pageFieldLabels" dxfId="1"/>
      <tableStyleElement type="pageFieldValues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>
    <pageSetUpPr fitToPage="1"/>
  </sheetPr>
  <dimension ref="A2:F49"/>
  <sheetViews>
    <sheetView showGridLines="0" zoomScale="90" zoomScaleNormal="90" workbookViewId="0">
      <selection sqref="A1:FF500"/>
    </sheetView>
  </sheetViews>
  <sheetFormatPr baseColWidth="10" defaultColWidth="11.42578125" defaultRowHeight="12.75"/>
  <cols>
    <col min="1" max="1" width="9.140625" style="12" customWidth="1"/>
    <col min="2" max="2" width="6" style="30" customWidth="1"/>
    <col min="3" max="3" width="62" style="30" bestFit="1" customWidth="1"/>
    <col min="4" max="16384" width="11.42578125" style="30"/>
  </cols>
  <sheetData>
    <row r="2" spans="1:6" ht="15.75">
      <c r="B2" s="29"/>
    </row>
    <row r="4" spans="1:6" ht="15.75">
      <c r="B4" s="29" t="s">
        <v>45</v>
      </c>
    </row>
    <row r="5" spans="1:6">
      <c r="B5" s="31"/>
      <c r="C5" s="31"/>
    </row>
    <row r="7" spans="1:6">
      <c r="B7" s="32" t="s">
        <v>46</v>
      </c>
      <c r="C7" s="33" t="s">
        <v>47</v>
      </c>
    </row>
    <row r="8" spans="1:6" ht="13.5" thickBot="1">
      <c r="B8" s="34"/>
      <c r="C8" s="34"/>
    </row>
    <row r="9" spans="1:6">
      <c r="A9" s="83"/>
      <c r="B9" s="84"/>
      <c r="C9" s="84"/>
      <c r="D9" s="84"/>
      <c r="E9" s="84"/>
      <c r="F9" s="84"/>
    </row>
    <row r="10" spans="1:6">
      <c r="A10" s="83"/>
      <c r="B10" s="85">
        <v>1</v>
      </c>
      <c r="C10" s="86" t="s">
        <v>381</v>
      </c>
      <c r="D10" s="84"/>
      <c r="E10" s="84"/>
      <c r="F10" s="84"/>
    </row>
    <row r="11" spans="1:6">
      <c r="A11" s="83"/>
      <c r="B11" s="85">
        <v>2</v>
      </c>
      <c r="C11" s="86" t="s">
        <v>382</v>
      </c>
      <c r="D11" s="84"/>
      <c r="E11" s="84"/>
      <c r="F11" s="84"/>
    </row>
    <row r="12" spans="1:6">
      <c r="A12" s="83"/>
      <c r="B12" s="85">
        <v>3</v>
      </c>
      <c r="C12" s="86" t="s">
        <v>383</v>
      </c>
      <c r="D12" s="84"/>
      <c r="E12" s="84"/>
      <c r="F12" s="84"/>
    </row>
    <row r="13" spans="1:6">
      <c r="A13" s="83"/>
      <c r="B13" s="85">
        <v>4</v>
      </c>
      <c r="C13" s="86" t="s">
        <v>384</v>
      </c>
      <c r="D13" s="84"/>
      <c r="E13" s="84"/>
      <c r="F13" s="84"/>
    </row>
    <row r="14" spans="1:6">
      <c r="A14" s="83"/>
      <c r="B14" s="85">
        <v>5</v>
      </c>
      <c r="C14" s="86" t="s">
        <v>385</v>
      </c>
      <c r="D14" s="84"/>
      <c r="E14" s="84"/>
      <c r="F14" s="84"/>
    </row>
    <row r="15" spans="1:6">
      <c r="A15" s="83"/>
      <c r="B15" s="85">
        <v>6</v>
      </c>
      <c r="C15" s="86" t="s">
        <v>386</v>
      </c>
      <c r="D15" s="84"/>
      <c r="E15" s="84"/>
      <c r="F15" s="84"/>
    </row>
    <row r="16" spans="1:6">
      <c r="A16" s="83"/>
      <c r="B16" s="85">
        <v>7</v>
      </c>
      <c r="C16" s="86" t="s">
        <v>387</v>
      </c>
      <c r="D16" s="84"/>
      <c r="E16" s="84"/>
      <c r="F16" s="84"/>
    </row>
    <row r="17" spans="1:6">
      <c r="A17" s="83"/>
      <c r="B17" s="85">
        <v>8</v>
      </c>
      <c r="C17" s="86" t="s">
        <v>388</v>
      </c>
      <c r="D17" s="84"/>
      <c r="E17" s="84"/>
      <c r="F17" s="84"/>
    </row>
    <row r="18" spans="1:6">
      <c r="A18" s="83"/>
      <c r="B18" s="85">
        <v>9</v>
      </c>
      <c r="C18" s="86" t="s">
        <v>389</v>
      </c>
      <c r="D18" s="84"/>
      <c r="E18" s="84"/>
      <c r="F18" s="84"/>
    </row>
    <row r="19" spans="1:6">
      <c r="A19" s="83"/>
      <c r="B19" s="85">
        <v>10</v>
      </c>
      <c r="C19" s="86" t="s">
        <v>390</v>
      </c>
      <c r="D19" s="84"/>
      <c r="E19" s="84"/>
      <c r="F19" s="84"/>
    </row>
    <row r="20" spans="1:6">
      <c r="A20" s="83"/>
      <c r="B20" s="85">
        <v>11</v>
      </c>
      <c r="C20" s="86" t="s">
        <v>391</v>
      </c>
      <c r="D20" s="84"/>
      <c r="E20" s="84"/>
      <c r="F20" s="84"/>
    </row>
    <row r="21" spans="1:6">
      <c r="A21" s="83"/>
      <c r="B21" s="85">
        <v>12</v>
      </c>
      <c r="C21" s="86" t="s">
        <v>392</v>
      </c>
      <c r="D21" s="84"/>
      <c r="E21" s="84"/>
      <c r="F21" s="84"/>
    </row>
    <row r="22" spans="1:6">
      <c r="A22" s="87"/>
      <c r="B22" s="85">
        <v>13</v>
      </c>
      <c r="C22" s="86" t="s">
        <v>393</v>
      </c>
      <c r="D22" s="84"/>
      <c r="E22" s="84"/>
      <c r="F22" s="84"/>
    </row>
    <row r="23" spans="1:6">
      <c r="A23" s="87"/>
      <c r="B23" s="85">
        <v>14</v>
      </c>
      <c r="C23" s="86" t="s">
        <v>394</v>
      </c>
      <c r="D23" s="84"/>
      <c r="E23" s="84"/>
      <c r="F23" s="84"/>
    </row>
    <row r="24" spans="1:6">
      <c r="A24" s="87"/>
      <c r="B24" s="85">
        <v>15</v>
      </c>
      <c r="C24" s="86" t="s">
        <v>395</v>
      </c>
      <c r="D24" s="84"/>
      <c r="E24" s="84"/>
      <c r="F24" s="84"/>
    </row>
    <row r="25" spans="1:6">
      <c r="A25" s="87"/>
      <c r="B25" s="85">
        <v>16</v>
      </c>
      <c r="C25" s="86" t="s">
        <v>396</v>
      </c>
      <c r="D25" s="84"/>
      <c r="E25" s="84"/>
      <c r="F25" s="84"/>
    </row>
    <row r="26" spans="1:6">
      <c r="A26" s="87"/>
      <c r="B26" s="85">
        <v>17</v>
      </c>
      <c r="C26" s="86" t="s">
        <v>397</v>
      </c>
      <c r="D26" s="84"/>
      <c r="E26" s="84"/>
      <c r="F26" s="84"/>
    </row>
    <row r="27" spans="1:6">
      <c r="A27" s="87"/>
      <c r="B27" s="85">
        <v>18</v>
      </c>
      <c r="C27" s="86" t="s">
        <v>398</v>
      </c>
      <c r="D27" s="84"/>
      <c r="E27" s="84"/>
      <c r="F27" s="84"/>
    </row>
    <row r="28" spans="1:6">
      <c r="A28" s="87"/>
      <c r="B28" s="85">
        <v>19</v>
      </c>
      <c r="C28" s="86" t="s">
        <v>399</v>
      </c>
      <c r="D28" s="84"/>
      <c r="E28" s="84"/>
      <c r="F28" s="84"/>
    </row>
    <row r="29" spans="1:6">
      <c r="A29" s="87"/>
      <c r="B29" s="85">
        <v>20</v>
      </c>
      <c r="C29" s="86" t="s">
        <v>400</v>
      </c>
      <c r="D29" s="84"/>
      <c r="E29" s="84"/>
      <c r="F29" s="84"/>
    </row>
    <row r="30" spans="1:6">
      <c r="A30" s="87"/>
      <c r="B30" s="85">
        <v>21</v>
      </c>
      <c r="C30" s="86" t="s">
        <v>401</v>
      </c>
      <c r="D30" s="84"/>
      <c r="E30" s="84"/>
      <c r="F30" s="84"/>
    </row>
    <row r="31" spans="1:6">
      <c r="A31" s="87"/>
      <c r="B31" s="85">
        <v>22</v>
      </c>
      <c r="C31" s="86" t="s">
        <v>402</v>
      </c>
      <c r="D31" s="84"/>
      <c r="E31" s="84"/>
      <c r="F31" s="84"/>
    </row>
    <row r="32" spans="1:6">
      <c r="A32" s="87"/>
      <c r="B32" s="85">
        <v>23</v>
      </c>
      <c r="C32" s="86" t="s">
        <v>87</v>
      </c>
      <c r="D32" s="84"/>
      <c r="E32" s="84"/>
      <c r="F32" s="84"/>
    </row>
    <row r="33" spans="1:6">
      <c r="A33" s="87"/>
      <c r="B33" s="85">
        <v>24</v>
      </c>
      <c r="C33" s="86" t="s">
        <v>88</v>
      </c>
      <c r="D33" s="84"/>
      <c r="E33" s="84"/>
      <c r="F33" s="84"/>
    </row>
    <row r="34" spans="1:6">
      <c r="A34" s="87"/>
      <c r="B34" s="85">
        <v>25</v>
      </c>
      <c r="C34" s="86" t="s">
        <v>89</v>
      </c>
      <c r="D34" s="84"/>
      <c r="E34" s="84"/>
      <c r="F34" s="84"/>
    </row>
    <row r="35" spans="1:6" hidden="1">
      <c r="A35" s="87"/>
      <c r="B35" s="85">
        <v>26</v>
      </c>
      <c r="C35" s="86"/>
      <c r="D35" s="84"/>
      <c r="E35" s="84"/>
      <c r="F35" s="84"/>
    </row>
    <row r="36" spans="1:6" hidden="1">
      <c r="A36" s="87"/>
      <c r="B36" s="85">
        <v>27</v>
      </c>
      <c r="C36" s="86"/>
      <c r="D36" s="84"/>
      <c r="E36" s="84"/>
      <c r="F36" s="84"/>
    </row>
    <row r="37" spans="1:6" hidden="1">
      <c r="A37" s="87"/>
      <c r="B37" s="85">
        <v>28</v>
      </c>
      <c r="C37" s="86"/>
      <c r="D37" s="84"/>
      <c r="E37" s="84"/>
      <c r="F37" s="84"/>
    </row>
    <row r="38" spans="1:6" hidden="1">
      <c r="A38" s="87"/>
      <c r="B38" s="85">
        <v>29</v>
      </c>
      <c r="C38" s="86"/>
      <c r="D38" s="84"/>
      <c r="E38" s="84"/>
      <c r="F38" s="84"/>
    </row>
    <row r="39" spans="1:6" hidden="1">
      <c r="A39" s="87"/>
      <c r="B39" s="85">
        <v>30</v>
      </c>
      <c r="C39" s="86"/>
      <c r="D39" s="84"/>
      <c r="E39" s="84"/>
      <c r="F39" s="84"/>
    </row>
    <row r="40" spans="1:6" hidden="1">
      <c r="A40" s="87"/>
      <c r="B40" s="85">
        <v>31</v>
      </c>
      <c r="C40" s="86"/>
      <c r="D40" s="84"/>
      <c r="E40" s="84"/>
      <c r="F40" s="84"/>
    </row>
    <row r="41" spans="1:6" hidden="1">
      <c r="A41" s="87"/>
      <c r="B41" s="85">
        <v>32</v>
      </c>
      <c r="C41" s="86"/>
      <c r="D41" s="84"/>
      <c r="E41" s="84"/>
      <c r="F41" s="84"/>
    </row>
    <row r="42" spans="1:6" hidden="1">
      <c r="A42" s="87"/>
      <c r="B42" s="85">
        <v>33</v>
      </c>
      <c r="C42" s="86"/>
      <c r="D42" s="84"/>
      <c r="E42" s="84"/>
      <c r="F42" s="84"/>
    </row>
    <row r="43" spans="1:6" hidden="1">
      <c r="A43" s="87"/>
      <c r="B43" s="85">
        <v>34</v>
      </c>
      <c r="C43" s="86"/>
      <c r="D43" s="84"/>
      <c r="E43" s="84"/>
      <c r="F43" s="84"/>
    </row>
    <row r="44" spans="1:6" hidden="1">
      <c r="A44" s="87"/>
      <c r="B44" s="85">
        <v>35</v>
      </c>
      <c r="C44" s="86"/>
      <c r="D44" s="84"/>
      <c r="E44" s="84"/>
      <c r="F44" s="84"/>
    </row>
    <row r="45" spans="1:6" ht="13.5" thickBot="1">
      <c r="A45" s="83"/>
      <c r="B45" s="88"/>
      <c r="C45" s="88"/>
      <c r="D45" s="84"/>
      <c r="E45" s="84"/>
      <c r="F45" s="84"/>
    </row>
    <row r="46" spans="1:6">
      <c r="A46" s="83"/>
      <c r="B46" s="89"/>
      <c r="C46" s="84"/>
      <c r="D46" s="84"/>
      <c r="E46" s="84"/>
      <c r="F46" s="84"/>
    </row>
    <row r="47" spans="1:6">
      <c r="A47" s="84"/>
      <c r="B47" s="84"/>
      <c r="C47" s="84"/>
      <c r="D47" s="84"/>
      <c r="E47" s="84"/>
      <c r="F47" s="84"/>
    </row>
    <row r="48" spans="1:6">
      <c r="A48" s="83"/>
      <c r="B48" s="84"/>
      <c r="C48" s="84"/>
      <c r="D48" s="84"/>
      <c r="E48" s="84"/>
      <c r="F48" s="84"/>
    </row>
    <row r="49" spans="1:6">
      <c r="A49" s="83"/>
      <c r="B49" s="84"/>
      <c r="C49" s="84"/>
      <c r="D49" s="84"/>
      <c r="E49" s="84"/>
      <c r="F49" s="84"/>
    </row>
  </sheetData>
  <hyperlinks>
    <hyperlink ref="C10" location="'1'!A1" display="Producto interno bruto. Enfoque de la producción" xr:uid="{00000000-0004-0000-0000-000000000000}"/>
    <hyperlink ref="C12" location="'3'!A1" display="Producto interno bruto. Enfoque del gasto" xr:uid="{00000000-0004-0000-0000-000001000000}"/>
    <hyperlink ref="C13" location="'4'!A1" display="Precuadrante de oferta total" xr:uid="{00000000-0004-0000-0000-000002000000}"/>
    <hyperlink ref="C15" location="'6'!A1" display="Cuadrante de utilización final total" xr:uid="{00000000-0004-0000-0000-000003000000}"/>
    <hyperlink ref="C16" location="'7'!A1" display="Cuadrante de valor agregado" xr:uid="{00000000-0004-0000-0000-000004000000}"/>
    <hyperlink ref="C17" location="'8'!A1" display="Precuadrante de oferta nacional" xr:uid="{00000000-0004-0000-0000-000005000000}"/>
    <hyperlink ref="C18" location="'9'!A1" display="Cuadrante de utilización intermedia nacional" xr:uid="{00000000-0004-0000-0000-000006000000}"/>
    <hyperlink ref="C19" location="'10'!A1" display="Cuadrante de utilización final nacional" xr:uid="{00000000-0004-0000-0000-000007000000}"/>
    <hyperlink ref="C20" location="'11'!A1" display="Precuadrante de oferta importada" xr:uid="{00000000-0004-0000-0000-000008000000}"/>
    <hyperlink ref="C21" location="'12'!A1" display="Cuadrante de utilización intermedia importada" xr:uid="{00000000-0004-0000-0000-000009000000}"/>
    <hyperlink ref="C22" location="'13'!A1" display="Cuadrante de utilización final importada" xr:uid="{00000000-0004-0000-0000-00000A000000}"/>
    <hyperlink ref="C23" location="'14'!A1" display="Precuadrante de oferta total" xr:uid="{00000000-0004-0000-0000-00000B000000}"/>
    <hyperlink ref="C24" location="'15'!A1" display="Cuadrante de utilización intermedia total" xr:uid="{00000000-0004-0000-0000-00000C000000}"/>
    <hyperlink ref="C25" location="'16'!A1" display="Cuadrante de utilización final total" xr:uid="{00000000-0004-0000-0000-00000D000000}"/>
    <hyperlink ref="C27" location="'18'!A1" display="Cuadrante de utilización intermedia nacional" xr:uid="{00000000-0004-0000-0000-00000E000000}"/>
    <hyperlink ref="C28" location="'19'!A1" display="Cuadrante de utilización final nacional" xr:uid="{00000000-0004-0000-0000-00000F000000}"/>
    <hyperlink ref="C29" location="'20'!A1" display="Precuadrante de oferta importada" xr:uid="{00000000-0004-0000-0000-000010000000}"/>
    <hyperlink ref="C30" location="'21'!A1" display="Cuadrante de utilización intermedia importada" xr:uid="{00000000-0004-0000-0000-000011000000}"/>
    <hyperlink ref="C31" location="'22'!A1" display="Cuadrante de utilización final importada" xr:uid="{00000000-0004-0000-0000-000012000000}"/>
    <hyperlink ref="C32" location="'23'!A1" display="Precuadrante de oferta total" xr:uid="{00000000-0004-0000-0000-000013000000}"/>
    <hyperlink ref="C33" location="'24'!A1" display="Cuadrante de utilización intermedia total" xr:uid="{00000000-0004-0000-0000-000014000000}"/>
    <hyperlink ref="C34" location="'25'!A1" display="Cuadrante de utilización final total" xr:uid="{00000000-0004-0000-0000-000015000000}"/>
    <hyperlink ref="C14" location="'5'!A1" display="Cuadrante de utilización intermedia total" xr:uid="{00000000-0004-0000-0000-000016000000}"/>
    <hyperlink ref="C26" location="'17'!A1" display="Precuadrante de oferta nacional" xr:uid="{00000000-0004-0000-0000-000017000000}"/>
    <hyperlink ref="C11" location="'2'!A1" display="Producto interno bruto. Enfoque del ingreso" xr:uid="{00000000-0004-0000-0000-000018000000}"/>
  </hyperlinks>
  <printOptions horizontalCentered="1" verticalCentered="1"/>
  <pageMargins left="0.75" right="0.75" top="1" bottom="1" header="0" footer="0"/>
  <pageSetup orientation="portrait" horizontalDpi="4294967292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Hoja39">
    <pageSetUpPr fitToPage="1"/>
  </sheetPr>
  <dimension ref="A4:O381"/>
  <sheetViews>
    <sheetView showGridLines="0" zoomScale="90" zoomScaleNormal="90" workbookViewId="0">
      <selection sqref="A1:FF500"/>
    </sheetView>
  </sheetViews>
  <sheetFormatPr baseColWidth="10" defaultColWidth="10.28515625" defaultRowHeight="12.75"/>
  <cols>
    <col min="1" max="1" width="9.140625" style="46" customWidth="1"/>
    <col min="2" max="2" width="9.140625" style="47" customWidth="1"/>
    <col min="3" max="3" width="3.28515625" style="47" customWidth="1"/>
    <col min="4" max="12" width="16" style="47" customWidth="1"/>
    <col min="13" max="13" width="10.5703125" style="50" customWidth="1"/>
    <col min="14" max="14" width="16.42578125" style="50" customWidth="1"/>
    <col min="15" max="15" width="12.28515625" style="50" bestFit="1" customWidth="1"/>
    <col min="16" max="35" width="10.28515625" style="50" customWidth="1"/>
    <col min="36" max="36" width="17.7109375" style="50" customWidth="1"/>
    <col min="37" max="37" width="11.42578125" style="50" customWidth="1"/>
    <col min="38" max="38" width="11.42578125" style="50" bestFit="1" customWidth="1"/>
    <col min="39" max="39" width="14.5703125" style="50" customWidth="1"/>
    <col min="40" max="40" width="10.5703125" style="50" customWidth="1"/>
    <col min="41" max="41" width="13" style="50" bestFit="1" customWidth="1"/>
    <col min="42" max="42" width="19.140625" style="50" customWidth="1"/>
    <col min="43" max="43" width="10.5703125" style="50" customWidth="1"/>
    <col min="44" max="44" width="10.28515625" style="50" customWidth="1"/>
    <col min="45" max="45" width="17.7109375" style="50" customWidth="1"/>
    <col min="46" max="46" width="10.5703125" style="50" customWidth="1"/>
    <col min="47" max="47" width="10.28515625" style="50" customWidth="1"/>
    <col min="48" max="48" width="11.140625" style="50" customWidth="1"/>
    <col min="49" max="16384" width="10.28515625" style="50"/>
  </cols>
  <sheetData>
    <row r="4" spans="1:15">
      <c r="B4" s="49" t="s">
        <v>55</v>
      </c>
      <c r="C4" s="49"/>
      <c r="D4" s="62"/>
      <c r="E4" s="62"/>
    </row>
    <row r="5" spans="1:15">
      <c r="B5" s="49" t="s">
        <v>388</v>
      </c>
      <c r="C5" s="49"/>
      <c r="D5" s="63"/>
      <c r="E5" s="62"/>
      <c r="F5" s="62"/>
      <c r="M5" s="47"/>
      <c r="N5" s="47"/>
    </row>
    <row r="6" spans="1:15">
      <c r="B6" s="10" t="s">
        <v>420</v>
      </c>
      <c r="C6" s="10"/>
      <c r="D6" s="63"/>
      <c r="E6" s="63"/>
      <c r="F6" s="63"/>
      <c r="M6" s="47"/>
      <c r="N6" s="47"/>
    </row>
    <row r="7" spans="1:15">
      <c r="B7" s="10"/>
      <c r="C7" s="10"/>
      <c r="D7" s="63"/>
      <c r="E7" s="62"/>
      <c r="F7" s="62"/>
      <c r="M7" s="47"/>
      <c r="N7" s="47"/>
    </row>
    <row r="8" spans="1:15">
      <c r="B8" s="21"/>
      <c r="C8" s="21"/>
      <c r="M8" s="47"/>
      <c r="N8" s="47"/>
    </row>
    <row r="9" spans="1:15" s="53" customFormat="1" ht="4.5" customHeight="1">
      <c r="A9" s="46"/>
      <c r="B9" s="52"/>
      <c r="C9" s="52"/>
      <c r="D9" s="17"/>
      <c r="E9" s="17"/>
      <c r="F9" s="17"/>
      <c r="G9" s="17"/>
      <c r="H9" s="17"/>
      <c r="I9" s="17"/>
      <c r="J9" s="17"/>
      <c r="K9" s="17"/>
      <c r="L9" s="17"/>
    </row>
    <row r="10" spans="1:15" s="53" customFormat="1" ht="11.25">
      <c r="A10" s="19"/>
      <c r="B10" s="64"/>
      <c r="C10" s="64"/>
      <c r="D10" s="65"/>
      <c r="E10" s="91" t="s">
        <v>7</v>
      </c>
      <c r="F10" s="91"/>
      <c r="G10" s="91"/>
      <c r="H10" s="91"/>
      <c r="I10" s="91"/>
      <c r="J10" s="91"/>
      <c r="K10" s="91"/>
      <c r="L10" s="66" t="s">
        <v>8</v>
      </c>
      <c r="M10" s="19"/>
      <c r="N10" s="19"/>
    </row>
    <row r="11" spans="1:15" s="53" customFormat="1" ht="11.25">
      <c r="A11" s="19"/>
      <c r="B11" s="65" t="s">
        <v>3</v>
      </c>
      <c r="C11" s="65"/>
      <c r="D11" s="66" t="s">
        <v>9</v>
      </c>
      <c r="E11" s="66" t="s">
        <v>9</v>
      </c>
      <c r="F11" s="66" t="s">
        <v>9</v>
      </c>
      <c r="G11" s="66" t="s">
        <v>9</v>
      </c>
      <c r="H11" s="66" t="s">
        <v>10</v>
      </c>
      <c r="I11" s="66" t="s">
        <v>11</v>
      </c>
      <c r="J11" s="66" t="s">
        <v>12</v>
      </c>
      <c r="K11" s="66" t="s">
        <v>5</v>
      </c>
      <c r="L11" s="66" t="s">
        <v>13</v>
      </c>
      <c r="M11" s="19"/>
      <c r="N11" s="19"/>
    </row>
    <row r="12" spans="1:15" s="53" customFormat="1" ht="11.25">
      <c r="A12" s="19"/>
      <c r="B12" s="65"/>
      <c r="C12" s="65"/>
      <c r="D12" s="66" t="s">
        <v>14</v>
      </c>
      <c r="E12" s="66" t="s">
        <v>15</v>
      </c>
      <c r="F12" s="66" t="s">
        <v>16</v>
      </c>
      <c r="G12" s="66" t="s">
        <v>17</v>
      </c>
      <c r="H12" s="66" t="s">
        <v>18</v>
      </c>
      <c r="I12" s="66" t="s">
        <v>19</v>
      </c>
      <c r="J12" s="65"/>
      <c r="K12" s="65"/>
      <c r="L12" s="65"/>
      <c r="M12" s="19"/>
      <c r="N12" s="19"/>
    </row>
    <row r="13" spans="1:15" s="53" customFormat="1" ht="11.25">
      <c r="B13" s="64"/>
      <c r="C13" s="64"/>
      <c r="D13" s="65"/>
      <c r="E13" s="65"/>
      <c r="F13" s="65"/>
      <c r="G13" s="65"/>
      <c r="H13" s="66" t="s">
        <v>20</v>
      </c>
      <c r="I13" s="65"/>
      <c r="J13" s="65"/>
      <c r="K13" s="65"/>
      <c r="L13" s="65"/>
      <c r="M13" s="19"/>
      <c r="N13" s="19"/>
    </row>
    <row r="14" spans="1:15" s="53" customFormat="1" ht="4.5" customHeight="1" thickBot="1">
      <c r="A14" s="46"/>
      <c r="B14" s="56"/>
      <c r="C14" s="56"/>
      <c r="D14" s="18"/>
      <c r="E14" s="18"/>
      <c r="F14" s="18"/>
      <c r="G14" s="18"/>
      <c r="H14" s="18"/>
      <c r="I14" s="18"/>
      <c r="J14" s="18"/>
      <c r="K14" s="18"/>
      <c r="L14" s="18"/>
    </row>
    <row r="15" spans="1:15" ht="12.75" customHeight="1">
      <c r="B15" s="54"/>
      <c r="C15" s="54"/>
      <c r="D15" s="19"/>
      <c r="E15" s="19"/>
      <c r="F15" s="19"/>
      <c r="G15" s="19"/>
      <c r="H15" s="19"/>
      <c r="I15" s="19"/>
      <c r="J15" s="19"/>
      <c r="L15" s="50"/>
    </row>
    <row r="16" spans="1:15">
      <c r="B16" s="59">
        <v>1</v>
      </c>
      <c r="C16" s="59"/>
      <c r="D16" s="60">
        <v>290.94440828147555</v>
      </c>
      <c r="E16" s="60">
        <v>18.461515528221621</v>
      </c>
      <c r="F16" s="60">
        <v>0</v>
      </c>
      <c r="G16" s="60">
        <v>0</v>
      </c>
      <c r="H16" s="60">
        <v>0</v>
      </c>
      <c r="I16" s="60">
        <v>-10.399891745837555</v>
      </c>
      <c r="J16" s="60">
        <v>8.5001280000000009E-4</v>
      </c>
      <c r="K16" s="47">
        <v>8.0624737951840668</v>
      </c>
      <c r="L16" s="47">
        <v>299.00688207665962</v>
      </c>
      <c r="M16" s="47"/>
      <c r="N16" s="67"/>
      <c r="O16" s="67"/>
    </row>
    <row r="17" spans="2:15">
      <c r="B17" s="59">
        <v>2</v>
      </c>
      <c r="C17" s="59"/>
      <c r="D17" s="60">
        <v>177.98717168516782</v>
      </c>
      <c r="E17" s="60">
        <v>28.665042108623418</v>
      </c>
      <c r="F17" s="60">
        <v>0</v>
      </c>
      <c r="G17" s="60">
        <v>0</v>
      </c>
      <c r="H17" s="60">
        <v>0</v>
      </c>
      <c r="I17" s="60">
        <v>1.1068078883381933</v>
      </c>
      <c r="J17" s="60">
        <v>72.62897355989908</v>
      </c>
      <c r="K17" s="47">
        <v>102.40082355686069</v>
      </c>
      <c r="L17" s="47">
        <v>280.38799524202852</v>
      </c>
      <c r="M17" s="47"/>
      <c r="N17" s="67"/>
      <c r="O17" s="67"/>
    </row>
    <row r="18" spans="2:15">
      <c r="B18" s="59">
        <v>3</v>
      </c>
      <c r="C18" s="59"/>
      <c r="D18" s="60">
        <v>130.3971974481822</v>
      </c>
      <c r="E18" s="60">
        <v>11.514528618383139</v>
      </c>
      <c r="F18" s="60">
        <v>0</v>
      </c>
      <c r="G18" s="60">
        <v>0</v>
      </c>
      <c r="H18" s="60">
        <v>0</v>
      </c>
      <c r="I18" s="60">
        <v>4.4676278676547551E-11</v>
      </c>
      <c r="J18" s="60">
        <v>2.021200243870767</v>
      </c>
      <c r="K18" s="47">
        <v>13.535728862298583</v>
      </c>
      <c r="L18" s="47">
        <v>143.93292631048078</v>
      </c>
      <c r="M18" s="47"/>
      <c r="N18" s="67"/>
      <c r="O18" s="67"/>
    </row>
    <row r="19" spans="2:15">
      <c r="B19" s="59">
        <v>4</v>
      </c>
      <c r="C19" s="59"/>
      <c r="D19" s="60">
        <v>195.30070597605555</v>
      </c>
      <c r="E19" s="60">
        <v>599.39837406662275</v>
      </c>
      <c r="F19" s="60">
        <v>0</v>
      </c>
      <c r="G19" s="60">
        <v>0</v>
      </c>
      <c r="H19" s="60">
        <v>0</v>
      </c>
      <c r="I19" s="60">
        <v>2.3836801228392306E-11</v>
      </c>
      <c r="J19" s="60">
        <v>4.4981161975595656</v>
      </c>
      <c r="K19" s="47">
        <v>603.89649026420614</v>
      </c>
      <c r="L19" s="47">
        <v>799.19719624026175</v>
      </c>
      <c r="M19" s="47"/>
      <c r="N19" s="67"/>
      <c r="O19" s="67"/>
    </row>
    <row r="20" spans="2:15">
      <c r="B20" s="59">
        <v>5</v>
      </c>
      <c r="C20" s="59"/>
      <c r="D20" s="60">
        <v>716.5809426884158</v>
      </c>
      <c r="E20" s="60">
        <v>329.82619114255021</v>
      </c>
      <c r="F20" s="60">
        <v>0</v>
      </c>
      <c r="G20" s="60">
        <v>0</v>
      </c>
      <c r="H20" s="60">
        <v>18.672922382493525</v>
      </c>
      <c r="I20" s="60">
        <v>2.6751015129460636</v>
      </c>
      <c r="J20" s="60">
        <v>246.50721883704216</v>
      </c>
      <c r="K20" s="47">
        <v>597.68143387503198</v>
      </c>
      <c r="L20" s="47">
        <v>1314.2623765634478</v>
      </c>
      <c r="M20" s="47"/>
      <c r="N20" s="67"/>
      <c r="O20" s="67"/>
    </row>
    <row r="21" spans="2:15">
      <c r="B21" s="59">
        <v>6</v>
      </c>
      <c r="C21" s="59"/>
      <c r="D21" s="60">
        <v>260.20975960287893</v>
      </c>
      <c r="E21" s="60">
        <v>1802.0554037959041</v>
      </c>
      <c r="F21" s="60">
        <v>0</v>
      </c>
      <c r="G21" s="60">
        <v>0</v>
      </c>
      <c r="H21" s="60">
        <v>0</v>
      </c>
      <c r="I21" s="60">
        <v>2.2668245946988463E-11</v>
      </c>
      <c r="J21" s="60">
        <v>41.723744583776252</v>
      </c>
      <c r="K21" s="47">
        <v>1843.7791483797032</v>
      </c>
      <c r="L21" s="47">
        <v>2103.9889079825821</v>
      </c>
      <c r="M21" s="47"/>
      <c r="N21" s="67"/>
      <c r="O21" s="67"/>
    </row>
    <row r="22" spans="2:15">
      <c r="B22" s="59">
        <v>7</v>
      </c>
      <c r="C22" s="59"/>
      <c r="D22" s="60">
        <v>447.53990641482835</v>
      </c>
      <c r="E22" s="60">
        <v>0</v>
      </c>
      <c r="F22" s="60">
        <v>0</v>
      </c>
      <c r="G22" s="60">
        <v>0</v>
      </c>
      <c r="H22" s="60">
        <v>7.9814556191413368</v>
      </c>
      <c r="I22" s="60">
        <v>0</v>
      </c>
      <c r="J22" s="60">
        <v>0</v>
      </c>
      <c r="K22" s="47">
        <v>7.9814556191413368</v>
      </c>
      <c r="L22" s="47">
        <v>455.52136203396969</v>
      </c>
      <c r="M22" s="47"/>
      <c r="N22" s="67"/>
      <c r="O22" s="67"/>
    </row>
    <row r="23" spans="2:15">
      <c r="B23" s="59">
        <v>8</v>
      </c>
      <c r="C23" s="59"/>
      <c r="D23" s="60">
        <v>65.365858776563371</v>
      </c>
      <c r="E23" s="60">
        <v>198.41769718672614</v>
      </c>
      <c r="F23" s="60">
        <v>0</v>
      </c>
      <c r="G23" s="60">
        <v>0</v>
      </c>
      <c r="H23" s="60">
        <v>48.354299754834109</v>
      </c>
      <c r="I23" s="60">
        <v>0</v>
      </c>
      <c r="J23" s="60">
        <v>664.69046760505205</v>
      </c>
      <c r="K23" s="47">
        <v>911.4624645466123</v>
      </c>
      <c r="L23" s="47">
        <v>976.82832332317571</v>
      </c>
      <c r="M23" s="47"/>
      <c r="N23" s="67"/>
      <c r="O23" s="67"/>
    </row>
    <row r="24" spans="2:15">
      <c r="B24" s="59">
        <v>9</v>
      </c>
      <c r="C24" s="59"/>
      <c r="D24" s="60">
        <v>71.655609903861432</v>
      </c>
      <c r="E24" s="60">
        <v>333.47389045345773</v>
      </c>
      <c r="F24" s="60">
        <v>0</v>
      </c>
      <c r="G24" s="60">
        <v>0</v>
      </c>
      <c r="H24" s="60">
        <v>14.103188005173322</v>
      </c>
      <c r="I24" s="60">
        <v>2.0486368157435208E-12</v>
      </c>
      <c r="J24" s="60">
        <v>457.37411081626971</v>
      </c>
      <c r="K24" s="47">
        <v>804.95118927490284</v>
      </c>
      <c r="L24" s="47">
        <v>876.60679917876428</v>
      </c>
      <c r="M24" s="47"/>
      <c r="N24" s="67"/>
      <c r="O24" s="67"/>
    </row>
    <row r="25" spans="2:15">
      <c r="B25" s="59">
        <v>10</v>
      </c>
      <c r="C25" s="59"/>
      <c r="D25" s="60">
        <v>177.28344681599773</v>
      </c>
      <c r="E25" s="60">
        <v>239.73468000453778</v>
      </c>
      <c r="F25" s="60">
        <v>0</v>
      </c>
      <c r="G25" s="60">
        <v>0</v>
      </c>
      <c r="H25" s="60">
        <v>117.35054977371738</v>
      </c>
      <c r="I25" s="60">
        <v>32.990551174367148</v>
      </c>
      <c r="J25" s="60">
        <v>1649.4922239442978</v>
      </c>
      <c r="K25" s="47">
        <v>2039.5680048969202</v>
      </c>
      <c r="L25" s="47">
        <v>2216.8514517129179</v>
      </c>
      <c r="M25" s="47"/>
      <c r="N25" s="67"/>
      <c r="O25" s="67"/>
    </row>
    <row r="26" spans="2:15">
      <c r="B26" s="59">
        <v>11</v>
      </c>
      <c r="C26" s="59"/>
      <c r="D26" s="60">
        <v>30.334446380464694</v>
      </c>
      <c r="E26" s="60">
        <v>563.22840108351409</v>
      </c>
      <c r="F26" s="60">
        <v>0</v>
      </c>
      <c r="G26" s="60">
        <v>0</v>
      </c>
      <c r="H26" s="60">
        <v>82.894425963540598</v>
      </c>
      <c r="I26" s="60">
        <v>0</v>
      </c>
      <c r="J26" s="60">
        <v>203.93867331711738</v>
      </c>
      <c r="K26" s="47">
        <v>850.06150036417205</v>
      </c>
      <c r="L26" s="47">
        <v>880.39594674463672</v>
      </c>
      <c r="M26" s="47"/>
      <c r="N26" s="67"/>
      <c r="O26" s="67"/>
    </row>
    <row r="27" spans="2:15">
      <c r="B27" s="59">
        <v>12</v>
      </c>
      <c r="C27" s="59"/>
      <c r="D27" s="60">
        <v>36.746078135592604</v>
      </c>
      <c r="E27" s="60">
        <v>178.5476459666973</v>
      </c>
      <c r="F27" s="60">
        <v>0</v>
      </c>
      <c r="G27" s="60">
        <v>0</v>
      </c>
      <c r="H27" s="60">
        <v>5.7513849474847971</v>
      </c>
      <c r="I27" s="60">
        <v>0</v>
      </c>
      <c r="J27" s="60">
        <v>197.00721985981195</v>
      </c>
      <c r="K27" s="47">
        <v>381.30625077399407</v>
      </c>
      <c r="L27" s="47">
        <v>418.05232890958666</v>
      </c>
      <c r="M27" s="47"/>
      <c r="N27" s="67"/>
      <c r="O27" s="67"/>
    </row>
    <row r="28" spans="2:15">
      <c r="B28" s="59">
        <v>13</v>
      </c>
      <c r="C28" s="59"/>
      <c r="D28" s="60">
        <v>111.79066282409958</v>
      </c>
      <c r="E28" s="60">
        <v>182.96498978324769</v>
      </c>
      <c r="F28" s="60">
        <v>0</v>
      </c>
      <c r="G28" s="60">
        <v>0</v>
      </c>
      <c r="H28" s="60">
        <v>50.730711766037317</v>
      </c>
      <c r="I28" s="60">
        <v>-4.0586564864497634E-10</v>
      </c>
      <c r="J28" s="60">
        <v>432.12953996709444</v>
      </c>
      <c r="K28" s="47">
        <v>665.82524151597363</v>
      </c>
      <c r="L28" s="47">
        <v>777.61590434007326</v>
      </c>
      <c r="M28" s="47"/>
      <c r="N28" s="67"/>
      <c r="O28" s="67"/>
    </row>
    <row r="29" spans="2:15">
      <c r="B29" s="59">
        <v>14</v>
      </c>
      <c r="C29" s="59"/>
      <c r="D29" s="60">
        <v>92.250859268796717</v>
      </c>
      <c r="E29" s="60">
        <v>418.81088115855653</v>
      </c>
      <c r="F29" s="60">
        <v>0</v>
      </c>
      <c r="G29" s="60">
        <v>0</v>
      </c>
      <c r="H29" s="60">
        <v>137.15357584649905</v>
      </c>
      <c r="I29" s="60">
        <v>6.6222508979829633E-2</v>
      </c>
      <c r="J29" s="60">
        <v>931.95075248652256</v>
      </c>
      <c r="K29" s="47">
        <v>1487.981432000558</v>
      </c>
      <c r="L29" s="47">
        <v>1580.2322912693548</v>
      </c>
      <c r="M29" s="47"/>
      <c r="N29" s="67"/>
      <c r="O29" s="67"/>
    </row>
    <row r="30" spans="2:15">
      <c r="B30" s="59">
        <v>15</v>
      </c>
      <c r="C30" s="59"/>
      <c r="D30" s="60">
        <v>518.53885670456316</v>
      </c>
      <c r="E30" s="60">
        <v>7.3966563225670656</v>
      </c>
      <c r="F30" s="60">
        <v>0</v>
      </c>
      <c r="G30" s="60">
        <v>0</v>
      </c>
      <c r="H30" s="60">
        <v>2.5253433611241305</v>
      </c>
      <c r="I30" s="60">
        <v>27.069058489650281</v>
      </c>
      <c r="J30" s="60">
        <v>24.377733052358234</v>
      </c>
      <c r="K30" s="47">
        <v>61.368791225699709</v>
      </c>
      <c r="L30" s="47">
        <v>579.9076479302629</v>
      </c>
      <c r="M30" s="47"/>
      <c r="N30" s="67"/>
      <c r="O30" s="67"/>
    </row>
    <row r="31" spans="2:15">
      <c r="B31" s="59">
        <v>16</v>
      </c>
      <c r="C31" s="59"/>
      <c r="D31" s="60">
        <v>846.70685098380739</v>
      </c>
      <c r="E31" s="60">
        <v>0.50653690134526841</v>
      </c>
      <c r="F31" s="60">
        <v>0</v>
      </c>
      <c r="G31" s="60">
        <v>0</v>
      </c>
      <c r="H31" s="60">
        <v>14.28269594926981</v>
      </c>
      <c r="I31" s="60">
        <v>6.6571308829799305</v>
      </c>
      <c r="J31" s="60">
        <v>0</v>
      </c>
      <c r="K31" s="47">
        <v>21.44636373359501</v>
      </c>
      <c r="L31" s="47">
        <v>868.15321471740242</v>
      </c>
      <c r="M31" s="47"/>
      <c r="N31" s="67"/>
      <c r="O31" s="67"/>
    </row>
    <row r="32" spans="2:15">
      <c r="B32" s="59">
        <v>17</v>
      </c>
      <c r="C32" s="59"/>
      <c r="D32" s="60">
        <v>924.17291349447851</v>
      </c>
      <c r="E32" s="60">
        <v>22.995394894763862</v>
      </c>
      <c r="F32" s="60">
        <v>0</v>
      </c>
      <c r="G32" s="60">
        <v>0</v>
      </c>
      <c r="H32" s="60">
        <v>1.8413933189612863</v>
      </c>
      <c r="I32" s="60">
        <v>12.450555289652593</v>
      </c>
      <c r="J32" s="60">
        <v>0</v>
      </c>
      <c r="K32" s="47">
        <v>37.287343503377741</v>
      </c>
      <c r="L32" s="47">
        <v>961.46025699785628</v>
      </c>
      <c r="M32" s="47"/>
      <c r="N32" s="67"/>
      <c r="O32" s="67"/>
    </row>
    <row r="33" spans="2:15">
      <c r="B33" s="59">
        <v>18</v>
      </c>
      <c r="C33" s="59"/>
      <c r="D33" s="60">
        <v>821.55334339758394</v>
      </c>
      <c r="E33" s="60">
        <v>11.533840101384124</v>
      </c>
      <c r="F33" s="60">
        <v>0</v>
      </c>
      <c r="G33" s="60">
        <v>0</v>
      </c>
      <c r="H33" s="60">
        <v>0</v>
      </c>
      <c r="I33" s="60">
        <v>0</v>
      </c>
      <c r="J33" s="60">
        <v>0</v>
      </c>
      <c r="K33" s="47">
        <v>11.533840101384124</v>
      </c>
      <c r="L33" s="47">
        <v>833.0871834989681</v>
      </c>
      <c r="M33" s="47"/>
      <c r="N33" s="67"/>
      <c r="O33" s="67"/>
    </row>
    <row r="34" spans="2:15">
      <c r="B34" s="59">
        <v>19</v>
      </c>
      <c r="C34" s="59"/>
      <c r="D34" s="60">
        <v>59.16476317292269</v>
      </c>
      <c r="E34" s="60">
        <v>548.36567924069936</v>
      </c>
      <c r="F34" s="60">
        <v>0</v>
      </c>
      <c r="G34" s="60">
        <v>0</v>
      </c>
      <c r="H34" s="60">
        <v>0</v>
      </c>
      <c r="I34" s="60">
        <v>-7.3577200001324163</v>
      </c>
      <c r="J34" s="60">
        <v>10.251187096169774</v>
      </c>
      <c r="K34" s="47">
        <v>551.25914633673676</v>
      </c>
      <c r="L34" s="47">
        <v>610.42390950965944</v>
      </c>
      <c r="M34" s="47"/>
      <c r="N34" s="67"/>
      <c r="O34" s="67"/>
    </row>
    <row r="35" spans="2:15">
      <c r="B35" s="59">
        <v>20</v>
      </c>
      <c r="C35" s="59"/>
      <c r="D35" s="60">
        <v>244.67957770811958</v>
      </c>
      <c r="E35" s="60">
        <v>2.669228458540053</v>
      </c>
      <c r="F35" s="60">
        <v>0</v>
      </c>
      <c r="G35" s="60">
        <v>0</v>
      </c>
      <c r="H35" s="60">
        <v>7.8926038382789612</v>
      </c>
      <c r="I35" s="60">
        <v>4.2128964695709463</v>
      </c>
      <c r="J35" s="60">
        <v>18.576496236532844</v>
      </c>
      <c r="K35" s="47">
        <v>33.351225002922803</v>
      </c>
      <c r="L35" s="47">
        <v>278.03080271104238</v>
      </c>
      <c r="M35" s="47"/>
      <c r="N35" s="67"/>
      <c r="O35" s="67"/>
    </row>
    <row r="36" spans="2:15">
      <c r="B36" s="59">
        <v>21</v>
      </c>
      <c r="C36" s="59"/>
      <c r="D36" s="60">
        <v>2162.2900413723169</v>
      </c>
      <c r="E36" s="60">
        <v>0</v>
      </c>
      <c r="F36" s="60">
        <v>0</v>
      </c>
      <c r="G36" s="60">
        <v>0</v>
      </c>
      <c r="H36" s="60">
        <v>0</v>
      </c>
      <c r="I36" s="60">
        <v>0</v>
      </c>
      <c r="J36" s="60">
        <v>0</v>
      </c>
      <c r="K36" s="47">
        <v>0</v>
      </c>
      <c r="L36" s="47">
        <v>2162.2900413723169</v>
      </c>
      <c r="M36" s="47"/>
      <c r="N36" s="67"/>
      <c r="O36" s="67"/>
    </row>
    <row r="37" spans="2:15">
      <c r="B37" s="59">
        <v>22</v>
      </c>
      <c r="C37" s="59"/>
      <c r="D37" s="60">
        <v>743.23821077864091</v>
      </c>
      <c r="E37" s="60">
        <v>0</v>
      </c>
      <c r="F37" s="60">
        <v>0</v>
      </c>
      <c r="G37" s="60">
        <v>0</v>
      </c>
      <c r="H37" s="60">
        <v>24.403109024642166</v>
      </c>
      <c r="I37" s="60">
        <v>-85.574940088916406</v>
      </c>
      <c r="J37" s="60">
        <v>14.682226599260332</v>
      </c>
      <c r="K37" s="47">
        <v>-46.489604465013912</v>
      </c>
      <c r="L37" s="47">
        <v>696.74860631362696</v>
      </c>
      <c r="M37" s="47"/>
      <c r="N37" s="67"/>
      <c r="O37" s="67"/>
    </row>
    <row r="38" spans="2:15">
      <c r="B38" s="59">
        <v>23</v>
      </c>
      <c r="C38" s="59"/>
      <c r="D38" s="60">
        <v>307.27025346922903</v>
      </c>
      <c r="E38" s="60">
        <v>0</v>
      </c>
      <c r="F38" s="60">
        <v>0</v>
      </c>
      <c r="G38" s="60">
        <v>0</v>
      </c>
      <c r="H38" s="60">
        <v>22.98805253833131</v>
      </c>
      <c r="I38" s="60">
        <v>32.673276632346457</v>
      </c>
      <c r="J38" s="60">
        <v>0</v>
      </c>
      <c r="K38" s="47">
        <v>55.661329170677767</v>
      </c>
      <c r="L38" s="47">
        <v>362.93158263990682</v>
      </c>
      <c r="M38" s="47"/>
      <c r="N38" s="67"/>
      <c r="O38" s="67"/>
    </row>
    <row r="39" spans="2:15">
      <c r="B39" s="59">
        <v>24</v>
      </c>
      <c r="C39" s="59"/>
      <c r="D39" s="60">
        <v>161.45090991113801</v>
      </c>
      <c r="E39" s="60">
        <v>272.82459443359261</v>
      </c>
      <c r="F39" s="60">
        <v>0</v>
      </c>
      <c r="G39" s="60">
        <v>0</v>
      </c>
      <c r="H39" s="60">
        <v>0</v>
      </c>
      <c r="I39" s="60">
        <v>3.9449770907420096</v>
      </c>
      <c r="J39" s="60">
        <v>25.963859607288533</v>
      </c>
      <c r="K39" s="47">
        <v>302.73343113162315</v>
      </c>
      <c r="L39" s="47">
        <v>464.18434104276116</v>
      </c>
      <c r="M39" s="47"/>
      <c r="N39" s="67"/>
      <c r="O39" s="67"/>
    </row>
    <row r="40" spans="2:15">
      <c r="B40" s="59">
        <v>25</v>
      </c>
      <c r="C40" s="59"/>
      <c r="D40" s="60">
        <v>3380.2506393343988</v>
      </c>
      <c r="E40" s="60">
        <v>0</v>
      </c>
      <c r="F40" s="60">
        <v>0</v>
      </c>
      <c r="G40" s="60">
        <v>0</v>
      </c>
      <c r="H40" s="60">
        <v>0</v>
      </c>
      <c r="I40" s="60">
        <v>32.741322131906713</v>
      </c>
      <c r="J40" s="60">
        <v>0.26427560030689734</v>
      </c>
      <c r="K40" s="47">
        <v>33.005597732213609</v>
      </c>
      <c r="L40" s="47">
        <v>3413.2562370666124</v>
      </c>
      <c r="M40" s="47"/>
      <c r="N40" s="67"/>
      <c r="O40" s="67"/>
    </row>
    <row r="41" spans="2:15">
      <c r="B41" s="59">
        <v>26</v>
      </c>
      <c r="C41" s="59"/>
      <c r="D41" s="60">
        <v>809.88742707383017</v>
      </c>
      <c r="E41" s="60">
        <v>159.00583645449095</v>
      </c>
      <c r="F41" s="60">
        <v>0</v>
      </c>
      <c r="G41" s="60">
        <v>0</v>
      </c>
      <c r="H41" s="60">
        <v>0</v>
      </c>
      <c r="I41" s="60">
        <v>-19.073792778481955</v>
      </c>
      <c r="J41" s="60">
        <v>85.62312749987673</v>
      </c>
      <c r="K41" s="47">
        <v>225.55517117588573</v>
      </c>
      <c r="L41" s="47">
        <v>1035.442598249716</v>
      </c>
      <c r="M41" s="47"/>
      <c r="N41" s="67"/>
      <c r="O41" s="67"/>
    </row>
    <row r="42" spans="2:15">
      <c r="B42" s="59">
        <v>27</v>
      </c>
      <c r="C42" s="59"/>
      <c r="D42" s="60">
        <v>0.51526189117301913</v>
      </c>
      <c r="E42" s="60">
        <v>0</v>
      </c>
      <c r="F42" s="60">
        <v>0</v>
      </c>
      <c r="G42" s="60">
        <v>0</v>
      </c>
      <c r="H42" s="60">
        <v>0</v>
      </c>
      <c r="I42" s="60">
        <v>0</v>
      </c>
      <c r="J42" s="60">
        <v>0</v>
      </c>
      <c r="K42" s="47">
        <v>0</v>
      </c>
      <c r="L42" s="47">
        <v>0.51526189117301913</v>
      </c>
      <c r="M42" s="47"/>
      <c r="N42" s="67"/>
      <c r="O42" s="67"/>
    </row>
    <row r="43" spans="2:15">
      <c r="B43" s="59">
        <v>28</v>
      </c>
      <c r="C43" s="59"/>
      <c r="D43" s="60">
        <v>63.356905218885096</v>
      </c>
      <c r="E43" s="60">
        <v>0</v>
      </c>
      <c r="F43" s="60">
        <v>0</v>
      </c>
      <c r="G43" s="60">
        <v>0</v>
      </c>
      <c r="H43" s="60">
        <v>0</v>
      </c>
      <c r="I43" s="60">
        <v>0.34677313584211006</v>
      </c>
      <c r="J43" s="60">
        <v>0</v>
      </c>
      <c r="K43" s="47">
        <v>0.34677313584211006</v>
      </c>
      <c r="L43" s="47">
        <v>63.703678354727209</v>
      </c>
      <c r="M43" s="47"/>
      <c r="N43" s="67"/>
      <c r="O43" s="67"/>
    </row>
    <row r="44" spans="2:15">
      <c r="B44" s="59">
        <v>29</v>
      </c>
      <c r="C44" s="59"/>
      <c r="D44" s="60">
        <v>77.772045760311414</v>
      </c>
      <c r="E44" s="60">
        <v>0</v>
      </c>
      <c r="F44" s="60">
        <v>0</v>
      </c>
      <c r="G44" s="60">
        <v>0</v>
      </c>
      <c r="H44" s="60">
        <v>0</v>
      </c>
      <c r="I44" s="60">
        <v>0</v>
      </c>
      <c r="J44" s="60">
        <v>0</v>
      </c>
      <c r="K44" s="47">
        <v>0</v>
      </c>
      <c r="L44" s="47">
        <v>77.772045760311414</v>
      </c>
      <c r="M44" s="47"/>
      <c r="N44" s="67"/>
      <c r="O44" s="67"/>
    </row>
    <row r="45" spans="2:15">
      <c r="B45" s="59">
        <v>30</v>
      </c>
      <c r="C45" s="59"/>
      <c r="D45" s="60">
        <v>4767.8129740030772</v>
      </c>
      <c r="E45" s="60">
        <v>0</v>
      </c>
      <c r="F45" s="60">
        <v>0</v>
      </c>
      <c r="G45" s="60">
        <v>0</v>
      </c>
      <c r="H45" s="60">
        <v>0</v>
      </c>
      <c r="I45" s="60">
        <v>103.9960558713519</v>
      </c>
      <c r="J45" s="60">
        <v>39979.251068076934</v>
      </c>
      <c r="K45" s="47">
        <v>40083.247123948284</v>
      </c>
      <c r="L45" s="47">
        <v>44851.060097951362</v>
      </c>
      <c r="M45" s="47"/>
      <c r="N45" s="67"/>
      <c r="O45" s="67"/>
    </row>
    <row r="46" spans="2:15">
      <c r="B46" s="59">
        <v>31</v>
      </c>
      <c r="C46" s="59"/>
      <c r="D46" s="60">
        <v>344.31410689419926</v>
      </c>
      <c r="E46" s="60">
        <v>0</v>
      </c>
      <c r="F46" s="60">
        <v>0</v>
      </c>
      <c r="G46" s="60">
        <v>0</v>
      </c>
      <c r="H46" s="60">
        <v>0</v>
      </c>
      <c r="I46" s="60">
        <v>-5.3682911057553385E-2</v>
      </c>
      <c r="J46" s="60">
        <v>236.53958417944551</v>
      </c>
      <c r="K46" s="47">
        <v>236.48590126838795</v>
      </c>
      <c r="L46" s="47">
        <v>580.80000816258723</v>
      </c>
      <c r="M46" s="47"/>
      <c r="N46" s="67"/>
      <c r="O46" s="67"/>
    </row>
    <row r="47" spans="2:15">
      <c r="B47" s="59">
        <v>32</v>
      </c>
      <c r="C47" s="59"/>
      <c r="D47" s="60">
        <v>124.9375582267411</v>
      </c>
      <c r="E47" s="60">
        <v>0</v>
      </c>
      <c r="F47" s="60">
        <v>0</v>
      </c>
      <c r="G47" s="60">
        <v>0</v>
      </c>
      <c r="H47" s="60">
        <v>0</v>
      </c>
      <c r="I47" s="60">
        <v>-83.583406905283297</v>
      </c>
      <c r="J47" s="60">
        <v>1693.7373599979087</v>
      </c>
      <c r="K47" s="47">
        <v>1610.1539530926254</v>
      </c>
      <c r="L47" s="47">
        <v>1735.0915113193666</v>
      </c>
      <c r="M47" s="47"/>
      <c r="N47" s="67"/>
      <c r="O47" s="67"/>
    </row>
    <row r="48" spans="2:15">
      <c r="B48" s="59">
        <v>33</v>
      </c>
      <c r="C48" s="59"/>
      <c r="D48" s="60">
        <v>1.8189894035458565E-15</v>
      </c>
      <c r="E48" s="60">
        <v>0</v>
      </c>
      <c r="F48" s="60">
        <v>0</v>
      </c>
      <c r="G48" s="60">
        <v>0</v>
      </c>
      <c r="H48" s="60">
        <v>0</v>
      </c>
      <c r="I48" s="60">
        <v>-18.289381900781557</v>
      </c>
      <c r="J48" s="60">
        <v>671.348018933503</v>
      </c>
      <c r="K48" s="47">
        <v>653.05863703272144</v>
      </c>
      <c r="L48" s="47">
        <v>653.05863703272144</v>
      </c>
      <c r="M48" s="47"/>
      <c r="N48" s="67"/>
      <c r="O48" s="67"/>
    </row>
    <row r="49" spans="2:15">
      <c r="B49" s="59">
        <v>34</v>
      </c>
      <c r="C49" s="59"/>
      <c r="D49" s="60">
        <v>-8.9699081495808738E-17</v>
      </c>
      <c r="E49" s="60">
        <v>0</v>
      </c>
      <c r="F49" s="60">
        <v>0</v>
      </c>
      <c r="G49" s="60">
        <v>0</v>
      </c>
      <c r="H49" s="60">
        <v>0</v>
      </c>
      <c r="I49" s="60">
        <v>2.1021990108578903</v>
      </c>
      <c r="J49" s="60">
        <v>359.53209990703982</v>
      </c>
      <c r="K49" s="47">
        <v>361.63429891789769</v>
      </c>
      <c r="L49" s="47">
        <v>361.63429891789769</v>
      </c>
      <c r="M49" s="47"/>
      <c r="N49" s="67"/>
      <c r="O49" s="67"/>
    </row>
    <row r="50" spans="2:15">
      <c r="B50" s="59">
        <v>35</v>
      </c>
      <c r="C50" s="59"/>
      <c r="D50" s="60">
        <v>1086.8422438574219</v>
      </c>
      <c r="E50" s="60">
        <v>0</v>
      </c>
      <c r="F50" s="60">
        <v>0</v>
      </c>
      <c r="G50" s="60">
        <v>0</v>
      </c>
      <c r="H50" s="60">
        <v>0</v>
      </c>
      <c r="I50" s="60">
        <v>39.530017830767285</v>
      </c>
      <c r="J50" s="60">
        <v>1076.4374347037688</v>
      </c>
      <c r="K50" s="47">
        <v>1115.9674525345361</v>
      </c>
      <c r="L50" s="47">
        <v>2202.8096963919579</v>
      </c>
      <c r="M50" s="47"/>
      <c r="N50" s="67"/>
      <c r="O50" s="67"/>
    </row>
    <row r="51" spans="2:15">
      <c r="B51" s="59">
        <v>36</v>
      </c>
      <c r="C51" s="59"/>
      <c r="D51" s="60">
        <v>0</v>
      </c>
      <c r="E51" s="60">
        <v>0</v>
      </c>
      <c r="F51" s="60">
        <v>0</v>
      </c>
      <c r="G51" s="60">
        <v>0</v>
      </c>
      <c r="H51" s="60">
        <v>430.9943285090385</v>
      </c>
      <c r="I51" s="60">
        <v>0</v>
      </c>
      <c r="J51" s="60">
        <v>0</v>
      </c>
      <c r="K51" s="47">
        <v>430.9943285090385</v>
      </c>
      <c r="L51" s="47">
        <v>430.9943285090385</v>
      </c>
      <c r="M51" s="47"/>
      <c r="N51" s="67"/>
      <c r="O51" s="67"/>
    </row>
    <row r="52" spans="2:15">
      <c r="B52" s="59">
        <v>37</v>
      </c>
      <c r="C52" s="59"/>
      <c r="D52" s="60">
        <v>378.48210816080956</v>
      </c>
      <c r="E52" s="60">
        <v>599.65715894486573</v>
      </c>
      <c r="F52" s="60">
        <v>0</v>
      </c>
      <c r="G52" s="60">
        <v>0</v>
      </c>
      <c r="H52" s="60">
        <v>0</v>
      </c>
      <c r="I52" s="60">
        <v>-12.790154984796693</v>
      </c>
      <c r="J52" s="60">
        <v>65.831470219784279</v>
      </c>
      <c r="K52" s="47">
        <v>652.69847417985329</v>
      </c>
      <c r="L52" s="47">
        <v>1031.1805823406628</v>
      </c>
      <c r="M52" s="47"/>
      <c r="N52" s="67"/>
      <c r="O52" s="67"/>
    </row>
    <row r="53" spans="2:15">
      <c r="B53" s="59">
        <v>38</v>
      </c>
      <c r="C53" s="59"/>
      <c r="D53" s="60">
        <v>172.38194984578269</v>
      </c>
      <c r="E53" s="60">
        <v>559.71417798146024</v>
      </c>
      <c r="F53" s="60">
        <v>0</v>
      </c>
      <c r="G53" s="60">
        <v>0</v>
      </c>
      <c r="H53" s="60">
        <v>0</v>
      </c>
      <c r="I53" s="60">
        <v>-9.6666490107506693</v>
      </c>
      <c r="J53" s="60">
        <v>576.68173595134976</v>
      </c>
      <c r="K53" s="47">
        <v>1126.7292649220594</v>
      </c>
      <c r="L53" s="47">
        <v>1299.1112147678421</v>
      </c>
      <c r="M53" s="47"/>
      <c r="N53" s="67"/>
      <c r="O53" s="67"/>
    </row>
    <row r="54" spans="2:15">
      <c r="B54" s="59">
        <v>39</v>
      </c>
      <c r="C54" s="59"/>
      <c r="D54" s="60">
        <v>277.22978624378777</v>
      </c>
      <c r="E54" s="60">
        <v>892.93407878733012</v>
      </c>
      <c r="F54" s="60">
        <v>0</v>
      </c>
      <c r="G54" s="60">
        <v>0</v>
      </c>
      <c r="H54" s="60">
        <v>0</v>
      </c>
      <c r="I54" s="60">
        <v>-48.59096788859074</v>
      </c>
      <c r="J54" s="60">
        <v>382.70458774323055</v>
      </c>
      <c r="K54" s="47">
        <v>1227.0476986419699</v>
      </c>
      <c r="L54" s="47">
        <v>1504.2774848857575</v>
      </c>
      <c r="M54" s="47"/>
      <c r="N54" s="67"/>
      <c r="O54" s="67"/>
    </row>
    <row r="55" spans="2:15">
      <c r="B55" s="59">
        <v>40</v>
      </c>
      <c r="C55" s="59"/>
      <c r="D55" s="60">
        <v>286.00964895698019</v>
      </c>
      <c r="E55" s="60">
        <v>1081.3745602446218</v>
      </c>
      <c r="F55" s="60">
        <v>0</v>
      </c>
      <c r="G55" s="60">
        <v>0</v>
      </c>
      <c r="H55" s="60">
        <v>0</v>
      </c>
      <c r="I55" s="60">
        <v>-36.983291960971279</v>
      </c>
      <c r="J55" s="60">
        <v>129.12907991881099</v>
      </c>
      <c r="K55" s="47">
        <v>1173.5203482024615</v>
      </c>
      <c r="L55" s="47">
        <v>1459.5299971594418</v>
      </c>
      <c r="M55" s="47"/>
      <c r="N55" s="67"/>
      <c r="O55" s="67"/>
    </row>
    <row r="56" spans="2:15">
      <c r="B56" s="59">
        <v>41</v>
      </c>
      <c r="C56" s="59"/>
      <c r="D56" s="60">
        <v>367.06102604749992</v>
      </c>
      <c r="E56" s="60">
        <v>0</v>
      </c>
      <c r="F56" s="60">
        <v>0</v>
      </c>
      <c r="G56" s="60">
        <v>0</v>
      </c>
      <c r="H56" s="60">
        <v>0</v>
      </c>
      <c r="I56" s="60">
        <v>57.00561013617417</v>
      </c>
      <c r="J56" s="60">
        <v>300.13611233323888</v>
      </c>
      <c r="K56" s="47">
        <v>357.14172246941303</v>
      </c>
      <c r="L56" s="47">
        <v>724.20274851691295</v>
      </c>
      <c r="M56" s="47"/>
      <c r="N56" s="67"/>
      <c r="O56" s="67"/>
    </row>
    <row r="57" spans="2:15">
      <c r="B57" s="59">
        <v>42</v>
      </c>
      <c r="C57" s="59"/>
      <c r="D57" s="60">
        <v>124.42764726007748</v>
      </c>
      <c r="E57" s="60">
        <v>0</v>
      </c>
      <c r="F57" s="60">
        <v>0</v>
      </c>
      <c r="G57" s="60">
        <v>0</v>
      </c>
      <c r="H57" s="60">
        <v>0</v>
      </c>
      <c r="I57" s="60">
        <v>-10.798798230255187</v>
      </c>
      <c r="J57" s="60">
        <v>132.05840123528804</v>
      </c>
      <c r="K57" s="47">
        <v>121.25960300503286</v>
      </c>
      <c r="L57" s="47">
        <v>245.68725026511032</v>
      </c>
      <c r="M57" s="47"/>
      <c r="N57" s="67"/>
      <c r="O57" s="67"/>
    </row>
    <row r="58" spans="2:15">
      <c r="B58" s="59">
        <v>43</v>
      </c>
      <c r="C58" s="59"/>
      <c r="D58" s="60">
        <v>27.236101806854794</v>
      </c>
      <c r="E58" s="60">
        <v>91.59533605225738</v>
      </c>
      <c r="F58" s="60">
        <v>0</v>
      </c>
      <c r="G58" s="60">
        <v>0</v>
      </c>
      <c r="H58" s="60">
        <v>0</v>
      </c>
      <c r="I58" s="60">
        <v>-115.41589659269722</v>
      </c>
      <c r="J58" s="60">
        <v>3910.8481501580268</v>
      </c>
      <c r="K58" s="47">
        <v>3887.0275896175867</v>
      </c>
      <c r="L58" s="47">
        <v>3914.2636914244417</v>
      </c>
      <c r="M58" s="47"/>
      <c r="N58" s="67"/>
      <c r="O58" s="67"/>
    </row>
    <row r="59" spans="2:15">
      <c r="B59" s="59">
        <v>44</v>
      </c>
      <c r="C59" s="59"/>
      <c r="D59" s="60">
        <v>23.594637526797598</v>
      </c>
      <c r="E59" s="60">
        <v>197.01413222616409</v>
      </c>
      <c r="F59" s="60">
        <v>0</v>
      </c>
      <c r="G59" s="60">
        <v>0</v>
      </c>
      <c r="H59" s="60">
        <v>0</v>
      </c>
      <c r="I59" s="60">
        <v>86.73710986578881</v>
      </c>
      <c r="J59" s="60">
        <v>307.95020535524344</v>
      </c>
      <c r="K59" s="47">
        <v>591.70144744719641</v>
      </c>
      <c r="L59" s="47">
        <v>615.29608497399397</v>
      </c>
      <c r="M59" s="47"/>
      <c r="N59" s="67"/>
      <c r="O59" s="67"/>
    </row>
    <row r="60" spans="2:15">
      <c r="B60" s="59">
        <v>45</v>
      </c>
      <c r="C60" s="59"/>
      <c r="D60" s="60">
        <v>56.969717538351112</v>
      </c>
      <c r="E60" s="60">
        <v>311.63587805344298</v>
      </c>
      <c r="F60" s="60">
        <v>0</v>
      </c>
      <c r="G60" s="60">
        <v>0</v>
      </c>
      <c r="H60" s="60">
        <v>0</v>
      </c>
      <c r="I60" s="60">
        <v>35.277649611163611</v>
      </c>
      <c r="J60" s="60">
        <v>527.58097761833801</v>
      </c>
      <c r="K60" s="47">
        <v>874.4945052829446</v>
      </c>
      <c r="L60" s="47">
        <v>931.46422282129572</v>
      </c>
      <c r="M60" s="47"/>
      <c r="N60" s="67"/>
      <c r="O60" s="67"/>
    </row>
    <row r="61" spans="2:15">
      <c r="B61" s="59">
        <v>46</v>
      </c>
      <c r="C61" s="59"/>
      <c r="D61" s="60">
        <v>298.88765374793132</v>
      </c>
      <c r="E61" s="60">
        <v>654.86349128378174</v>
      </c>
      <c r="F61" s="60">
        <v>0</v>
      </c>
      <c r="G61" s="60">
        <v>0</v>
      </c>
      <c r="H61" s="60">
        <v>0</v>
      </c>
      <c r="I61" s="60">
        <v>42.817082998303313</v>
      </c>
      <c r="J61" s="60">
        <v>1188.5032200867611</v>
      </c>
      <c r="K61" s="47">
        <v>1886.1837943688461</v>
      </c>
      <c r="L61" s="47">
        <v>2185.0714481167774</v>
      </c>
      <c r="M61" s="47"/>
      <c r="N61" s="67"/>
      <c r="O61" s="67"/>
    </row>
    <row r="62" spans="2:15">
      <c r="B62" s="59">
        <v>47</v>
      </c>
      <c r="C62" s="59"/>
      <c r="D62" s="60">
        <v>151.70333340722368</v>
      </c>
      <c r="E62" s="60">
        <v>715.63402329457062</v>
      </c>
      <c r="F62" s="60">
        <v>0</v>
      </c>
      <c r="G62" s="60">
        <v>0</v>
      </c>
      <c r="H62" s="60">
        <v>0</v>
      </c>
      <c r="I62" s="60">
        <v>22.724094769325813</v>
      </c>
      <c r="J62" s="60">
        <v>92.724330733939865</v>
      </c>
      <c r="K62" s="47">
        <v>831.08244879783626</v>
      </c>
      <c r="L62" s="47">
        <v>982.78578220505995</v>
      </c>
      <c r="M62" s="47"/>
      <c r="N62" s="67"/>
      <c r="O62" s="67"/>
    </row>
    <row r="63" spans="2:15">
      <c r="B63" s="59">
        <v>48</v>
      </c>
      <c r="C63" s="59"/>
      <c r="D63" s="60">
        <v>170.23719621130516</v>
      </c>
      <c r="E63" s="60">
        <v>1092.007169711665</v>
      </c>
      <c r="F63" s="60">
        <v>0</v>
      </c>
      <c r="G63" s="60">
        <v>26.91785783804881</v>
      </c>
      <c r="H63" s="60">
        <v>0</v>
      </c>
      <c r="I63" s="60">
        <v>17.825563639614774</v>
      </c>
      <c r="J63" s="60">
        <v>39.956060249450346</v>
      </c>
      <c r="K63" s="47">
        <v>1176.7066514387789</v>
      </c>
      <c r="L63" s="47">
        <v>1346.9438476500841</v>
      </c>
      <c r="M63" s="47"/>
      <c r="N63" s="67"/>
      <c r="O63" s="67"/>
    </row>
    <row r="64" spans="2:15">
      <c r="B64" s="59">
        <v>49</v>
      </c>
      <c r="C64" s="59"/>
      <c r="D64" s="60">
        <v>148.89852199748566</v>
      </c>
      <c r="E64" s="60">
        <v>2273.6200860516637</v>
      </c>
      <c r="F64" s="60">
        <v>0</v>
      </c>
      <c r="G64" s="60">
        <v>0</v>
      </c>
      <c r="H64" s="60">
        <v>0</v>
      </c>
      <c r="I64" s="60">
        <v>26.721450890098328</v>
      </c>
      <c r="J64" s="60">
        <v>99.207490593717125</v>
      </c>
      <c r="K64" s="47">
        <v>2399.5490275354791</v>
      </c>
      <c r="L64" s="47">
        <v>2548.4475495329648</v>
      </c>
      <c r="M64" s="47"/>
      <c r="N64" s="67"/>
      <c r="O64" s="67"/>
    </row>
    <row r="65" spans="2:15">
      <c r="B65" s="59">
        <v>50</v>
      </c>
      <c r="C65" s="59"/>
      <c r="D65" s="60">
        <v>764.08919366894042</v>
      </c>
      <c r="E65" s="60">
        <v>76.830434735786582</v>
      </c>
      <c r="F65" s="60">
        <v>0</v>
      </c>
      <c r="G65" s="60">
        <v>0</v>
      </c>
      <c r="H65" s="60">
        <v>0</v>
      </c>
      <c r="I65" s="60">
        <v>-19.960170971990383</v>
      </c>
      <c r="J65" s="60">
        <v>0.10187516618682618</v>
      </c>
      <c r="K65" s="47">
        <v>56.972138929983032</v>
      </c>
      <c r="L65" s="47">
        <v>821.0613325989234</v>
      </c>
      <c r="M65" s="47"/>
      <c r="N65" s="67"/>
      <c r="O65" s="67"/>
    </row>
    <row r="66" spans="2:15">
      <c r="B66" s="59">
        <v>51</v>
      </c>
      <c r="C66" s="59"/>
      <c r="D66" s="60">
        <v>139.40036674652725</v>
      </c>
      <c r="E66" s="60">
        <v>251.88097019673313</v>
      </c>
      <c r="F66" s="60">
        <v>0</v>
      </c>
      <c r="G66" s="60">
        <v>0</v>
      </c>
      <c r="H66" s="60">
        <v>0</v>
      </c>
      <c r="I66" s="60">
        <v>-0.52893570925676492</v>
      </c>
      <c r="J66" s="60">
        <v>168.94130336054388</v>
      </c>
      <c r="K66" s="47">
        <v>420.29333784802026</v>
      </c>
      <c r="L66" s="47">
        <v>559.69370459454751</v>
      </c>
      <c r="M66" s="47"/>
      <c r="N66" s="67"/>
      <c r="O66" s="67"/>
    </row>
    <row r="67" spans="2:15">
      <c r="B67" s="59">
        <v>52</v>
      </c>
      <c r="C67" s="59"/>
      <c r="D67" s="60">
        <v>1413.9899002506586</v>
      </c>
      <c r="E67" s="60">
        <v>0</v>
      </c>
      <c r="F67" s="60">
        <v>0</v>
      </c>
      <c r="G67" s="60">
        <v>0</v>
      </c>
      <c r="H67" s="60">
        <v>0</v>
      </c>
      <c r="I67" s="60">
        <v>-2.3398605204980121</v>
      </c>
      <c r="J67" s="60">
        <v>0</v>
      </c>
      <c r="K67" s="47">
        <v>-2.3398605204980121</v>
      </c>
      <c r="L67" s="47">
        <v>1411.6500397301606</v>
      </c>
      <c r="M67" s="47"/>
      <c r="N67" s="67"/>
      <c r="O67" s="67"/>
    </row>
    <row r="68" spans="2:15">
      <c r="B68" s="59">
        <v>53</v>
      </c>
      <c r="C68" s="59"/>
      <c r="D68" s="60">
        <v>643.6173557227487</v>
      </c>
      <c r="E68" s="60">
        <v>0</v>
      </c>
      <c r="F68" s="60">
        <v>0</v>
      </c>
      <c r="G68" s="60">
        <v>0</v>
      </c>
      <c r="H68" s="60">
        <v>0</v>
      </c>
      <c r="I68" s="60">
        <v>9.7506863530900443</v>
      </c>
      <c r="J68" s="60">
        <v>0</v>
      </c>
      <c r="K68" s="47">
        <v>9.7506863530900443</v>
      </c>
      <c r="L68" s="47">
        <v>653.36804207583873</v>
      </c>
      <c r="M68" s="47"/>
      <c r="N68" s="67"/>
      <c r="O68" s="67"/>
    </row>
    <row r="69" spans="2:15">
      <c r="B69" s="59">
        <v>54</v>
      </c>
      <c r="C69" s="59"/>
      <c r="D69" s="60">
        <v>402.67979763930617</v>
      </c>
      <c r="E69" s="60">
        <v>1444.3820025499319</v>
      </c>
      <c r="F69" s="60">
        <v>0</v>
      </c>
      <c r="G69" s="60">
        <v>0</v>
      </c>
      <c r="H69" s="60">
        <v>0</v>
      </c>
      <c r="I69" s="60">
        <v>-63.560482223067254</v>
      </c>
      <c r="J69" s="60">
        <v>32.456228217097035</v>
      </c>
      <c r="K69" s="47">
        <v>1413.2777485439617</v>
      </c>
      <c r="L69" s="47">
        <v>1815.9575461832678</v>
      </c>
      <c r="M69" s="47"/>
      <c r="N69" s="67"/>
      <c r="O69" s="67"/>
    </row>
    <row r="70" spans="2:15">
      <c r="B70" s="59">
        <v>55</v>
      </c>
      <c r="C70" s="59"/>
      <c r="D70" s="60">
        <v>259.01785698498315</v>
      </c>
      <c r="E70" s="60">
        <v>3313.7352641292164</v>
      </c>
      <c r="F70" s="60">
        <v>0</v>
      </c>
      <c r="G70" s="60">
        <v>0</v>
      </c>
      <c r="H70" s="60">
        <v>0</v>
      </c>
      <c r="I70" s="60">
        <v>1.6591145191206216</v>
      </c>
      <c r="J70" s="60">
        <v>10.491926421324955</v>
      </c>
      <c r="K70" s="47">
        <v>3325.8863050696618</v>
      </c>
      <c r="L70" s="47">
        <v>3584.904162054645</v>
      </c>
      <c r="M70" s="47"/>
      <c r="N70" s="67"/>
      <c r="O70" s="67"/>
    </row>
    <row r="71" spans="2:15">
      <c r="B71" s="59">
        <v>56</v>
      </c>
      <c r="C71" s="59"/>
      <c r="D71" s="60">
        <v>9.5071561038003463</v>
      </c>
      <c r="E71" s="60">
        <v>217.3313726472411</v>
      </c>
      <c r="F71" s="60">
        <v>0</v>
      </c>
      <c r="G71" s="60">
        <v>0</v>
      </c>
      <c r="H71" s="60">
        <v>0</v>
      </c>
      <c r="I71" s="60">
        <v>2.2215199339055762</v>
      </c>
      <c r="J71" s="60">
        <v>5.3634288776258332</v>
      </c>
      <c r="K71" s="47">
        <v>224.9163214587725</v>
      </c>
      <c r="L71" s="47">
        <v>234.42347756257286</v>
      </c>
      <c r="M71" s="47"/>
      <c r="N71" s="67"/>
      <c r="O71" s="67"/>
    </row>
    <row r="72" spans="2:15">
      <c r="B72" s="59">
        <v>57</v>
      </c>
      <c r="C72" s="59"/>
      <c r="D72" s="60">
        <v>53.294099766901773</v>
      </c>
      <c r="E72" s="60">
        <v>83.353737489960906</v>
      </c>
      <c r="F72" s="60">
        <v>0</v>
      </c>
      <c r="G72" s="60">
        <v>0</v>
      </c>
      <c r="H72" s="60">
        <v>0</v>
      </c>
      <c r="I72" s="60">
        <v>8.2471727734755103</v>
      </c>
      <c r="J72" s="60">
        <v>20.821453439658118</v>
      </c>
      <c r="K72" s="47">
        <v>112.42236370309453</v>
      </c>
      <c r="L72" s="47">
        <v>165.71646346999631</v>
      </c>
      <c r="M72" s="47"/>
      <c r="N72" s="67"/>
      <c r="O72" s="67"/>
    </row>
    <row r="73" spans="2:15">
      <c r="B73" s="59">
        <v>58</v>
      </c>
      <c r="C73" s="59"/>
      <c r="D73" s="60">
        <v>317.30563479321887</v>
      </c>
      <c r="E73" s="60">
        <v>2215.8292640899299</v>
      </c>
      <c r="F73" s="60">
        <v>0</v>
      </c>
      <c r="G73" s="60">
        <v>24.979912639125882</v>
      </c>
      <c r="H73" s="60">
        <v>0</v>
      </c>
      <c r="I73" s="60">
        <v>60.22558122625955</v>
      </c>
      <c r="J73" s="60">
        <v>153.58629674668379</v>
      </c>
      <c r="K73" s="47">
        <v>2454.6210547019991</v>
      </c>
      <c r="L73" s="47">
        <v>2771.9266894952179</v>
      </c>
      <c r="M73" s="47"/>
      <c r="N73" s="67"/>
      <c r="O73" s="67"/>
    </row>
    <row r="74" spans="2:15">
      <c r="B74" s="59">
        <v>59</v>
      </c>
      <c r="C74" s="59"/>
      <c r="D74" s="60">
        <v>29.07127793512522</v>
      </c>
      <c r="E74" s="60">
        <v>343.57888247308017</v>
      </c>
      <c r="F74" s="60">
        <v>0</v>
      </c>
      <c r="G74" s="60">
        <v>0</v>
      </c>
      <c r="H74" s="60">
        <v>0</v>
      </c>
      <c r="I74" s="60">
        <v>-18.361330552205896</v>
      </c>
      <c r="J74" s="60">
        <v>9.0355573700195659</v>
      </c>
      <c r="K74" s="47">
        <v>334.2531092908938</v>
      </c>
      <c r="L74" s="47">
        <v>363.32438722601904</v>
      </c>
      <c r="M74" s="47"/>
      <c r="N74" s="67"/>
      <c r="O74" s="67"/>
    </row>
    <row r="75" spans="2:15">
      <c r="B75" s="59">
        <v>60</v>
      </c>
      <c r="C75" s="59"/>
      <c r="D75" s="60">
        <v>34.349801921557336</v>
      </c>
      <c r="E75" s="60">
        <v>923.01023569754489</v>
      </c>
      <c r="F75" s="60">
        <v>0</v>
      </c>
      <c r="G75" s="60">
        <v>0</v>
      </c>
      <c r="H75" s="60">
        <v>0</v>
      </c>
      <c r="I75" s="60">
        <v>202.57247337057802</v>
      </c>
      <c r="J75" s="60">
        <v>1502.8862977255978</v>
      </c>
      <c r="K75" s="47">
        <v>2628.4690067937208</v>
      </c>
      <c r="L75" s="47">
        <v>2662.818808715278</v>
      </c>
      <c r="M75" s="47"/>
      <c r="N75" s="67"/>
      <c r="O75" s="67"/>
    </row>
    <row r="76" spans="2:15">
      <c r="B76" s="59">
        <v>61</v>
      </c>
      <c r="C76" s="59"/>
      <c r="D76" s="60">
        <v>32.360117824256164</v>
      </c>
      <c r="E76" s="60">
        <v>1727.5686612483366</v>
      </c>
      <c r="F76" s="60">
        <v>0</v>
      </c>
      <c r="G76" s="60">
        <v>0</v>
      </c>
      <c r="H76" s="60">
        <v>0</v>
      </c>
      <c r="I76" s="60">
        <v>12.182143409580085</v>
      </c>
      <c r="J76" s="60">
        <v>6.2930524995984811</v>
      </c>
      <c r="K76" s="47">
        <v>1746.043857157515</v>
      </c>
      <c r="L76" s="47">
        <v>1778.4039749817712</v>
      </c>
      <c r="M76" s="47"/>
      <c r="N76" s="67"/>
      <c r="O76" s="67"/>
    </row>
    <row r="77" spans="2:15">
      <c r="B77" s="59">
        <v>62</v>
      </c>
      <c r="C77" s="59"/>
      <c r="D77" s="60">
        <v>317.87742148957386</v>
      </c>
      <c r="E77" s="60">
        <v>3489.6648812961475</v>
      </c>
      <c r="F77" s="60">
        <v>0</v>
      </c>
      <c r="G77" s="60">
        <v>0</v>
      </c>
      <c r="H77" s="60">
        <v>0</v>
      </c>
      <c r="I77" s="60">
        <v>2.0008376429683925</v>
      </c>
      <c r="J77" s="60">
        <v>82.638985321915882</v>
      </c>
      <c r="K77" s="47">
        <v>3574.3047042610315</v>
      </c>
      <c r="L77" s="47">
        <v>3892.1821257506053</v>
      </c>
      <c r="M77" s="47"/>
      <c r="N77" s="67"/>
      <c r="O77" s="67"/>
    </row>
    <row r="78" spans="2:15">
      <c r="B78" s="59">
        <v>63</v>
      </c>
      <c r="C78" s="59"/>
      <c r="D78" s="60">
        <v>27.666932174841008</v>
      </c>
      <c r="E78" s="60">
        <v>1538.2856823791142</v>
      </c>
      <c r="F78" s="60">
        <v>0</v>
      </c>
      <c r="G78" s="60">
        <v>0</v>
      </c>
      <c r="H78" s="60">
        <v>0</v>
      </c>
      <c r="I78" s="60">
        <v>-8.2854579900813583</v>
      </c>
      <c r="J78" s="60">
        <v>34.440757752497341</v>
      </c>
      <c r="K78" s="47">
        <v>1564.4409821415302</v>
      </c>
      <c r="L78" s="47">
        <v>1592.1079143163711</v>
      </c>
      <c r="M78" s="47"/>
      <c r="N78" s="67"/>
      <c r="O78" s="67"/>
    </row>
    <row r="79" spans="2:15">
      <c r="B79" s="59">
        <v>64</v>
      </c>
      <c r="C79" s="59"/>
      <c r="D79" s="60">
        <v>172.84154063464914</v>
      </c>
      <c r="E79" s="60">
        <v>357.09534891656676</v>
      </c>
      <c r="F79" s="60">
        <v>0</v>
      </c>
      <c r="G79" s="60">
        <v>0</v>
      </c>
      <c r="H79" s="60">
        <v>9.9558713928446494</v>
      </c>
      <c r="I79" s="60">
        <v>68.373416974913525</v>
      </c>
      <c r="J79" s="60">
        <v>46.587237390092803</v>
      </c>
      <c r="K79" s="47">
        <v>482.01187467441775</v>
      </c>
      <c r="L79" s="47">
        <v>654.85341530906692</v>
      </c>
      <c r="M79" s="47"/>
      <c r="N79" s="67"/>
      <c r="O79" s="67"/>
    </row>
    <row r="80" spans="2:15">
      <c r="B80" s="59">
        <v>65</v>
      </c>
      <c r="C80" s="59"/>
      <c r="D80" s="60">
        <v>91.977399810778081</v>
      </c>
      <c r="E80" s="60">
        <v>703.18517452242622</v>
      </c>
      <c r="F80" s="60">
        <v>0</v>
      </c>
      <c r="G80" s="60">
        <v>0</v>
      </c>
      <c r="H80" s="60">
        <v>0</v>
      </c>
      <c r="I80" s="60">
        <v>27.460271443884821</v>
      </c>
      <c r="J80" s="60">
        <v>14.192880825315912</v>
      </c>
      <c r="K80" s="47">
        <v>744.83832679162697</v>
      </c>
      <c r="L80" s="47">
        <v>836.81572660240499</v>
      </c>
      <c r="M80" s="47"/>
      <c r="N80" s="67"/>
      <c r="O80" s="67"/>
    </row>
    <row r="81" spans="2:15">
      <c r="B81" s="59">
        <v>66</v>
      </c>
      <c r="C81" s="59"/>
      <c r="D81" s="60">
        <v>26.646927356287808</v>
      </c>
      <c r="E81" s="60">
        <v>8.6273200232429268</v>
      </c>
      <c r="F81" s="60">
        <v>0</v>
      </c>
      <c r="G81" s="60">
        <v>0</v>
      </c>
      <c r="H81" s="60">
        <v>0</v>
      </c>
      <c r="I81" s="60">
        <v>14.564010996854693</v>
      </c>
      <c r="J81" s="60">
        <v>17.471398355544608</v>
      </c>
      <c r="K81" s="47">
        <v>40.662729375642229</v>
      </c>
      <c r="L81" s="47">
        <v>67.309656731930033</v>
      </c>
      <c r="M81" s="47"/>
      <c r="N81" s="67"/>
      <c r="O81" s="67"/>
    </row>
    <row r="82" spans="2:15">
      <c r="B82" s="59">
        <v>67</v>
      </c>
      <c r="C82" s="59"/>
      <c r="D82" s="60">
        <v>6.4891037251463839</v>
      </c>
      <c r="E82" s="60">
        <v>159.71917819733977</v>
      </c>
      <c r="F82" s="60">
        <v>0</v>
      </c>
      <c r="G82" s="60">
        <v>0</v>
      </c>
      <c r="H82" s="60">
        <v>0</v>
      </c>
      <c r="I82" s="60">
        <v>-21.310587200283681</v>
      </c>
      <c r="J82" s="60">
        <v>2.8050561338571685</v>
      </c>
      <c r="K82" s="47">
        <v>141.21364713091324</v>
      </c>
      <c r="L82" s="47">
        <v>147.70275085605962</v>
      </c>
      <c r="M82" s="47"/>
      <c r="N82" s="67"/>
      <c r="O82" s="67"/>
    </row>
    <row r="83" spans="2:15">
      <c r="B83" s="59">
        <v>68</v>
      </c>
      <c r="C83" s="59"/>
      <c r="D83" s="60">
        <v>1132.6715652117239</v>
      </c>
      <c r="E83" s="60">
        <v>0</v>
      </c>
      <c r="F83" s="60">
        <v>0</v>
      </c>
      <c r="G83" s="60">
        <v>0</v>
      </c>
      <c r="H83" s="60">
        <v>0</v>
      </c>
      <c r="I83" s="60">
        <v>37.521955445215731</v>
      </c>
      <c r="J83" s="60">
        <v>1190.3674707571488</v>
      </c>
      <c r="K83" s="47">
        <v>1227.8894262023646</v>
      </c>
      <c r="L83" s="47">
        <v>2360.5609914140887</v>
      </c>
      <c r="M83" s="47"/>
      <c r="N83" s="67"/>
      <c r="O83" s="67"/>
    </row>
    <row r="84" spans="2:15">
      <c r="B84" s="59">
        <v>69</v>
      </c>
      <c r="C84" s="59"/>
      <c r="D84" s="60">
        <v>983.3578180956689</v>
      </c>
      <c r="E84" s="60">
        <v>0</v>
      </c>
      <c r="F84" s="60">
        <v>0</v>
      </c>
      <c r="G84" s="60">
        <v>0</v>
      </c>
      <c r="H84" s="60">
        <v>0</v>
      </c>
      <c r="I84" s="60">
        <v>97.936591674403232</v>
      </c>
      <c r="J84" s="60">
        <v>794.37332252298438</v>
      </c>
      <c r="K84" s="47">
        <v>892.30991419738757</v>
      </c>
      <c r="L84" s="47">
        <v>1875.6677322930564</v>
      </c>
      <c r="M84" s="47"/>
      <c r="N84" s="67"/>
      <c r="O84" s="67"/>
    </row>
    <row r="85" spans="2:15">
      <c r="B85" s="59">
        <v>70</v>
      </c>
      <c r="C85" s="59"/>
      <c r="D85" s="60">
        <v>98.582561646045818</v>
      </c>
      <c r="E85" s="60">
        <v>46.849030008221874</v>
      </c>
      <c r="F85" s="60">
        <v>0</v>
      </c>
      <c r="G85" s="60">
        <v>0</v>
      </c>
      <c r="H85" s="60">
        <v>0</v>
      </c>
      <c r="I85" s="60">
        <v>36.069891129562677</v>
      </c>
      <c r="J85" s="60">
        <v>48.22264105388183</v>
      </c>
      <c r="K85" s="47">
        <v>131.14156219166637</v>
      </c>
      <c r="L85" s="47">
        <v>229.72412383771217</v>
      </c>
      <c r="M85" s="47"/>
      <c r="N85" s="67"/>
      <c r="O85" s="67"/>
    </row>
    <row r="86" spans="2:15">
      <c r="B86" s="59">
        <v>71</v>
      </c>
      <c r="C86" s="59"/>
      <c r="D86" s="60">
        <v>233.58812737073231</v>
      </c>
      <c r="E86" s="60">
        <v>0</v>
      </c>
      <c r="F86" s="60">
        <v>0</v>
      </c>
      <c r="G86" s="60">
        <v>0</v>
      </c>
      <c r="H86" s="60">
        <v>0</v>
      </c>
      <c r="I86" s="60">
        <v>48.765101033872341</v>
      </c>
      <c r="J86" s="60">
        <v>2287.5758823859624</v>
      </c>
      <c r="K86" s="47">
        <v>2336.3409834198346</v>
      </c>
      <c r="L86" s="47">
        <v>2569.9291107905669</v>
      </c>
      <c r="M86" s="47"/>
      <c r="N86" s="67"/>
      <c r="O86" s="67"/>
    </row>
    <row r="87" spans="2:15">
      <c r="B87" s="59">
        <v>72</v>
      </c>
      <c r="C87" s="59"/>
      <c r="D87" s="60">
        <v>4.3316197322897407</v>
      </c>
      <c r="E87" s="60">
        <v>0</v>
      </c>
      <c r="F87" s="60">
        <v>0</v>
      </c>
      <c r="G87" s="60">
        <v>0</v>
      </c>
      <c r="H87" s="60">
        <v>0</v>
      </c>
      <c r="I87" s="60">
        <v>-0.9693235317239709</v>
      </c>
      <c r="J87" s="60">
        <v>0.90331579943427087</v>
      </c>
      <c r="K87" s="47">
        <v>-6.6007732289700027E-2</v>
      </c>
      <c r="L87" s="47">
        <v>4.2656120000000408</v>
      </c>
      <c r="M87" s="47"/>
      <c r="N87" s="67"/>
      <c r="O87" s="67"/>
    </row>
    <row r="88" spans="2:15">
      <c r="B88" s="59">
        <v>73</v>
      </c>
      <c r="C88" s="59"/>
      <c r="D88" s="60">
        <v>1143.8946818621646</v>
      </c>
      <c r="E88" s="60">
        <v>0</v>
      </c>
      <c r="F88" s="60">
        <v>0</v>
      </c>
      <c r="G88" s="60">
        <v>0</v>
      </c>
      <c r="H88" s="60">
        <v>0</v>
      </c>
      <c r="I88" s="60">
        <v>-14.510030635823657</v>
      </c>
      <c r="J88" s="60">
        <v>22.188398538710118</v>
      </c>
      <c r="K88" s="47">
        <v>7.6783679028864604</v>
      </c>
      <c r="L88" s="47">
        <v>1151.5730497650511</v>
      </c>
      <c r="M88" s="47"/>
      <c r="N88" s="67"/>
      <c r="O88" s="67"/>
    </row>
    <row r="89" spans="2:15">
      <c r="B89" s="59">
        <v>74</v>
      </c>
      <c r="C89" s="59"/>
      <c r="D89" s="60">
        <v>100.9301818747573</v>
      </c>
      <c r="E89" s="60">
        <v>677.33260426985396</v>
      </c>
      <c r="F89" s="60">
        <v>0</v>
      </c>
      <c r="G89" s="60">
        <v>0.65895798235290004</v>
      </c>
      <c r="H89" s="60">
        <v>0</v>
      </c>
      <c r="I89" s="60">
        <v>-19.304337434197461</v>
      </c>
      <c r="J89" s="60">
        <v>13.303428394491695</v>
      </c>
      <c r="K89" s="47">
        <v>671.99065321250112</v>
      </c>
      <c r="L89" s="47">
        <v>772.92083508725841</v>
      </c>
      <c r="M89" s="47"/>
      <c r="N89" s="67"/>
      <c r="O89" s="67"/>
    </row>
    <row r="90" spans="2:15">
      <c r="B90" s="59">
        <v>75</v>
      </c>
      <c r="C90" s="59"/>
      <c r="D90" s="60">
        <v>624.74940828999183</v>
      </c>
      <c r="E90" s="60">
        <v>53.349277637091959</v>
      </c>
      <c r="F90" s="60">
        <v>0</v>
      </c>
      <c r="G90" s="60">
        <v>0</v>
      </c>
      <c r="H90" s="60">
        <v>0</v>
      </c>
      <c r="I90" s="60">
        <v>47.219908597202576</v>
      </c>
      <c r="J90" s="60">
        <v>350.3221260908897</v>
      </c>
      <c r="K90" s="47">
        <v>450.89131232518423</v>
      </c>
      <c r="L90" s="47">
        <v>1075.6407206151762</v>
      </c>
      <c r="M90" s="47"/>
      <c r="N90" s="67"/>
      <c r="O90" s="67"/>
    </row>
    <row r="91" spans="2:15">
      <c r="B91" s="59">
        <v>76</v>
      </c>
      <c r="C91" s="59"/>
      <c r="D91" s="60">
        <v>600.7365918597734</v>
      </c>
      <c r="E91" s="60">
        <v>126.24172571885606</v>
      </c>
      <c r="F91" s="60">
        <v>0</v>
      </c>
      <c r="G91" s="60">
        <v>40.229516817999993</v>
      </c>
      <c r="H91" s="60">
        <v>0</v>
      </c>
      <c r="I91" s="60">
        <v>-31.218643649029826</v>
      </c>
      <c r="J91" s="60">
        <v>9.4592100620806043</v>
      </c>
      <c r="K91" s="47">
        <v>144.71180894990684</v>
      </c>
      <c r="L91" s="47">
        <v>745.44840080968027</v>
      </c>
      <c r="M91" s="47"/>
      <c r="N91" s="67"/>
      <c r="O91" s="67"/>
    </row>
    <row r="92" spans="2:15">
      <c r="B92" s="59">
        <v>77</v>
      </c>
      <c r="C92" s="59"/>
      <c r="D92" s="60">
        <v>2025.3604984275969</v>
      </c>
      <c r="E92" s="60">
        <v>177.39577057017752</v>
      </c>
      <c r="F92" s="60">
        <v>0</v>
      </c>
      <c r="G92" s="60">
        <v>0</v>
      </c>
      <c r="H92" s="60">
        <v>0</v>
      </c>
      <c r="I92" s="60">
        <v>-442.57711741232475</v>
      </c>
      <c r="J92" s="60">
        <v>101.86079896431274</v>
      </c>
      <c r="K92" s="47">
        <v>-163.32054787783454</v>
      </c>
      <c r="L92" s="47">
        <v>1862.0399505497624</v>
      </c>
      <c r="M92" s="47"/>
      <c r="N92" s="67"/>
      <c r="O92" s="67"/>
    </row>
    <row r="93" spans="2:15">
      <c r="B93" s="59">
        <v>78</v>
      </c>
      <c r="C93" s="59"/>
      <c r="D93" s="60">
        <v>1415.5169191025727</v>
      </c>
      <c r="E93" s="60">
        <v>1879.8206870892454</v>
      </c>
      <c r="F93" s="60">
        <v>0</v>
      </c>
      <c r="G93" s="60">
        <v>0</v>
      </c>
      <c r="H93" s="60">
        <v>0</v>
      </c>
      <c r="I93" s="60">
        <v>68.876613605008629</v>
      </c>
      <c r="J93" s="60">
        <v>44.437223312027186</v>
      </c>
      <c r="K93" s="47">
        <v>1993.134524006281</v>
      </c>
      <c r="L93" s="47">
        <v>3408.6514431088535</v>
      </c>
      <c r="M93" s="47"/>
      <c r="N93" s="67"/>
      <c r="O93" s="67"/>
    </row>
    <row r="94" spans="2:15">
      <c r="B94" s="59">
        <v>79</v>
      </c>
      <c r="C94" s="59"/>
      <c r="D94" s="60">
        <v>159.85109634893581</v>
      </c>
      <c r="E94" s="60">
        <v>61.068742678736669</v>
      </c>
      <c r="F94" s="60">
        <v>0</v>
      </c>
      <c r="G94" s="60">
        <v>0</v>
      </c>
      <c r="H94" s="60">
        <v>0</v>
      </c>
      <c r="I94" s="60">
        <v>26.167106826213029</v>
      </c>
      <c r="J94" s="60">
        <v>104.25489687964235</v>
      </c>
      <c r="K94" s="47">
        <v>191.49074638459206</v>
      </c>
      <c r="L94" s="47">
        <v>351.34184273352787</v>
      </c>
      <c r="M94" s="47"/>
      <c r="N94" s="67"/>
      <c r="O94" s="67"/>
    </row>
    <row r="95" spans="2:15">
      <c r="B95" s="59">
        <v>80</v>
      </c>
      <c r="C95" s="59"/>
      <c r="D95" s="60">
        <v>470.27955787020574</v>
      </c>
      <c r="E95" s="60">
        <v>129.83717576437999</v>
      </c>
      <c r="F95" s="60">
        <v>0</v>
      </c>
      <c r="G95" s="60">
        <v>0</v>
      </c>
      <c r="H95" s="60">
        <v>0</v>
      </c>
      <c r="I95" s="60">
        <v>94.827688680104501</v>
      </c>
      <c r="J95" s="60">
        <v>137.847416414961</v>
      </c>
      <c r="K95" s="47">
        <v>362.51228085944547</v>
      </c>
      <c r="L95" s="47">
        <v>832.7918387296512</v>
      </c>
      <c r="M95" s="47"/>
      <c r="N95" s="67"/>
      <c r="O95" s="67"/>
    </row>
    <row r="96" spans="2:15">
      <c r="B96" s="59">
        <v>81</v>
      </c>
      <c r="C96" s="59"/>
      <c r="D96" s="60">
        <v>69.612628664998269</v>
      </c>
      <c r="E96" s="60">
        <v>100.45599921434243</v>
      </c>
      <c r="F96" s="60">
        <v>0</v>
      </c>
      <c r="G96" s="60">
        <v>0</v>
      </c>
      <c r="H96" s="60">
        <v>0</v>
      </c>
      <c r="I96" s="60">
        <v>-42.93820969513532</v>
      </c>
      <c r="J96" s="60">
        <v>120.94836050746241</v>
      </c>
      <c r="K96" s="47">
        <v>178.46615002666951</v>
      </c>
      <c r="L96" s="47">
        <v>248.07877869166776</v>
      </c>
      <c r="M96" s="47"/>
      <c r="N96" s="67"/>
      <c r="O96" s="67"/>
    </row>
    <row r="97" spans="2:15">
      <c r="B97" s="59">
        <v>82</v>
      </c>
      <c r="C97" s="59"/>
      <c r="D97" s="60">
        <v>452.56999116325977</v>
      </c>
      <c r="E97" s="60">
        <v>24.72943260988853</v>
      </c>
      <c r="F97" s="60">
        <v>0</v>
      </c>
      <c r="G97" s="60">
        <v>0</v>
      </c>
      <c r="H97" s="60">
        <v>0</v>
      </c>
      <c r="I97" s="60">
        <v>-76.826588588984507</v>
      </c>
      <c r="J97" s="60">
        <v>557.88786031973473</v>
      </c>
      <c r="K97" s="47">
        <v>505.79070434063874</v>
      </c>
      <c r="L97" s="47">
        <v>958.36069550389857</v>
      </c>
      <c r="M97" s="47"/>
      <c r="N97" s="67"/>
      <c r="O97" s="67"/>
    </row>
    <row r="98" spans="2:15">
      <c r="B98" s="59">
        <v>83</v>
      </c>
      <c r="C98" s="59"/>
      <c r="D98" s="60">
        <v>2.7088409644004776</v>
      </c>
      <c r="E98" s="60">
        <v>0</v>
      </c>
      <c r="F98" s="60">
        <v>0</v>
      </c>
      <c r="G98" s="60">
        <v>0</v>
      </c>
      <c r="H98" s="60">
        <v>0</v>
      </c>
      <c r="I98" s="60">
        <v>72.015904157005281</v>
      </c>
      <c r="J98" s="60">
        <v>1118.6605465543685</v>
      </c>
      <c r="K98" s="47">
        <v>1190.6764507113737</v>
      </c>
      <c r="L98" s="47">
        <v>1193.3852916757742</v>
      </c>
      <c r="M98" s="47"/>
      <c r="N98" s="67"/>
      <c r="O98" s="67"/>
    </row>
    <row r="99" spans="2:15">
      <c r="B99" s="59">
        <v>84</v>
      </c>
      <c r="C99" s="59"/>
      <c r="D99" s="60">
        <v>1249.9887728384379</v>
      </c>
      <c r="E99" s="60">
        <v>108.09611678044736</v>
      </c>
      <c r="F99" s="60">
        <v>0</v>
      </c>
      <c r="G99" s="60">
        <v>0</v>
      </c>
      <c r="H99" s="60">
        <v>0</v>
      </c>
      <c r="I99" s="60">
        <v>155.87985315914327</v>
      </c>
      <c r="J99" s="60">
        <v>1545.9528929014418</v>
      </c>
      <c r="K99" s="47">
        <v>1809.9288628410325</v>
      </c>
      <c r="L99" s="47">
        <v>3059.9176356794705</v>
      </c>
      <c r="M99" s="47"/>
      <c r="N99" s="67"/>
      <c r="O99" s="67"/>
    </row>
    <row r="100" spans="2:15">
      <c r="B100" s="59">
        <v>85</v>
      </c>
      <c r="C100" s="59"/>
      <c r="D100" s="60">
        <v>518.06296414192229</v>
      </c>
      <c r="E100" s="60">
        <v>0</v>
      </c>
      <c r="F100" s="60">
        <v>0</v>
      </c>
      <c r="G100" s="60">
        <v>0</v>
      </c>
      <c r="H100" s="60">
        <v>0</v>
      </c>
      <c r="I100" s="60">
        <v>6.6131376725836821</v>
      </c>
      <c r="J100" s="60">
        <v>18.624758980597775</v>
      </c>
      <c r="K100" s="47">
        <v>25.237896653181458</v>
      </c>
      <c r="L100" s="47">
        <v>543.30086079510374</v>
      </c>
      <c r="M100" s="47"/>
      <c r="N100" s="67"/>
      <c r="O100" s="67"/>
    </row>
    <row r="101" spans="2:15">
      <c r="B101" s="59">
        <v>86</v>
      </c>
      <c r="C101" s="59"/>
      <c r="D101" s="60">
        <v>1908.7493256107771</v>
      </c>
      <c r="E101" s="60">
        <v>917.41137051994269</v>
      </c>
      <c r="F101" s="60">
        <v>0</v>
      </c>
      <c r="G101" s="60">
        <v>1.9093830425000062</v>
      </c>
      <c r="H101" s="60">
        <v>0</v>
      </c>
      <c r="I101" s="60">
        <v>57.339025814236628</v>
      </c>
      <c r="J101" s="60">
        <v>177.80491132069821</v>
      </c>
      <c r="K101" s="47">
        <v>1154.4646906973776</v>
      </c>
      <c r="L101" s="47">
        <v>3063.2140163081549</v>
      </c>
      <c r="M101" s="47"/>
      <c r="N101" s="67"/>
      <c r="O101" s="67"/>
    </row>
    <row r="102" spans="2:15">
      <c r="B102" s="59">
        <v>87</v>
      </c>
      <c r="C102" s="59"/>
      <c r="D102" s="60">
        <v>148.76334851984285</v>
      </c>
      <c r="E102" s="60">
        <v>846.52568075769307</v>
      </c>
      <c r="F102" s="60">
        <v>0</v>
      </c>
      <c r="G102" s="60">
        <v>0</v>
      </c>
      <c r="H102" s="60">
        <v>0</v>
      </c>
      <c r="I102" s="60">
        <v>0.18450616606797929</v>
      </c>
      <c r="J102" s="60">
        <v>48.610356877813501</v>
      </c>
      <c r="K102" s="47">
        <v>895.32054380157456</v>
      </c>
      <c r="L102" s="47">
        <v>1044.0838923214174</v>
      </c>
      <c r="M102" s="47"/>
      <c r="N102" s="67"/>
      <c r="O102" s="67"/>
    </row>
    <row r="103" spans="2:15">
      <c r="B103" s="59">
        <v>88</v>
      </c>
      <c r="C103" s="59"/>
      <c r="D103" s="60">
        <v>384.19831746518622</v>
      </c>
      <c r="E103" s="60">
        <v>20.415521619486601</v>
      </c>
      <c r="F103" s="60">
        <v>0</v>
      </c>
      <c r="G103" s="60">
        <v>0</v>
      </c>
      <c r="H103" s="60">
        <v>0</v>
      </c>
      <c r="I103" s="60">
        <v>0.47120215440074026</v>
      </c>
      <c r="J103" s="60">
        <v>29.482178752250032</v>
      </c>
      <c r="K103" s="47">
        <v>50.368902526137376</v>
      </c>
      <c r="L103" s="47">
        <v>434.56721999132361</v>
      </c>
      <c r="M103" s="47"/>
      <c r="N103" s="67"/>
      <c r="O103" s="67"/>
    </row>
    <row r="104" spans="2:15">
      <c r="B104" s="59">
        <v>89</v>
      </c>
      <c r="C104" s="59"/>
      <c r="D104" s="60">
        <v>624.665258612245</v>
      </c>
      <c r="E104" s="60">
        <v>64.872377528060852</v>
      </c>
      <c r="F104" s="60">
        <v>0</v>
      </c>
      <c r="G104" s="60">
        <v>0</v>
      </c>
      <c r="H104" s="60">
        <v>0</v>
      </c>
      <c r="I104" s="60">
        <v>32.791503731689652</v>
      </c>
      <c r="J104" s="60">
        <v>156.83448310127051</v>
      </c>
      <c r="K104" s="47">
        <v>254.498364361021</v>
      </c>
      <c r="L104" s="47">
        <v>879.163622973266</v>
      </c>
      <c r="M104" s="47"/>
      <c r="N104" s="67"/>
      <c r="O104" s="67"/>
    </row>
    <row r="105" spans="2:15">
      <c r="B105" s="59">
        <v>90</v>
      </c>
      <c r="C105" s="59"/>
      <c r="D105" s="60">
        <v>187.80321564835614</v>
      </c>
      <c r="E105" s="60">
        <v>47.452381964147065</v>
      </c>
      <c r="F105" s="60">
        <v>0</v>
      </c>
      <c r="G105" s="60">
        <v>0</v>
      </c>
      <c r="H105" s="60">
        <v>0</v>
      </c>
      <c r="I105" s="60">
        <v>16.643117293945195</v>
      </c>
      <c r="J105" s="60">
        <v>247.07710705228612</v>
      </c>
      <c r="K105" s="47">
        <v>311.1726063103784</v>
      </c>
      <c r="L105" s="47">
        <v>498.97582195873451</v>
      </c>
      <c r="M105" s="47"/>
      <c r="N105" s="67"/>
      <c r="O105" s="67"/>
    </row>
    <row r="106" spans="2:15">
      <c r="B106" s="59">
        <v>91</v>
      </c>
      <c r="C106" s="59"/>
      <c r="D106" s="60">
        <v>1674.5771798444971</v>
      </c>
      <c r="E106" s="60">
        <v>444.99017905248007</v>
      </c>
      <c r="F106" s="60">
        <v>0</v>
      </c>
      <c r="G106" s="60">
        <v>0</v>
      </c>
      <c r="H106" s="60">
        <v>242.92159253111265</v>
      </c>
      <c r="I106" s="60">
        <v>115.99331471555395</v>
      </c>
      <c r="J106" s="60">
        <v>231.14358270319511</v>
      </c>
      <c r="K106" s="47">
        <v>1035.048669002342</v>
      </c>
      <c r="L106" s="47">
        <v>2709.6258488468393</v>
      </c>
      <c r="M106" s="47"/>
      <c r="N106" s="67"/>
      <c r="O106" s="67"/>
    </row>
    <row r="107" spans="2:15">
      <c r="B107" s="59">
        <v>92</v>
      </c>
      <c r="C107" s="59"/>
      <c r="D107" s="60">
        <v>228.1081158885066</v>
      </c>
      <c r="E107" s="60">
        <v>3.8966506050075567</v>
      </c>
      <c r="F107" s="60">
        <v>0</v>
      </c>
      <c r="G107" s="60">
        <v>0</v>
      </c>
      <c r="H107" s="60">
        <v>0</v>
      </c>
      <c r="I107" s="60">
        <v>11.95714397097335</v>
      </c>
      <c r="J107" s="60">
        <v>57.690809940916992</v>
      </c>
      <c r="K107" s="47">
        <v>73.544604516897891</v>
      </c>
      <c r="L107" s="47">
        <v>301.65272040540447</v>
      </c>
      <c r="M107" s="47"/>
      <c r="N107" s="67"/>
      <c r="O107" s="67"/>
    </row>
    <row r="108" spans="2:15">
      <c r="B108" s="59">
        <v>93</v>
      </c>
      <c r="C108" s="59"/>
      <c r="D108" s="60">
        <v>152.31466957207482</v>
      </c>
      <c r="E108" s="60">
        <v>49.106253283776489</v>
      </c>
      <c r="F108" s="60">
        <v>0</v>
      </c>
      <c r="G108" s="60">
        <v>0</v>
      </c>
      <c r="H108" s="60">
        <v>0</v>
      </c>
      <c r="I108" s="60">
        <v>17.611042483216341</v>
      </c>
      <c r="J108" s="60">
        <v>10.995607866232634</v>
      </c>
      <c r="K108" s="47">
        <v>77.712903633225466</v>
      </c>
      <c r="L108" s="47">
        <v>230.02757320530029</v>
      </c>
      <c r="M108" s="47"/>
      <c r="N108" s="67"/>
      <c r="O108" s="67"/>
    </row>
    <row r="109" spans="2:15">
      <c r="B109" s="59">
        <v>94</v>
      </c>
      <c r="C109" s="59"/>
      <c r="D109" s="60">
        <v>685.79999151373534</v>
      </c>
      <c r="E109" s="60">
        <v>0</v>
      </c>
      <c r="F109" s="60">
        <v>0</v>
      </c>
      <c r="G109" s="60">
        <v>0</v>
      </c>
      <c r="H109" s="60">
        <v>0</v>
      </c>
      <c r="I109" s="60">
        <v>-1.4465146312977448</v>
      </c>
      <c r="J109" s="60">
        <v>5.3507719110344381</v>
      </c>
      <c r="K109" s="47">
        <v>3.9042572797366932</v>
      </c>
      <c r="L109" s="47">
        <v>689.70424879347206</v>
      </c>
      <c r="M109" s="47"/>
      <c r="N109" s="67"/>
      <c r="O109" s="67"/>
    </row>
    <row r="110" spans="2:15">
      <c r="B110" s="59">
        <v>95</v>
      </c>
      <c r="C110" s="59"/>
      <c r="D110" s="60">
        <v>590.54113370291429</v>
      </c>
      <c r="E110" s="60">
        <v>0</v>
      </c>
      <c r="F110" s="60">
        <v>0</v>
      </c>
      <c r="G110" s="60">
        <v>0</v>
      </c>
      <c r="H110" s="60">
        <v>0</v>
      </c>
      <c r="I110" s="60">
        <v>0</v>
      </c>
      <c r="J110" s="60">
        <v>0</v>
      </c>
      <c r="K110" s="47">
        <v>0</v>
      </c>
      <c r="L110" s="47">
        <v>590.54113370291429</v>
      </c>
      <c r="M110" s="47"/>
      <c r="N110" s="67"/>
      <c r="O110" s="67"/>
    </row>
    <row r="111" spans="2:15">
      <c r="B111" s="59">
        <v>96</v>
      </c>
      <c r="C111" s="59"/>
      <c r="D111" s="60">
        <v>351.48551095798024</v>
      </c>
      <c r="E111" s="60">
        <v>0</v>
      </c>
      <c r="F111" s="60">
        <v>0</v>
      </c>
      <c r="G111" s="60">
        <v>0</v>
      </c>
      <c r="H111" s="60">
        <v>0</v>
      </c>
      <c r="I111" s="60">
        <v>0</v>
      </c>
      <c r="J111" s="60">
        <v>2.5128926930239954</v>
      </c>
      <c r="K111" s="47">
        <v>2.5128926930239954</v>
      </c>
      <c r="L111" s="47">
        <v>353.99840365100425</v>
      </c>
      <c r="M111" s="47"/>
      <c r="N111" s="67"/>
      <c r="O111" s="67"/>
    </row>
    <row r="112" spans="2:15">
      <c r="B112" s="59">
        <v>97</v>
      </c>
      <c r="C112" s="59"/>
      <c r="D112" s="60">
        <v>909.20558586668699</v>
      </c>
      <c r="E112" s="60">
        <v>6.3827632940432792</v>
      </c>
      <c r="F112" s="60">
        <v>0</v>
      </c>
      <c r="G112" s="60">
        <v>0</v>
      </c>
      <c r="H112" s="60">
        <v>0</v>
      </c>
      <c r="I112" s="60">
        <v>-21.481487746835285</v>
      </c>
      <c r="J112" s="60">
        <v>10.325685308959416</v>
      </c>
      <c r="K112" s="47">
        <v>-4.7730391438325892</v>
      </c>
      <c r="L112" s="47">
        <v>904.43254672285445</v>
      </c>
      <c r="M112" s="47"/>
      <c r="N112" s="67"/>
      <c r="O112" s="67"/>
    </row>
    <row r="113" spans="2:15">
      <c r="B113" s="59">
        <v>98</v>
      </c>
      <c r="C113" s="59"/>
      <c r="D113" s="60">
        <v>37.35715154992068</v>
      </c>
      <c r="E113" s="60">
        <v>0</v>
      </c>
      <c r="F113" s="60">
        <v>0</v>
      </c>
      <c r="G113" s="60">
        <v>0</v>
      </c>
      <c r="H113" s="60">
        <v>0</v>
      </c>
      <c r="I113" s="60">
        <v>-16.098781181481304</v>
      </c>
      <c r="J113" s="60">
        <v>247.09064055575237</v>
      </c>
      <c r="K113" s="47">
        <v>230.99185937427106</v>
      </c>
      <c r="L113" s="47">
        <v>268.34901092419176</v>
      </c>
      <c r="M113" s="47"/>
      <c r="N113" s="67"/>
      <c r="O113" s="67"/>
    </row>
    <row r="114" spans="2:15">
      <c r="B114" s="59">
        <v>99</v>
      </c>
      <c r="C114" s="59"/>
      <c r="D114" s="60">
        <v>1996.551978017312</v>
      </c>
      <c r="E114" s="60">
        <v>0</v>
      </c>
      <c r="F114" s="60">
        <v>0</v>
      </c>
      <c r="G114" s="60">
        <v>0</v>
      </c>
      <c r="H114" s="60">
        <v>0</v>
      </c>
      <c r="I114" s="60">
        <v>35.134741582717403</v>
      </c>
      <c r="J114" s="60">
        <v>215.66985203512178</v>
      </c>
      <c r="K114" s="47">
        <v>250.80459361783917</v>
      </c>
      <c r="L114" s="47">
        <v>2247.3565716351513</v>
      </c>
      <c r="M114" s="47"/>
      <c r="N114" s="67"/>
      <c r="O114" s="67"/>
    </row>
    <row r="115" spans="2:15">
      <c r="B115" s="59">
        <v>100</v>
      </c>
      <c r="C115" s="59"/>
      <c r="D115" s="60">
        <v>118.88085498361582</v>
      </c>
      <c r="E115" s="60">
        <v>0</v>
      </c>
      <c r="F115" s="60">
        <v>0</v>
      </c>
      <c r="G115" s="60">
        <v>0</v>
      </c>
      <c r="H115" s="60">
        <v>0</v>
      </c>
      <c r="I115" s="60">
        <v>-30.674690908122404</v>
      </c>
      <c r="J115" s="60">
        <v>393.19262571496034</v>
      </c>
      <c r="K115" s="47">
        <v>362.51793480683796</v>
      </c>
      <c r="L115" s="47">
        <v>481.39878979045375</v>
      </c>
      <c r="M115" s="47"/>
      <c r="N115" s="67"/>
      <c r="O115" s="67"/>
    </row>
    <row r="116" spans="2:15">
      <c r="B116" s="59">
        <v>101</v>
      </c>
      <c r="C116" s="59"/>
      <c r="D116" s="60">
        <v>783.05778158326063</v>
      </c>
      <c r="E116" s="60">
        <v>108.09845150235422</v>
      </c>
      <c r="F116" s="60">
        <v>0</v>
      </c>
      <c r="G116" s="60">
        <v>0</v>
      </c>
      <c r="H116" s="60">
        <v>986.58356818252378</v>
      </c>
      <c r="I116" s="60">
        <v>33.405339465533672</v>
      </c>
      <c r="J116" s="60">
        <v>17.23506184835</v>
      </c>
      <c r="K116" s="47">
        <v>1145.3224209987616</v>
      </c>
      <c r="L116" s="47">
        <v>1928.3802025820223</v>
      </c>
      <c r="M116" s="47"/>
      <c r="N116" s="67"/>
      <c r="O116" s="67"/>
    </row>
    <row r="117" spans="2:15">
      <c r="B117" s="59">
        <v>102</v>
      </c>
      <c r="C117" s="59"/>
      <c r="D117" s="60">
        <v>1043.6259534132053</v>
      </c>
      <c r="E117" s="60">
        <v>308.92986690544734</v>
      </c>
      <c r="F117" s="60">
        <v>0</v>
      </c>
      <c r="G117" s="60">
        <v>0</v>
      </c>
      <c r="H117" s="60">
        <v>194.00173327253586</v>
      </c>
      <c r="I117" s="60">
        <v>112.48563910967415</v>
      </c>
      <c r="J117" s="60">
        <v>232.10848058296773</v>
      </c>
      <c r="K117" s="47">
        <v>847.52571987062515</v>
      </c>
      <c r="L117" s="47">
        <v>1891.1516732838304</v>
      </c>
      <c r="M117" s="47"/>
      <c r="N117" s="67"/>
      <c r="O117" s="67"/>
    </row>
    <row r="118" spans="2:15">
      <c r="B118" s="59">
        <v>103</v>
      </c>
      <c r="C118" s="59"/>
      <c r="D118" s="60">
        <v>641.72218120178729</v>
      </c>
      <c r="E118" s="60">
        <v>0</v>
      </c>
      <c r="F118" s="60">
        <v>0</v>
      </c>
      <c r="G118" s="60">
        <v>0</v>
      </c>
      <c r="H118" s="60">
        <v>1405.0181891546565</v>
      </c>
      <c r="I118" s="60">
        <v>66.116166648043944</v>
      </c>
      <c r="J118" s="60">
        <v>136.23684235699335</v>
      </c>
      <c r="K118" s="47">
        <v>1607.3711981596937</v>
      </c>
      <c r="L118" s="47">
        <v>2249.0933793614809</v>
      </c>
      <c r="M118" s="47"/>
      <c r="N118" s="67"/>
      <c r="O118" s="67"/>
    </row>
    <row r="119" spans="2:15">
      <c r="B119" s="59">
        <v>104</v>
      </c>
      <c r="C119" s="59"/>
      <c r="D119" s="60">
        <v>5.9424160847674346E-11</v>
      </c>
      <c r="E119" s="60">
        <v>0</v>
      </c>
      <c r="F119" s="60">
        <v>0</v>
      </c>
      <c r="G119" s="60">
        <v>0</v>
      </c>
      <c r="H119" s="60">
        <v>0</v>
      </c>
      <c r="I119" s="60">
        <v>0</v>
      </c>
      <c r="J119" s="60">
        <v>0</v>
      </c>
      <c r="K119" s="47">
        <v>0</v>
      </c>
      <c r="L119" s="47">
        <v>5.9424160847674346E-11</v>
      </c>
      <c r="M119" s="47"/>
      <c r="N119" s="67"/>
      <c r="O119" s="67"/>
    </row>
    <row r="120" spans="2:15">
      <c r="B120" s="59">
        <v>105</v>
      </c>
      <c r="C120" s="59"/>
      <c r="D120" s="60">
        <v>21.497510882409099</v>
      </c>
      <c r="E120" s="60">
        <v>0</v>
      </c>
      <c r="F120" s="60">
        <v>0</v>
      </c>
      <c r="G120" s="60">
        <v>0</v>
      </c>
      <c r="H120" s="60">
        <v>6.7630019723682233</v>
      </c>
      <c r="I120" s="60">
        <v>-3.6724485308999997</v>
      </c>
      <c r="J120" s="60">
        <v>4.1941189749135352</v>
      </c>
      <c r="K120" s="47">
        <v>7.2846724163817589</v>
      </c>
      <c r="L120" s="47">
        <v>28.782183298790859</v>
      </c>
      <c r="M120" s="47"/>
      <c r="N120" s="67"/>
      <c r="O120" s="67"/>
    </row>
    <row r="121" spans="2:15">
      <c r="B121" s="59">
        <v>106</v>
      </c>
      <c r="C121" s="59"/>
      <c r="D121" s="60">
        <v>0</v>
      </c>
      <c r="E121" s="60">
        <v>0</v>
      </c>
      <c r="F121" s="60">
        <v>0</v>
      </c>
      <c r="G121" s="60">
        <v>0</v>
      </c>
      <c r="H121" s="60">
        <v>0</v>
      </c>
      <c r="I121" s="60">
        <v>0</v>
      </c>
      <c r="J121" s="60">
        <v>0</v>
      </c>
      <c r="K121" s="47">
        <v>0</v>
      </c>
      <c r="L121" s="47">
        <v>0</v>
      </c>
      <c r="M121" s="47"/>
      <c r="N121" s="67"/>
      <c r="O121" s="67"/>
    </row>
    <row r="122" spans="2:15">
      <c r="B122" s="59">
        <v>107</v>
      </c>
      <c r="C122" s="59"/>
      <c r="D122" s="60">
        <v>0</v>
      </c>
      <c r="E122" s="60">
        <v>0</v>
      </c>
      <c r="F122" s="60">
        <v>0</v>
      </c>
      <c r="G122" s="60">
        <v>0</v>
      </c>
      <c r="H122" s="60">
        <v>0</v>
      </c>
      <c r="I122" s="60">
        <v>0</v>
      </c>
      <c r="J122" s="60">
        <v>0</v>
      </c>
      <c r="K122" s="47">
        <v>0</v>
      </c>
      <c r="L122" s="47">
        <v>0</v>
      </c>
      <c r="M122" s="47"/>
      <c r="N122" s="67"/>
      <c r="O122" s="67"/>
    </row>
    <row r="123" spans="2:15">
      <c r="B123" s="59">
        <v>108</v>
      </c>
      <c r="C123" s="59"/>
      <c r="D123" s="60">
        <v>38.915080873534592</v>
      </c>
      <c r="E123" s="60">
        <v>145.70984913890555</v>
      </c>
      <c r="F123" s="60">
        <v>0</v>
      </c>
      <c r="G123" s="60">
        <v>3.754878529</v>
      </c>
      <c r="H123" s="60">
        <v>33.031654256749974</v>
      </c>
      <c r="I123" s="60">
        <v>58.46276832907747</v>
      </c>
      <c r="J123" s="60">
        <v>25.489853838747166</v>
      </c>
      <c r="K123" s="47">
        <v>266.44900409248015</v>
      </c>
      <c r="L123" s="47">
        <v>305.36408496601473</v>
      </c>
      <c r="M123" s="47"/>
      <c r="N123" s="67"/>
      <c r="O123" s="67"/>
    </row>
    <row r="124" spans="2:15">
      <c r="B124" s="59">
        <v>109</v>
      </c>
      <c r="C124" s="59"/>
      <c r="D124" s="60">
        <v>514.63447363214607</v>
      </c>
      <c r="E124" s="60">
        <v>556.47194014104241</v>
      </c>
      <c r="F124" s="60">
        <v>0</v>
      </c>
      <c r="G124" s="60">
        <v>0</v>
      </c>
      <c r="H124" s="60">
        <v>167.87274519586265</v>
      </c>
      <c r="I124" s="60">
        <v>28.34662239543837</v>
      </c>
      <c r="J124" s="60">
        <v>34.060009136077298</v>
      </c>
      <c r="K124" s="47">
        <v>786.75131686842064</v>
      </c>
      <c r="L124" s="47">
        <v>1301.3857905005666</v>
      </c>
      <c r="M124" s="47"/>
      <c r="N124" s="67"/>
      <c r="O124" s="67"/>
    </row>
    <row r="125" spans="2:15">
      <c r="B125" s="59">
        <v>110</v>
      </c>
      <c r="C125" s="59"/>
      <c r="D125" s="60">
        <v>0</v>
      </c>
      <c r="E125" s="60">
        <v>0</v>
      </c>
      <c r="F125" s="60">
        <v>0</v>
      </c>
      <c r="G125" s="60">
        <v>0</v>
      </c>
      <c r="H125" s="60">
        <v>0</v>
      </c>
      <c r="I125" s="60">
        <v>0</v>
      </c>
      <c r="J125" s="60">
        <v>0</v>
      </c>
      <c r="K125" s="47">
        <v>0</v>
      </c>
      <c r="L125" s="47">
        <v>0</v>
      </c>
      <c r="M125" s="47"/>
      <c r="N125" s="67"/>
      <c r="O125" s="67"/>
    </row>
    <row r="126" spans="2:15">
      <c r="B126" s="59">
        <v>111</v>
      </c>
      <c r="C126" s="59"/>
      <c r="D126" s="60">
        <v>0</v>
      </c>
      <c r="E126" s="60">
        <v>0</v>
      </c>
      <c r="F126" s="60">
        <v>0</v>
      </c>
      <c r="G126" s="60">
        <v>0</v>
      </c>
      <c r="H126" s="60">
        <v>0</v>
      </c>
      <c r="I126" s="60">
        <v>0</v>
      </c>
      <c r="J126" s="60">
        <v>0</v>
      </c>
      <c r="K126" s="47">
        <v>0</v>
      </c>
      <c r="L126" s="47">
        <v>0</v>
      </c>
      <c r="M126" s="47"/>
      <c r="N126" s="67"/>
      <c r="O126" s="67"/>
    </row>
    <row r="127" spans="2:15">
      <c r="B127" s="59">
        <v>112</v>
      </c>
      <c r="C127" s="59"/>
      <c r="D127" s="60">
        <v>0</v>
      </c>
      <c r="E127" s="60">
        <v>0</v>
      </c>
      <c r="F127" s="60">
        <v>0</v>
      </c>
      <c r="G127" s="60">
        <v>0</v>
      </c>
      <c r="H127" s="60">
        <v>0</v>
      </c>
      <c r="I127" s="60">
        <v>0.11727520156940709</v>
      </c>
      <c r="J127" s="60">
        <v>0</v>
      </c>
      <c r="K127" s="47">
        <v>0.11727520156940709</v>
      </c>
      <c r="L127" s="47">
        <v>0.11727520156940709</v>
      </c>
      <c r="M127" s="47"/>
      <c r="N127" s="67"/>
      <c r="O127" s="67"/>
    </row>
    <row r="128" spans="2:15">
      <c r="B128" s="59">
        <v>113</v>
      </c>
      <c r="C128" s="59"/>
      <c r="D128" s="60">
        <v>8.3793843697263917</v>
      </c>
      <c r="E128" s="60">
        <v>1.2281470456999763E-7</v>
      </c>
      <c r="F128" s="60">
        <v>0</v>
      </c>
      <c r="G128" s="60">
        <v>0</v>
      </c>
      <c r="H128" s="60">
        <v>-1.3426001895350825</v>
      </c>
      <c r="I128" s="60">
        <v>8.5295796396959691</v>
      </c>
      <c r="J128" s="60">
        <v>36.169828806049601</v>
      </c>
      <c r="K128" s="47">
        <v>43.356808379025196</v>
      </c>
      <c r="L128" s="47">
        <v>51.736192748751591</v>
      </c>
      <c r="M128" s="47"/>
      <c r="N128" s="67"/>
      <c r="O128" s="67"/>
    </row>
    <row r="129" spans="2:15">
      <c r="B129" s="59">
        <v>114</v>
      </c>
      <c r="C129" s="59"/>
      <c r="D129" s="60">
        <v>542.41495069318728</v>
      </c>
      <c r="E129" s="60">
        <v>81.694846416676512</v>
      </c>
      <c r="F129" s="60">
        <v>0</v>
      </c>
      <c r="G129" s="60">
        <v>0</v>
      </c>
      <c r="H129" s="60">
        <v>53.328412440408869</v>
      </c>
      <c r="I129" s="60">
        <v>-121.42993774107495</v>
      </c>
      <c r="J129" s="60">
        <v>98.786256224599995</v>
      </c>
      <c r="K129" s="47">
        <v>112.37957734061042</v>
      </c>
      <c r="L129" s="47">
        <v>654.79452803379775</v>
      </c>
      <c r="M129" s="47"/>
      <c r="N129" s="67"/>
      <c r="O129" s="67"/>
    </row>
    <row r="130" spans="2:15">
      <c r="B130" s="59">
        <v>115</v>
      </c>
      <c r="C130" s="59"/>
      <c r="D130" s="60">
        <v>113.41358065625847</v>
      </c>
      <c r="E130" s="60">
        <v>1118.8707241839561</v>
      </c>
      <c r="F130" s="60">
        <v>0</v>
      </c>
      <c r="G130" s="60">
        <v>0</v>
      </c>
      <c r="H130" s="60">
        <v>135.84144533556622</v>
      </c>
      <c r="I130" s="60">
        <v>61.025192048593574</v>
      </c>
      <c r="J130" s="60">
        <v>7.1781459038140794</v>
      </c>
      <c r="K130" s="47">
        <v>1322.9155074719301</v>
      </c>
      <c r="L130" s="47">
        <v>1436.3290881281887</v>
      </c>
      <c r="M130" s="47"/>
      <c r="N130" s="67"/>
      <c r="O130" s="67"/>
    </row>
    <row r="131" spans="2:15">
      <c r="B131" s="59">
        <v>116</v>
      </c>
      <c r="C131" s="59"/>
      <c r="D131" s="60">
        <v>441.9924657872649</v>
      </c>
      <c r="E131" s="60">
        <v>213.72704858452349</v>
      </c>
      <c r="F131" s="60">
        <v>0</v>
      </c>
      <c r="G131" s="60">
        <v>0</v>
      </c>
      <c r="H131" s="60">
        <v>-234.05260928376345</v>
      </c>
      <c r="I131" s="60">
        <v>24.898350271358986</v>
      </c>
      <c r="J131" s="60">
        <v>226.34773880205006</v>
      </c>
      <c r="K131" s="47">
        <v>230.92052837416909</v>
      </c>
      <c r="L131" s="47">
        <v>672.91299416143397</v>
      </c>
      <c r="M131" s="47"/>
      <c r="N131" s="67"/>
      <c r="O131" s="67"/>
    </row>
    <row r="132" spans="2:15">
      <c r="B132" s="59">
        <v>117</v>
      </c>
      <c r="C132" s="59"/>
      <c r="D132" s="60">
        <v>2776.114109860569</v>
      </c>
      <c r="E132" s="60">
        <v>171.62604529285687</v>
      </c>
      <c r="F132" s="60">
        <v>0</v>
      </c>
      <c r="G132" s="60">
        <v>0</v>
      </c>
      <c r="H132" s="60">
        <v>1149.7736298370446</v>
      </c>
      <c r="I132" s="60">
        <v>0</v>
      </c>
      <c r="J132" s="60">
        <v>0</v>
      </c>
      <c r="K132" s="47">
        <v>1321.3996751299014</v>
      </c>
      <c r="L132" s="47">
        <v>4097.5137849904704</v>
      </c>
      <c r="M132" s="47"/>
      <c r="N132" s="67"/>
      <c r="O132" s="67"/>
    </row>
    <row r="133" spans="2:15">
      <c r="B133" s="59">
        <v>118</v>
      </c>
      <c r="C133" s="59"/>
      <c r="D133" s="60">
        <v>513.41662516723261</v>
      </c>
      <c r="E133" s="60">
        <v>0</v>
      </c>
      <c r="F133" s="60">
        <v>0</v>
      </c>
      <c r="G133" s="60">
        <v>0</v>
      </c>
      <c r="H133" s="60">
        <v>0</v>
      </c>
      <c r="I133" s="60">
        <v>0</v>
      </c>
      <c r="J133" s="60">
        <v>101.27888813060679</v>
      </c>
      <c r="K133" s="47">
        <v>101.27888813060679</v>
      </c>
      <c r="L133" s="47">
        <v>614.6955132978394</v>
      </c>
      <c r="M133" s="47"/>
      <c r="N133" s="67"/>
      <c r="O133" s="67"/>
    </row>
    <row r="134" spans="2:15">
      <c r="B134" s="59">
        <v>119</v>
      </c>
      <c r="C134" s="59"/>
      <c r="D134" s="60">
        <v>4982.5028596839657</v>
      </c>
      <c r="E134" s="60">
        <v>1414.760245059284</v>
      </c>
      <c r="F134" s="60">
        <v>0</v>
      </c>
      <c r="G134" s="60">
        <v>0</v>
      </c>
      <c r="H134" s="60">
        <v>0</v>
      </c>
      <c r="I134" s="60">
        <v>0</v>
      </c>
      <c r="J134" s="60">
        <v>0</v>
      </c>
      <c r="K134" s="47">
        <v>1414.760245059284</v>
      </c>
      <c r="L134" s="47">
        <v>6397.2631047432496</v>
      </c>
      <c r="M134" s="47"/>
      <c r="N134" s="67"/>
      <c r="O134" s="67"/>
    </row>
    <row r="135" spans="2:15">
      <c r="B135" s="59">
        <v>120</v>
      </c>
      <c r="C135" s="59"/>
      <c r="D135" s="60">
        <v>1089.4241876690849</v>
      </c>
      <c r="E135" s="60">
        <v>188.83511722618019</v>
      </c>
      <c r="F135" s="60">
        <v>0</v>
      </c>
      <c r="G135" s="60">
        <v>0</v>
      </c>
      <c r="H135" s="60">
        <v>0</v>
      </c>
      <c r="I135" s="60">
        <v>0</v>
      </c>
      <c r="J135" s="60">
        <v>0</v>
      </c>
      <c r="K135" s="47">
        <v>188.83511722618019</v>
      </c>
      <c r="L135" s="47">
        <v>1278.2593048952651</v>
      </c>
      <c r="M135" s="47"/>
      <c r="N135" s="67"/>
      <c r="O135" s="67"/>
    </row>
    <row r="136" spans="2:15">
      <c r="B136" s="59">
        <v>121</v>
      </c>
      <c r="C136" s="59"/>
      <c r="D136" s="60">
        <v>454.68157299174976</v>
      </c>
      <c r="E136" s="60">
        <v>492.08312455321999</v>
      </c>
      <c r="F136" s="60">
        <v>0</v>
      </c>
      <c r="G136" s="60">
        <v>0</v>
      </c>
      <c r="H136" s="60">
        <v>0</v>
      </c>
      <c r="I136" s="60">
        <v>0</v>
      </c>
      <c r="J136" s="60">
        <v>0</v>
      </c>
      <c r="K136" s="47">
        <v>492.08312455321999</v>
      </c>
      <c r="L136" s="47">
        <v>946.76469754496975</v>
      </c>
      <c r="M136" s="47"/>
      <c r="N136" s="67"/>
      <c r="O136" s="67"/>
    </row>
    <row r="137" spans="2:15">
      <c r="B137" s="59">
        <v>122</v>
      </c>
      <c r="C137" s="59"/>
      <c r="D137" s="60">
        <v>1487.1549724817658</v>
      </c>
      <c r="E137" s="60">
        <v>357.97909029533758</v>
      </c>
      <c r="F137" s="60">
        <v>0</v>
      </c>
      <c r="G137" s="60">
        <v>0</v>
      </c>
      <c r="H137" s="60">
        <v>0</v>
      </c>
      <c r="I137" s="60">
        <v>0</v>
      </c>
      <c r="J137" s="60">
        <v>0</v>
      </c>
      <c r="K137" s="47">
        <v>357.97909029533758</v>
      </c>
      <c r="L137" s="47">
        <v>1845.1340627771033</v>
      </c>
      <c r="M137" s="47"/>
      <c r="N137" s="67"/>
      <c r="O137" s="67"/>
    </row>
    <row r="138" spans="2:15">
      <c r="B138" s="59">
        <v>123</v>
      </c>
      <c r="C138" s="59"/>
      <c r="D138" s="60">
        <v>544.00446739563483</v>
      </c>
      <c r="E138" s="60">
        <v>1283.625859303957</v>
      </c>
      <c r="F138" s="60">
        <v>0</v>
      </c>
      <c r="G138" s="60">
        <v>79.436514950177994</v>
      </c>
      <c r="H138" s="60">
        <v>0</v>
      </c>
      <c r="I138" s="60">
        <v>0</v>
      </c>
      <c r="J138" s="60">
        <v>0</v>
      </c>
      <c r="K138" s="47">
        <v>1363.062374254135</v>
      </c>
      <c r="L138" s="47">
        <v>1907.0668416497697</v>
      </c>
      <c r="M138" s="47"/>
      <c r="N138" s="67"/>
      <c r="O138" s="67"/>
    </row>
    <row r="139" spans="2:15">
      <c r="B139" s="59">
        <v>124</v>
      </c>
      <c r="C139" s="59"/>
      <c r="D139" s="60">
        <v>1103.8755717248978</v>
      </c>
      <c r="E139" s="60">
        <v>318.88354341761044</v>
      </c>
      <c r="F139" s="60">
        <v>0</v>
      </c>
      <c r="G139" s="60">
        <v>0</v>
      </c>
      <c r="H139" s="60">
        <v>0</v>
      </c>
      <c r="I139" s="60">
        <v>0</v>
      </c>
      <c r="J139" s="60">
        <v>0</v>
      </c>
      <c r="K139" s="47">
        <v>318.88354341761044</v>
      </c>
      <c r="L139" s="47">
        <v>1422.7591151425081</v>
      </c>
      <c r="M139" s="47"/>
      <c r="N139" s="67"/>
      <c r="O139" s="67"/>
    </row>
    <row r="140" spans="2:15">
      <c r="B140" s="59">
        <v>125</v>
      </c>
      <c r="C140" s="59"/>
      <c r="D140" s="60">
        <v>0</v>
      </c>
      <c r="E140" s="60">
        <v>0</v>
      </c>
      <c r="F140" s="60">
        <v>0</v>
      </c>
      <c r="G140" s="60">
        <v>0</v>
      </c>
      <c r="H140" s="60">
        <v>6663.0841597669069</v>
      </c>
      <c r="I140" s="60">
        <v>0</v>
      </c>
      <c r="J140" s="60">
        <v>0</v>
      </c>
      <c r="K140" s="47">
        <v>6663.0841597669069</v>
      </c>
      <c r="L140" s="47">
        <v>6663.0841597669069</v>
      </c>
      <c r="M140" s="47"/>
      <c r="N140" s="67"/>
      <c r="O140" s="67"/>
    </row>
    <row r="141" spans="2:15">
      <c r="B141" s="59">
        <v>126</v>
      </c>
      <c r="C141" s="59"/>
      <c r="D141" s="60">
        <v>0</v>
      </c>
      <c r="E141" s="60">
        <v>0</v>
      </c>
      <c r="F141" s="60">
        <v>0</v>
      </c>
      <c r="G141" s="60">
        <v>0</v>
      </c>
      <c r="H141" s="60">
        <v>2901.142142851942</v>
      </c>
      <c r="I141" s="60">
        <v>0</v>
      </c>
      <c r="J141" s="60">
        <v>0</v>
      </c>
      <c r="K141" s="47">
        <v>2901.142142851942</v>
      </c>
      <c r="L141" s="47">
        <v>2901.142142851942</v>
      </c>
      <c r="M141" s="47"/>
      <c r="N141" s="67"/>
      <c r="O141" s="67"/>
    </row>
    <row r="142" spans="2:15">
      <c r="B142" s="59">
        <v>127</v>
      </c>
      <c r="C142" s="59"/>
      <c r="D142" s="60">
        <v>0</v>
      </c>
      <c r="E142" s="60">
        <v>0</v>
      </c>
      <c r="F142" s="60">
        <v>0</v>
      </c>
      <c r="G142" s="60">
        <v>0</v>
      </c>
      <c r="H142" s="60">
        <v>1811.7297112824381</v>
      </c>
      <c r="I142" s="60">
        <v>0</v>
      </c>
      <c r="J142" s="60">
        <v>0</v>
      </c>
      <c r="K142" s="47">
        <v>1811.7297112824381</v>
      </c>
      <c r="L142" s="47">
        <v>1811.7297112824381</v>
      </c>
      <c r="M142" s="47"/>
      <c r="N142" s="67"/>
      <c r="O142" s="67"/>
    </row>
    <row r="143" spans="2:15">
      <c r="B143" s="59">
        <v>128</v>
      </c>
      <c r="C143" s="59"/>
      <c r="D143" s="60">
        <v>0</v>
      </c>
      <c r="E143" s="60">
        <v>0</v>
      </c>
      <c r="F143" s="60">
        <v>0</v>
      </c>
      <c r="G143" s="60">
        <v>0</v>
      </c>
      <c r="H143" s="60">
        <v>1624.3564545346849</v>
      </c>
      <c r="I143" s="60">
        <v>0</v>
      </c>
      <c r="J143" s="60">
        <v>0</v>
      </c>
      <c r="K143" s="47">
        <v>1624.3564545346849</v>
      </c>
      <c r="L143" s="47">
        <v>1624.3564545346849</v>
      </c>
      <c r="M143" s="47"/>
      <c r="N143" s="67"/>
      <c r="O143" s="67"/>
    </row>
    <row r="144" spans="2:15">
      <c r="B144" s="59">
        <v>129</v>
      </c>
      <c r="C144" s="59"/>
      <c r="D144" s="60">
        <v>0</v>
      </c>
      <c r="E144" s="60">
        <v>0</v>
      </c>
      <c r="F144" s="60">
        <v>0</v>
      </c>
      <c r="G144" s="60">
        <v>0</v>
      </c>
      <c r="H144" s="60">
        <v>3300.7257273316386</v>
      </c>
      <c r="I144" s="60">
        <v>0</v>
      </c>
      <c r="J144" s="60">
        <v>0</v>
      </c>
      <c r="K144" s="47">
        <v>3300.7257273316386</v>
      </c>
      <c r="L144" s="47">
        <v>3300.7257273316386</v>
      </c>
      <c r="M144" s="47"/>
      <c r="N144" s="67"/>
      <c r="O144" s="67"/>
    </row>
    <row r="145" spans="2:15">
      <c r="B145" s="59">
        <v>130</v>
      </c>
      <c r="C145" s="59"/>
      <c r="D145" s="60">
        <v>0</v>
      </c>
      <c r="E145" s="60">
        <v>0</v>
      </c>
      <c r="F145" s="60">
        <v>0</v>
      </c>
      <c r="G145" s="60">
        <v>0</v>
      </c>
      <c r="H145" s="60">
        <v>1981.6677775150731</v>
      </c>
      <c r="I145" s="60">
        <v>0</v>
      </c>
      <c r="J145" s="60">
        <v>0</v>
      </c>
      <c r="K145" s="47">
        <v>1981.6677775150731</v>
      </c>
      <c r="L145" s="47">
        <v>1981.6677775150731</v>
      </c>
      <c r="M145" s="47"/>
      <c r="N145" s="67"/>
      <c r="O145" s="67"/>
    </row>
    <row r="146" spans="2:15">
      <c r="B146" s="59">
        <v>131</v>
      </c>
      <c r="C146" s="59"/>
      <c r="D146" s="60">
        <v>7278.4075857766666</v>
      </c>
      <c r="E146" s="60">
        <v>0</v>
      </c>
      <c r="F146" s="60">
        <v>0</v>
      </c>
      <c r="G146" s="60">
        <v>0</v>
      </c>
      <c r="H146" s="60">
        <v>7183.8972026154643</v>
      </c>
      <c r="I146" s="60">
        <v>0</v>
      </c>
      <c r="J146" s="60">
        <v>0</v>
      </c>
      <c r="K146" s="47">
        <v>7183.8972026154643</v>
      </c>
      <c r="L146" s="47">
        <v>14462.304788392132</v>
      </c>
      <c r="M146" s="47"/>
      <c r="N146" s="67"/>
      <c r="O146" s="67"/>
    </row>
    <row r="147" spans="2:15">
      <c r="B147" s="59">
        <v>132</v>
      </c>
      <c r="C147" s="59"/>
      <c r="D147" s="60">
        <v>0</v>
      </c>
      <c r="E147" s="60">
        <v>0</v>
      </c>
      <c r="F147" s="60">
        <v>0</v>
      </c>
      <c r="G147" s="60">
        <v>0</v>
      </c>
      <c r="H147" s="60">
        <v>0</v>
      </c>
      <c r="I147" s="60">
        <v>0</v>
      </c>
      <c r="J147" s="60">
        <v>0</v>
      </c>
      <c r="K147" s="47">
        <v>0</v>
      </c>
      <c r="L147" s="47">
        <v>0</v>
      </c>
      <c r="M147" s="47"/>
      <c r="N147" s="67"/>
      <c r="O147" s="67"/>
    </row>
    <row r="148" spans="2:15">
      <c r="B148" s="59">
        <v>133</v>
      </c>
      <c r="C148" s="59"/>
      <c r="D148" s="60">
        <v>0</v>
      </c>
      <c r="E148" s="60">
        <v>0</v>
      </c>
      <c r="F148" s="60">
        <v>0</v>
      </c>
      <c r="G148" s="60">
        <v>0</v>
      </c>
      <c r="H148" s="60">
        <v>0</v>
      </c>
      <c r="I148" s="60">
        <v>0</v>
      </c>
      <c r="J148" s="60">
        <v>0</v>
      </c>
      <c r="K148" s="47">
        <v>0</v>
      </c>
      <c r="L148" s="47">
        <v>0</v>
      </c>
      <c r="M148" s="47"/>
      <c r="N148" s="67"/>
      <c r="O148" s="67"/>
    </row>
    <row r="149" spans="2:15">
      <c r="B149" s="59">
        <v>134</v>
      </c>
      <c r="C149" s="59"/>
      <c r="D149" s="60">
        <v>0</v>
      </c>
      <c r="E149" s="60">
        <v>0</v>
      </c>
      <c r="F149" s="60">
        <v>0</v>
      </c>
      <c r="G149" s="60">
        <v>0</v>
      </c>
      <c r="H149" s="60">
        <v>0</v>
      </c>
      <c r="I149" s="60">
        <v>0</v>
      </c>
      <c r="J149" s="60">
        <v>0</v>
      </c>
      <c r="K149" s="47">
        <v>0</v>
      </c>
      <c r="L149" s="47">
        <v>0</v>
      </c>
      <c r="M149" s="47"/>
      <c r="N149" s="67"/>
      <c r="O149" s="67"/>
    </row>
    <row r="150" spans="2:15">
      <c r="B150" s="59">
        <v>135</v>
      </c>
      <c r="C150" s="59"/>
      <c r="D150" s="60">
        <v>1982.5567398365661</v>
      </c>
      <c r="E150" s="60">
        <v>942.51137609940372</v>
      </c>
      <c r="F150" s="60">
        <v>0</v>
      </c>
      <c r="G150" s="60">
        <v>0</v>
      </c>
      <c r="H150" s="60">
        <v>0</v>
      </c>
      <c r="I150" s="60">
        <v>0</v>
      </c>
      <c r="J150" s="60">
        <v>46.051047791129839</v>
      </c>
      <c r="K150" s="47">
        <v>988.56242389053352</v>
      </c>
      <c r="L150" s="47">
        <v>2971.1191637270995</v>
      </c>
      <c r="M150" s="47"/>
      <c r="N150" s="67"/>
      <c r="O150" s="67"/>
    </row>
    <row r="151" spans="2:15">
      <c r="B151" s="59">
        <v>136</v>
      </c>
      <c r="C151" s="59"/>
      <c r="D151" s="60">
        <v>1099.870482661574</v>
      </c>
      <c r="E151" s="60">
        <v>956.69828873500001</v>
      </c>
      <c r="F151" s="60">
        <v>0</v>
      </c>
      <c r="G151" s="60">
        <v>0</v>
      </c>
      <c r="H151" s="60">
        <v>0</v>
      </c>
      <c r="I151" s="60">
        <v>0</v>
      </c>
      <c r="J151" s="60">
        <v>0</v>
      </c>
      <c r="K151" s="47">
        <v>956.69828873500001</v>
      </c>
      <c r="L151" s="47">
        <v>2056.568771396574</v>
      </c>
      <c r="M151" s="47"/>
      <c r="N151" s="67"/>
      <c r="O151" s="67"/>
    </row>
    <row r="152" spans="2:15">
      <c r="B152" s="59">
        <v>137</v>
      </c>
      <c r="C152" s="59"/>
      <c r="D152" s="60">
        <v>376.25489558807317</v>
      </c>
      <c r="E152" s="60">
        <v>464.32299920877034</v>
      </c>
      <c r="F152" s="60">
        <v>0</v>
      </c>
      <c r="G152" s="60">
        <v>148.4858494643361</v>
      </c>
      <c r="H152" s="60">
        <v>0</v>
      </c>
      <c r="I152" s="60">
        <v>0</v>
      </c>
      <c r="J152" s="60">
        <v>0</v>
      </c>
      <c r="K152" s="47">
        <v>612.80884867310647</v>
      </c>
      <c r="L152" s="47">
        <v>989.06374426117964</v>
      </c>
      <c r="M152" s="47"/>
      <c r="N152" s="67"/>
      <c r="O152" s="67"/>
    </row>
    <row r="153" spans="2:15">
      <c r="B153" s="59">
        <v>138</v>
      </c>
      <c r="C153" s="59"/>
      <c r="D153" s="60">
        <v>961.28075040000942</v>
      </c>
      <c r="E153" s="60">
        <v>6663.8876798481087</v>
      </c>
      <c r="F153" s="60">
        <v>0</v>
      </c>
      <c r="G153" s="60">
        <v>713.442879993985</v>
      </c>
      <c r="H153" s="60">
        <v>0</v>
      </c>
      <c r="I153" s="60">
        <v>0</v>
      </c>
      <c r="J153" s="60">
        <v>4.9146943272203192</v>
      </c>
      <c r="K153" s="47">
        <v>7382.2452541693137</v>
      </c>
      <c r="L153" s="47">
        <v>8343.526004569323</v>
      </c>
      <c r="M153" s="47"/>
      <c r="N153" s="67"/>
      <c r="O153" s="67"/>
    </row>
    <row r="154" spans="2:15">
      <c r="B154" s="59">
        <v>139</v>
      </c>
      <c r="C154" s="59"/>
      <c r="D154" s="60">
        <v>251.1875878321006</v>
      </c>
      <c r="E154" s="60">
        <v>217.69668799999999</v>
      </c>
      <c r="F154" s="60">
        <v>0</v>
      </c>
      <c r="G154" s="60">
        <v>0</v>
      </c>
      <c r="H154" s="60">
        <v>0</v>
      </c>
      <c r="I154" s="60">
        <v>0</v>
      </c>
      <c r="J154" s="60">
        <v>6.4755748540920575</v>
      </c>
      <c r="K154" s="47">
        <v>224.17226285409205</v>
      </c>
      <c r="L154" s="47">
        <v>475.35985068619266</v>
      </c>
      <c r="M154" s="47"/>
      <c r="N154" s="67"/>
      <c r="O154" s="67"/>
    </row>
    <row r="155" spans="2:15">
      <c r="B155" s="59">
        <v>140</v>
      </c>
      <c r="C155" s="59"/>
      <c r="D155" s="60">
        <v>764.71623866776497</v>
      </c>
      <c r="E155" s="60">
        <v>2596.1380319232903</v>
      </c>
      <c r="F155" s="60">
        <v>0</v>
      </c>
      <c r="G155" s="60">
        <v>0</v>
      </c>
      <c r="H155" s="60">
        <v>0</v>
      </c>
      <c r="I155" s="60">
        <v>0</v>
      </c>
      <c r="J155" s="60">
        <v>0.17652159444912105</v>
      </c>
      <c r="K155" s="47">
        <v>2596.3145535177396</v>
      </c>
      <c r="L155" s="47">
        <v>3361.0307921855047</v>
      </c>
      <c r="M155" s="47"/>
      <c r="N155" s="67"/>
      <c r="O155" s="67"/>
    </row>
    <row r="156" spans="2:15">
      <c r="B156" s="59">
        <v>141</v>
      </c>
      <c r="C156" s="59"/>
      <c r="D156" s="60">
        <v>9566.9381821517291</v>
      </c>
      <c r="E156" s="60">
        <v>43.828767788030639</v>
      </c>
      <c r="F156" s="60">
        <v>0</v>
      </c>
      <c r="G156" s="60">
        <v>0</v>
      </c>
      <c r="H156" s="60">
        <v>0</v>
      </c>
      <c r="I156" s="60">
        <v>0</v>
      </c>
      <c r="J156" s="60">
        <v>264.80532106854906</v>
      </c>
      <c r="K156" s="47">
        <v>308.63408885657969</v>
      </c>
      <c r="L156" s="47">
        <v>9875.5722710083082</v>
      </c>
      <c r="M156" s="47"/>
      <c r="N156" s="67"/>
      <c r="O156" s="67"/>
    </row>
    <row r="157" spans="2:15">
      <c r="B157" s="59">
        <v>142</v>
      </c>
      <c r="C157" s="59"/>
      <c r="D157" s="60">
        <v>117.98645008333267</v>
      </c>
      <c r="E157" s="60">
        <v>0</v>
      </c>
      <c r="F157" s="60">
        <v>0</v>
      </c>
      <c r="G157" s="60">
        <v>0</v>
      </c>
      <c r="H157" s="60">
        <v>0</v>
      </c>
      <c r="I157" s="60">
        <v>0</v>
      </c>
      <c r="J157" s="60">
        <v>0</v>
      </c>
      <c r="K157" s="47">
        <v>0</v>
      </c>
      <c r="L157" s="47">
        <v>117.98645008333267</v>
      </c>
      <c r="M157" s="47"/>
      <c r="N157" s="67"/>
      <c r="O157" s="67"/>
    </row>
    <row r="158" spans="2:15">
      <c r="B158" s="59">
        <v>143</v>
      </c>
      <c r="C158" s="59"/>
      <c r="D158" s="60">
        <v>658.79680642093535</v>
      </c>
      <c r="E158" s="60">
        <v>65.948682257937179</v>
      </c>
      <c r="F158" s="60">
        <v>0</v>
      </c>
      <c r="G158" s="60">
        <v>0</v>
      </c>
      <c r="H158" s="60">
        <v>0</v>
      </c>
      <c r="I158" s="60">
        <v>0</v>
      </c>
      <c r="J158" s="60">
        <v>159.81064874130388</v>
      </c>
      <c r="K158" s="47">
        <v>225.75933099924106</v>
      </c>
      <c r="L158" s="47">
        <v>884.55613742017636</v>
      </c>
      <c r="M158" s="47"/>
      <c r="N158" s="67"/>
      <c r="O158" s="67"/>
    </row>
    <row r="159" spans="2:15">
      <c r="B159" s="59">
        <v>144</v>
      </c>
      <c r="C159" s="59"/>
      <c r="D159" s="60">
        <v>41.40700357449041</v>
      </c>
      <c r="E159" s="60">
        <v>0</v>
      </c>
      <c r="F159" s="60">
        <v>0</v>
      </c>
      <c r="G159" s="60">
        <v>0</v>
      </c>
      <c r="H159" s="60">
        <v>0</v>
      </c>
      <c r="I159" s="60">
        <v>0</v>
      </c>
      <c r="J159" s="60">
        <v>54.317833694515983</v>
      </c>
      <c r="K159" s="47">
        <v>54.317833694515983</v>
      </c>
      <c r="L159" s="47">
        <v>95.7248372690064</v>
      </c>
      <c r="M159" s="47"/>
      <c r="N159" s="67"/>
      <c r="O159" s="67"/>
    </row>
    <row r="160" spans="2:15">
      <c r="B160" s="59">
        <v>145</v>
      </c>
      <c r="C160" s="59"/>
      <c r="D160" s="60">
        <v>297.32155161230787</v>
      </c>
      <c r="E160" s="60">
        <v>547.94414974547476</v>
      </c>
      <c r="F160" s="60">
        <v>0</v>
      </c>
      <c r="G160" s="60">
        <v>0</v>
      </c>
      <c r="H160" s="60">
        <v>0</v>
      </c>
      <c r="I160" s="60">
        <v>0</v>
      </c>
      <c r="J160" s="60">
        <v>326.01855883587831</v>
      </c>
      <c r="K160" s="47">
        <v>873.96270858135313</v>
      </c>
      <c r="L160" s="47">
        <v>1171.2842601936609</v>
      </c>
      <c r="M160" s="47"/>
      <c r="N160" s="67"/>
      <c r="O160" s="67"/>
    </row>
    <row r="161" spans="2:15">
      <c r="B161" s="59">
        <v>146</v>
      </c>
      <c r="C161" s="59"/>
      <c r="D161" s="60">
        <v>12.205096153809679</v>
      </c>
      <c r="E161" s="60">
        <v>0</v>
      </c>
      <c r="F161" s="60">
        <v>0</v>
      </c>
      <c r="G161" s="60">
        <v>0</v>
      </c>
      <c r="H161" s="60">
        <v>0</v>
      </c>
      <c r="I161" s="60">
        <v>0</v>
      </c>
      <c r="J161" s="60">
        <v>808.46416973734074</v>
      </c>
      <c r="K161" s="47">
        <v>808.46416973734074</v>
      </c>
      <c r="L161" s="47">
        <v>820.66926589115042</v>
      </c>
      <c r="M161" s="47"/>
      <c r="N161" s="67"/>
      <c r="O161" s="67"/>
    </row>
    <row r="162" spans="2:15">
      <c r="B162" s="59">
        <v>147</v>
      </c>
      <c r="C162" s="59"/>
      <c r="D162" s="60">
        <v>1565.1570913863827</v>
      </c>
      <c r="E162" s="60">
        <v>0</v>
      </c>
      <c r="F162" s="60">
        <v>0</v>
      </c>
      <c r="G162" s="60">
        <v>0</v>
      </c>
      <c r="H162" s="60">
        <v>0</v>
      </c>
      <c r="I162" s="60">
        <v>0</v>
      </c>
      <c r="J162" s="60">
        <v>206.49880485856428</v>
      </c>
      <c r="K162" s="47">
        <v>206.49880485856428</v>
      </c>
      <c r="L162" s="47">
        <v>1771.6558962449469</v>
      </c>
      <c r="M162" s="47"/>
      <c r="N162" s="67"/>
      <c r="O162" s="67"/>
    </row>
    <row r="163" spans="2:15">
      <c r="B163" s="59">
        <v>148</v>
      </c>
      <c r="C163" s="59"/>
      <c r="D163" s="60">
        <v>533.68013099598625</v>
      </c>
      <c r="E163" s="60">
        <v>1244.7733296327517</v>
      </c>
      <c r="F163" s="60">
        <v>0</v>
      </c>
      <c r="G163" s="60">
        <v>0</v>
      </c>
      <c r="H163" s="60">
        <v>0</v>
      </c>
      <c r="I163" s="60">
        <v>0</v>
      </c>
      <c r="J163" s="60">
        <v>0</v>
      </c>
      <c r="K163" s="47">
        <v>1244.7733296327517</v>
      </c>
      <c r="L163" s="47">
        <v>1778.453460628738</v>
      </c>
      <c r="M163" s="47"/>
      <c r="N163" s="67"/>
      <c r="O163" s="67"/>
    </row>
    <row r="164" spans="2:15">
      <c r="B164" s="59">
        <v>149</v>
      </c>
      <c r="C164" s="59"/>
      <c r="D164" s="60">
        <v>967.09444505906936</v>
      </c>
      <c r="E164" s="60">
        <v>65.69457523378864</v>
      </c>
      <c r="F164" s="60">
        <v>0</v>
      </c>
      <c r="G164" s="60">
        <v>0</v>
      </c>
      <c r="H164" s="60">
        <v>0</v>
      </c>
      <c r="I164" s="60">
        <v>0</v>
      </c>
      <c r="J164" s="60">
        <v>106.28818485558865</v>
      </c>
      <c r="K164" s="47">
        <v>171.98276008937728</v>
      </c>
      <c r="L164" s="47">
        <v>1139.0772051484466</v>
      </c>
      <c r="M164" s="47"/>
      <c r="N164" s="67"/>
      <c r="O164" s="67"/>
    </row>
    <row r="165" spans="2:15">
      <c r="B165" s="59">
        <v>150</v>
      </c>
      <c r="C165" s="59"/>
      <c r="D165" s="60">
        <v>1917.6081648115735</v>
      </c>
      <c r="E165" s="60">
        <v>0</v>
      </c>
      <c r="F165" s="60">
        <v>0</v>
      </c>
      <c r="G165" s="60">
        <v>0</v>
      </c>
      <c r="H165" s="60">
        <v>0</v>
      </c>
      <c r="I165" s="60">
        <v>0</v>
      </c>
      <c r="J165" s="60">
        <v>327.46655594625901</v>
      </c>
      <c r="K165" s="47">
        <v>327.46655594625901</v>
      </c>
      <c r="L165" s="47">
        <v>2245.0747207578324</v>
      </c>
      <c r="M165" s="47"/>
      <c r="N165" s="67"/>
      <c r="O165" s="67"/>
    </row>
    <row r="166" spans="2:15">
      <c r="B166" s="59">
        <v>151</v>
      </c>
      <c r="C166" s="59"/>
      <c r="D166" s="60">
        <v>627.66231064688134</v>
      </c>
      <c r="E166" s="60">
        <v>57.944317734514328</v>
      </c>
      <c r="F166" s="60">
        <v>0</v>
      </c>
      <c r="G166" s="60">
        <v>0</v>
      </c>
      <c r="H166" s="60">
        <v>0</v>
      </c>
      <c r="I166" s="60">
        <v>0</v>
      </c>
      <c r="J166" s="60">
        <v>67.026618199739801</v>
      </c>
      <c r="K166" s="47">
        <v>124.97093593425413</v>
      </c>
      <c r="L166" s="47">
        <v>752.6332465811355</v>
      </c>
      <c r="M166" s="47"/>
      <c r="N166" s="67"/>
      <c r="O166" s="67"/>
    </row>
    <row r="167" spans="2:15">
      <c r="B167" s="59">
        <v>152</v>
      </c>
      <c r="C167" s="59"/>
      <c r="D167" s="60">
        <v>1098.1336957337855</v>
      </c>
      <c r="E167" s="60">
        <v>2055.6206615039619</v>
      </c>
      <c r="F167" s="60">
        <v>0</v>
      </c>
      <c r="G167" s="60">
        <v>0</v>
      </c>
      <c r="H167" s="60">
        <v>0</v>
      </c>
      <c r="I167" s="60">
        <v>0</v>
      </c>
      <c r="J167" s="60">
        <v>16.837670618401713</v>
      </c>
      <c r="K167" s="47">
        <v>2072.4583321223636</v>
      </c>
      <c r="L167" s="47">
        <v>3170.5920278561489</v>
      </c>
      <c r="M167" s="47"/>
      <c r="N167" s="67"/>
      <c r="O167" s="67"/>
    </row>
    <row r="168" spans="2:15">
      <c r="B168" s="59">
        <v>153</v>
      </c>
      <c r="C168" s="59"/>
      <c r="D168" s="60">
        <v>78.3311503975806</v>
      </c>
      <c r="E168" s="60">
        <v>152.0191490853033</v>
      </c>
      <c r="F168" s="60">
        <v>0</v>
      </c>
      <c r="G168" s="60">
        <v>0</v>
      </c>
      <c r="H168" s="60">
        <v>0</v>
      </c>
      <c r="I168" s="60">
        <v>0</v>
      </c>
      <c r="J168" s="60">
        <v>0</v>
      </c>
      <c r="K168" s="47">
        <v>152.0191490853033</v>
      </c>
      <c r="L168" s="47">
        <v>230.35029948288388</v>
      </c>
      <c r="M168" s="47"/>
      <c r="N168" s="67"/>
      <c r="O168" s="67"/>
    </row>
    <row r="169" spans="2:15">
      <c r="B169" s="59">
        <v>154</v>
      </c>
      <c r="C169" s="59"/>
      <c r="D169" s="60">
        <v>1039.1401762620706</v>
      </c>
      <c r="E169" s="60">
        <v>1898.4086209193356</v>
      </c>
      <c r="F169" s="60">
        <v>0</v>
      </c>
      <c r="G169" s="60">
        <v>0</v>
      </c>
      <c r="H169" s="60">
        <v>0</v>
      </c>
      <c r="I169" s="60">
        <v>0</v>
      </c>
      <c r="J169" s="60">
        <v>0</v>
      </c>
      <c r="K169" s="47">
        <v>1898.4086209193356</v>
      </c>
      <c r="L169" s="47">
        <v>2937.5487971814064</v>
      </c>
      <c r="M169" s="47"/>
      <c r="N169" s="67"/>
      <c r="O169" s="67"/>
    </row>
    <row r="170" spans="2:15">
      <c r="B170" s="59">
        <v>155</v>
      </c>
      <c r="C170" s="59"/>
      <c r="D170" s="60">
        <v>3341.9188506230275</v>
      </c>
      <c r="E170" s="60">
        <v>371.6790864959969</v>
      </c>
      <c r="F170" s="60">
        <v>0</v>
      </c>
      <c r="G170" s="60">
        <v>10.079023216</v>
      </c>
      <c r="H170" s="60">
        <v>2722.2936017228699</v>
      </c>
      <c r="I170" s="60">
        <v>0</v>
      </c>
      <c r="J170" s="60">
        <v>360.56080584907647</v>
      </c>
      <c r="K170" s="47">
        <v>3464.6125172839434</v>
      </c>
      <c r="L170" s="47">
        <v>6806.5313679069714</v>
      </c>
      <c r="M170" s="47"/>
      <c r="N170" s="67"/>
      <c r="O170" s="67"/>
    </row>
    <row r="171" spans="2:15">
      <c r="B171" s="59">
        <v>156</v>
      </c>
      <c r="C171" s="59"/>
      <c r="D171" s="60">
        <v>439.84706139312027</v>
      </c>
      <c r="E171" s="60">
        <v>329.05932967515042</v>
      </c>
      <c r="F171" s="60">
        <v>0</v>
      </c>
      <c r="G171" s="60">
        <v>0</v>
      </c>
      <c r="H171" s="60">
        <v>0</v>
      </c>
      <c r="I171" s="60">
        <v>0</v>
      </c>
      <c r="J171" s="60">
        <v>27.544093643120945</v>
      </c>
      <c r="K171" s="47">
        <v>356.60342331827138</v>
      </c>
      <c r="L171" s="47">
        <v>796.45048471139171</v>
      </c>
      <c r="M171" s="47"/>
      <c r="N171" s="67"/>
      <c r="O171" s="67"/>
    </row>
    <row r="172" spans="2:15">
      <c r="B172" s="59">
        <v>157</v>
      </c>
      <c r="C172" s="59"/>
      <c r="D172" s="60">
        <v>1763.9548932815289</v>
      </c>
      <c r="E172" s="60">
        <v>1057.4437991069051</v>
      </c>
      <c r="F172" s="60">
        <v>0</v>
      </c>
      <c r="G172" s="60">
        <v>248.33009306406001</v>
      </c>
      <c r="H172" s="60">
        <v>0</v>
      </c>
      <c r="I172" s="60">
        <v>0</v>
      </c>
      <c r="J172" s="60">
        <v>43.803850541405062</v>
      </c>
      <c r="K172" s="47">
        <v>1349.5777427123703</v>
      </c>
      <c r="L172" s="47">
        <v>3113.532635993899</v>
      </c>
      <c r="M172" s="47"/>
      <c r="N172" s="67"/>
      <c r="O172" s="67"/>
    </row>
    <row r="173" spans="2:15">
      <c r="B173" s="59">
        <v>158</v>
      </c>
      <c r="C173" s="59"/>
      <c r="D173" s="60">
        <v>2508.4387697929501</v>
      </c>
      <c r="E173" s="60">
        <v>3447.756573830085</v>
      </c>
      <c r="F173" s="60">
        <v>0</v>
      </c>
      <c r="G173" s="60">
        <v>0</v>
      </c>
      <c r="H173" s="60">
        <v>0</v>
      </c>
      <c r="I173" s="60">
        <v>0</v>
      </c>
      <c r="J173" s="60">
        <v>32.042345011966788</v>
      </c>
      <c r="K173" s="47">
        <v>3479.798918842052</v>
      </c>
      <c r="L173" s="47">
        <v>5988.2376886350021</v>
      </c>
      <c r="M173" s="47"/>
      <c r="N173" s="67"/>
      <c r="O173" s="67"/>
    </row>
    <row r="174" spans="2:15">
      <c r="B174" s="59">
        <v>159</v>
      </c>
      <c r="C174" s="59"/>
      <c r="D174" s="60">
        <v>0</v>
      </c>
      <c r="E174" s="60">
        <v>670.65391331008095</v>
      </c>
      <c r="F174" s="60">
        <v>0</v>
      </c>
      <c r="G174" s="60">
        <v>0</v>
      </c>
      <c r="H174" s="60">
        <v>0</v>
      </c>
      <c r="I174" s="60">
        <v>0</v>
      </c>
      <c r="J174" s="60">
        <v>22.220836689919043</v>
      </c>
      <c r="K174" s="47">
        <v>692.87474999999995</v>
      </c>
      <c r="L174" s="47">
        <v>692.87474999999995</v>
      </c>
      <c r="M174" s="47"/>
      <c r="N174" s="67"/>
      <c r="O174" s="67"/>
    </row>
    <row r="175" spans="2:15">
      <c r="B175" s="59">
        <v>160</v>
      </c>
      <c r="C175" s="59"/>
      <c r="D175" s="60">
        <v>847.66174113261843</v>
      </c>
      <c r="E175" s="60">
        <v>936.15486993975424</v>
      </c>
      <c r="F175" s="60">
        <v>0</v>
      </c>
      <c r="G175" s="60">
        <v>0</v>
      </c>
      <c r="H175" s="60">
        <v>0</v>
      </c>
      <c r="I175" s="60">
        <v>0</v>
      </c>
      <c r="J175" s="60">
        <v>314.37275100247484</v>
      </c>
      <c r="K175" s="47">
        <v>1250.5276209422291</v>
      </c>
      <c r="L175" s="47">
        <v>2098.1893620748474</v>
      </c>
      <c r="M175" s="47"/>
      <c r="N175" s="67"/>
      <c r="O175" s="67"/>
    </row>
    <row r="176" spans="2:15">
      <c r="B176" s="59">
        <v>161</v>
      </c>
      <c r="C176" s="59"/>
      <c r="D176" s="60">
        <v>5732.6621129110454</v>
      </c>
      <c r="E176" s="60">
        <v>1409.1381362553341</v>
      </c>
      <c r="F176" s="60">
        <v>0</v>
      </c>
      <c r="G176" s="60">
        <v>0</v>
      </c>
      <c r="H176" s="60">
        <v>0</v>
      </c>
      <c r="I176" s="60">
        <v>0</v>
      </c>
      <c r="J176" s="60">
        <v>117.4768951927815</v>
      </c>
      <c r="K176" s="47">
        <v>1526.6150314481156</v>
      </c>
      <c r="L176" s="47">
        <v>7259.277144359161</v>
      </c>
      <c r="M176" s="47"/>
      <c r="N176" s="67"/>
      <c r="O176" s="67"/>
    </row>
    <row r="177" spans="2:15">
      <c r="B177" s="59">
        <v>162</v>
      </c>
      <c r="C177" s="59"/>
      <c r="D177" s="60">
        <v>6903.0497175059681</v>
      </c>
      <c r="E177" s="60">
        <v>359.20595907783462</v>
      </c>
      <c r="F177" s="60">
        <v>0</v>
      </c>
      <c r="G177" s="60">
        <v>0</v>
      </c>
      <c r="H177" s="60">
        <v>169.6824078460248</v>
      </c>
      <c r="I177" s="60">
        <v>0</v>
      </c>
      <c r="J177" s="60">
        <v>31.698475071942706</v>
      </c>
      <c r="K177" s="47">
        <v>560.58684199580205</v>
      </c>
      <c r="L177" s="47">
        <v>7463.6365595017705</v>
      </c>
      <c r="M177" s="47"/>
      <c r="N177" s="67"/>
      <c r="O177" s="67"/>
    </row>
    <row r="178" spans="2:15">
      <c r="B178" s="59">
        <v>163</v>
      </c>
      <c r="C178" s="59"/>
      <c r="D178" s="60">
        <v>0</v>
      </c>
      <c r="E178" s="60">
        <v>17231.835971226625</v>
      </c>
      <c r="F178" s="60">
        <v>0</v>
      </c>
      <c r="G178" s="60">
        <v>0</v>
      </c>
      <c r="H178" s="60">
        <v>0</v>
      </c>
      <c r="I178" s="60">
        <v>0</v>
      </c>
      <c r="J178" s="60">
        <v>0</v>
      </c>
      <c r="K178" s="47">
        <v>17231.835971226625</v>
      </c>
      <c r="L178" s="47">
        <v>17231.835971226625</v>
      </c>
      <c r="M178" s="47"/>
      <c r="N178" s="67"/>
      <c r="O178" s="67"/>
    </row>
    <row r="179" spans="2:15">
      <c r="B179" s="59">
        <v>164</v>
      </c>
      <c r="C179" s="59"/>
      <c r="D179" s="60">
        <v>2836.7408057136531</v>
      </c>
      <c r="E179" s="60">
        <v>58.027703239118708</v>
      </c>
      <c r="F179" s="60">
        <v>0</v>
      </c>
      <c r="G179" s="60">
        <v>2.956160473162977E-16</v>
      </c>
      <c r="H179" s="60">
        <v>89.21185073272332</v>
      </c>
      <c r="I179" s="60">
        <v>0</v>
      </c>
      <c r="J179" s="60">
        <v>0</v>
      </c>
      <c r="K179" s="47">
        <v>147.23955397184204</v>
      </c>
      <c r="L179" s="47">
        <v>2983.9803596854954</v>
      </c>
      <c r="M179" s="47"/>
      <c r="N179" s="67"/>
      <c r="O179" s="67"/>
    </row>
    <row r="180" spans="2:15">
      <c r="B180" s="59">
        <v>165</v>
      </c>
      <c r="C180" s="59"/>
      <c r="D180" s="60">
        <v>3737.7659715819809</v>
      </c>
      <c r="E180" s="60">
        <v>364.87525889999392</v>
      </c>
      <c r="F180" s="60">
        <v>0</v>
      </c>
      <c r="G180" s="60">
        <v>0</v>
      </c>
      <c r="H180" s="60">
        <v>3078.660296750023</v>
      </c>
      <c r="I180" s="60">
        <v>0</v>
      </c>
      <c r="J180" s="60">
        <v>214.0272806258883</v>
      </c>
      <c r="K180" s="47">
        <v>3657.5628362759053</v>
      </c>
      <c r="L180" s="47">
        <v>7395.3288078578862</v>
      </c>
      <c r="M180" s="47"/>
      <c r="N180" s="67"/>
      <c r="O180" s="67"/>
    </row>
    <row r="181" spans="2:15">
      <c r="B181" s="59">
        <v>166</v>
      </c>
      <c r="C181" s="59"/>
      <c r="D181" s="60">
        <v>2854.8142181690127</v>
      </c>
      <c r="E181" s="60">
        <v>24.305839748813124</v>
      </c>
      <c r="F181" s="60">
        <v>0</v>
      </c>
      <c r="G181" s="60">
        <v>0</v>
      </c>
      <c r="H181" s="60">
        <v>0</v>
      </c>
      <c r="I181" s="60">
        <v>0</v>
      </c>
      <c r="J181" s="60">
        <v>40.426025254291559</v>
      </c>
      <c r="K181" s="47">
        <v>64.731865003104687</v>
      </c>
      <c r="L181" s="47">
        <v>2919.5460831721175</v>
      </c>
      <c r="M181" s="47"/>
      <c r="N181" s="67"/>
      <c r="O181" s="67"/>
    </row>
    <row r="182" spans="2:15">
      <c r="B182" s="59">
        <v>167</v>
      </c>
      <c r="C182" s="59"/>
      <c r="D182" s="60">
        <v>11.062820436847922</v>
      </c>
      <c r="E182" s="60">
        <v>0</v>
      </c>
      <c r="F182" s="60">
        <v>0</v>
      </c>
      <c r="G182" s="60">
        <v>0</v>
      </c>
      <c r="H182" s="60">
        <v>873.65113149173374</v>
      </c>
      <c r="I182" s="60">
        <v>0</v>
      </c>
      <c r="J182" s="60">
        <v>8.1987844061392288</v>
      </c>
      <c r="K182" s="47">
        <v>881.84991589787296</v>
      </c>
      <c r="L182" s="47">
        <v>892.91273633472088</v>
      </c>
      <c r="M182" s="47"/>
      <c r="N182" s="67"/>
      <c r="O182" s="67"/>
    </row>
    <row r="183" spans="2:15">
      <c r="B183" s="59">
        <v>168</v>
      </c>
      <c r="C183" s="59"/>
      <c r="D183" s="60">
        <v>7231.3593016136665</v>
      </c>
      <c r="E183" s="60">
        <v>152.95207860263488</v>
      </c>
      <c r="F183" s="60">
        <v>0</v>
      </c>
      <c r="G183" s="60">
        <v>71.090357353085111</v>
      </c>
      <c r="H183" s="60">
        <v>0</v>
      </c>
      <c r="I183" s="60">
        <v>0</v>
      </c>
      <c r="J183" s="60">
        <v>132.14216282294805</v>
      </c>
      <c r="K183" s="47">
        <v>356.18459877866803</v>
      </c>
      <c r="L183" s="47">
        <v>7587.5439003923348</v>
      </c>
      <c r="M183" s="47"/>
      <c r="N183" s="67"/>
      <c r="O183" s="67"/>
    </row>
    <row r="184" spans="2:15">
      <c r="B184" s="59">
        <v>169</v>
      </c>
      <c r="C184" s="59"/>
      <c r="D184" s="60">
        <v>4845.8724350888879</v>
      </c>
      <c r="E184" s="60">
        <v>114.27624030066019</v>
      </c>
      <c r="F184" s="60">
        <v>0</v>
      </c>
      <c r="G184" s="60">
        <v>0</v>
      </c>
      <c r="H184" s="60">
        <v>0</v>
      </c>
      <c r="I184" s="60">
        <v>0</v>
      </c>
      <c r="J184" s="60">
        <v>467.83908843785156</v>
      </c>
      <c r="K184" s="47">
        <v>582.11532873851172</v>
      </c>
      <c r="L184" s="47">
        <v>5427.9877638273992</v>
      </c>
      <c r="M184" s="47"/>
      <c r="N184" s="67"/>
      <c r="O184" s="67"/>
    </row>
    <row r="185" spans="2:15">
      <c r="B185" s="59">
        <v>170</v>
      </c>
      <c r="C185" s="59"/>
      <c r="D185" s="60">
        <v>7971.609638338301</v>
      </c>
      <c r="E185" s="60">
        <v>653.68981670833693</v>
      </c>
      <c r="F185" s="60">
        <v>0</v>
      </c>
      <c r="G185" s="60">
        <v>0</v>
      </c>
      <c r="H185" s="60">
        <v>0</v>
      </c>
      <c r="I185" s="60">
        <v>0</v>
      </c>
      <c r="J185" s="60">
        <v>76.314849384449857</v>
      </c>
      <c r="K185" s="47">
        <v>730.00466609278681</v>
      </c>
      <c r="L185" s="47">
        <v>8701.6143044310884</v>
      </c>
      <c r="M185" s="47"/>
      <c r="N185" s="67"/>
      <c r="O185" s="67"/>
    </row>
    <row r="186" spans="2:15">
      <c r="B186" s="59">
        <v>171</v>
      </c>
      <c r="C186" s="59"/>
      <c r="D186" s="60">
        <v>127.46996883379292</v>
      </c>
      <c r="E186" s="60">
        <v>176.63343176072544</v>
      </c>
      <c r="F186" s="60">
        <v>0</v>
      </c>
      <c r="G186" s="60">
        <v>13953.877585476708</v>
      </c>
      <c r="H186" s="60">
        <v>0</v>
      </c>
      <c r="I186" s="60">
        <v>0</v>
      </c>
      <c r="J186" s="60">
        <v>0</v>
      </c>
      <c r="K186" s="47">
        <v>14130.511017237433</v>
      </c>
      <c r="L186" s="47">
        <v>14257.980986071227</v>
      </c>
      <c r="M186" s="47"/>
      <c r="N186" s="67"/>
      <c r="O186" s="67"/>
    </row>
    <row r="187" spans="2:15">
      <c r="B187" s="59">
        <v>172</v>
      </c>
      <c r="C187" s="59"/>
      <c r="D187" s="60">
        <v>0</v>
      </c>
      <c r="E187" s="60">
        <v>628.45445155693949</v>
      </c>
      <c r="F187" s="60">
        <v>0</v>
      </c>
      <c r="G187" s="60">
        <v>7345.1924325913578</v>
      </c>
      <c r="H187" s="60">
        <v>0</v>
      </c>
      <c r="I187" s="60">
        <v>0</v>
      </c>
      <c r="J187" s="60">
        <v>0</v>
      </c>
      <c r="K187" s="47">
        <v>7973.6468841482974</v>
      </c>
      <c r="L187" s="47">
        <v>7973.6468841482974</v>
      </c>
      <c r="M187" s="47"/>
      <c r="N187" s="67"/>
      <c r="O187" s="67"/>
    </row>
    <row r="188" spans="2:15">
      <c r="B188" s="59">
        <v>173</v>
      </c>
      <c r="C188" s="59"/>
      <c r="D188" s="60">
        <v>0</v>
      </c>
      <c r="E188" s="60">
        <v>4218.9934776945775</v>
      </c>
      <c r="F188" s="60">
        <v>0</v>
      </c>
      <c r="G188" s="60">
        <v>968.72289707300024</v>
      </c>
      <c r="H188" s="60">
        <v>0</v>
      </c>
      <c r="I188" s="60">
        <v>0</v>
      </c>
      <c r="J188" s="60">
        <v>0</v>
      </c>
      <c r="K188" s="47">
        <v>5187.7163747675777</v>
      </c>
      <c r="L188" s="47">
        <v>5187.7163747675777</v>
      </c>
      <c r="M188" s="47"/>
      <c r="N188" s="67"/>
      <c r="O188" s="67"/>
    </row>
    <row r="189" spans="2:15">
      <c r="B189" s="59">
        <v>174</v>
      </c>
      <c r="C189" s="59"/>
      <c r="D189" s="60">
        <v>0</v>
      </c>
      <c r="E189" s="60">
        <v>295.58669501931604</v>
      </c>
      <c r="F189" s="60">
        <v>0</v>
      </c>
      <c r="G189" s="60">
        <v>10102.329455697842</v>
      </c>
      <c r="H189" s="60">
        <v>0</v>
      </c>
      <c r="I189" s="60">
        <v>0</v>
      </c>
      <c r="J189" s="60">
        <v>0</v>
      </c>
      <c r="K189" s="47">
        <v>10397.916150717158</v>
      </c>
      <c r="L189" s="47">
        <v>10397.916150717158</v>
      </c>
      <c r="M189" s="47"/>
      <c r="N189" s="67"/>
      <c r="O189" s="67"/>
    </row>
    <row r="190" spans="2:15">
      <c r="B190" s="59">
        <v>175</v>
      </c>
      <c r="C190" s="59"/>
      <c r="D190" s="60">
        <v>1633.0831171988968</v>
      </c>
      <c r="E190" s="60">
        <v>8729.3241556548819</v>
      </c>
      <c r="F190" s="60">
        <v>0</v>
      </c>
      <c r="G190" s="60">
        <v>1053.692156221661</v>
      </c>
      <c r="H190" s="60">
        <v>0</v>
      </c>
      <c r="I190" s="60">
        <v>0</v>
      </c>
      <c r="J190" s="60">
        <v>0</v>
      </c>
      <c r="K190" s="47">
        <v>9783.0163118765431</v>
      </c>
      <c r="L190" s="47">
        <v>11416.099429075441</v>
      </c>
      <c r="M190" s="47"/>
      <c r="N190" s="67"/>
      <c r="O190" s="67"/>
    </row>
    <row r="191" spans="2:15">
      <c r="B191" s="59">
        <v>176</v>
      </c>
      <c r="C191" s="59"/>
      <c r="D191" s="60">
        <v>80.336145869254381</v>
      </c>
      <c r="E191" s="60">
        <v>80.104963265087278</v>
      </c>
      <c r="F191" s="60">
        <v>1073.1039896376574</v>
      </c>
      <c r="G191" s="60">
        <v>416.19488721672178</v>
      </c>
      <c r="H191" s="60">
        <v>0</v>
      </c>
      <c r="I191" s="60">
        <v>0</v>
      </c>
      <c r="J191" s="60">
        <v>0</v>
      </c>
      <c r="K191" s="47">
        <v>1569.4038401194664</v>
      </c>
      <c r="L191" s="47">
        <v>1649.7399859887207</v>
      </c>
      <c r="M191" s="47"/>
      <c r="N191" s="67"/>
      <c r="O191" s="67"/>
    </row>
    <row r="192" spans="2:15">
      <c r="B192" s="59">
        <v>177</v>
      </c>
      <c r="C192" s="59"/>
      <c r="D192" s="60">
        <v>276.66854335099816</v>
      </c>
      <c r="E192" s="60">
        <v>742.36128498467406</v>
      </c>
      <c r="F192" s="60">
        <v>0</v>
      </c>
      <c r="G192" s="60">
        <v>30.104861467753899</v>
      </c>
      <c r="H192" s="60">
        <v>0</v>
      </c>
      <c r="I192" s="60">
        <v>0</v>
      </c>
      <c r="J192" s="60">
        <v>6.0996912303754298</v>
      </c>
      <c r="K192" s="47">
        <v>778.56583768280348</v>
      </c>
      <c r="L192" s="47">
        <v>1055.2343810338016</v>
      </c>
      <c r="M192" s="47"/>
      <c r="N192" s="67"/>
      <c r="O192" s="67"/>
    </row>
    <row r="193" spans="1:15">
      <c r="B193" s="59">
        <v>178</v>
      </c>
      <c r="C193" s="59"/>
      <c r="D193" s="60">
        <v>102.28112752388283</v>
      </c>
      <c r="E193" s="60">
        <v>31.015202217735066</v>
      </c>
      <c r="F193" s="60">
        <v>0</v>
      </c>
      <c r="G193" s="60">
        <v>0</v>
      </c>
      <c r="H193" s="60">
        <v>0</v>
      </c>
      <c r="I193" s="60">
        <v>0</v>
      </c>
      <c r="J193" s="60">
        <v>2.6883666317900357</v>
      </c>
      <c r="K193" s="47">
        <v>33.703568849525098</v>
      </c>
      <c r="L193" s="47">
        <v>135.98469637340793</v>
      </c>
      <c r="M193" s="47"/>
      <c r="N193" s="67"/>
      <c r="O193" s="67"/>
    </row>
    <row r="194" spans="1:15">
      <c r="B194" s="59">
        <v>179</v>
      </c>
      <c r="C194" s="59"/>
      <c r="D194" s="60">
        <v>0</v>
      </c>
      <c r="E194" s="60">
        <v>999.10044741183196</v>
      </c>
      <c r="F194" s="60">
        <v>0</v>
      </c>
      <c r="G194" s="60">
        <v>0</v>
      </c>
      <c r="H194" s="60">
        <v>0</v>
      </c>
      <c r="I194" s="60">
        <v>0</v>
      </c>
      <c r="J194" s="60">
        <v>0</v>
      </c>
      <c r="K194" s="47">
        <v>999.10044741183196</v>
      </c>
      <c r="L194" s="47">
        <v>999.10044741183196</v>
      </c>
      <c r="M194" s="47"/>
      <c r="N194" s="67"/>
      <c r="O194" s="67"/>
    </row>
    <row r="195" spans="1:15">
      <c r="A195" s="47"/>
      <c r="B195" s="59">
        <v>180</v>
      </c>
      <c r="C195" s="59"/>
      <c r="D195" s="60">
        <v>84.376267029402527</v>
      </c>
      <c r="E195" s="60">
        <v>894.71362541872918</v>
      </c>
      <c r="F195" s="60">
        <v>0</v>
      </c>
      <c r="G195" s="60">
        <v>0</v>
      </c>
      <c r="H195" s="60">
        <v>0</v>
      </c>
      <c r="I195" s="60">
        <v>0</v>
      </c>
      <c r="J195" s="60">
        <v>2.4757931317690822</v>
      </c>
      <c r="K195" s="47">
        <v>897.18941855049832</v>
      </c>
      <c r="L195" s="47">
        <v>981.5656855799009</v>
      </c>
      <c r="M195" s="47"/>
      <c r="N195" s="67"/>
      <c r="O195" s="67"/>
    </row>
    <row r="196" spans="1:15">
      <c r="A196" s="47"/>
      <c r="B196" s="59">
        <v>181</v>
      </c>
      <c r="C196" s="59"/>
      <c r="D196" s="60">
        <v>0</v>
      </c>
      <c r="E196" s="60">
        <v>-182.43541663031675</v>
      </c>
      <c r="F196" s="60">
        <v>0</v>
      </c>
      <c r="G196" s="60">
        <v>0</v>
      </c>
      <c r="H196" s="60">
        <v>0</v>
      </c>
      <c r="I196" s="60">
        <v>0</v>
      </c>
      <c r="J196" s="60">
        <v>182.43541663031675</v>
      </c>
      <c r="K196" s="47">
        <v>0</v>
      </c>
      <c r="L196" s="47">
        <v>0</v>
      </c>
      <c r="M196" s="47"/>
      <c r="N196" s="67"/>
      <c r="O196" s="67"/>
    </row>
    <row r="197" spans="1:15">
      <c r="A197" s="47"/>
      <c r="M197" s="47"/>
      <c r="N197" s="67"/>
      <c r="O197" s="67"/>
    </row>
    <row r="198" spans="1:15">
      <c r="B198" s="21" t="s">
        <v>5</v>
      </c>
      <c r="C198" s="21"/>
      <c r="D198" s="21">
        <v>150427.77638748378</v>
      </c>
      <c r="E198" s="21">
        <v>105570.39521652609</v>
      </c>
      <c r="F198" s="21">
        <v>1073.1039896376574</v>
      </c>
      <c r="G198" s="21">
        <v>35239.429500635713</v>
      </c>
      <c r="H198" s="21">
        <v>37537.719139138477</v>
      </c>
      <c r="I198" s="21">
        <v>958.2615076243211</v>
      </c>
      <c r="J198" s="21">
        <v>74659.550118282626</v>
      </c>
      <c r="K198" s="21">
        <v>255038.45947184481</v>
      </c>
      <c r="L198" s="21">
        <v>405466.23585932853</v>
      </c>
      <c r="M198" s="47"/>
      <c r="N198" s="67"/>
      <c r="O198" s="67"/>
    </row>
    <row r="199" spans="1:15" ht="4.5" customHeight="1">
      <c r="B199" s="69"/>
      <c r="C199" s="69"/>
      <c r="D199" s="69"/>
      <c r="E199" s="69"/>
      <c r="F199" s="69"/>
      <c r="G199" s="69"/>
      <c r="H199" s="69"/>
      <c r="I199" s="69"/>
      <c r="J199" s="69"/>
      <c r="K199" s="69"/>
      <c r="L199" s="69"/>
      <c r="M199" s="47"/>
      <c r="N199" s="47"/>
    </row>
    <row r="200" spans="1:15">
      <c r="M200" s="47"/>
      <c r="N200" s="47"/>
    </row>
    <row r="201" spans="1:15">
      <c r="B201" s="59"/>
    </row>
    <row r="202" spans="1:15">
      <c r="B202" s="59"/>
    </row>
    <row r="203" spans="1:15">
      <c r="B203" s="59"/>
    </row>
    <row r="204" spans="1:15">
      <c r="B204" s="59"/>
    </row>
    <row r="205" spans="1:15">
      <c r="B205" s="59"/>
    </row>
    <row r="206" spans="1:15">
      <c r="B206" s="59"/>
    </row>
    <row r="207" spans="1:15">
      <c r="B207" s="59"/>
    </row>
    <row r="208" spans="1:15">
      <c r="B208" s="59"/>
    </row>
    <row r="209" spans="2:2">
      <c r="B209" s="59"/>
    </row>
    <row r="210" spans="2:2">
      <c r="B210" s="59"/>
    </row>
    <row r="211" spans="2:2">
      <c r="B211" s="59"/>
    </row>
    <row r="212" spans="2:2">
      <c r="B212" s="59"/>
    </row>
    <row r="213" spans="2:2">
      <c r="B213" s="59"/>
    </row>
    <row r="214" spans="2:2">
      <c r="B214" s="59"/>
    </row>
    <row r="215" spans="2:2">
      <c r="B215" s="59"/>
    </row>
    <row r="216" spans="2:2">
      <c r="B216" s="59"/>
    </row>
    <row r="217" spans="2:2">
      <c r="B217" s="59"/>
    </row>
    <row r="218" spans="2:2">
      <c r="B218" s="59"/>
    </row>
    <row r="219" spans="2:2">
      <c r="B219" s="59"/>
    </row>
    <row r="220" spans="2:2">
      <c r="B220" s="59"/>
    </row>
    <row r="221" spans="2:2">
      <c r="B221" s="59"/>
    </row>
    <row r="222" spans="2:2">
      <c r="B222" s="59"/>
    </row>
    <row r="223" spans="2:2">
      <c r="B223" s="59"/>
    </row>
    <row r="224" spans="2:2">
      <c r="B224" s="59"/>
    </row>
    <row r="225" spans="2:2">
      <c r="B225" s="59"/>
    </row>
    <row r="226" spans="2:2">
      <c r="B226" s="59"/>
    </row>
    <row r="227" spans="2:2">
      <c r="B227" s="59"/>
    </row>
    <row r="228" spans="2:2">
      <c r="B228" s="59"/>
    </row>
    <row r="229" spans="2:2">
      <c r="B229" s="59"/>
    </row>
    <row r="230" spans="2:2">
      <c r="B230" s="59"/>
    </row>
    <row r="231" spans="2:2">
      <c r="B231" s="59"/>
    </row>
    <row r="232" spans="2:2">
      <c r="B232" s="59"/>
    </row>
    <row r="233" spans="2:2">
      <c r="B233" s="59"/>
    </row>
    <row r="234" spans="2:2">
      <c r="B234" s="59"/>
    </row>
    <row r="235" spans="2:2">
      <c r="B235" s="59"/>
    </row>
    <row r="236" spans="2:2">
      <c r="B236" s="59"/>
    </row>
    <row r="237" spans="2:2">
      <c r="B237" s="59"/>
    </row>
    <row r="238" spans="2:2">
      <c r="B238" s="59"/>
    </row>
    <row r="239" spans="2:2">
      <c r="B239" s="59"/>
    </row>
    <row r="240" spans="2:2">
      <c r="B240" s="59"/>
    </row>
    <row r="241" spans="2:2">
      <c r="B241" s="59"/>
    </row>
    <row r="242" spans="2:2">
      <c r="B242" s="59"/>
    </row>
    <row r="243" spans="2:2">
      <c r="B243" s="59"/>
    </row>
    <row r="244" spans="2:2">
      <c r="B244" s="59"/>
    </row>
    <row r="245" spans="2:2">
      <c r="B245" s="59"/>
    </row>
    <row r="246" spans="2:2">
      <c r="B246" s="59"/>
    </row>
    <row r="247" spans="2:2">
      <c r="B247" s="59"/>
    </row>
    <row r="248" spans="2:2">
      <c r="B248" s="59"/>
    </row>
    <row r="249" spans="2:2">
      <c r="B249" s="59"/>
    </row>
    <row r="250" spans="2:2">
      <c r="B250" s="59"/>
    </row>
    <row r="251" spans="2:2">
      <c r="B251" s="59"/>
    </row>
    <row r="252" spans="2:2">
      <c r="B252" s="59"/>
    </row>
    <row r="253" spans="2:2">
      <c r="B253" s="59"/>
    </row>
    <row r="254" spans="2:2">
      <c r="B254" s="59"/>
    </row>
    <row r="255" spans="2:2">
      <c r="B255" s="59"/>
    </row>
    <row r="256" spans="2:2">
      <c r="B256" s="59"/>
    </row>
    <row r="257" spans="2:2">
      <c r="B257" s="59"/>
    </row>
    <row r="258" spans="2:2">
      <c r="B258" s="59"/>
    </row>
    <row r="259" spans="2:2">
      <c r="B259" s="59"/>
    </row>
    <row r="260" spans="2:2">
      <c r="B260" s="59"/>
    </row>
    <row r="261" spans="2:2">
      <c r="B261" s="59"/>
    </row>
    <row r="262" spans="2:2">
      <c r="B262" s="59"/>
    </row>
    <row r="263" spans="2:2">
      <c r="B263" s="59"/>
    </row>
    <row r="264" spans="2:2">
      <c r="B264" s="59"/>
    </row>
    <row r="265" spans="2:2">
      <c r="B265" s="59"/>
    </row>
    <row r="266" spans="2:2">
      <c r="B266" s="59"/>
    </row>
    <row r="267" spans="2:2">
      <c r="B267" s="59"/>
    </row>
    <row r="268" spans="2:2">
      <c r="B268" s="59"/>
    </row>
    <row r="269" spans="2:2">
      <c r="B269" s="59"/>
    </row>
    <row r="270" spans="2:2">
      <c r="B270" s="59"/>
    </row>
    <row r="271" spans="2:2">
      <c r="B271" s="59"/>
    </row>
    <row r="272" spans="2:2">
      <c r="B272" s="59"/>
    </row>
    <row r="273" spans="2:2">
      <c r="B273" s="59"/>
    </row>
    <row r="274" spans="2:2">
      <c r="B274" s="59"/>
    </row>
    <row r="275" spans="2:2">
      <c r="B275" s="59"/>
    </row>
    <row r="276" spans="2:2">
      <c r="B276" s="59"/>
    </row>
    <row r="277" spans="2:2">
      <c r="B277" s="59"/>
    </row>
    <row r="278" spans="2:2">
      <c r="B278" s="59"/>
    </row>
    <row r="279" spans="2:2">
      <c r="B279" s="59"/>
    </row>
    <row r="280" spans="2:2">
      <c r="B280" s="59"/>
    </row>
    <row r="281" spans="2:2">
      <c r="B281" s="59"/>
    </row>
    <row r="282" spans="2:2">
      <c r="B282" s="59"/>
    </row>
    <row r="283" spans="2:2">
      <c r="B283" s="59"/>
    </row>
    <row r="284" spans="2:2">
      <c r="B284" s="59"/>
    </row>
    <row r="285" spans="2:2">
      <c r="B285" s="59"/>
    </row>
    <row r="286" spans="2:2">
      <c r="B286" s="59"/>
    </row>
    <row r="287" spans="2:2">
      <c r="B287" s="59"/>
    </row>
    <row r="288" spans="2:2">
      <c r="B288" s="59"/>
    </row>
    <row r="289" spans="2:2">
      <c r="B289" s="59"/>
    </row>
    <row r="290" spans="2:2">
      <c r="B290" s="59"/>
    </row>
    <row r="291" spans="2:2">
      <c r="B291" s="59"/>
    </row>
    <row r="292" spans="2:2">
      <c r="B292" s="59"/>
    </row>
    <row r="293" spans="2:2">
      <c r="B293" s="59"/>
    </row>
    <row r="294" spans="2:2">
      <c r="B294" s="59"/>
    </row>
    <row r="295" spans="2:2">
      <c r="B295" s="59"/>
    </row>
    <row r="296" spans="2:2">
      <c r="B296" s="59"/>
    </row>
    <row r="297" spans="2:2">
      <c r="B297" s="59"/>
    </row>
    <row r="298" spans="2:2">
      <c r="B298" s="59"/>
    </row>
    <row r="299" spans="2:2">
      <c r="B299" s="59"/>
    </row>
    <row r="300" spans="2:2">
      <c r="B300" s="59"/>
    </row>
    <row r="301" spans="2:2">
      <c r="B301" s="59"/>
    </row>
    <row r="302" spans="2:2">
      <c r="B302" s="59"/>
    </row>
    <row r="303" spans="2:2">
      <c r="B303" s="59"/>
    </row>
    <row r="304" spans="2:2">
      <c r="B304" s="59"/>
    </row>
    <row r="305" spans="2:2">
      <c r="B305" s="59"/>
    </row>
    <row r="306" spans="2:2">
      <c r="B306" s="59"/>
    </row>
    <row r="307" spans="2:2">
      <c r="B307" s="59"/>
    </row>
    <row r="308" spans="2:2">
      <c r="B308" s="59"/>
    </row>
    <row r="309" spans="2:2">
      <c r="B309" s="59"/>
    </row>
    <row r="310" spans="2:2">
      <c r="B310" s="59"/>
    </row>
    <row r="311" spans="2:2">
      <c r="B311" s="59"/>
    </row>
    <row r="312" spans="2:2">
      <c r="B312" s="59"/>
    </row>
    <row r="313" spans="2:2">
      <c r="B313" s="59"/>
    </row>
    <row r="314" spans="2:2">
      <c r="B314" s="59"/>
    </row>
    <row r="315" spans="2:2">
      <c r="B315" s="59"/>
    </row>
    <row r="316" spans="2:2">
      <c r="B316" s="59"/>
    </row>
    <row r="317" spans="2:2">
      <c r="B317" s="59"/>
    </row>
    <row r="318" spans="2:2">
      <c r="B318" s="59"/>
    </row>
    <row r="319" spans="2:2">
      <c r="B319" s="59"/>
    </row>
    <row r="320" spans="2:2">
      <c r="B320" s="59"/>
    </row>
    <row r="321" spans="2:2">
      <c r="B321" s="59"/>
    </row>
    <row r="322" spans="2:2">
      <c r="B322" s="59"/>
    </row>
    <row r="323" spans="2:2">
      <c r="B323" s="59"/>
    </row>
    <row r="324" spans="2:2">
      <c r="B324" s="59"/>
    </row>
    <row r="325" spans="2:2">
      <c r="B325" s="59"/>
    </row>
    <row r="326" spans="2:2">
      <c r="B326" s="59"/>
    </row>
    <row r="327" spans="2:2">
      <c r="B327" s="59"/>
    </row>
    <row r="328" spans="2:2">
      <c r="B328" s="59"/>
    </row>
    <row r="329" spans="2:2">
      <c r="B329" s="59"/>
    </row>
    <row r="330" spans="2:2">
      <c r="B330" s="59"/>
    </row>
    <row r="331" spans="2:2">
      <c r="B331" s="59"/>
    </row>
    <row r="332" spans="2:2">
      <c r="B332" s="59"/>
    </row>
    <row r="333" spans="2:2">
      <c r="B333" s="59"/>
    </row>
    <row r="334" spans="2:2">
      <c r="B334" s="59"/>
    </row>
    <row r="335" spans="2:2">
      <c r="B335" s="59"/>
    </row>
    <row r="336" spans="2:2">
      <c r="B336" s="59"/>
    </row>
    <row r="337" spans="2:2">
      <c r="B337" s="59"/>
    </row>
    <row r="338" spans="2:2">
      <c r="B338" s="59"/>
    </row>
    <row r="339" spans="2:2">
      <c r="B339" s="59"/>
    </row>
    <row r="340" spans="2:2">
      <c r="B340" s="59"/>
    </row>
    <row r="341" spans="2:2">
      <c r="B341" s="59"/>
    </row>
    <row r="342" spans="2:2">
      <c r="B342" s="59"/>
    </row>
    <row r="343" spans="2:2">
      <c r="B343" s="59"/>
    </row>
    <row r="344" spans="2:2">
      <c r="B344" s="59"/>
    </row>
    <row r="345" spans="2:2">
      <c r="B345" s="59"/>
    </row>
    <row r="346" spans="2:2">
      <c r="B346" s="59"/>
    </row>
    <row r="347" spans="2:2">
      <c r="B347" s="59"/>
    </row>
    <row r="348" spans="2:2">
      <c r="B348" s="59"/>
    </row>
    <row r="349" spans="2:2">
      <c r="B349" s="59"/>
    </row>
    <row r="350" spans="2:2">
      <c r="B350" s="59"/>
    </row>
    <row r="351" spans="2:2">
      <c r="B351" s="59"/>
    </row>
    <row r="352" spans="2:2">
      <c r="B352" s="59"/>
    </row>
    <row r="353" spans="2:2">
      <c r="B353" s="59"/>
    </row>
    <row r="354" spans="2:2">
      <c r="B354" s="59"/>
    </row>
    <row r="355" spans="2:2">
      <c r="B355" s="59"/>
    </row>
    <row r="356" spans="2:2">
      <c r="B356" s="59"/>
    </row>
    <row r="357" spans="2:2">
      <c r="B357" s="59"/>
    </row>
    <row r="358" spans="2:2">
      <c r="B358" s="59"/>
    </row>
    <row r="359" spans="2:2">
      <c r="B359" s="59"/>
    </row>
    <row r="360" spans="2:2">
      <c r="B360" s="59"/>
    </row>
    <row r="361" spans="2:2">
      <c r="B361" s="59"/>
    </row>
    <row r="362" spans="2:2">
      <c r="B362" s="59"/>
    </row>
    <row r="363" spans="2:2">
      <c r="B363" s="59"/>
    </row>
    <row r="364" spans="2:2">
      <c r="B364" s="59"/>
    </row>
    <row r="365" spans="2:2">
      <c r="B365" s="59"/>
    </row>
    <row r="366" spans="2:2">
      <c r="B366" s="59"/>
    </row>
    <row r="367" spans="2:2">
      <c r="B367" s="59"/>
    </row>
    <row r="368" spans="2:2">
      <c r="B368" s="59"/>
    </row>
    <row r="369" spans="2:2">
      <c r="B369" s="59"/>
    </row>
    <row r="370" spans="2:2">
      <c r="B370" s="59"/>
    </row>
    <row r="371" spans="2:2">
      <c r="B371" s="59"/>
    </row>
    <row r="372" spans="2:2">
      <c r="B372" s="59"/>
    </row>
    <row r="373" spans="2:2">
      <c r="B373" s="59"/>
    </row>
    <row r="374" spans="2:2">
      <c r="B374" s="59"/>
    </row>
    <row r="375" spans="2:2">
      <c r="B375" s="59"/>
    </row>
    <row r="376" spans="2:2">
      <c r="B376" s="59"/>
    </row>
    <row r="377" spans="2:2">
      <c r="B377" s="59"/>
    </row>
    <row r="378" spans="2:2">
      <c r="B378" s="59"/>
    </row>
    <row r="379" spans="2:2">
      <c r="B379" s="59"/>
    </row>
    <row r="380" spans="2:2">
      <c r="B380" s="59"/>
    </row>
    <row r="381" spans="2:2">
      <c r="B381" s="59"/>
    </row>
  </sheetData>
  <mergeCells count="1">
    <mergeCell ref="E10:K10"/>
  </mergeCells>
  <printOptions horizontalCentered="1" verticalCentered="1"/>
  <pageMargins left="0.75" right="0.75" top="1" bottom="1" header="0" footer="0"/>
  <pageSetup scale="77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Hoja40">
    <pageSetUpPr fitToPage="1"/>
  </sheetPr>
  <dimension ref="A4:DJ380"/>
  <sheetViews>
    <sheetView showGridLines="0" zoomScale="90" zoomScaleNormal="90" workbookViewId="0">
      <selection sqref="A1:FF500"/>
    </sheetView>
  </sheetViews>
  <sheetFormatPr baseColWidth="10" defaultColWidth="11" defaultRowHeight="12.75"/>
  <cols>
    <col min="1" max="1" width="9.140625" style="46" customWidth="1"/>
    <col min="2" max="2" width="9.28515625" style="47" customWidth="1"/>
    <col min="3" max="14" width="13.7109375" style="47" customWidth="1"/>
    <col min="15" max="15" width="13.7109375" style="50" customWidth="1"/>
    <col min="16" max="22" width="10.28515625" style="50" customWidth="1"/>
    <col min="23" max="36" width="11.42578125" style="50" customWidth="1"/>
    <col min="37" max="37" width="12.28515625" style="50" customWidth="1"/>
    <col min="38" max="113" width="10.28515625" style="50" customWidth="1"/>
    <col min="114" max="114" width="10.85546875" style="50" bestFit="1" customWidth="1"/>
    <col min="115" max="194" width="10.28515625" style="50" customWidth="1"/>
    <col min="195" max="195" width="9.140625" style="50" customWidth="1"/>
    <col min="196" max="196" width="9.28515625" style="50" customWidth="1"/>
    <col min="197" max="197" width="12.5703125" style="50" customWidth="1"/>
    <col min="198" max="16384" width="11" style="50"/>
  </cols>
  <sheetData>
    <row r="4" spans="1:114">
      <c r="B4" s="49" t="s">
        <v>56</v>
      </c>
      <c r="C4" s="62"/>
      <c r="D4" s="62"/>
      <c r="E4" s="62"/>
      <c r="F4" s="62"/>
    </row>
    <row r="5" spans="1:114">
      <c r="B5" s="49" t="s">
        <v>406</v>
      </c>
      <c r="C5" s="63"/>
      <c r="D5" s="62"/>
      <c r="E5" s="62"/>
      <c r="F5" s="62"/>
    </row>
    <row r="6" spans="1:114">
      <c r="B6" s="10" t="s">
        <v>420</v>
      </c>
      <c r="C6" s="63"/>
      <c r="D6" s="63"/>
      <c r="E6" s="63"/>
      <c r="F6" s="63"/>
    </row>
    <row r="7" spans="1:114">
      <c r="B7" s="10"/>
      <c r="C7" s="63"/>
      <c r="D7" s="62"/>
      <c r="E7" s="62"/>
      <c r="F7" s="62"/>
      <c r="O7" s="47"/>
    </row>
    <row r="8" spans="1:114" s="46" customFormat="1">
      <c r="B8" s="21"/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  <c r="O8" s="47"/>
      <c r="P8" s="47"/>
      <c r="Q8" s="47"/>
      <c r="R8" s="47"/>
      <c r="S8" s="47"/>
      <c r="T8" s="47"/>
      <c r="U8" s="47"/>
      <c r="V8" s="47"/>
      <c r="W8" s="47"/>
      <c r="X8" s="47"/>
      <c r="Y8" s="47"/>
      <c r="Z8" s="47"/>
      <c r="AA8" s="47"/>
      <c r="AB8" s="47"/>
      <c r="AC8" s="47"/>
      <c r="AD8" s="47"/>
      <c r="AE8" s="47"/>
      <c r="AF8" s="47"/>
      <c r="AG8" s="47"/>
      <c r="AH8" s="47"/>
      <c r="AI8" s="47"/>
      <c r="AJ8" s="47"/>
      <c r="AK8" s="47"/>
      <c r="AL8" s="47"/>
      <c r="AM8" s="47"/>
      <c r="AN8" s="47"/>
      <c r="AO8" s="47"/>
      <c r="AP8" s="47"/>
      <c r="AQ8" s="47"/>
      <c r="AR8" s="47"/>
      <c r="AS8" s="47"/>
      <c r="AT8" s="47"/>
      <c r="AU8" s="47"/>
      <c r="AV8" s="47"/>
      <c r="AW8" s="47"/>
      <c r="AX8" s="47"/>
      <c r="AY8" s="47"/>
      <c r="AZ8" s="47"/>
      <c r="BA8" s="47"/>
      <c r="BB8" s="47"/>
      <c r="BC8" s="47"/>
      <c r="BD8" s="47"/>
      <c r="BE8" s="47"/>
      <c r="BF8" s="47"/>
      <c r="BG8" s="47"/>
      <c r="BH8" s="47"/>
      <c r="BI8" s="47"/>
      <c r="BJ8" s="47"/>
      <c r="BK8" s="47"/>
      <c r="BL8" s="47"/>
      <c r="BM8" s="47"/>
      <c r="BN8" s="47"/>
      <c r="BO8" s="47"/>
      <c r="BP8" s="47"/>
      <c r="BQ8" s="47"/>
      <c r="BR8" s="47"/>
      <c r="BS8" s="47"/>
      <c r="BT8" s="47"/>
      <c r="BU8" s="47"/>
      <c r="BV8" s="47"/>
      <c r="BW8" s="47"/>
      <c r="BX8" s="47"/>
      <c r="BY8" s="47"/>
      <c r="BZ8" s="47"/>
      <c r="CA8" s="47"/>
      <c r="CB8" s="47"/>
      <c r="CC8" s="47"/>
      <c r="CD8" s="47"/>
      <c r="CE8" s="47"/>
      <c r="CF8" s="47"/>
      <c r="CG8" s="47"/>
      <c r="CH8" s="47"/>
      <c r="CI8" s="47"/>
      <c r="CJ8" s="47"/>
      <c r="CK8" s="47"/>
      <c r="CL8" s="47"/>
      <c r="CM8" s="47"/>
      <c r="CN8" s="47"/>
      <c r="CO8" s="47"/>
      <c r="CP8" s="47"/>
      <c r="CQ8" s="47"/>
      <c r="CR8" s="47"/>
      <c r="CS8" s="47"/>
      <c r="CT8" s="47"/>
      <c r="CU8" s="47"/>
      <c r="CV8" s="47"/>
      <c r="CW8" s="47"/>
      <c r="CX8" s="47"/>
      <c r="CY8" s="47"/>
      <c r="CZ8" s="47"/>
      <c r="DA8" s="47"/>
      <c r="DB8" s="47"/>
      <c r="DC8" s="47"/>
      <c r="DD8" s="47"/>
      <c r="DE8" s="47"/>
      <c r="DF8" s="47"/>
      <c r="DG8" s="47"/>
      <c r="DH8" s="47"/>
      <c r="DI8" s="47"/>
      <c r="DJ8" s="47"/>
    </row>
    <row r="9" spans="1:114" s="53" customFormat="1" ht="4.5" customHeight="1">
      <c r="A9" s="46"/>
      <c r="B9" s="52"/>
      <c r="C9" s="52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  <c r="BA9" s="17"/>
      <c r="BB9" s="17"/>
      <c r="BC9" s="17"/>
      <c r="BD9" s="17"/>
      <c r="BE9" s="17"/>
      <c r="BF9" s="17"/>
      <c r="BG9" s="17"/>
      <c r="BH9" s="17"/>
      <c r="BI9" s="17"/>
      <c r="BJ9" s="17"/>
      <c r="BK9" s="17"/>
      <c r="BL9" s="17"/>
      <c r="BM9" s="17"/>
      <c r="BN9" s="17"/>
      <c r="BO9" s="17"/>
      <c r="BP9" s="17"/>
      <c r="BQ9" s="17"/>
      <c r="BR9" s="17"/>
      <c r="BS9" s="17"/>
      <c r="BT9" s="17"/>
      <c r="BU9" s="17"/>
      <c r="BV9" s="17"/>
      <c r="BW9" s="17"/>
      <c r="BX9" s="17"/>
      <c r="BY9" s="17"/>
      <c r="BZ9" s="17"/>
      <c r="CA9" s="17"/>
      <c r="CB9" s="17"/>
      <c r="CC9" s="17"/>
      <c r="CD9" s="17"/>
      <c r="CE9" s="17"/>
      <c r="CF9" s="17"/>
      <c r="CG9" s="17"/>
      <c r="CH9" s="17"/>
      <c r="CI9" s="17"/>
      <c r="CJ9" s="17"/>
      <c r="CK9" s="17"/>
      <c r="CL9" s="17"/>
      <c r="CM9" s="17"/>
      <c r="CN9" s="17"/>
      <c r="CO9" s="17"/>
      <c r="CP9" s="17"/>
      <c r="CQ9" s="17"/>
      <c r="CR9" s="17"/>
      <c r="CS9" s="17"/>
      <c r="CT9" s="17"/>
      <c r="CU9" s="17"/>
      <c r="CV9" s="17"/>
      <c r="CW9" s="17"/>
      <c r="CX9" s="17"/>
      <c r="CY9" s="17"/>
      <c r="CZ9" s="17"/>
      <c r="DA9" s="17"/>
      <c r="DB9" s="17"/>
      <c r="DC9" s="17"/>
      <c r="DD9" s="17"/>
      <c r="DE9" s="17"/>
      <c r="DF9" s="17"/>
      <c r="DG9" s="17"/>
      <c r="DH9" s="17"/>
      <c r="DI9" s="17"/>
      <c r="DJ9" s="17"/>
    </row>
    <row r="10" spans="1:114" s="53" customFormat="1" ht="11.25">
      <c r="A10" s="19"/>
      <c r="B10" s="54" t="s">
        <v>3</v>
      </c>
      <c r="C10" s="90" t="s">
        <v>4</v>
      </c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0"/>
      <c r="AW10" s="90"/>
      <c r="AX10" s="90"/>
      <c r="AY10" s="90"/>
      <c r="AZ10" s="90"/>
      <c r="BA10" s="90"/>
      <c r="BB10" s="90"/>
      <c r="BC10" s="90"/>
      <c r="BD10" s="90"/>
      <c r="BE10" s="90"/>
      <c r="BF10" s="90"/>
      <c r="BG10" s="90"/>
      <c r="BH10" s="90"/>
      <c r="BI10" s="90"/>
      <c r="BJ10" s="90"/>
      <c r="BK10" s="90"/>
      <c r="BL10" s="90"/>
      <c r="BM10" s="90"/>
      <c r="BN10" s="90"/>
      <c r="BO10" s="90"/>
      <c r="BP10" s="90"/>
      <c r="BQ10" s="90"/>
      <c r="BR10" s="90"/>
      <c r="BS10" s="90"/>
      <c r="BT10" s="90"/>
      <c r="BU10" s="90"/>
      <c r="BV10" s="90"/>
      <c r="BW10" s="90"/>
      <c r="BX10" s="90"/>
      <c r="BY10" s="90"/>
      <c r="BZ10" s="90"/>
      <c r="CA10" s="90"/>
      <c r="CB10" s="90"/>
      <c r="CC10" s="90"/>
      <c r="CD10" s="90"/>
      <c r="CE10" s="90"/>
      <c r="CF10" s="90"/>
      <c r="CG10" s="90"/>
      <c r="CH10" s="90"/>
      <c r="CI10" s="90"/>
      <c r="CJ10" s="90"/>
      <c r="CK10" s="90"/>
      <c r="CL10" s="90"/>
      <c r="CM10" s="90"/>
      <c r="CN10" s="90"/>
      <c r="CO10" s="90"/>
      <c r="CP10" s="90"/>
      <c r="CQ10" s="90"/>
      <c r="CR10" s="90"/>
      <c r="CS10" s="90"/>
      <c r="CT10" s="90"/>
      <c r="CU10" s="90"/>
      <c r="CV10" s="90"/>
      <c r="CW10" s="90"/>
      <c r="CX10" s="90"/>
      <c r="CY10" s="90"/>
      <c r="CZ10" s="90"/>
      <c r="DA10" s="90"/>
      <c r="DB10" s="90"/>
      <c r="DC10" s="90"/>
      <c r="DD10" s="90"/>
      <c r="DE10" s="90"/>
      <c r="DF10" s="90"/>
      <c r="DG10" s="90"/>
      <c r="DH10" s="90"/>
      <c r="DI10" s="90"/>
      <c r="DJ10" s="19"/>
    </row>
    <row r="11" spans="1:114" s="53" customFormat="1" ht="11.25">
      <c r="A11" s="19"/>
      <c r="B11" s="19"/>
      <c r="C11" s="19">
        <v>1</v>
      </c>
      <c r="D11" s="19">
        <v>2</v>
      </c>
      <c r="E11" s="19">
        <v>3</v>
      </c>
      <c r="F11" s="19">
        <v>4</v>
      </c>
      <c r="G11" s="19">
        <v>5</v>
      </c>
      <c r="H11" s="19">
        <v>6</v>
      </c>
      <c r="I11" s="19">
        <v>7</v>
      </c>
      <c r="J11" s="19">
        <v>8</v>
      </c>
      <c r="K11" s="19">
        <v>9</v>
      </c>
      <c r="L11" s="19">
        <v>10</v>
      </c>
      <c r="M11" s="19">
        <v>11</v>
      </c>
      <c r="N11" s="19">
        <v>12</v>
      </c>
      <c r="O11" s="19">
        <v>13</v>
      </c>
      <c r="P11" s="19">
        <v>14</v>
      </c>
      <c r="Q11" s="19">
        <v>15</v>
      </c>
      <c r="R11" s="19">
        <v>16</v>
      </c>
      <c r="S11" s="19">
        <v>17</v>
      </c>
      <c r="T11" s="19">
        <v>18</v>
      </c>
      <c r="U11" s="19">
        <v>19</v>
      </c>
      <c r="V11" s="19">
        <v>20</v>
      </c>
      <c r="W11" s="19">
        <v>21</v>
      </c>
      <c r="X11" s="19">
        <v>22</v>
      </c>
      <c r="Y11" s="19">
        <v>23</v>
      </c>
      <c r="Z11" s="19">
        <v>24</v>
      </c>
      <c r="AA11" s="19">
        <v>25</v>
      </c>
      <c r="AB11" s="19">
        <v>26</v>
      </c>
      <c r="AC11" s="19">
        <v>27</v>
      </c>
      <c r="AD11" s="19">
        <v>28</v>
      </c>
      <c r="AE11" s="19">
        <v>29</v>
      </c>
      <c r="AF11" s="19">
        <v>30</v>
      </c>
      <c r="AG11" s="19">
        <v>31</v>
      </c>
      <c r="AH11" s="19">
        <v>32</v>
      </c>
      <c r="AI11" s="19">
        <v>33</v>
      </c>
      <c r="AJ11" s="19">
        <v>34</v>
      </c>
      <c r="AK11" s="19">
        <v>35</v>
      </c>
      <c r="AL11" s="19">
        <v>36</v>
      </c>
      <c r="AM11" s="19">
        <v>37</v>
      </c>
      <c r="AN11" s="19">
        <v>38</v>
      </c>
      <c r="AO11" s="19">
        <v>39</v>
      </c>
      <c r="AP11" s="19">
        <v>40</v>
      </c>
      <c r="AQ11" s="19">
        <v>41</v>
      </c>
      <c r="AR11" s="19">
        <v>42</v>
      </c>
      <c r="AS11" s="19">
        <v>43</v>
      </c>
      <c r="AT11" s="19">
        <v>44</v>
      </c>
      <c r="AU11" s="19">
        <v>45</v>
      </c>
      <c r="AV11" s="19">
        <v>46</v>
      </c>
      <c r="AW11" s="19">
        <v>47</v>
      </c>
      <c r="AX11" s="19">
        <v>48</v>
      </c>
      <c r="AY11" s="19">
        <v>49</v>
      </c>
      <c r="AZ11" s="19">
        <v>50</v>
      </c>
      <c r="BA11" s="19">
        <v>51</v>
      </c>
      <c r="BB11" s="19">
        <v>52</v>
      </c>
      <c r="BC11" s="19">
        <v>53</v>
      </c>
      <c r="BD11" s="19">
        <v>54</v>
      </c>
      <c r="BE11" s="19">
        <v>55</v>
      </c>
      <c r="BF11" s="19">
        <v>56</v>
      </c>
      <c r="BG11" s="19">
        <v>57</v>
      </c>
      <c r="BH11" s="19">
        <v>58</v>
      </c>
      <c r="BI11" s="19">
        <v>59</v>
      </c>
      <c r="BJ11" s="19">
        <v>60</v>
      </c>
      <c r="BK11" s="19">
        <v>61</v>
      </c>
      <c r="BL11" s="19">
        <v>62</v>
      </c>
      <c r="BM11" s="19">
        <v>63</v>
      </c>
      <c r="BN11" s="19">
        <v>64</v>
      </c>
      <c r="BO11" s="19">
        <v>65</v>
      </c>
      <c r="BP11" s="19">
        <v>66</v>
      </c>
      <c r="BQ11" s="19">
        <v>67</v>
      </c>
      <c r="BR11" s="19">
        <v>68</v>
      </c>
      <c r="BS11" s="19">
        <v>69</v>
      </c>
      <c r="BT11" s="19">
        <v>70</v>
      </c>
      <c r="BU11" s="19">
        <v>71</v>
      </c>
      <c r="BV11" s="19">
        <v>72</v>
      </c>
      <c r="BW11" s="19">
        <v>73</v>
      </c>
      <c r="BX11" s="19">
        <v>74</v>
      </c>
      <c r="BY11" s="19">
        <v>75</v>
      </c>
      <c r="BZ11" s="19">
        <v>76</v>
      </c>
      <c r="CA11" s="19">
        <v>77</v>
      </c>
      <c r="CB11" s="19">
        <v>78</v>
      </c>
      <c r="CC11" s="19">
        <v>79</v>
      </c>
      <c r="CD11" s="19">
        <v>80</v>
      </c>
      <c r="CE11" s="19">
        <v>81</v>
      </c>
      <c r="CF11" s="19">
        <v>82</v>
      </c>
      <c r="CG11" s="19">
        <v>83</v>
      </c>
      <c r="CH11" s="19">
        <v>84</v>
      </c>
      <c r="CI11" s="19">
        <v>85</v>
      </c>
      <c r="CJ11" s="19">
        <v>86</v>
      </c>
      <c r="CK11" s="19">
        <v>87</v>
      </c>
      <c r="CL11" s="19">
        <v>88</v>
      </c>
      <c r="CM11" s="19">
        <v>89</v>
      </c>
      <c r="CN11" s="19">
        <v>90</v>
      </c>
      <c r="CO11" s="19">
        <v>91</v>
      </c>
      <c r="CP11" s="19">
        <v>92</v>
      </c>
      <c r="CQ11" s="19">
        <v>93</v>
      </c>
      <c r="CR11" s="19">
        <v>94</v>
      </c>
      <c r="CS11" s="19">
        <v>95</v>
      </c>
      <c r="CT11" s="19">
        <v>96</v>
      </c>
      <c r="CU11" s="19">
        <v>97</v>
      </c>
      <c r="CV11" s="19">
        <v>98</v>
      </c>
      <c r="CW11" s="19">
        <v>99</v>
      </c>
      <c r="CX11" s="19">
        <v>100</v>
      </c>
      <c r="CY11" s="19">
        <v>101</v>
      </c>
      <c r="CZ11" s="19">
        <v>102</v>
      </c>
      <c r="DA11" s="19">
        <v>103</v>
      </c>
      <c r="DB11" s="19">
        <v>104</v>
      </c>
      <c r="DC11" s="19">
        <v>105</v>
      </c>
      <c r="DD11" s="19">
        <v>106</v>
      </c>
      <c r="DE11" s="19">
        <v>107</v>
      </c>
      <c r="DF11" s="19">
        <v>108</v>
      </c>
      <c r="DG11" s="19">
        <v>109</v>
      </c>
      <c r="DH11" s="19">
        <v>110</v>
      </c>
      <c r="DI11" s="19">
        <v>111</v>
      </c>
      <c r="DJ11" s="55" t="s">
        <v>5</v>
      </c>
    </row>
    <row r="12" spans="1:114" s="46" customFormat="1" ht="4.5" customHeight="1" thickBot="1">
      <c r="A12" s="19"/>
      <c r="B12" s="56"/>
      <c r="C12" s="56"/>
      <c r="D12" s="56"/>
      <c r="E12" s="56"/>
      <c r="F12" s="56"/>
      <c r="G12" s="56"/>
      <c r="H12" s="56"/>
      <c r="I12" s="56"/>
      <c r="J12" s="56"/>
      <c r="K12" s="56"/>
      <c r="L12" s="56"/>
      <c r="M12" s="56"/>
      <c r="N12" s="56"/>
      <c r="O12" s="56"/>
      <c r="P12" s="56"/>
      <c r="Q12" s="56"/>
      <c r="R12" s="56"/>
      <c r="S12" s="56"/>
      <c r="T12" s="56"/>
      <c r="U12" s="56"/>
      <c r="V12" s="56"/>
      <c r="W12" s="56"/>
      <c r="X12" s="56"/>
      <c r="Y12" s="56"/>
      <c r="Z12" s="56"/>
      <c r="AA12" s="56"/>
      <c r="AB12" s="56"/>
      <c r="AC12" s="56"/>
      <c r="AD12" s="56"/>
      <c r="AE12" s="56"/>
      <c r="AF12" s="56"/>
      <c r="AG12" s="56"/>
      <c r="AH12" s="56"/>
      <c r="AI12" s="56"/>
      <c r="AJ12" s="56"/>
      <c r="AK12" s="56"/>
      <c r="AL12" s="56"/>
      <c r="AM12" s="56"/>
      <c r="AN12" s="56"/>
      <c r="AO12" s="56"/>
      <c r="AP12" s="56"/>
      <c r="AQ12" s="56"/>
      <c r="AR12" s="56"/>
      <c r="AS12" s="56"/>
      <c r="AT12" s="56"/>
      <c r="AU12" s="56"/>
      <c r="AV12" s="56"/>
      <c r="AW12" s="56"/>
      <c r="AX12" s="56"/>
      <c r="AY12" s="56"/>
      <c r="AZ12" s="56"/>
      <c r="BA12" s="56"/>
      <c r="BB12" s="56"/>
      <c r="BC12" s="56"/>
      <c r="BD12" s="56"/>
      <c r="BE12" s="56"/>
      <c r="BF12" s="56"/>
      <c r="BG12" s="56"/>
      <c r="BH12" s="56"/>
      <c r="BI12" s="56"/>
      <c r="BJ12" s="56"/>
      <c r="BK12" s="56"/>
      <c r="BL12" s="56"/>
      <c r="BM12" s="56"/>
      <c r="BN12" s="56"/>
      <c r="BO12" s="56"/>
      <c r="BP12" s="56"/>
      <c r="BQ12" s="56"/>
      <c r="BR12" s="56"/>
      <c r="BS12" s="56"/>
      <c r="BT12" s="56"/>
      <c r="BU12" s="56"/>
      <c r="BV12" s="56"/>
      <c r="BW12" s="56"/>
      <c r="BX12" s="56"/>
      <c r="BY12" s="56"/>
      <c r="BZ12" s="56"/>
      <c r="CA12" s="56"/>
      <c r="CB12" s="56"/>
      <c r="CC12" s="56"/>
      <c r="CD12" s="56"/>
      <c r="CE12" s="56"/>
      <c r="CF12" s="56"/>
      <c r="CG12" s="56"/>
      <c r="CH12" s="56"/>
      <c r="CI12" s="56"/>
      <c r="CJ12" s="56"/>
      <c r="CK12" s="56"/>
      <c r="CL12" s="56"/>
      <c r="CM12" s="56"/>
      <c r="CN12" s="56"/>
      <c r="CO12" s="56"/>
      <c r="CP12" s="56"/>
      <c r="CQ12" s="56"/>
      <c r="CR12" s="56"/>
      <c r="CS12" s="56"/>
      <c r="CT12" s="56"/>
      <c r="CU12" s="56"/>
      <c r="CV12" s="56"/>
      <c r="CW12" s="56"/>
      <c r="CX12" s="56"/>
      <c r="CY12" s="56"/>
      <c r="CZ12" s="56"/>
      <c r="DA12" s="56"/>
      <c r="DB12" s="56"/>
      <c r="DC12" s="56"/>
      <c r="DD12" s="56"/>
      <c r="DE12" s="56"/>
      <c r="DF12" s="56"/>
      <c r="DG12" s="56"/>
      <c r="DH12" s="56"/>
      <c r="DI12" s="56"/>
      <c r="DJ12" s="57"/>
    </row>
    <row r="13" spans="1:114" s="46" customFormat="1">
      <c r="A13" s="53"/>
      <c r="B13" s="21"/>
      <c r="C13" s="21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  <c r="AK13" s="21"/>
      <c r="AL13" s="21"/>
      <c r="AM13" s="21"/>
      <c r="AN13" s="21"/>
      <c r="AO13" s="21"/>
      <c r="AP13" s="21"/>
      <c r="AQ13" s="21"/>
      <c r="AR13" s="21"/>
      <c r="AS13" s="21"/>
      <c r="AT13" s="21"/>
      <c r="AU13" s="21"/>
      <c r="AV13" s="21"/>
      <c r="AW13" s="21"/>
      <c r="AX13" s="21"/>
      <c r="AY13" s="21"/>
      <c r="AZ13" s="21"/>
      <c r="BA13" s="21"/>
      <c r="BB13" s="21"/>
      <c r="BC13" s="21"/>
      <c r="BD13" s="21"/>
      <c r="BE13" s="21"/>
      <c r="BF13" s="21"/>
      <c r="BG13" s="21"/>
      <c r="BH13" s="21"/>
      <c r="BI13" s="21"/>
      <c r="BJ13" s="21"/>
      <c r="BK13" s="21"/>
      <c r="BL13" s="21"/>
      <c r="BM13" s="21"/>
      <c r="BN13" s="21"/>
      <c r="BO13" s="21"/>
      <c r="BP13" s="21"/>
      <c r="BQ13" s="21"/>
      <c r="BR13" s="21"/>
      <c r="BS13" s="21"/>
      <c r="BT13" s="21"/>
      <c r="BU13" s="21"/>
      <c r="BV13" s="21"/>
      <c r="BW13" s="21"/>
      <c r="BX13" s="21"/>
      <c r="BY13" s="21"/>
      <c r="BZ13" s="21"/>
      <c r="CA13" s="21"/>
      <c r="CB13" s="21"/>
      <c r="CC13" s="21"/>
      <c r="CD13" s="21"/>
      <c r="CE13" s="21"/>
      <c r="CF13" s="21"/>
      <c r="CG13" s="21"/>
      <c r="CH13" s="21"/>
      <c r="CI13" s="21"/>
      <c r="CJ13" s="21"/>
      <c r="CK13" s="21"/>
      <c r="CL13" s="21"/>
      <c r="CM13" s="21"/>
      <c r="CN13" s="21"/>
      <c r="CO13" s="21"/>
      <c r="CP13" s="21"/>
      <c r="CQ13" s="21"/>
      <c r="CR13" s="21"/>
      <c r="CS13" s="21"/>
      <c r="CT13" s="21"/>
      <c r="CU13" s="21"/>
      <c r="CV13" s="21"/>
      <c r="CW13" s="21"/>
      <c r="CX13" s="21"/>
      <c r="CY13" s="21"/>
      <c r="CZ13" s="21"/>
      <c r="DA13" s="21"/>
      <c r="DB13" s="21"/>
      <c r="DC13" s="21"/>
      <c r="DD13" s="21"/>
      <c r="DE13" s="21"/>
      <c r="DF13" s="21"/>
      <c r="DG13" s="21"/>
      <c r="DH13" s="21"/>
      <c r="DI13" s="21"/>
      <c r="DJ13" s="58"/>
    </row>
    <row r="14" spans="1:114" s="46" customFormat="1">
      <c r="B14" s="59">
        <v>1</v>
      </c>
      <c r="C14" s="60">
        <v>2.0819607678518754</v>
      </c>
      <c r="D14" s="60">
        <v>0</v>
      </c>
      <c r="E14" s="60">
        <v>0</v>
      </c>
      <c r="F14" s="60">
        <v>0</v>
      </c>
      <c r="G14" s="60">
        <v>0</v>
      </c>
      <c r="H14" s="60">
        <v>1.6284140222356198E-14</v>
      </c>
      <c r="I14" s="60">
        <v>0</v>
      </c>
      <c r="J14" s="60">
        <v>0</v>
      </c>
      <c r="K14" s="60">
        <v>0</v>
      </c>
      <c r="L14" s="60">
        <v>0</v>
      </c>
      <c r="M14" s="60">
        <v>0</v>
      </c>
      <c r="N14" s="60">
        <v>0</v>
      </c>
      <c r="O14" s="60">
        <v>0</v>
      </c>
      <c r="P14" s="60">
        <v>0</v>
      </c>
      <c r="Q14" s="60">
        <v>0</v>
      </c>
      <c r="R14" s="60">
        <v>0</v>
      </c>
      <c r="S14" s="60">
        <v>0</v>
      </c>
      <c r="T14" s="60">
        <v>0</v>
      </c>
      <c r="U14" s="60">
        <v>3.5621556736404182E-15</v>
      </c>
      <c r="V14" s="60">
        <v>0</v>
      </c>
      <c r="W14" s="60">
        <v>0</v>
      </c>
      <c r="X14" s="60">
        <v>0</v>
      </c>
      <c r="Y14" s="60">
        <v>4.796942179850535E-2</v>
      </c>
      <c r="Z14" s="60">
        <v>0</v>
      </c>
      <c r="AA14" s="60">
        <v>235.99525533442036</v>
      </c>
      <c r="AB14" s="60">
        <v>112.50290982937213</v>
      </c>
      <c r="AC14" s="60">
        <v>-3.0532762916917868E-15</v>
      </c>
      <c r="AD14" s="60">
        <v>1.0177587638972626E-15</v>
      </c>
      <c r="AE14" s="60">
        <v>0</v>
      </c>
      <c r="AF14" s="60">
        <v>0</v>
      </c>
      <c r="AG14" s="60">
        <v>0</v>
      </c>
      <c r="AH14" s="60">
        <v>0</v>
      </c>
      <c r="AI14" s="60">
        <v>0</v>
      </c>
      <c r="AJ14" s="60">
        <v>0</v>
      </c>
      <c r="AK14" s="60">
        <v>0</v>
      </c>
      <c r="AL14" s="60">
        <v>0</v>
      </c>
      <c r="AM14" s="60">
        <v>0</v>
      </c>
      <c r="AN14" s="60">
        <v>0</v>
      </c>
      <c r="AO14" s="60">
        <v>0</v>
      </c>
      <c r="AP14" s="60">
        <v>0</v>
      </c>
      <c r="AQ14" s="60">
        <v>0</v>
      </c>
      <c r="AR14" s="60">
        <v>0</v>
      </c>
      <c r="AS14" s="60">
        <v>0</v>
      </c>
      <c r="AT14" s="60">
        <v>0</v>
      </c>
      <c r="AU14" s="60">
        <v>0</v>
      </c>
      <c r="AV14" s="60">
        <v>0</v>
      </c>
      <c r="AW14" s="60">
        <v>0</v>
      </c>
      <c r="AX14" s="60">
        <v>0</v>
      </c>
      <c r="AY14" s="60">
        <v>0</v>
      </c>
      <c r="AZ14" s="60">
        <v>0</v>
      </c>
      <c r="BA14" s="60">
        <v>0</v>
      </c>
      <c r="BB14" s="60">
        <v>0</v>
      </c>
      <c r="BC14" s="60">
        <v>0</v>
      </c>
      <c r="BD14" s="60">
        <v>0</v>
      </c>
      <c r="BE14" s="60">
        <v>0</v>
      </c>
      <c r="BF14" s="60">
        <v>0</v>
      </c>
      <c r="BG14" s="60">
        <v>0</v>
      </c>
      <c r="BH14" s="60">
        <v>0</v>
      </c>
      <c r="BI14" s="60">
        <v>0</v>
      </c>
      <c r="BJ14" s="60">
        <v>0</v>
      </c>
      <c r="BK14" s="60">
        <v>0</v>
      </c>
      <c r="BL14" s="60">
        <v>0</v>
      </c>
      <c r="BM14" s="60">
        <v>0</v>
      </c>
      <c r="BN14" s="60">
        <v>0</v>
      </c>
      <c r="BO14" s="60">
        <v>0</v>
      </c>
      <c r="BP14" s="60">
        <v>0</v>
      </c>
      <c r="BQ14" s="60">
        <v>0</v>
      </c>
      <c r="BR14" s="60">
        <v>0</v>
      </c>
      <c r="BS14" s="60">
        <v>0</v>
      </c>
      <c r="BT14" s="60">
        <v>0</v>
      </c>
      <c r="BU14" s="60">
        <v>0</v>
      </c>
      <c r="BV14" s="60">
        <v>0</v>
      </c>
      <c r="BW14" s="60">
        <v>0</v>
      </c>
      <c r="BX14" s="60">
        <v>0</v>
      </c>
      <c r="BY14" s="60">
        <v>0</v>
      </c>
      <c r="BZ14" s="60">
        <v>0</v>
      </c>
      <c r="CA14" s="60">
        <v>0</v>
      </c>
      <c r="CB14" s="60">
        <v>0</v>
      </c>
      <c r="CC14" s="60">
        <v>0</v>
      </c>
      <c r="CD14" s="60">
        <v>0</v>
      </c>
      <c r="CE14" s="60">
        <v>0</v>
      </c>
      <c r="CF14" s="60">
        <v>0</v>
      </c>
      <c r="CG14" s="60">
        <v>0</v>
      </c>
      <c r="CH14" s="60">
        <v>0</v>
      </c>
      <c r="CI14" s="60">
        <v>0</v>
      </c>
      <c r="CJ14" s="60">
        <v>0</v>
      </c>
      <c r="CK14" s="60">
        <v>0</v>
      </c>
      <c r="CL14" s="60">
        <v>0</v>
      </c>
      <c r="CM14" s="60">
        <v>0</v>
      </c>
      <c r="CN14" s="60">
        <v>0</v>
      </c>
      <c r="CO14" s="60">
        <v>0</v>
      </c>
      <c r="CP14" s="60">
        <v>0</v>
      </c>
      <c r="CQ14" s="60">
        <v>0</v>
      </c>
      <c r="CR14" s="60">
        <v>-4.3254747465633641E-15</v>
      </c>
      <c r="CS14" s="60">
        <v>0</v>
      </c>
      <c r="CT14" s="60">
        <v>0</v>
      </c>
      <c r="CU14" s="60">
        <v>0</v>
      </c>
      <c r="CV14" s="60">
        <v>0</v>
      </c>
      <c r="CW14" s="60">
        <v>0</v>
      </c>
      <c r="CX14" s="60">
        <v>0</v>
      </c>
      <c r="CY14" s="60">
        <v>0</v>
      </c>
      <c r="CZ14" s="60">
        <v>0</v>
      </c>
      <c r="DA14" s="60">
        <v>0</v>
      </c>
      <c r="DB14" s="60">
        <v>0</v>
      </c>
      <c r="DC14" s="60">
        <v>0</v>
      </c>
      <c r="DD14" s="60">
        <v>0</v>
      </c>
      <c r="DE14" s="60">
        <v>0</v>
      </c>
      <c r="DF14" s="60">
        <v>0</v>
      </c>
      <c r="DG14" s="60">
        <v>0</v>
      </c>
      <c r="DH14" s="60">
        <v>0</v>
      </c>
      <c r="DI14" s="60">
        <v>0</v>
      </c>
      <c r="DJ14" s="50">
        <v>350.62809535344286</v>
      </c>
    </row>
    <row r="15" spans="1:114" s="46" customFormat="1">
      <c r="B15" s="59">
        <v>2</v>
      </c>
      <c r="C15" s="60">
        <v>10.620146562235595</v>
      </c>
      <c r="D15" s="60">
        <v>1.1375254855079954E-16</v>
      </c>
      <c r="E15" s="60">
        <v>0</v>
      </c>
      <c r="F15" s="60">
        <v>0</v>
      </c>
      <c r="G15" s="60">
        <v>10.415920516642165</v>
      </c>
      <c r="H15" s="60">
        <v>5.72944818154693</v>
      </c>
      <c r="I15" s="60">
        <v>49.886765020760713</v>
      </c>
      <c r="J15" s="60">
        <v>0</v>
      </c>
      <c r="K15" s="60">
        <v>2.5428628413600971</v>
      </c>
      <c r="L15" s="60">
        <v>0</v>
      </c>
      <c r="M15" s="60">
        <v>0</v>
      </c>
      <c r="N15" s="60">
        <v>0</v>
      </c>
      <c r="O15" s="60">
        <v>0</v>
      </c>
      <c r="P15" s="60">
        <v>0</v>
      </c>
      <c r="Q15" s="60">
        <v>0</v>
      </c>
      <c r="R15" s="60">
        <v>0</v>
      </c>
      <c r="S15" s="60">
        <v>0</v>
      </c>
      <c r="T15" s="60">
        <v>0</v>
      </c>
      <c r="U15" s="60">
        <v>1.470325542646008</v>
      </c>
      <c r="V15" s="60">
        <v>0</v>
      </c>
      <c r="W15" s="60">
        <v>0</v>
      </c>
      <c r="X15" s="60">
        <v>3.653372082059656</v>
      </c>
      <c r="Y15" s="60">
        <v>0</v>
      </c>
      <c r="Z15" s="60">
        <v>0</v>
      </c>
      <c r="AA15" s="60">
        <v>4.2730170845226487</v>
      </c>
      <c r="AB15" s="60">
        <v>474.91967920791814</v>
      </c>
      <c r="AC15" s="60">
        <v>8.5330670668766224</v>
      </c>
      <c r="AD15" s="60">
        <v>0</v>
      </c>
      <c r="AE15" s="60">
        <v>1.734857472828371</v>
      </c>
      <c r="AF15" s="60">
        <v>0</v>
      </c>
      <c r="AG15" s="60">
        <v>0</v>
      </c>
      <c r="AH15" s="60">
        <v>0</v>
      </c>
      <c r="AI15" s="60">
        <v>0</v>
      </c>
      <c r="AJ15" s="60">
        <v>0</v>
      </c>
      <c r="AK15" s="60">
        <v>0</v>
      </c>
      <c r="AL15" s="60">
        <v>0</v>
      </c>
      <c r="AM15" s="60">
        <v>0</v>
      </c>
      <c r="AN15" s="60">
        <v>0</v>
      </c>
      <c r="AO15" s="60">
        <v>0</v>
      </c>
      <c r="AP15" s="60">
        <v>0</v>
      </c>
      <c r="AQ15" s="60">
        <v>0</v>
      </c>
      <c r="AR15" s="60">
        <v>0</v>
      </c>
      <c r="AS15" s="60">
        <v>0</v>
      </c>
      <c r="AT15" s="60">
        <v>0</v>
      </c>
      <c r="AU15" s="60">
        <v>0</v>
      </c>
      <c r="AV15" s="60">
        <v>0</v>
      </c>
      <c r="AW15" s="60">
        <v>0</v>
      </c>
      <c r="AX15" s="60">
        <v>0</v>
      </c>
      <c r="AY15" s="60">
        <v>0</v>
      </c>
      <c r="AZ15" s="60">
        <v>0</v>
      </c>
      <c r="BA15" s="60">
        <v>0</v>
      </c>
      <c r="BB15" s="60">
        <v>0</v>
      </c>
      <c r="BC15" s="60">
        <v>0</v>
      </c>
      <c r="BD15" s="60">
        <v>0</v>
      </c>
      <c r="BE15" s="60">
        <v>0</v>
      </c>
      <c r="BF15" s="60">
        <v>0</v>
      </c>
      <c r="BG15" s="60">
        <v>0</v>
      </c>
      <c r="BH15" s="60">
        <v>0</v>
      </c>
      <c r="BI15" s="60">
        <v>0</v>
      </c>
      <c r="BJ15" s="60">
        <v>0</v>
      </c>
      <c r="BK15" s="60">
        <v>0</v>
      </c>
      <c r="BL15" s="60">
        <v>0</v>
      </c>
      <c r="BM15" s="60">
        <v>0</v>
      </c>
      <c r="BN15" s="60">
        <v>0</v>
      </c>
      <c r="BO15" s="60">
        <v>0</v>
      </c>
      <c r="BP15" s="60">
        <v>0</v>
      </c>
      <c r="BQ15" s="60">
        <v>0</v>
      </c>
      <c r="BR15" s="60">
        <v>0</v>
      </c>
      <c r="BS15" s="60">
        <v>0</v>
      </c>
      <c r="BT15" s="60">
        <v>0</v>
      </c>
      <c r="BU15" s="60">
        <v>0</v>
      </c>
      <c r="BV15" s="60">
        <v>0</v>
      </c>
      <c r="BW15" s="60">
        <v>0</v>
      </c>
      <c r="BX15" s="60">
        <v>0</v>
      </c>
      <c r="BY15" s="60">
        <v>0</v>
      </c>
      <c r="BZ15" s="60">
        <v>0</v>
      </c>
      <c r="CA15" s="60">
        <v>0</v>
      </c>
      <c r="CB15" s="60">
        <v>0</v>
      </c>
      <c r="CC15" s="60">
        <v>0</v>
      </c>
      <c r="CD15" s="60">
        <v>0</v>
      </c>
      <c r="CE15" s="60">
        <v>0</v>
      </c>
      <c r="CF15" s="60">
        <v>0</v>
      </c>
      <c r="CG15" s="60">
        <v>0</v>
      </c>
      <c r="CH15" s="60">
        <v>0</v>
      </c>
      <c r="CI15" s="60">
        <v>0</v>
      </c>
      <c r="CJ15" s="60">
        <v>0</v>
      </c>
      <c r="CK15" s="60">
        <v>0</v>
      </c>
      <c r="CL15" s="60">
        <v>0</v>
      </c>
      <c r="CM15" s="60">
        <v>0</v>
      </c>
      <c r="CN15" s="60">
        <v>0</v>
      </c>
      <c r="CO15" s="60">
        <v>0</v>
      </c>
      <c r="CP15" s="60">
        <v>0</v>
      </c>
      <c r="CQ15" s="60">
        <v>0</v>
      </c>
      <c r="CR15" s="60">
        <v>1.6380366991315133E-14</v>
      </c>
      <c r="CS15" s="60">
        <v>0</v>
      </c>
      <c r="CT15" s="60">
        <v>4.368097864350702E-14</v>
      </c>
      <c r="CU15" s="60">
        <v>0</v>
      </c>
      <c r="CV15" s="60">
        <v>0</v>
      </c>
      <c r="CW15" s="60">
        <v>0</v>
      </c>
      <c r="CX15" s="60">
        <v>0</v>
      </c>
      <c r="CY15" s="60">
        <v>2.9575662623207881E-15</v>
      </c>
      <c r="CZ15" s="60">
        <v>0</v>
      </c>
      <c r="DA15" s="60">
        <v>0</v>
      </c>
      <c r="DB15" s="60">
        <v>0</v>
      </c>
      <c r="DC15" s="60">
        <v>0</v>
      </c>
      <c r="DD15" s="60">
        <v>0</v>
      </c>
      <c r="DE15" s="60">
        <v>0</v>
      </c>
      <c r="DF15" s="60">
        <v>0</v>
      </c>
      <c r="DG15" s="60">
        <v>0</v>
      </c>
      <c r="DH15" s="60">
        <v>0</v>
      </c>
      <c r="DI15" s="60">
        <v>0</v>
      </c>
      <c r="DJ15" s="50">
        <v>573.77946157939687</v>
      </c>
    </row>
    <row r="16" spans="1:114" s="46" customFormat="1">
      <c r="B16" s="59">
        <v>3</v>
      </c>
      <c r="C16" s="60">
        <v>0.74516438833976195</v>
      </c>
      <c r="D16" s="60">
        <v>0</v>
      </c>
      <c r="E16" s="60">
        <v>0</v>
      </c>
      <c r="F16" s="60">
        <v>0</v>
      </c>
      <c r="G16" s="60">
        <v>0.12768364123985101</v>
      </c>
      <c r="H16" s="60">
        <v>0.38237872943095064</v>
      </c>
      <c r="I16" s="60">
        <v>0.86228063794253718</v>
      </c>
      <c r="J16" s="60">
        <v>0</v>
      </c>
      <c r="K16" s="60">
        <v>0</v>
      </c>
      <c r="L16" s="60">
        <v>0</v>
      </c>
      <c r="M16" s="60">
        <v>0</v>
      </c>
      <c r="N16" s="60">
        <v>0</v>
      </c>
      <c r="O16" s="60">
        <v>0</v>
      </c>
      <c r="P16" s="60">
        <v>0</v>
      </c>
      <c r="Q16" s="60">
        <v>0</v>
      </c>
      <c r="R16" s="60">
        <v>0</v>
      </c>
      <c r="S16" s="60">
        <v>0</v>
      </c>
      <c r="T16" s="60">
        <v>0</v>
      </c>
      <c r="U16" s="60">
        <v>0</v>
      </c>
      <c r="V16" s="60">
        <v>0</v>
      </c>
      <c r="W16" s="60">
        <v>0</v>
      </c>
      <c r="X16" s="60">
        <v>5.5193006380284473E-2</v>
      </c>
      <c r="Y16" s="60">
        <v>1.5207505301861239</v>
      </c>
      <c r="Z16" s="60">
        <v>0</v>
      </c>
      <c r="AA16" s="60">
        <v>16.54395927052613</v>
      </c>
      <c r="AB16" s="60">
        <v>6.6064844082640777</v>
      </c>
      <c r="AC16" s="60">
        <v>2.2587376230971734</v>
      </c>
      <c r="AD16" s="60">
        <v>0</v>
      </c>
      <c r="AE16" s="60">
        <v>0.14671512097643738</v>
      </c>
      <c r="AF16" s="60">
        <v>0</v>
      </c>
      <c r="AG16" s="60">
        <v>0</v>
      </c>
      <c r="AH16" s="60">
        <v>6.9345634489186176</v>
      </c>
      <c r="AI16" s="60">
        <v>0</v>
      </c>
      <c r="AJ16" s="60">
        <v>0</v>
      </c>
      <c r="AK16" s="60">
        <v>0</v>
      </c>
      <c r="AL16" s="60">
        <v>0</v>
      </c>
      <c r="AM16" s="60">
        <v>0</v>
      </c>
      <c r="AN16" s="60">
        <v>0</v>
      </c>
      <c r="AO16" s="60">
        <v>0</v>
      </c>
      <c r="AP16" s="60">
        <v>0</v>
      </c>
      <c r="AQ16" s="60">
        <v>0</v>
      </c>
      <c r="AR16" s="60">
        <v>0</v>
      </c>
      <c r="AS16" s="60">
        <v>0</v>
      </c>
      <c r="AT16" s="60">
        <v>0</v>
      </c>
      <c r="AU16" s="60">
        <v>0</v>
      </c>
      <c r="AV16" s="60">
        <v>0</v>
      </c>
      <c r="AW16" s="60">
        <v>0</v>
      </c>
      <c r="AX16" s="60">
        <v>0</v>
      </c>
      <c r="AY16" s="60">
        <v>0</v>
      </c>
      <c r="AZ16" s="60">
        <v>0</v>
      </c>
      <c r="BA16" s="60">
        <v>0</v>
      </c>
      <c r="BB16" s="60">
        <v>0</v>
      </c>
      <c r="BC16" s="60">
        <v>0</v>
      </c>
      <c r="BD16" s="60">
        <v>0</v>
      </c>
      <c r="BE16" s="60">
        <v>0</v>
      </c>
      <c r="BF16" s="60">
        <v>0</v>
      </c>
      <c r="BG16" s="60">
        <v>0</v>
      </c>
      <c r="BH16" s="60">
        <v>0</v>
      </c>
      <c r="BI16" s="60">
        <v>0</v>
      </c>
      <c r="BJ16" s="60">
        <v>0</v>
      </c>
      <c r="BK16" s="60">
        <v>0</v>
      </c>
      <c r="BL16" s="60">
        <v>0</v>
      </c>
      <c r="BM16" s="60">
        <v>0</v>
      </c>
      <c r="BN16" s="60">
        <v>0</v>
      </c>
      <c r="BO16" s="60">
        <v>0</v>
      </c>
      <c r="BP16" s="60">
        <v>0</v>
      </c>
      <c r="BQ16" s="60">
        <v>0</v>
      </c>
      <c r="BR16" s="60">
        <v>0</v>
      </c>
      <c r="BS16" s="60">
        <v>0</v>
      </c>
      <c r="BT16" s="60">
        <v>0</v>
      </c>
      <c r="BU16" s="60">
        <v>0</v>
      </c>
      <c r="BV16" s="60">
        <v>0</v>
      </c>
      <c r="BW16" s="60">
        <v>0</v>
      </c>
      <c r="BX16" s="60">
        <v>0</v>
      </c>
      <c r="BY16" s="60">
        <v>0</v>
      </c>
      <c r="BZ16" s="60">
        <v>0</v>
      </c>
      <c r="CA16" s="60">
        <v>0</v>
      </c>
      <c r="CB16" s="60">
        <v>0</v>
      </c>
      <c r="CC16" s="60">
        <v>0</v>
      </c>
      <c r="CD16" s="60">
        <v>0</v>
      </c>
      <c r="CE16" s="60">
        <v>0</v>
      </c>
      <c r="CF16" s="60">
        <v>0</v>
      </c>
      <c r="CG16" s="60">
        <v>0</v>
      </c>
      <c r="CH16" s="60">
        <v>0</v>
      </c>
      <c r="CI16" s="60">
        <v>0</v>
      </c>
      <c r="CJ16" s="60">
        <v>0</v>
      </c>
      <c r="CK16" s="60">
        <v>0</v>
      </c>
      <c r="CL16" s="60">
        <v>0</v>
      </c>
      <c r="CM16" s="60">
        <v>0</v>
      </c>
      <c r="CN16" s="60">
        <v>0</v>
      </c>
      <c r="CO16" s="60">
        <v>0</v>
      </c>
      <c r="CP16" s="60">
        <v>0</v>
      </c>
      <c r="CQ16" s="60">
        <v>0</v>
      </c>
      <c r="CR16" s="60">
        <v>0</v>
      </c>
      <c r="CS16" s="60">
        <v>0</v>
      </c>
      <c r="CT16" s="60">
        <v>0</v>
      </c>
      <c r="CU16" s="60">
        <v>0</v>
      </c>
      <c r="CV16" s="60">
        <v>0</v>
      </c>
      <c r="CW16" s="60">
        <v>0</v>
      </c>
      <c r="CX16" s="60">
        <v>0</v>
      </c>
      <c r="CY16" s="60">
        <v>0</v>
      </c>
      <c r="CZ16" s="60">
        <v>0</v>
      </c>
      <c r="DA16" s="60">
        <v>0</v>
      </c>
      <c r="DB16" s="60">
        <v>3.9425212580266053E-3</v>
      </c>
      <c r="DC16" s="60">
        <v>0</v>
      </c>
      <c r="DD16" s="60">
        <v>0</v>
      </c>
      <c r="DE16" s="60">
        <v>0</v>
      </c>
      <c r="DF16" s="60">
        <v>0</v>
      </c>
      <c r="DG16" s="60">
        <v>0</v>
      </c>
      <c r="DH16" s="60">
        <v>0</v>
      </c>
      <c r="DI16" s="60">
        <v>0</v>
      </c>
      <c r="DJ16" s="50">
        <v>36.187853326559967</v>
      </c>
    </row>
    <row r="17" spans="1:114" s="46" customFormat="1">
      <c r="B17" s="59">
        <v>4</v>
      </c>
      <c r="C17" s="60">
        <v>0.56647792917223305</v>
      </c>
      <c r="D17" s="60">
        <v>0.56270542072466112</v>
      </c>
      <c r="E17" s="60">
        <v>0</v>
      </c>
      <c r="F17" s="60">
        <v>0</v>
      </c>
      <c r="G17" s="60">
        <v>0</v>
      </c>
      <c r="H17" s="60">
        <v>0</v>
      </c>
      <c r="I17" s="60">
        <v>0</v>
      </c>
      <c r="J17" s="60">
        <v>0</v>
      </c>
      <c r="K17" s="60">
        <v>0</v>
      </c>
      <c r="L17" s="60">
        <v>0</v>
      </c>
      <c r="M17" s="60">
        <v>0</v>
      </c>
      <c r="N17" s="60">
        <v>7.0419830914526674E-3</v>
      </c>
      <c r="O17" s="60">
        <v>0</v>
      </c>
      <c r="P17" s="60">
        <v>0</v>
      </c>
      <c r="Q17" s="60">
        <v>0</v>
      </c>
      <c r="R17" s="60">
        <v>0</v>
      </c>
      <c r="S17" s="60">
        <v>0</v>
      </c>
      <c r="T17" s="60">
        <v>0</v>
      </c>
      <c r="U17" s="60">
        <v>0.54446045652267372</v>
      </c>
      <c r="V17" s="60">
        <v>0</v>
      </c>
      <c r="W17" s="60">
        <v>0</v>
      </c>
      <c r="X17" s="60">
        <v>3.4235661365657659</v>
      </c>
      <c r="Y17" s="60">
        <v>0</v>
      </c>
      <c r="Z17" s="60">
        <v>2.4564386207692279</v>
      </c>
      <c r="AA17" s="60">
        <v>2.5246220331116094</v>
      </c>
      <c r="AB17" s="60">
        <v>0.43541321959267554</v>
      </c>
      <c r="AC17" s="60">
        <v>2.1040276405174483</v>
      </c>
      <c r="AD17" s="60">
        <v>0</v>
      </c>
      <c r="AE17" s="60">
        <v>1.4080992135355577</v>
      </c>
      <c r="AF17" s="60">
        <v>0</v>
      </c>
      <c r="AG17" s="60">
        <v>0</v>
      </c>
      <c r="AH17" s="60">
        <v>0</v>
      </c>
      <c r="AI17" s="60">
        <v>0</v>
      </c>
      <c r="AJ17" s="60">
        <v>0</v>
      </c>
      <c r="AK17" s="60">
        <v>0</v>
      </c>
      <c r="AL17" s="60">
        <v>0</v>
      </c>
      <c r="AM17" s="60">
        <v>0</v>
      </c>
      <c r="AN17" s="60">
        <v>0</v>
      </c>
      <c r="AO17" s="60">
        <v>0</v>
      </c>
      <c r="AP17" s="60">
        <v>0</v>
      </c>
      <c r="AQ17" s="60">
        <v>0</v>
      </c>
      <c r="AR17" s="60">
        <v>0</v>
      </c>
      <c r="AS17" s="60">
        <v>0</v>
      </c>
      <c r="AT17" s="60">
        <v>0</v>
      </c>
      <c r="AU17" s="60">
        <v>0</v>
      </c>
      <c r="AV17" s="60">
        <v>0</v>
      </c>
      <c r="AW17" s="60">
        <v>0</v>
      </c>
      <c r="AX17" s="60">
        <v>0</v>
      </c>
      <c r="AY17" s="60">
        <v>0</v>
      </c>
      <c r="AZ17" s="60">
        <v>0</v>
      </c>
      <c r="BA17" s="60">
        <v>0</v>
      </c>
      <c r="BB17" s="60">
        <v>0</v>
      </c>
      <c r="BC17" s="60">
        <v>0</v>
      </c>
      <c r="BD17" s="60">
        <v>0</v>
      </c>
      <c r="BE17" s="60">
        <v>0</v>
      </c>
      <c r="BF17" s="60">
        <v>0</v>
      </c>
      <c r="BG17" s="60">
        <v>0</v>
      </c>
      <c r="BH17" s="60">
        <v>0</v>
      </c>
      <c r="BI17" s="60">
        <v>0</v>
      </c>
      <c r="BJ17" s="60">
        <v>0</v>
      </c>
      <c r="BK17" s="60">
        <v>0</v>
      </c>
      <c r="BL17" s="60">
        <v>0</v>
      </c>
      <c r="BM17" s="60">
        <v>0</v>
      </c>
      <c r="BN17" s="60">
        <v>0</v>
      </c>
      <c r="BO17" s="60">
        <v>0</v>
      </c>
      <c r="BP17" s="60">
        <v>0</v>
      </c>
      <c r="BQ17" s="60">
        <v>0</v>
      </c>
      <c r="BR17" s="60">
        <v>0</v>
      </c>
      <c r="BS17" s="60">
        <v>0</v>
      </c>
      <c r="BT17" s="60">
        <v>0</v>
      </c>
      <c r="BU17" s="60">
        <v>0</v>
      </c>
      <c r="BV17" s="60">
        <v>0</v>
      </c>
      <c r="BW17" s="60">
        <v>0</v>
      </c>
      <c r="BX17" s="60">
        <v>0</v>
      </c>
      <c r="BY17" s="60">
        <v>0</v>
      </c>
      <c r="BZ17" s="60">
        <v>0</v>
      </c>
      <c r="CA17" s="60">
        <v>0.11095543773762397</v>
      </c>
      <c r="CB17" s="60">
        <v>3.055011967736061</v>
      </c>
      <c r="CC17" s="60">
        <v>0</v>
      </c>
      <c r="CD17" s="60">
        <v>0</v>
      </c>
      <c r="CE17" s="60">
        <v>0</v>
      </c>
      <c r="CF17" s="60">
        <v>0</v>
      </c>
      <c r="CG17" s="60">
        <v>0</v>
      </c>
      <c r="CH17" s="60">
        <v>0</v>
      </c>
      <c r="CI17" s="60">
        <v>0</v>
      </c>
      <c r="CJ17" s="60">
        <v>0</v>
      </c>
      <c r="CK17" s="60">
        <v>0</v>
      </c>
      <c r="CL17" s="60">
        <v>0</v>
      </c>
      <c r="CM17" s="60">
        <v>0</v>
      </c>
      <c r="CN17" s="60">
        <v>0</v>
      </c>
      <c r="CO17" s="60">
        <v>0</v>
      </c>
      <c r="CP17" s="60">
        <v>0</v>
      </c>
      <c r="CQ17" s="60">
        <v>0</v>
      </c>
      <c r="CR17" s="60">
        <v>0</v>
      </c>
      <c r="CS17" s="60">
        <v>0</v>
      </c>
      <c r="CT17" s="60">
        <v>0</v>
      </c>
      <c r="CU17" s="60">
        <v>0</v>
      </c>
      <c r="CV17" s="60">
        <v>0</v>
      </c>
      <c r="CW17" s="60">
        <v>0</v>
      </c>
      <c r="CX17" s="60">
        <v>0</v>
      </c>
      <c r="CY17" s="60">
        <v>0</v>
      </c>
      <c r="CZ17" s="60">
        <v>0</v>
      </c>
      <c r="DA17" s="60">
        <v>0</v>
      </c>
      <c r="DB17" s="60">
        <v>5.1152768043041669E-2</v>
      </c>
      <c r="DC17" s="60">
        <v>4.1474419790488845E-3</v>
      </c>
      <c r="DD17" s="60">
        <v>7.4044239222822127E-3</v>
      </c>
      <c r="DE17" s="60">
        <v>1.2507433138229502E-3</v>
      </c>
      <c r="DF17" s="60">
        <v>0</v>
      </c>
      <c r="DG17" s="60">
        <v>0</v>
      </c>
      <c r="DH17" s="60">
        <v>3.8956305939236283E-2</v>
      </c>
      <c r="DI17" s="60">
        <v>0</v>
      </c>
      <c r="DJ17" s="50">
        <v>17.301731742274423</v>
      </c>
    </row>
    <row r="18" spans="1:114" s="46" customFormat="1">
      <c r="B18" s="59">
        <v>5</v>
      </c>
      <c r="C18" s="60">
        <v>7.5127313064007852</v>
      </c>
      <c r="D18" s="60">
        <v>37.598358236804408</v>
      </c>
      <c r="E18" s="60">
        <v>0.25695661631028616</v>
      </c>
      <c r="F18" s="60">
        <v>0.6557660468191896</v>
      </c>
      <c r="G18" s="60">
        <v>9.0624284122801626</v>
      </c>
      <c r="H18" s="60">
        <v>2.7313914421349774E-14</v>
      </c>
      <c r="I18" s="60">
        <v>-6.8284786053374431E-16</v>
      </c>
      <c r="J18" s="60">
        <v>1.5426562372808039</v>
      </c>
      <c r="K18" s="60">
        <v>0.54001452835212749</v>
      </c>
      <c r="L18" s="60">
        <v>0.21741274517904224</v>
      </c>
      <c r="M18" s="60">
        <v>0</v>
      </c>
      <c r="N18" s="60">
        <v>0</v>
      </c>
      <c r="O18" s="60">
        <v>0</v>
      </c>
      <c r="P18" s="60">
        <v>0</v>
      </c>
      <c r="Q18" s="60">
        <v>0</v>
      </c>
      <c r="R18" s="60">
        <v>0</v>
      </c>
      <c r="S18" s="60">
        <v>0</v>
      </c>
      <c r="T18" s="60">
        <v>0</v>
      </c>
      <c r="U18" s="60">
        <v>3.5232221918997018E-2</v>
      </c>
      <c r="V18" s="60">
        <v>0</v>
      </c>
      <c r="W18" s="60">
        <v>0</v>
      </c>
      <c r="X18" s="60">
        <v>6.4412417993789237</v>
      </c>
      <c r="Y18" s="60">
        <v>19.439908408562125</v>
      </c>
      <c r="Z18" s="60">
        <v>8.0728170762205096</v>
      </c>
      <c r="AA18" s="60">
        <v>0.73089639439349596</v>
      </c>
      <c r="AB18" s="60">
        <v>84.42986656798827</v>
      </c>
      <c r="AC18" s="60">
        <v>8.1814652750879517</v>
      </c>
      <c r="AD18" s="60">
        <v>0</v>
      </c>
      <c r="AE18" s="60">
        <v>14.558956866135693</v>
      </c>
      <c r="AF18" s="60">
        <v>0</v>
      </c>
      <c r="AG18" s="60">
        <v>0</v>
      </c>
      <c r="AH18" s="60">
        <v>5.3675599144445147</v>
      </c>
      <c r="AI18" s="60">
        <v>0</v>
      </c>
      <c r="AJ18" s="60">
        <v>3.3116389859870563</v>
      </c>
      <c r="AK18" s="60">
        <v>1.1719144782423032</v>
      </c>
      <c r="AL18" s="60">
        <v>0</v>
      </c>
      <c r="AM18" s="60">
        <v>0</v>
      </c>
      <c r="AN18" s="60">
        <v>0</v>
      </c>
      <c r="AO18" s="60">
        <v>0</v>
      </c>
      <c r="AP18" s="60">
        <v>0.85027331355252822</v>
      </c>
      <c r="AQ18" s="60">
        <v>0</v>
      </c>
      <c r="AR18" s="60">
        <v>0</v>
      </c>
      <c r="AS18" s="60">
        <v>0</v>
      </c>
      <c r="AT18" s="60">
        <v>0</v>
      </c>
      <c r="AU18" s="60">
        <v>0</v>
      </c>
      <c r="AV18" s="60">
        <v>2.6062218464654898</v>
      </c>
      <c r="AW18" s="60">
        <v>0</v>
      </c>
      <c r="AX18" s="60">
        <v>2.3880437250023103</v>
      </c>
      <c r="AY18" s="60">
        <v>0.12855157348179316</v>
      </c>
      <c r="AZ18" s="60">
        <v>0</v>
      </c>
      <c r="BA18" s="60">
        <v>0</v>
      </c>
      <c r="BB18" s="60">
        <v>0</v>
      </c>
      <c r="BC18" s="60">
        <v>0</v>
      </c>
      <c r="BD18" s="60">
        <v>0</v>
      </c>
      <c r="BE18" s="60">
        <v>0</v>
      </c>
      <c r="BF18" s="60">
        <v>0</v>
      </c>
      <c r="BG18" s="60">
        <v>0</v>
      </c>
      <c r="BH18" s="60">
        <v>0</v>
      </c>
      <c r="BI18" s="60">
        <v>0</v>
      </c>
      <c r="BJ18" s="60">
        <v>0</v>
      </c>
      <c r="BK18" s="60">
        <v>0</v>
      </c>
      <c r="BL18" s="60">
        <v>0</v>
      </c>
      <c r="BM18" s="60">
        <v>0</v>
      </c>
      <c r="BN18" s="60">
        <v>0</v>
      </c>
      <c r="BO18" s="60">
        <v>0</v>
      </c>
      <c r="BP18" s="60">
        <v>0</v>
      </c>
      <c r="BQ18" s="60">
        <v>0</v>
      </c>
      <c r="BR18" s="60">
        <v>0</v>
      </c>
      <c r="BS18" s="60">
        <v>0</v>
      </c>
      <c r="BT18" s="60">
        <v>0.6504552087824097</v>
      </c>
      <c r="BU18" s="60">
        <v>0.20447470939005211</v>
      </c>
      <c r="BV18" s="60">
        <v>0.40103936689500402</v>
      </c>
      <c r="BW18" s="60">
        <v>0</v>
      </c>
      <c r="BX18" s="60">
        <v>0</v>
      </c>
      <c r="BY18" s="60">
        <v>9.2175252072734055E-5</v>
      </c>
      <c r="BZ18" s="60">
        <v>0</v>
      </c>
      <c r="CA18" s="60">
        <v>0.25559388981559711</v>
      </c>
      <c r="CB18" s="60">
        <v>2.7681970814319352</v>
      </c>
      <c r="CC18" s="60">
        <v>0</v>
      </c>
      <c r="CD18" s="60">
        <v>0</v>
      </c>
      <c r="CE18" s="60">
        <v>0</v>
      </c>
      <c r="CF18" s="60">
        <v>0</v>
      </c>
      <c r="CG18" s="60">
        <v>0</v>
      </c>
      <c r="CH18" s="60">
        <v>0</v>
      </c>
      <c r="CI18" s="60">
        <v>0</v>
      </c>
      <c r="CJ18" s="60">
        <v>0</v>
      </c>
      <c r="CK18" s="60">
        <v>-1.8209276280899846E-15</v>
      </c>
      <c r="CL18" s="60">
        <v>0</v>
      </c>
      <c r="CM18" s="60">
        <v>0</v>
      </c>
      <c r="CN18" s="60">
        <v>0</v>
      </c>
      <c r="CO18" s="60">
        <v>0</v>
      </c>
      <c r="CP18" s="60">
        <v>0</v>
      </c>
      <c r="CQ18" s="60">
        <v>0</v>
      </c>
      <c r="CR18" s="60">
        <v>0.74549343097380183</v>
      </c>
      <c r="CS18" s="60">
        <v>0</v>
      </c>
      <c r="CT18" s="60">
        <v>1.9324897195096287E-7</v>
      </c>
      <c r="CU18" s="60">
        <v>0</v>
      </c>
      <c r="CV18" s="60">
        <v>0</v>
      </c>
      <c r="CW18" s="60">
        <v>0</v>
      </c>
      <c r="CX18" s="60">
        <v>0</v>
      </c>
      <c r="CY18" s="60">
        <v>2.6838439498075329E-12</v>
      </c>
      <c r="CZ18" s="60">
        <v>0</v>
      </c>
      <c r="DA18" s="60">
        <v>2.1666764494273867</v>
      </c>
      <c r="DB18" s="60">
        <v>0.13278595124446446</v>
      </c>
      <c r="DC18" s="60">
        <v>0</v>
      </c>
      <c r="DD18" s="60">
        <v>6.7075093751141082E-2</v>
      </c>
      <c r="DE18" s="60">
        <v>0</v>
      </c>
      <c r="DF18" s="60">
        <v>0</v>
      </c>
      <c r="DG18" s="60">
        <v>0</v>
      </c>
      <c r="DH18" s="60">
        <v>0</v>
      </c>
      <c r="DI18" s="60">
        <v>0</v>
      </c>
      <c r="DJ18" s="50">
        <v>222.49279612650429</v>
      </c>
    </row>
    <row r="19" spans="1:114" s="46" customFormat="1">
      <c r="B19" s="59">
        <v>6</v>
      </c>
      <c r="C19" s="60">
        <v>1.1039466703130365</v>
      </c>
      <c r="D19" s="60">
        <v>0.9947785815327187</v>
      </c>
      <c r="E19" s="60">
        <v>0.13559025779754713</v>
      </c>
      <c r="F19" s="60">
        <v>0.21676999906256425</v>
      </c>
      <c r="G19" s="60">
        <v>0</v>
      </c>
      <c r="H19" s="60">
        <v>0</v>
      </c>
      <c r="I19" s="60">
        <v>0</v>
      </c>
      <c r="J19" s="60">
        <v>0</v>
      </c>
      <c r="K19" s="60">
        <v>0.60793330675695578</v>
      </c>
      <c r="L19" s="60">
        <v>0</v>
      </c>
      <c r="M19" s="60">
        <v>0</v>
      </c>
      <c r="N19" s="60">
        <v>0</v>
      </c>
      <c r="O19" s="60">
        <v>0</v>
      </c>
      <c r="P19" s="60">
        <v>0</v>
      </c>
      <c r="Q19" s="60">
        <v>0</v>
      </c>
      <c r="R19" s="60">
        <v>0</v>
      </c>
      <c r="S19" s="60">
        <v>0</v>
      </c>
      <c r="T19" s="60">
        <v>0</v>
      </c>
      <c r="U19" s="60">
        <v>2.6965460393829703</v>
      </c>
      <c r="V19" s="60">
        <v>0</v>
      </c>
      <c r="W19" s="60">
        <v>0</v>
      </c>
      <c r="X19" s="60">
        <v>0.81048792011485027</v>
      </c>
      <c r="Y19" s="60">
        <v>0</v>
      </c>
      <c r="Z19" s="60">
        <v>0</v>
      </c>
      <c r="AA19" s="60">
        <v>0</v>
      </c>
      <c r="AB19" s="60">
        <v>0</v>
      </c>
      <c r="AC19" s="60">
        <v>3.4342418095719975</v>
      </c>
      <c r="AD19" s="60">
        <v>0.22700019038897926</v>
      </c>
      <c r="AE19" s="60">
        <v>0.66573090497636589</v>
      </c>
      <c r="AF19" s="60">
        <v>0</v>
      </c>
      <c r="AG19" s="60">
        <v>0</v>
      </c>
      <c r="AH19" s="60">
        <v>0</v>
      </c>
      <c r="AI19" s="60">
        <v>0</v>
      </c>
      <c r="AJ19" s="60">
        <v>0</v>
      </c>
      <c r="AK19" s="60">
        <v>0</v>
      </c>
      <c r="AL19" s="60">
        <v>0</v>
      </c>
      <c r="AM19" s="60">
        <v>0</v>
      </c>
      <c r="AN19" s="60">
        <v>0</v>
      </c>
      <c r="AO19" s="60">
        <v>0</v>
      </c>
      <c r="AP19" s="60">
        <v>0</v>
      </c>
      <c r="AQ19" s="60">
        <v>0</v>
      </c>
      <c r="AR19" s="60">
        <v>0</v>
      </c>
      <c r="AS19" s="60">
        <v>0</v>
      </c>
      <c r="AT19" s="60">
        <v>0</v>
      </c>
      <c r="AU19" s="60">
        <v>0</v>
      </c>
      <c r="AV19" s="60">
        <v>0</v>
      </c>
      <c r="AW19" s="60">
        <v>0</v>
      </c>
      <c r="AX19" s="60">
        <v>0.17878502655380418</v>
      </c>
      <c r="AY19" s="60">
        <v>0</v>
      </c>
      <c r="AZ19" s="60">
        <v>0</v>
      </c>
      <c r="BA19" s="60">
        <v>0</v>
      </c>
      <c r="BB19" s="60">
        <v>0</v>
      </c>
      <c r="BC19" s="60">
        <v>0</v>
      </c>
      <c r="BD19" s="60">
        <v>0</v>
      </c>
      <c r="BE19" s="60">
        <v>0</v>
      </c>
      <c r="BF19" s="60">
        <v>0</v>
      </c>
      <c r="BG19" s="60">
        <v>0</v>
      </c>
      <c r="BH19" s="60">
        <v>0</v>
      </c>
      <c r="BI19" s="60">
        <v>0</v>
      </c>
      <c r="BJ19" s="60">
        <v>0</v>
      </c>
      <c r="BK19" s="60">
        <v>0</v>
      </c>
      <c r="BL19" s="60">
        <v>0</v>
      </c>
      <c r="BM19" s="60">
        <v>0</v>
      </c>
      <c r="BN19" s="60">
        <v>0</v>
      </c>
      <c r="BO19" s="60">
        <v>0</v>
      </c>
      <c r="BP19" s="60">
        <v>0</v>
      </c>
      <c r="BQ19" s="60">
        <v>0</v>
      </c>
      <c r="BR19" s="60">
        <v>0</v>
      </c>
      <c r="BS19" s="60">
        <v>0</v>
      </c>
      <c r="BT19" s="60">
        <v>0</v>
      </c>
      <c r="BU19" s="60">
        <v>0</v>
      </c>
      <c r="BV19" s="60">
        <v>0</v>
      </c>
      <c r="BW19" s="60">
        <v>0</v>
      </c>
      <c r="BX19" s="60">
        <v>0</v>
      </c>
      <c r="BY19" s="60">
        <v>0</v>
      </c>
      <c r="BZ19" s="60">
        <v>0</v>
      </c>
      <c r="CA19" s="60">
        <v>0.26335341217288133</v>
      </c>
      <c r="CB19" s="60">
        <v>2.8797642433048498</v>
      </c>
      <c r="CC19" s="60">
        <v>0</v>
      </c>
      <c r="CD19" s="60">
        <v>0</v>
      </c>
      <c r="CE19" s="60">
        <v>0</v>
      </c>
      <c r="CF19" s="60">
        <v>0</v>
      </c>
      <c r="CG19" s="60">
        <v>0</v>
      </c>
      <c r="CH19" s="60">
        <v>0</v>
      </c>
      <c r="CI19" s="60">
        <v>0</v>
      </c>
      <c r="CJ19" s="60">
        <v>0</v>
      </c>
      <c r="CK19" s="60">
        <v>0</v>
      </c>
      <c r="CL19" s="60">
        <v>0</v>
      </c>
      <c r="CM19" s="60">
        <v>0</v>
      </c>
      <c r="CN19" s="60">
        <v>0</v>
      </c>
      <c r="CO19" s="60">
        <v>0</v>
      </c>
      <c r="CP19" s="60">
        <v>0</v>
      </c>
      <c r="CQ19" s="60">
        <v>0</v>
      </c>
      <c r="CR19" s="60">
        <v>0</v>
      </c>
      <c r="CS19" s="60">
        <v>0</v>
      </c>
      <c r="CT19" s="60">
        <v>0</v>
      </c>
      <c r="CU19" s="60">
        <v>0</v>
      </c>
      <c r="CV19" s="60">
        <v>0</v>
      </c>
      <c r="CW19" s="60">
        <v>0</v>
      </c>
      <c r="CX19" s="60">
        <v>0</v>
      </c>
      <c r="CY19" s="60">
        <v>0</v>
      </c>
      <c r="CZ19" s="60">
        <v>0</v>
      </c>
      <c r="DA19" s="60">
        <v>0</v>
      </c>
      <c r="DB19" s="60">
        <v>6.6489436081211287E-2</v>
      </c>
      <c r="DC19" s="60">
        <v>3.3171289119260088E-2</v>
      </c>
      <c r="DD19" s="60">
        <v>7.9047416650984553E-2</v>
      </c>
      <c r="DE19" s="60">
        <v>3.4867303061756629E-3</v>
      </c>
      <c r="DF19" s="60">
        <v>4.9950144938836274E-2</v>
      </c>
      <c r="DG19" s="60">
        <v>0.25766456119912445</v>
      </c>
      <c r="DH19" s="60">
        <v>0</v>
      </c>
      <c r="DI19" s="60">
        <v>0</v>
      </c>
      <c r="DJ19" s="50">
        <v>14.704737940225113</v>
      </c>
    </row>
    <row r="20" spans="1:114" s="46" customFormat="1">
      <c r="B20" s="59">
        <v>7</v>
      </c>
      <c r="C20" s="60">
        <v>0</v>
      </c>
      <c r="D20" s="60">
        <v>0</v>
      </c>
      <c r="E20" s="60">
        <v>0</v>
      </c>
      <c r="F20" s="60">
        <v>0</v>
      </c>
      <c r="G20" s="60">
        <v>0</v>
      </c>
      <c r="H20" s="60">
        <v>0</v>
      </c>
      <c r="I20" s="60">
        <v>0</v>
      </c>
      <c r="J20" s="60">
        <v>0</v>
      </c>
      <c r="K20" s="60">
        <v>0</v>
      </c>
      <c r="L20" s="60">
        <v>0</v>
      </c>
      <c r="M20" s="60">
        <v>0</v>
      </c>
      <c r="N20" s="60">
        <v>0</v>
      </c>
      <c r="O20" s="60">
        <v>0</v>
      </c>
      <c r="P20" s="60">
        <v>0</v>
      </c>
      <c r="Q20" s="60">
        <v>0</v>
      </c>
      <c r="R20" s="60">
        <v>0</v>
      </c>
      <c r="S20" s="60">
        <v>0</v>
      </c>
      <c r="T20" s="60">
        <v>0</v>
      </c>
      <c r="U20" s="60">
        <v>0</v>
      </c>
      <c r="V20" s="60">
        <v>0</v>
      </c>
      <c r="W20" s="60">
        <v>0</v>
      </c>
      <c r="X20" s="60">
        <v>0</v>
      </c>
      <c r="Y20" s="60">
        <v>0</v>
      </c>
      <c r="Z20" s="60">
        <v>0</v>
      </c>
      <c r="AA20" s="60">
        <v>0</v>
      </c>
      <c r="AB20" s="60">
        <v>0</v>
      </c>
      <c r="AC20" s="60">
        <v>0</v>
      </c>
      <c r="AD20" s="60">
        <v>0</v>
      </c>
      <c r="AE20" s="60">
        <v>0</v>
      </c>
      <c r="AF20" s="60">
        <v>0</v>
      </c>
      <c r="AG20" s="60">
        <v>0</v>
      </c>
      <c r="AH20" s="60">
        <v>0</v>
      </c>
      <c r="AI20" s="60">
        <v>0</v>
      </c>
      <c r="AJ20" s="60">
        <v>0</v>
      </c>
      <c r="AK20" s="60">
        <v>0</v>
      </c>
      <c r="AL20" s="60">
        <v>0</v>
      </c>
      <c r="AM20" s="60">
        <v>0</v>
      </c>
      <c r="AN20" s="60">
        <v>0</v>
      </c>
      <c r="AO20" s="60">
        <v>0</v>
      </c>
      <c r="AP20" s="60">
        <v>0</v>
      </c>
      <c r="AQ20" s="60">
        <v>0</v>
      </c>
      <c r="AR20" s="60">
        <v>0</v>
      </c>
      <c r="AS20" s="60">
        <v>0</v>
      </c>
      <c r="AT20" s="60">
        <v>0</v>
      </c>
      <c r="AU20" s="60">
        <v>0</v>
      </c>
      <c r="AV20" s="60">
        <v>0</v>
      </c>
      <c r="AW20" s="60">
        <v>0</v>
      </c>
      <c r="AX20" s="60">
        <v>0</v>
      </c>
      <c r="AY20" s="60">
        <v>0</v>
      </c>
      <c r="AZ20" s="60">
        <v>0</v>
      </c>
      <c r="BA20" s="60">
        <v>0</v>
      </c>
      <c r="BB20" s="60">
        <v>0</v>
      </c>
      <c r="BC20" s="60">
        <v>0</v>
      </c>
      <c r="BD20" s="60">
        <v>0</v>
      </c>
      <c r="BE20" s="60">
        <v>0</v>
      </c>
      <c r="BF20" s="60">
        <v>0</v>
      </c>
      <c r="BG20" s="60">
        <v>0</v>
      </c>
      <c r="BH20" s="60">
        <v>0</v>
      </c>
      <c r="BI20" s="60">
        <v>0</v>
      </c>
      <c r="BJ20" s="60">
        <v>0</v>
      </c>
      <c r="BK20" s="60">
        <v>0</v>
      </c>
      <c r="BL20" s="60">
        <v>0</v>
      </c>
      <c r="BM20" s="60">
        <v>0</v>
      </c>
      <c r="BN20" s="60">
        <v>0</v>
      </c>
      <c r="BO20" s="60">
        <v>0</v>
      </c>
      <c r="BP20" s="60">
        <v>0</v>
      </c>
      <c r="BQ20" s="60">
        <v>0</v>
      </c>
      <c r="BR20" s="60">
        <v>0</v>
      </c>
      <c r="BS20" s="60">
        <v>0</v>
      </c>
      <c r="BT20" s="60">
        <v>0</v>
      </c>
      <c r="BU20" s="60">
        <v>0</v>
      </c>
      <c r="BV20" s="60">
        <v>0</v>
      </c>
      <c r="BW20" s="60">
        <v>0</v>
      </c>
      <c r="BX20" s="60">
        <v>0</v>
      </c>
      <c r="BY20" s="60">
        <v>0</v>
      </c>
      <c r="BZ20" s="60">
        <v>0</v>
      </c>
      <c r="CA20" s="60">
        <v>0</v>
      </c>
      <c r="CB20" s="60">
        <v>0</v>
      </c>
      <c r="CC20" s="60">
        <v>0</v>
      </c>
      <c r="CD20" s="60">
        <v>0</v>
      </c>
      <c r="CE20" s="60">
        <v>0</v>
      </c>
      <c r="CF20" s="60">
        <v>0</v>
      </c>
      <c r="CG20" s="60">
        <v>0</v>
      </c>
      <c r="CH20" s="60">
        <v>0</v>
      </c>
      <c r="CI20" s="60">
        <v>0</v>
      </c>
      <c r="CJ20" s="60">
        <v>0</v>
      </c>
      <c r="CK20" s="60">
        <v>0</v>
      </c>
      <c r="CL20" s="60">
        <v>0</v>
      </c>
      <c r="CM20" s="60">
        <v>0</v>
      </c>
      <c r="CN20" s="60">
        <v>0</v>
      </c>
      <c r="CO20" s="60">
        <v>0</v>
      </c>
      <c r="CP20" s="60">
        <v>0</v>
      </c>
      <c r="CQ20" s="60">
        <v>0</v>
      </c>
      <c r="CR20" s="60">
        <v>0</v>
      </c>
      <c r="CS20" s="60">
        <v>0</v>
      </c>
      <c r="CT20" s="60">
        <v>0</v>
      </c>
      <c r="CU20" s="60">
        <v>0</v>
      </c>
      <c r="CV20" s="60">
        <v>0</v>
      </c>
      <c r="CW20" s="60">
        <v>0</v>
      </c>
      <c r="CX20" s="60">
        <v>0</v>
      </c>
      <c r="CY20" s="60">
        <v>0</v>
      </c>
      <c r="CZ20" s="60">
        <v>0</v>
      </c>
      <c r="DA20" s="60">
        <v>0</v>
      </c>
      <c r="DB20" s="60">
        <v>0</v>
      </c>
      <c r="DC20" s="60">
        <v>0</v>
      </c>
      <c r="DD20" s="60">
        <v>0</v>
      </c>
      <c r="DE20" s="60">
        <v>0</v>
      </c>
      <c r="DF20" s="60">
        <v>0</v>
      </c>
      <c r="DG20" s="60">
        <v>0</v>
      </c>
      <c r="DH20" s="60">
        <v>0</v>
      </c>
      <c r="DI20" s="60">
        <v>0</v>
      </c>
      <c r="DJ20" s="50">
        <v>0</v>
      </c>
    </row>
    <row r="21" spans="1:114" s="46" customFormat="1">
      <c r="B21" s="59">
        <v>8</v>
      </c>
      <c r="C21" s="60">
        <v>0</v>
      </c>
      <c r="D21" s="60">
        <v>0</v>
      </c>
      <c r="E21" s="60">
        <v>0</v>
      </c>
      <c r="F21" s="60">
        <v>0</v>
      </c>
      <c r="G21" s="60">
        <v>0</v>
      </c>
      <c r="H21" s="60">
        <v>0</v>
      </c>
      <c r="I21" s="60">
        <v>0</v>
      </c>
      <c r="J21" s="60">
        <v>0</v>
      </c>
      <c r="K21" s="60">
        <v>0</v>
      </c>
      <c r="L21" s="60">
        <v>0</v>
      </c>
      <c r="M21" s="60">
        <v>0</v>
      </c>
      <c r="N21" s="60">
        <v>0</v>
      </c>
      <c r="O21" s="60">
        <v>0</v>
      </c>
      <c r="P21" s="60">
        <v>0</v>
      </c>
      <c r="Q21" s="60">
        <v>0</v>
      </c>
      <c r="R21" s="60">
        <v>0</v>
      </c>
      <c r="S21" s="60">
        <v>0</v>
      </c>
      <c r="T21" s="60">
        <v>0</v>
      </c>
      <c r="U21" s="60">
        <v>0</v>
      </c>
      <c r="V21" s="60">
        <v>0</v>
      </c>
      <c r="W21" s="60">
        <v>0</v>
      </c>
      <c r="X21" s="60">
        <v>0.10637666644643906</v>
      </c>
      <c r="Y21" s="60">
        <v>0</v>
      </c>
      <c r="Z21" s="60">
        <v>0</v>
      </c>
      <c r="AA21" s="60">
        <v>0</v>
      </c>
      <c r="AB21" s="60">
        <v>0</v>
      </c>
      <c r="AC21" s="60">
        <v>0</v>
      </c>
      <c r="AD21" s="60">
        <v>0</v>
      </c>
      <c r="AE21" s="60">
        <v>0</v>
      </c>
      <c r="AF21" s="60">
        <v>0</v>
      </c>
      <c r="AG21" s="60">
        <v>0</v>
      </c>
      <c r="AH21" s="60">
        <v>0</v>
      </c>
      <c r="AI21" s="60">
        <v>0</v>
      </c>
      <c r="AJ21" s="60">
        <v>0</v>
      </c>
      <c r="AK21" s="60">
        <v>0</v>
      </c>
      <c r="AL21" s="60">
        <v>0</v>
      </c>
      <c r="AM21" s="60">
        <v>0</v>
      </c>
      <c r="AN21" s="60">
        <v>0</v>
      </c>
      <c r="AO21" s="60">
        <v>0</v>
      </c>
      <c r="AP21" s="60">
        <v>0</v>
      </c>
      <c r="AQ21" s="60">
        <v>0</v>
      </c>
      <c r="AR21" s="60">
        <v>0</v>
      </c>
      <c r="AS21" s="60">
        <v>0</v>
      </c>
      <c r="AT21" s="60">
        <v>0</v>
      </c>
      <c r="AU21" s="60">
        <v>0</v>
      </c>
      <c r="AV21" s="60">
        <v>0</v>
      </c>
      <c r="AW21" s="60">
        <v>0</v>
      </c>
      <c r="AX21" s="60">
        <v>0</v>
      </c>
      <c r="AY21" s="60">
        <v>0</v>
      </c>
      <c r="AZ21" s="60">
        <v>0</v>
      </c>
      <c r="BA21" s="60">
        <v>0</v>
      </c>
      <c r="BB21" s="60">
        <v>0</v>
      </c>
      <c r="BC21" s="60">
        <v>0</v>
      </c>
      <c r="BD21" s="60">
        <v>0</v>
      </c>
      <c r="BE21" s="60">
        <v>0</v>
      </c>
      <c r="BF21" s="60">
        <v>0</v>
      </c>
      <c r="BG21" s="60">
        <v>0</v>
      </c>
      <c r="BH21" s="60">
        <v>0</v>
      </c>
      <c r="BI21" s="60">
        <v>0</v>
      </c>
      <c r="BJ21" s="60">
        <v>0</v>
      </c>
      <c r="BK21" s="60">
        <v>0</v>
      </c>
      <c r="BL21" s="60">
        <v>0</v>
      </c>
      <c r="BM21" s="60">
        <v>0</v>
      </c>
      <c r="BN21" s="60">
        <v>0</v>
      </c>
      <c r="BO21" s="60">
        <v>0</v>
      </c>
      <c r="BP21" s="60">
        <v>0</v>
      </c>
      <c r="BQ21" s="60">
        <v>0</v>
      </c>
      <c r="BR21" s="60">
        <v>0</v>
      </c>
      <c r="BS21" s="60">
        <v>0</v>
      </c>
      <c r="BT21" s="60">
        <v>0</v>
      </c>
      <c r="BU21" s="60">
        <v>0</v>
      </c>
      <c r="BV21" s="60">
        <v>0</v>
      </c>
      <c r="BW21" s="60">
        <v>0</v>
      </c>
      <c r="BX21" s="60">
        <v>0</v>
      </c>
      <c r="BY21" s="60">
        <v>0</v>
      </c>
      <c r="BZ21" s="60">
        <v>0</v>
      </c>
      <c r="CA21" s="60">
        <v>2.865780872412035E-3</v>
      </c>
      <c r="CB21" s="60">
        <v>3.7385178143537687E-2</v>
      </c>
      <c r="CC21" s="60">
        <v>0</v>
      </c>
      <c r="CD21" s="60">
        <v>0</v>
      </c>
      <c r="CE21" s="60">
        <v>0</v>
      </c>
      <c r="CF21" s="60">
        <v>0</v>
      </c>
      <c r="CG21" s="60">
        <v>0</v>
      </c>
      <c r="CH21" s="60">
        <v>0</v>
      </c>
      <c r="CI21" s="60">
        <v>0</v>
      </c>
      <c r="CJ21" s="60">
        <v>0</v>
      </c>
      <c r="CK21" s="60">
        <v>0</v>
      </c>
      <c r="CL21" s="60">
        <v>0</v>
      </c>
      <c r="CM21" s="60">
        <v>0</v>
      </c>
      <c r="CN21" s="60">
        <v>0</v>
      </c>
      <c r="CO21" s="60">
        <v>0</v>
      </c>
      <c r="CP21" s="60">
        <v>0</v>
      </c>
      <c r="CQ21" s="60">
        <v>0</v>
      </c>
      <c r="CR21" s="60">
        <v>0</v>
      </c>
      <c r="CS21" s="60">
        <v>0</v>
      </c>
      <c r="CT21" s="60">
        <v>0</v>
      </c>
      <c r="CU21" s="60">
        <v>0</v>
      </c>
      <c r="CV21" s="60">
        <v>0</v>
      </c>
      <c r="CW21" s="60">
        <v>0</v>
      </c>
      <c r="CX21" s="60">
        <v>0</v>
      </c>
      <c r="CY21" s="60">
        <v>0</v>
      </c>
      <c r="CZ21" s="60">
        <v>0</v>
      </c>
      <c r="DA21" s="60">
        <v>0</v>
      </c>
      <c r="DB21" s="60">
        <v>3.7746572449914894E-4</v>
      </c>
      <c r="DC21" s="60">
        <v>0</v>
      </c>
      <c r="DD21" s="60">
        <v>0</v>
      </c>
      <c r="DE21" s="60">
        <v>0</v>
      </c>
      <c r="DF21" s="60">
        <v>2.3037624548717981E-4</v>
      </c>
      <c r="DG21" s="60">
        <v>9.4188180551909662E-4</v>
      </c>
      <c r="DH21" s="60">
        <v>0</v>
      </c>
      <c r="DI21" s="60">
        <v>0</v>
      </c>
      <c r="DJ21" s="50">
        <v>0.14817734923789422</v>
      </c>
    </row>
    <row r="22" spans="1:114" s="46" customFormat="1">
      <c r="B22" s="59">
        <v>9</v>
      </c>
      <c r="C22" s="60">
        <v>0</v>
      </c>
      <c r="D22" s="60">
        <v>0</v>
      </c>
      <c r="E22" s="60">
        <v>0</v>
      </c>
      <c r="F22" s="60">
        <v>0</v>
      </c>
      <c r="G22" s="60">
        <v>0</v>
      </c>
      <c r="H22" s="60">
        <v>0</v>
      </c>
      <c r="I22" s="60">
        <v>0</v>
      </c>
      <c r="J22" s="60">
        <v>0</v>
      </c>
      <c r="K22" s="60">
        <v>0</v>
      </c>
      <c r="L22" s="60">
        <v>0</v>
      </c>
      <c r="M22" s="60">
        <v>0</v>
      </c>
      <c r="N22" s="60">
        <v>0</v>
      </c>
      <c r="O22" s="60">
        <v>0</v>
      </c>
      <c r="P22" s="60">
        <v>0</v>
      </c>
      <c r="Q22" s="60">
        <v>0</v>
      </c>
      <c r="R22" s="60">
        <v>0</v>
      </c>
      <c r="S22" s="60">
        <v>0</v>
      </c>
      <c r="T22" s="60">
        <v>0</v>
      </c>
      <c r="U22" s="60">
        <v>0</v>
      </c>
      <c r="V22" s="60">
        <v>0</v>
      </c>
      <c r="W22" s="60">
        <v>0</v>
      </c>
      <c r="X22" s="60">
        <v>2.1538324351641387E-2</v>
      </c>
      <c r="Y22" s="60">
        <v>0</v>
      </c>
      <c r="Z22" s="60">
        <v>0</v>
      </c>
      <c r="AA22" s="60">
        <v>0</v>
      </c>
      <c r="AB22" s="60">
        <v>0</v>
      </c>
      <c r="AC22" s="60">
        <v>8.0362478160107484E-2</v>
      </c>
      <c r="AD22" s="60">
        <v>0</v>
      </c>
      <c r="AE22" s="60">
        <v>0</v>
      </c>
      <c r="AF22" s="60">
        <v>0</v>
      </c>
      <c r="AG22" s="60">
        <v>0</v>
      </c>
      <c r="AH22" s="60">
        <v>0</v>
      </c>
      <c r="AI22" s="60">
        <v>0</v>
      </c>
      <c r="AJ22" s="60">
        <v>0</v>
      </c>
      <c r="AK22" s="60">
        <v>0</v>
      </c>
      <c r="AL22" s="60">
        <v>0</v>
      </c>
      <c r="AM22" s="60">
        <v>0</v>
      </c>
      <c r="AN22" s="60">
        <v>0</v>
      </c>
      <c r="AO22" s="60">
        <v>0</v>
      </c>
      <c r="AP22" s="60">
        <v>0</v>
      </c>
      <c r="AQ22" s="60">
        <v>0</v>
      </c>
      <c r="AR22" s="60">
        <v>0</v>
      </c>
      <c r="AS22" s="60">
        <v>0</v>
      </c>
      <c r="AT22" s="60">
        <v>0</v>
      </c>
      <c r="AU22" s="60">
        <v>0</v>
      </c>
      <c r="AV22" s="60">
        <v>0</v>
      </c>
      <c r="AW22" s="60">
        <v>0</v>
      </c>
      <c r="AX22" s="60">
        <v>0</v>
      </c>
      <c r="AY22" s="60">
        <v>0</v>
      </c>
      <c r="AZ22" s="60">
        <v>0</v>
      </c>
      <c r="BA22" s="60">
        <v>0</v>
      </c>
      <c r="BB22" s="60">
        <v>0</v>
      </c>
      <c r="BC22" s="60">
        <v>0</v>
      </c>
      <c r="BD22" s="60">
        <v>0</v>
      </c>
      <c r="BE22" s="60">
        <v>0</v>
      </c>
      <c r="BF22" s="60">
        <v>0</v>
      </c>
      <c r="BG22" s="60">
        <v>0</v>
      </c>
      <c r="BH22" s="60">
        <v>0</v>
      </c>
      <c r="BI22" s="60">
        <v>0</v>
      </c>
      <c r="BJ22" s="60">
        <v>0</v>
      </c>
      <c r="BK22" s="60">
        <v>0</v>
      </c>
      <c r="BL22" s="60">
        <v>0</v>
      </c>
      <c r="BM22" s="60">
        <v>0</v>
      </c>
      <c r="BN22" s="60">
        <v>0</v>
      </c>
      <c r="BO22" s="60">
        <v>0</v>
      </c>
      <c r="BP22" s="60">
        <v>0</v>
      </c>
      <c r="BQ22" s="60">
        <v>0</v>
      </c>
      <c r="BR22" s="60">
        <v>0</v>
      </c>
      <c r="BS22" s="60">
        <v>0</v>
      </c>
      <c r="BT22" s="60">
        <v>0</v>
      </c>
      <c r="BU22" s="60">
        <v>0</v>
      </c>
      <c r="BV22" s="60">
        <v>0</v>
      </c>
      <c r="BW22" s="60">
        <v>0</v>
      </c>
      <c r="BX22" s="60">
        <v>0</v>
      </c>
      <c r="BY22" s="60">
        <v>0</v>
      </c>
      <c r="BZ22" s="60">
        <v>0</v>
      </c>
      <c r="CA22" s="60">
        <v>5.3427640775705141E-3</v>
      </c>
      <c r="CB22" s="60">
        <v>3.4519081757450332E-2</v>
      </c>
      <c r="CC22" s="60">
        <v>0</v>
      </c>
      <c r="CD22" s="60">
        <v>0</v>
      </c>
      <c r="CE22" s="60">
        <v>0</v>
      </c>
      <c r="CF22" s="60">
        <v>0</v>
      </c>
      <c r="CG22" s="60">
        <v>0</v>
      </c>
      <c r="CH22" s="60">
        <v>0</v>
      </c>
      <c r="CI22" s="60">
        <v>0</v>
      </c>
      <c r="CJ22" s="60">
        <v>0</v>
      </c>
      <c r="CK22" s="60">
        <v>0</v>
      </c>
      <c r="CL22" s="60">
        <v>0</v>
      </c>
      <c r="CM22" s="60">
        <v>0</v>
      </c>
      <c r="CN22" s="60">
        <v>0</v>
      </c>
      <c r="CO22" s="60">
        <v>0</v>
      </c>
      <c r="CP22" s="60">
        <v>0</v>
      </c>
      <c r="CQ22" s="60">
        <v>0</v>
      </c>
      <c r="CR22" s="60">
        <v>0</v>
      </c>
      <c r="CS22" s="60">
        <v>0</v>
      </c>
      <c r="CT22" s="60">
        <v>0</v>
      </c>
      <c r="CU22" s="60">
        <v>0</v>
      </c>
      <c r="CV22" s="60">
        <v>0</v>
      </c>
      <c r="CW22" s="60">
        <v>0</v>
      </c>
      <c r="CX22" s="60">
        <v>0</v>
      </c>
      <c r="CY22" s="60">
        <v>0</v>
      </c>
      <c r="CZ22" s="60">
        <v>0</v>
      </c>
      <c r="DA22" s="60">
        <v>0</v>
      </c>
      <c r="DB22" s="60">
        <v>6.5281739323447231E-4</v>
      </c>
      <c r="DC22" s="60">
        <v>4.0145791003561536E-4</v>
      </c>
      <c r="DD22" s="60">
        <v>2.0505380542759576E-3</v>
      </c>
      <c r="DE22" s="60">
        <v>1.148196629506343E-6</v>
      </c>
      <c r="DF22" s="60">
        <v>1.0250543816217544E-3</v>
      </c>
      <c r="DG22" s="60">
        <v>6.4642536714839775E-3</v>
      </c>
      <c r="DH22" s="60">
        <v>0</v>
      </c>
      <c r="DI22" s="60">
        <v>0</v>
      </c>
      <c r="DJ22" s="50">
        <v>0.15235791795405101</v>
      </c>
    </row>
    <row r="23" spans="1:114" s="46" customFormat="1">
      <c r="A23" s="53"/>
      <c r="B23" s="59">
        <v>10</v>
      </c>
      <c r="C23" s="60">
        <v>0</v>
      </c>
      <c r="D23" s="60">
        <v>0</v>
      </c>
      <c r="E23" s="60">
        <v>0</v>
      </c>
      <c r="F23" s="60">
        <v>0</v>
      </c>
      <c r="G23" s="60">
        <v>0</v>
      </c>
      <c r="H23" s="60">
        <v>0</v>
      </c>
      <c r="I23" s="60">
        <v>0</v>
      </c>
      <c r="J23" s="60">
        <v>0</v>
      </c>
      <c r="K23" s="60">
        <v>0</v>
      </c>
      <c r="L23" s="60">
        <v>0</v>
      </c>
      <c r="M23" s="60">
        <v>0</v>
      </c>
      <c r="N23" s="60">
        <v>0</v>
      </c>
      <c r="O23" s="60">
        <v>0</v>
      </c>
      <c r="P23" s="60">
        <v>0</v>
      </c>
      <c r="Q23" s="60">
        <v>0</v>
      </c>
      <c r="R23" s="60">
        <v>0</v>
      </c>
      <c r="S23" s="60">
        <v>0</v>
      </c>
      <c r="T23" s="60">
        <v>0</v>
      </c>
      <c r="U23" s="60">
        <v>0</v>
      </c>
      <c r="V23" s="60">
        <v>0</v>
      </c>
      <c r="W23" s="60">
        <v>0</v>
      </c>
      <c r="X23" s="60">
        <v>0</v>
      </c>
      <c r="Y23" s="60">
        <v>0</v>
      </c>
      <c r="Z23" s="60">
        <v>0</v>
      </c>
      <c r="AA23" s="60">
        <v>0</v>
      </c>
      <c r="AB23" s="60">
        <v>0</v>
      </c>
      <c r="AC23" s="60">
        <v>0</v>
      </c>
      <c r="AD23" s="60">
        <v>0</v>
      </c>
      <c r="AE23" s="60">
        <v>0</v>
      </c>
      <c r="AF23" s="60">
        <v>0</v>
      </c>
      <c r="AG23" s="60">
        <v>0</v>
      </c>
      <c r="AH23" s="60">
        <v>0</v>
      </c>
      <c r="AI23" s="60">
        <v>0</v>
      </c>
      <c r="AJ23" s="60">
        <v>0</v>
      </c>
      <c r="AK23" s="60">
        <v>0</v>
      </c>
      <c r="AL23" s="60">
        <v>0</v>
      </c>
      <c r="AM23" s="60">
        <v>0</v>
      </c>
      <c r="AN23" s="60">
        <v>0</v>
      </c>
      <c r="AO23" s="60">
        <v>0</v>
      </c>
      <c r="AP23" s="60">
        <v>0</v>
      </c>
      <c r="AQ23" s="60">
        <v>0</v>
      </c>
      <c r="AR23" s="60">
        <v>0</v>
      </c>
      <c r="AS23" s="60">
        <v>0</v>
      </c>
      <c r="AT23" s="60">
        <v>0</v>
      </c>
      <c r="AU23" s="60">
        <v>0</v>
      </c>
      <c r="AV23" s="60">
        <v>0</v>
      </c>
      <c r="AW23" s="60">
        <v>0</v>
      </c>
      <c r="AX23" s="60">
        <v>0</v>
      </c>
      <c r="AY23" s="60">
        <v>0</v>
      </c>
      <c r="AZ23" s="60">
        <v>0</v>
      </c>
      <c r="BA23" s="60">
        <v>0</v>
      </c>
      <c r="BB23" s="60">
        <v>0</v>
      </c>
      <c r="BC23" s="60">
        <v>0</v>
      </c>
      <c r="BD23" s="60">
        <v>0</v>
      </c>
      <c r="BE23" s="60">
        <v>0</v>
      </c>
      <c r="BF23" s="60">
        <v>0</v>
      </c>
      <c r="BG23" s="60">
        <v>0</v>
      </c>
      <c r="BH23" s="60">
        <v>0</v>
      </c>
      <c r="BI23" s="60">
        <v>0</v>
      </c>
      <c r="BJ23" s="60">
        <v>0</v>
      </c>
      <c r="BK23" s="60">
        <v>0</v>
      </c>
      <c r="BL23" s="60">
        <v>0</v>
      </c>
      <c r="BM23" s="60">
        <v>0</v>
      </c>
      <c r="BN23" s="60">
        <v>0</v>
      </c>
      <c r="BO23" s="60">
        <v>0</v>
      </c>
      <c r="BP23" s="60">
        <v>0</v>
      </c>
      <c r="BQ23" s="60">
        <v>0</v>
      </c>
      <c r="BR23" s="60">
        <v>0</v>
      </c>
      <c r="BS23" s="60">
        <v>0</v>
      </c>
      <c r="BT23" s="60">
        <v>0</v>
      </c>
      <c r="BU23" s="60">
        <v>0</v>
      </c>
      <c r="BV23" s="60">
        <v>0</v>
      </c>
      <c r="BW23" s="60">
        <v>0</v>
      </c>
      <c r="BX23" s="60">
        <v>0</v>
      </c>
      <c r="BY23" s="60">
        <v>0</v>
      </c>
      <c r="BZ23" s="60">
        <v>0</v>
      </c>
      <c r="CA23" s="60">
        <v>0</v>
      </c>
      <c r="CB23" s="60">
        <v>0</v>
      </c>
      <c r="CC23" s="60">
        <v>0</v>
      </c>
      <c r="CD23" s="60">
        <v>0</v>
      </c>
      <c r="CE23" s="60">
        <v>0</v>
      </c>
      <c r="CF23" s="60">
        <v>0</v>
      </c>
      <c r="CG23" s="60">
        <v>0</v>
      </c>
      <c r="CH23" s="60">
        <v>0</v>
      </c>
      <c r="CI23" s="60">
        <v>0</v>
      </c>
      <c r="CJ23" s="60">
        <v>0</v>
      </c>
      <c r="CK23" s="60">
        <v>0</v>
      </c>
      <c r="CL23" s="60">
        <v>0</v>
      </c>
      <c r="CM23" s="60">
        <v>0</v>
      </c>
      <c r="CN23" s="60">
        <v>0</v>
      </c>
      <c r="CO23" s="60">
        <v>0</v>
      </c>
      <c r="CP23" s="60">
        <v>0</v>
      </c>
      <c r="CQ23" s="60">
        <v>0</v>
      </c>
      <c r="CR23" s="60">
        <v>0</v>
      </c>
      <c r="CS23" s="60">
        <v>0</v>
      </c>
      <c r="CT23" s="60">
        <v>0</v>
      </c>
      <c r="CU23" s="60">
        <v>0</v>
      </c>
      <c r="CV23" s="60">
        <v>0</v>
      </c>
      <c r="CW23" s="60">
        <v>0</v>
      </c>
      <c r="CX23" s="60">
        <v>0</v>
      </c>
      <c r="CY23" s="60">
        <v>0</v>
      </c>
      <c r="CZ23" s="60">
        <v>0</v>
      </c>
      <c r="DA23" s="60">
        <v>0</v>
      </c>
      <c r="DB23" s="60">
        <v>0</v>
      </c>
      <c r="DC23" s="60">
        <v>0</v>
      </c>
      <c r="DD23" s="60">
        <v>0</v>
      </c>
      <c r="DE23" s="60">
        <v>0</v>
      </c>
      <c r="DF23" s="60">
        <v>0</v>
      </c>
      <c r="DG23" s="60">
        <v>0</v>
      </c>
      <c r="DH23" s="60">
        <v>0</v>
      </c>
      <c r="DI23" s="60">
        <v>0</v>
      </c>
      <c r="DJ23" s="50">
        <v>0</v>
      </c>
    </row>
    <row r="24" spans="1:114" s="46" customFormat="1">
      <c r="B24" s="59">
        <v>11</v>
      </c>
      <c r="C24" s="60">
        <v>0</v>
      </c>
      <c r="D24" s="60">
        <v>0</v>
      </c>
      <c r="E24" s="60">
        <v>0</v>
      </c>
      <c r="F24" s="60">
        <v>0</v>
      </c>
      <c r="G24" s="60">
        <v>0</v>
      </c>
      <c r="H24" s="60">
        <v>0</v>
      </c>
      <c r="I24" s="60">
        <v>0</v>
      </c>
      <c r="J24" s="60">
        <v>0</v>
      </c>
      <c r="K24" s="60">
        <v>0</v>
      </c>
      <c r="L24" s="60">
        <v>0</v>
      </c>
      <c r="M24" s="60">
        <v>0</v>
      </c>
      <c r="N24" s="60">
        <v>0</v>
      </c>
      <c r="O24" s="60">
        <v>0</v>
      </c>
      <c r="P24" s="60">
        <v>0</v>
      </c>
      <c r="Q24" s="60">
        <v>0</v>
      </c>
      <c r="R24" s="60">
        <v>0</v>
      </c>
      <c r="S24" s="60">
        <v>0</v>
      </c>
      <c r="T24" s="60">
        <v>0</v>
      </c>
      <c r="U24" s="60">
        <v>0</v>
      </c>
      <c r="V24" s="60">
        <v>0</v>
      </c>
      <c r="W24" s="60">
        <v>0</v>
      </c>
      <c r="X24" s="60">
        <v>0</v>
      </c>
      <c r="Y24" s="60">
        <v>0</v>
      </c>
      <c r="Z24" s="60">
        <v>0</v>
      </c>
      <c r="AA24" s="60">
        <v>0</v>
      </c>
      <c r="AB24" s="60">
        <v>0</v>
      </c>
      <c r="AC24" s="60">
        <v>0</v>
      </c>
      <c r="AD24" s="60">
        <v>0</v>
      </c>
      <c r="AE24" s="60">
        <v>0</v>
      </c>
      <c r="AF24" s="60">
        <v>0</v>
      </c>
      <c r="AG24" s="60">
        <v>0</v>
      </c>
      <c r="AH24" s="60">
        <v>0</v>
      </c>
      <c r="AI24" s="60">
        <v>0</v>
      </c>
      <c r="AJ24" s="60">
        <v>0</v>
      </c>
      <c r="AK24" s="60">
        <v>0</v>
      </c>
      <c r="AL24" s="60">
        <v>0</v>
      </c>
      <c r="AM24" s="60">
        <v>0</v>
      </c>
      <c r="AN24" s="60">
        <v>0</v>
      </c>
      <c r="AO24" s="60">
        <v>0</v>
      </c>
      <c r="AP24" s="60">
        <v>0</v>
      </c>
      <c r="AQ24" s="60">
        <v>0</v>
      </c>
      <c r="AR24" s="60">
        <v>0</v>
      </c>
      <c r="AS24" s="60">
        <v>0</v>
      </c>
      <c r="AT24" s="60">
        <v>0</v>
      </c>
      <c r="AU24" s="60">
        <v>0</v>
      </c>
      <c r="AV24" s="60">
        <v>0</v>
      </c>
      <c r="AW24" s="60">
        <v>0</v>
      </c>
      <c r="AX24" s="60">
        <v>0</v>
      </c>
      <c r="AY24" s="60">
        <v>0</v>
      </c>
      <c r="AZ24" s="60">
        <v>0</v>
      </c>
      <c r="BA24" s="60">
        <v>0</v>
      </c>
      <c r="BB24" s="60">
        <v>0</v>
      </c>
      <c r="BC24" s="60">
        <v>0</v>
      </c>
      <c r="BD24" s="60">
        <v>0</v>
      </c>
      <c r="BE24" s="60">
        <v>0</v>
      </c>
      <c r="BF24" s="60">
        <v>0</v>
      </c>
      <c r="BG24" s="60">
        <v>0</v>
      </c>
      <c r="BH24" s="60">
        <v>0</v>
      </c>
      <c r="BI24" s="60">
        <v>0</v>
      </c>
      <c r="BJ24" s="60">
        <v>0</v>
      </c>
      <c r="BK24" s="60">
        <v>0</v>
      </c>
      <c r="BL24" s="60">
        <v>0</v>
      </c>
      <c r="BM24" s="60">
        <v>0</v>
      </c>
      <c r="BN24" s="60">
        <v>0</v>
      </c>
      <c r="BO24" s="60">
        <v>0</v>
      </c>
      <c r="BP24" s="60">
        <v>0</v>
      </c>
      <c r="BQ24" s="60">
        <v>0</v>
      </c>
      <c r="BR24" s="60">
        <v>0</v>
      </c>
      <c r="BS24" s="60">
        <v>0</v>
      </c>
      <c r="BT24" s="60">
        <v>0</v>
      </c>
      <c r="BU24" s="60">
        <v>0</v>
      </c>
      <c r="BV24" s="60">
        <v>0</v>
      </c>
      <c r="BW24" s="60">
        <v>0</v>
      </c>
      <c r="BX24" s="60">
        <v>0</v>
      </c>
      <c r="BY24" s="60">
        <v>0</v>
      </c>
      <c r="BZ24" s="60">
        <v>0</v>
      </c>
      <c r="CA24" s="60">
        <v>0.13676122944967653</v>
      </c>
      <c r="CB24" s="60">
        <v>4.1205789424322044</v>
      </c>
      <c r="CC24" s="60">
        <v>0</v>
      </c>
      <c r="CD24" s="60">
        <v>0</v>
      </c>
      <c r="CE24" s="60">
        <v>0</v>
      </c>
      <c r="CF24" s="60">
        <v>0</v>
      </c>
      <c r="CG24" s="60">
        <v>0</v>
      </c>
      <c r="CH24" s="60">
        <v>0</v>
      </c>
      <c r="CI24" s="60">
        <v>0</v>
      </c>
      <c r="CJ24" s="60">
        <v>0</v>
      </c>
      <c r="CK24" s="60">
        <v>0</v>
      </c>
      <c r="CL24" s="60">
        <v>0</v>
      </c>
      <c r="CM24" s="60">
        <v>0</v>
      </c>
      <c r="CN24" s="60">
        <v>0</v>
      </c>
      <c r="CO24" s="60">
        <v>0</v>
      </c>
      <c r="CP24" s="60">
        <v>0</v>
      </c>
      <c r="CQ24" s="60">
        <v>0</v>
      </c>
      <c r="CR24" s="60">
        <v>0</v>
      </c>
      <c r="CS24" s="60">
        <v>0</v>
      </c>
      <c r="CT24" s="60">
        <v>0</v>
      </c>
      <c r="CU24" s="60">
        <v>0</v>
      </c>
      <c r="CV24" s="60">
        <v>0</v>
      </c>
      <c r="CW24" s="60">
        <v>0</v>
      </c>
      <c r="CX24" s="60">
        <v>0</v>
      </c>
      <c r="CY24" s="60">
        <v>0</v>
      </c>
      <c r="CZ24" s="60">
        <v>0</v>
      </c>
      <c r="DA24" s="60">
        <v>0</v>
      </c>
      <c r="DB24" s="60">
        <v>0</v>
      </c>
      <c r="DC24" s="60">
        <v>0</v>
      </c>
      <c r="DD24" s="60">
        <v>0</v>
      </c>
      <c r="DE24" s="60">
        <v>0</v>
      </c>
      <c r="DF24" s="60">
        <v>0</v>
      </c>
      <c r="DG24" s="60">
        <v>0</v>
      </c>
      <c r="DH24" s="60">
        <v>0</v>
      </c>
      <c r="DI24" s="60">
        <v>0</v>
      </c>
      <c r="DJ24" s="50">
        <v>4.2573401718818813</v>
      </c>
    </row>
    <row r="25" spans="1:114" s="46" customFormat="1">
      <c r="B25" s="59">
        <v>12</v>
      </c>
      <c r="C25" s="60">
        <v>0</v>
      </c>
      <c r="D25" s="60">
        <v>0</v>
      </c>
      <c r="E25" s="60">
        <v>0</v>
      </c>
      <c r="F25" s="60">
        <v>0</v>
      </c>
      <c r="G25" s="60">
        <v>0</v>
      </c>
      <c r="H25" s="60">
        <v>0</v>
      </c>
      <c r="I25" s="60">
        <v>0</v>
      </c>
      <c r="J25" s="60">
        <v>0</v>
      </c>
      <c r="K25" s="60">
        <v>0</v>
      </c>
      <c r="L25" s="60">
        <v>0</v>
      </c>
      <c r="M25" s="60">
        <v>0</v>
      </c>
      <c r="N25" s="60">
        <v>0</v>
      </c>
      <c r="O25" s="60">
        <v>0</v>
      </c>
      <c r="P25" s="60">
        <v>0</v>
      </c>
      <c r="Q25" s="60">
        <v>0</v>
      </c>
      <c r="R25" s="60">
        <v>0</v>
      </c>
      <c r="S25" s="60">
        <v>0</v>
      </c>
      <c r="T25" s="60">
        <v>0</v>
      </c>
      <c r="U25" s="60">
        <v>0</v>
      </c>
      <c r="V25" s="60">
        <v>0</v>
      </c>
      <c r="W25" s="60">
        <v>0</v>
      </c>
      <c r="X25" s="60">
        <v>0.76044620542659458</v>
      </c>
      <c r="Y25" s="60">
        <v>0</v>
      </c>
      <c r="Z25" s="60">
        <v>0</v>
      </c>
      <c r="AA25" s="60">
        <v>2.8442575051975675E-2</v>
      </c>
      <c r="AB25" s="60">
        <v>0</v>
      </c>
      <c r="AC25" s="60">
        <v>0.36182558244201374</v>
      </c>
      <c r="AD25" s="60">
        <v>0</v>
      </c>
      <c r="AE25" s="60">
        <v>0.45138562104664531</v>
      </c>
      <c r="AF25" s="60">
        <v>0</v>
      </c>
      <c r="AG25" s="60">
        <v>0</v>
      </c>
      <c r="AH25" s="60">
        <v>0</v>
      </c>
      <c r="AI25" s="60">
        <v>0</v>
      </c>
      <c r="AJ25" s="60">
        <v>0</v>
      </c>
      <c r="AK25" s="60">
        <v>0</v>
      </c>
      <c r="AL25" s="60">
        <v>0</v>
      </c>
      <c r="AM25" s="60">
        <v>0</v>
      </c>
      <c r="AN25" s="60">
        <v>0</v>
      </c>
      <c r="AO25" s="60">
        <v>0</v>
      </c>
      <c r="AP25" s="60">
        <v>0</v>
      </c>
      <c r="AQ25" s="60">
        <v>0</v>
      </c>
      <c r="AR25" s="60">
        <v>0</v>
      </c>
      <c r="AS25" s="60">
        <v>0</v>
      </c>
      <c r="AT25" s="60">
        <v>0</v>
      </c>
      <c r="AU25" s="60">
        <v>0</v>
      </c>
      <c r="AV25" s="60">
        <v>0</v>
      </c>
      <c r="AW25" s="60">
        <v>0</v>
      </c>
      <c r="AX25" s="60">
        <v>0</v>
      </c>
      <c r="AY25" s="60">
        <v>0</v>
      </c>
      <c r="AZ25" s="60">
        <v>0</v>
      </c>
      <c r="BA25" s="60">
        <v>0</v>
      </c>
      <c r="BB25" s="60">
        <v>0</v>
      </c>
      <c r="BC25" s="60">
        <v>0</v>
      </c>
      <c r="BD25" s="60">
        <v>0</v>
      </c>
      <c r="BE25" s="60">
        <v>0</v>
      </c>
      <c r="BF25" s="60">
        <v>0</v>
      </c>
      <c r="BG25" s="60">
        <v>0</v>
      </c>
      <c r="BH25" s="60">
        <v>0</v>
      </c>
      <c r="BI25" s="60">
        <v>0</v>
      </c>
      <c r="BJ25" s="60">
        <v>0</v>
      </c>
      <c r="BK25" s="60">
        <v>0</v>
      </c>
      <c r="BL25" s="60">
        <v>0</v>
      </c>
      <c r="BM25" s="60">
        <v>0</v>
      </c>
      <c r="BN25" s="60">
        <v>0</v>
      </c>
      <c r="BO25" s="60">
        <v>0</v>
      </c>
      <c r="BP25" s="60">
        <v>0</v>
      </c>
      <c r="BQ25" s="60">
        <v>0</v>
      </c>
      <c r="BR25" s="60">
        <v>0</v>
      </c>
      <c r="BS25" s="60">
        <v>0</v>
      </c>
      <c r="BT25" s="60">
        <v>0</v>
      </c>
      <c r="BU25" s="60">
        <v>0</v>
      </c>
      <c r="BV25" s="60">
        <v>0</v>
      </c>
      <c r="BW25" s="60">
        <v>0</v>
      </c>
      <c r="BX25" s="60">
        <v>0</v>
      </c>
      <c r="BY25" s="60">
        <v>0</v>
      </c>
      <c r="BZ25" s="60">
        <v>0</v>
      </c>
      <c r="CA25" s="60">
        <v>5.192391979089122E-2</v>
      </c>
      <c r="CB25" s="60">
        <v>5.5237753680861701</v>
      </c>
      <c r="CC25" s="60">
        <v>0</v>
      </c>
      <c r="CD25" s="60">
        <v>0</v>
      </c>
      <c r="CE25" s="60">
        <v>0</v>
      </c>
      <c r="CF25" s="60">
        <v>0</v>
      </c>
      <c r="CG25" s="60">
        <v>0</v>
      </c>
      <c r="CH25" s="60">
        <v>0</v>
      </c>
      <c r="CI25" s="60">
        <v>0</v>
      </c>
      <c r="CJ25" s="60">
        <v>0</v>
      </c>
      <c r="CK25" s="60">
        <v>0</v>
      </c>
      <c r="CL25" s="60">
        <v>0</v>
      </c>
      <c r="CM25" s="60">
        <v>0</v>
      </c>
      <c r="CN25" s="60">
        <v>0</v>
      </c>
      <c r="CO25" s="60">
        <v>0</v>
      </c>
      <c r="CP25" s="60">
        <v>0</v>
      </c>
      <c r="CQ25" s="60">
        <v>0</v>
      </c>
      <c r="CR25" s="60">
        <v>0</v>
      </c>
      <c r="CS25" s="60">
        <v>0</v>
      </c>
      <c r="CT25" s="60">
        <v>0</v>
      </c>
      <c r="CU25" s="60">
        <v>0</v>
      </c>
      <c r="CV25" s="60">
        <v>0</v>
      </c>
      <c r="CW25" s="60">
        <v>0</v>
      </c>
      <c r="CX25" s="60">
        <v>0</v>
      </c>
      <c r="CY25" s="60">
        <v>0</v>
      </c>
      <c r="CZ25" s="60">
        <v>0</v>
      </c>
      <c r="DA25" s="60">
        <v>0</v>
      </c>
      <c r="DB25" s="60">
        <v>4.6142388228244575E-3</v>
      </c>
      <c r="DC25" s="60">
        <v>0</v>
      </c>
      <c r="DD25" s="60">
        <v>0</v>
      </c>
      <c r="DE25" s="60">
        <v>1.1860712183521763E-4</v>
      </c>
      <c r="DF25" s="60">
        <v>1.7928962225795142E-4</v>
      </c>
      <c r="DG25" s="60">
        <v>0</v>
      </c>
      <c r="DH25" s="60">
        <v>1.0344613925131266E-2</v>
      </c>
      <c r="DI25" s="60">
        <v>0</v>
      </c>
      <c r="DJ25" s="50">
        <v>7.1930560213363393</v>
      </c>
    </row>
    <row r="26" spans="1:114" s="46" customFormat="1">
      <c r="B26" s="59">
        <v>13</v>
      </c>
      <c r="C26" s="60">
        <v>0</v>
      </c>
      <c r="D26" s="60">
        <v>0</v>
      </c>
      <c r="E26" s="60">
        <v>0</v>
      </c>
      <c r="F26" s="60">
        <v>0</v>
      </c>
      <c r="G26" s="60">
        <v>0</v>
      </c>
      <c r="H26" s="60">
        <v>0</v>
      </c>
      <c r="I26" s="60">
        <v>0</v>
      </c>
      <c r="J26" s="60">
        <v>0</v>
      </c>
      <c r="K26" s="60">
        <v>0</v>
      </c>
      <c r="L26" s="60">
        <v>0</v>
      </c>
      <c r="M26" s="60">
        <v>0</v>
      </c>
      <c r="N26" s="60">
        <v>0</v>
      </c>
      <c r="O26" s="60">
        <v>0</v>
      </c>
      <c r="P26" s="60">
        <v>0</v>
      </c>
      <c r="Q26" s="60">
        <v>0</v>
      </c>
      <c r="R26" s="60">
        <v>0</v>
      </c>
      <c r="S26" s="60">
        <v>0</v>
      </c>
      <c r="T26" s="60">
        <v>0</v>
      </c>
      <c r="U26" s="60">
        <v>0</v>
      </c>
      <c r="V26" s="60">
        <v>0</v>
      </c>
      <c r="W26" s="60">
        <v>0</v>
      </c>
      <c r="X26" s="60">
        <v>5.4943703216787162E-4</v>
      </c>
      <c r="Y26" s="60">
        <v>0</v>
      </c>
      <c r="Z26" s="60">
        <v>0</v>
      </c>
      <c r="AA26" s="60">
        <v>0</v>
      </c>
      <c r="AB26" s="60">
        <v>0</v>
      </c>
      <c r="AC26" s="60">
        <v>0</v>
      </c>
      <c r="AD26" s="60">
        <v>0</v>
      </c>
      <c r="AE26" s="60">
        <v>0</v>
      </c>
      <c r="AF26" s="60">
        <v>0</v>
      </c>
      <c r="AG26" s="60">
        <v>0</v>
      </c>
      <c r="AH26" s="60">
        <v>0</v>
      </c>
      <c r="AI26" s="60">
        <v>0</v>
      </c>
      <c r="AJ26" s="60">
        <v>0</v>
      </c>
      <c r="AK26" s="60">
        <v>0</v>
      </c>
      <c r="AL26" s="60">
        <v>0</v>
      </c>
      <c r="AM26" s="60">
        <v>0</v>
      </c>
      <c r="AN26" s="60">
        <v>0</v>
      </c>
      <c r="AO26" s="60">
        <v>0</v>
      </c>
      <c r="AP26" s="60">
        <v>0</v>
      </c>
      <c r="AQ26" s="60">
        <v>0</v>
      </c>
      <c r="AR26" s="60">
        <v>0</v>
      </c>
      <c r="AS26" s="60">
        <v>0</v>
      </c>
      <c r="AT26" s="60">
        <v>0</v>
      </c>
      <c r="AU26" s="60">
        <v>0</v>
      </c>
      <c r="AV26" s="60">
        <v>0</v>
      </c>
      <c r="AW26" s="60">
        <v>0</v>
      </c>
      <c r="AX26" s="60">
        <v>0</v>
      </c>
      <c r="AY26" s="60">
        <v>0</v>
      </c>
      <c r="AZ26" s="60">
        <v>0</v>
      </c>
      <c r="BA26" s="60">
        <v>0</v>
      </c>
      <c r="BB26" s="60">
        <v>0</v>
      </c>
      <c r="BC26" s="60">
        <v>0</v>
      </c>
      <c r="BD26" s="60">
        <v>0</v>
      </c>
      <c r="BE26" s="60">
        <v>0</v>
      </c>
      <c r="BF26" s="60">
        <v>0</v>
      </c>
      <c r="BG26" s="60">
        <v>0</v>
      </c>
      <c r="BH26" s="60">
        <v>0</v>
      </c>
      <c r="BI26" s="60">
        <v>0</v>
      </c>
      <c r="BJ26" s="60">
        <v>0</v>
      </c>
      <c r="BK26" s="60">
        <v>0</v>
      </c>
      <c r="BL26" s="60">
        <v>0</v>
      </c>
      <c r="BM26" s="60">
        <v>0</v>
      </c>
      <c r="BN26" s="60">
        <v>0</v>
      </c>
      <c r="BO26" s="60">
        <v>0</v>
      </c>
      <c r="BP26" s="60">
        <v>0</v>
      </c>
      <c r="BQ26" s="60">
        <v>0</v>
      </c>
      <c r="BR26" s="60">
        <v>0</v>
      </c>
      <c r="BS26" s="60">
        <v>0</v>
      </c>
      <c r="BT26" s="60">
        <v>0</v>
      </c>
      <c r="BU26" s="60">
        <v>0</v>
      </c>
      <c r="BV26" s="60">
        <v>0</v>
      </c>
      <c r="BW26" s="60">
        <v>0</v>
      </c>
      <c r="BX26" s="60">
        <v>0</v>
      </c>
      <c r="BY26" s="60">
        <v>0</v>
      </c>
      <c r="BZ26" s="60">
        <v>0</v>
      </c>
      <c r="CA26" s="60">
        <v>0</v>
      </c>
      <c r="CB26" s="60">
        <v>0</v>
      </c>
      <c r="CC26" s="60">
        <v>0</v>
      </c>
      <c r="CD26" s="60">
        <v>0</v>
      </c>
      <c r="CE26" s="60">
        <v>0</v>
      </c>
      <c r="CF26" s="60">
        <v>0</v>
      </c>
      <c r="CG26" s="60">
        <v>0</v>
      </c>
      <c r="CH26" s="60">
        <v>0</v>
      </c>
      <c r="CI26" s="60">
        <v>0</v>
      </c>
      <c r="CJ26" s="60">
        <v>0</v>
      </c>
      <c r="CK26" s="60">
        <v>0</v>
      </c>
      <c r="CL26" s="60">
        <v>0</v>
      </c>
      <c r="CM26" s="60">
        <v>0</v>
      </c>
      <c r="CN26" s="60">
        <v>0</v>
      </c>
      <c r="CO26" s="60">
        <v>0</v>
      </c>
      <c r="CP26" s="60">
        <v>0</v>
      </c>
      <c r="CQ26" s="60">
        <v>0</v>
      </c>
      <c r="CR26" s="60">
        <v>0</v>
      </c>
      <c r="CS26" s="60">
        <v>0</v>
      </c>
      <c r="CT26" s="60">
        <v>0</v>
      </c>
      <c r="CU26" s="60">
        <v>0</v>
      </c>
      <c r="CV26" s="60">
        <v>0</v>
      </c>
      <c r="CW26" s="60">
        <v>0</v>
      </c>
      <c r="CX26" s="60">
        <v>0</v>
      </c>
      <c r="CY26" s="60">
        <v>0</v>
      </c>
      <c r="CZ26" s="60">
        <v>0</v>
      </c>
      <c r="DA26" s="60">
        <v>0</v>
      </c>
      <c r="DB26" s="60">
        <v>0</v>
      </c>
      <c r="DC26" s="60">
        <v>0</v>
      </c>
      <c r="DD26" s="60">
        <v>0</v>
      </c>
      <c r="DE26" s="60">
        <v>0</v>
      </c>
      <c r="DF26" s="60">
        <v>0</v>
      </c>
      <c r="DG26" s="60">
        <v>0</v>
      </c>
      <c r="DH26" s="60">
        <v>0</v>
      </c>
      <c r="DI26" s="60">
        <v>0</v>
      </c>
      <c r="DJ26" s="50">
        <v>5.4943703216787162E-4</v>
      </c>
    </row>
    <row r="27" spans="1:114" s="46" customFormat="1">
      <c r="B27" s="59">
        <v>14</v>
      </c>
      <c r="C27" s="60">
        <v>0</v>
      </c>
      <c r="D27" s="60">
        <v>0</v>
      </c>
      <c r="E27" s="60">
        <v>0</v>
      </c>
      <c r="F27" s="60">
        <v>0</v>
      </c>
      <c r="G27" s="60">
        <v>0</v>
      </c>
      <c r="H27" s="60">
        <v>0</v>
      </c>
      <c r="I27" s="60">
        <v>6.8931906729126817E-3</v>
      </c>
      <c r="J27" s="60">
        <v>4.3250517480115502E-3</v>
      </c>
      <c r="K27" s="60">
        <v>0</v>
      </c>
      <c r="L27" s="60">
        <v>0</v>
      </c>
      <c r="M27" s="60">
        <v>0</v>
      </c>
      <c r="N27" s="60">
        <v>0</v>
      </c>
      <c r="O27" s="60">
        <v>0</v>
      </c>
      <c r="P27" s="60">
        <v>0</v>
      </c>
      <c r="Q27" s="60">
        <v>0</v>
      </c>
      <c r="R27" s="60">
        <v>0</v>
      </c>
      <c r="S27" s="60">
        <v>0</v>
      </c>
      <c r="T27" s="60">
        <v>0</v>
      </c>
      <c r="U27" s="60">
        <v>0</v>
      </c>
      <c r="V27" s="60">
        <v>0</v>
      </c>
      <c r="W27" s="60">
        <v>0</v>
      </c>
      <c r="X27" s="60">
        <v>0.70595606504364006</v>
      </c>
      <c r="Y27" s="60">
        <v>0</v>
      </c>
      <c r="Z27" s="60">
        <v>0.53820532918091846</v>
      </c>
      <c r="AA27" s="60">
        <v>0</v>
      </c>
      <c r="AB27" s="60">
        <v>0</v>
      </c>
      <c r="AC27" s="60">
        <v>1.6197610092098187</v>
      </c>
      <c r="AD27" s="60">
        <v>0</v>
      </c>
      <c r="AE27" s="60">
        <v>2.5536894252548175</v>
      </c>
      <c r="AF27" s="60">
        <v>0</v>
      </c>
      <c r="AG27" s="60">
        <v>0</v>
      </c>
      <c r="AH27" s="60">
        <v>0</v>
      </c>
      <c r="AI27" s="60">
        <v>0</v>
      </c>
      <c r="AJ27" s="60">
        <v>0</v>
      </c>
      <c r="AK27" s="60">
        <v>0</v>
      </c>
      <c r="AL27" s="60">
        <v>0</v>
      </c>
      <c r="AM27" s="60">
        <v>0</v>
      </c>
      <c r="AN27" s="60">
        <v>0</v>
      </c>
      <c r="AO27" s="60">
        <v>0</v>
      </c>
      <c r="AP27" s="60">
        <v>0</v>
      </c>
      <c r="AQ27" s="60">
        <v>0</v>
      </c>
      <c r="AR27" s="60">
        <v>0</v>
      </c>
      <c r="AS27" s="60">
        <v>0</v>
      </c>
      <c r="AT27" s="60">
        <v>0</v>
      </c>
      <c r="AU27" s="60">
        <v>0</v>
      </c>
      <c r="AV27" s="60">
        <v>0</v>
      </c>
      <c r="AW27" s="60">
        <v>0</v>
      </c>
      <c r="AX27" s="60">
        <v>0</v>
      </c>
      <c r="AY27" s="60">
        <v>0</v>
      </c>
      <c r="AZ27" s="60">
        <v>0</v>
      </c>
      <c r="BA27" s="60">
        <v>0</v>
      </c>
      <c r="BB27" s="60">
        <v>0</v>
      </c>
      <c r="BC27" s="60">
        <v>0</v>
      </c>
      <c r="BD27" s="60">
        <v>0</v>
      </c>
      <c r="BE27" s="60">
        <v>0</v>
      </c>
      <c r="BF27" s="60">
        <v>0</v>
      </c>
      <c r="BG27" s="60">
        <v>0</v>
      </c>
      <c r="BH27" s="60">
        <v>0</v>
      </c>
      <c r="BI27" s="60">
        <v>0</v>
      </c>
      <c r="BJ27" s="60">
        <v>0</v>
      </c>
      <c r="BK27" s="60">
        <v>0</v>
      </c>
      <c r="BL27" s="60">
        <v>0</v>
      </c>
      <c r="BM27" s="60">
        <v>0</v>
      </c>
      <c r="BN27" s="60">
        <v>0</v>
      </c>
      <c r="BO27" s="60">
        <v>0</v>
      </c>
      <c r="BP27" s="60">
        <v>0</v>
      </c>
      <c r="BQ27" s="60">
        <v>0</v>
      </c>
      <c r="BR27" s="60">
        <v>0</v>
      </c>
      <c r="BS27" s="60">
        <v>0</v>
      </c>
      <c r="BT27" s="60">
        <v>0</v>
      </c>
      <c r="BU27" s="60">
        <v>0</v>
      </c>
      <c r="BV27" s="60">
        <v>0</v>
      </c>
      <c r="BW27" s="60">
        <v>0</v>
      </c>
      <c r="BX27" s="60">
        <v>0</v>
      </c>
      <c r="BY27" s="60">
        <v>5.674066366566157E-7</v>
      </c>
      <c r="BZ27" s="60">
        <v>2.2342630930616343</v>
      </c>
      <c r="CA27" s="60">
        <v>4.1032035395676791E-2</v>
      </c>
      <c r="CB27" s="60">
        <v>0.4848251430926267</v>
      </c>
      <c r="CC27" s="60">
        <v>0</v>
      </c>
      <c r="CD27" s="60">
        <v>0</v>
      </c>
      <c r="CE27" s="60">
        <v>0</v>
      </c>
      <c r="CF27" s="60">
        <v>0</v>
      </c>
      <c r="CG27" s="60">
        <v>0</v>
      </c>
      <c r="CH27" s="60">
        <v>0</v>
      </c>
      <c r="CI27" s="60">
        <v>0</v>
      </c>
      <c r="CJ27" s="60">
        <v>0</v>
      </c>
      <c r="CK27" s="60">
        <v>0</v>
      </c>
      <c r="CL27" s="60">
        <v>0</v>
      </c>
      <c r="CM27" s="60">
        <v>0</v>
      </c>
      <c r="CN27" s="60">
        <v>0</v>
      </c>
      <c r="CO27" s="60">
        <v>0</v>
      </c>
      <c r="CP27" s="60">
        <v>0</v>
      </c>
      <c r="CQ27" s="60">
        <v>0</v>
      </c>
      <c r="CR27" s="60">
        <v>0</v>
      </c>
      <c r="CS27" s="60">
        <v>0</v>
      </c>
      <c r="CT27" s="60">
        <v>0</v>
      </c>
      <c r="CU27" s="60">
        <v>0</v>
      </c>
      <c r="CV27" s="60">
        <v>0</v>
      </c>
      <c r="CW27" s="60">
        <v>0</v>
      </c>
      <c r="CX27" s="60">
        <v>0</v>
      </c>
      <c r="CY27" s="60">
        <v>0</v>
      </c>
      <c r="CZ27" s="60">
        <v>0</v>
      </c>
      <c r="DA27" s="60">
        <v>0</v>
      </c>
      <c r="DB27" s="60">
        <v>2.3070973826614552E-3</v>
      </c>
      <c r="DC27" s="60">
        <v>0</v>
      </c>
      <c r="DD27" s="60">
        <v>0</v>
      </c>
      <c r="DE27" s="60">
        <v>9.1906340929998287E-5</v>
      </c>
      <c r="DF27" s="60">
        <v>3.2412682497556214E-3</v>
      </c>
      <c r="DG27" s="60">
        <v>1.2912066644101557E-2</v>
      </c>
      <c r="DH27" s="60">
        <v>9.329689687767078E-3</v>
      </c>
      <c r="DI27" s="60">
        <v>0</v>
      </c>
      <c r="DJ27" s="50">
        <v>8.2168329383719119</v>
      </c>
    </row>
    <row r="28" spans="1:114" s="46" customFormat="1">
      <c r="B28" s="59">
        <v>15</v>
      </c>
      <c r="C28" s="60">
        <v>0</v>
      </c>
      <c r="D28" s="60">
        <v>0</v>
      </c>
      <c r="E28" s="60">
        <v>0</v>
      </c>
      <c r="F28" s="60">
        <v>0</v>
      </c>
      <c r="G28" s="60">
        <v>0</v>
      </c>
      <c r="H28" s="60">
        <v>0</v>
      </c>
      <c r="I28" s="60">
        <v>0</v>
      </c>
      <c r="J28" s="60">
        <v>0</v>
      </c>
      <c r="K28" s="60">
        <v>0</v>
      </c>
      <c r="L28" s="60">
        <v>0</v>
      </c>
      <c r="M28" s="60">
        <v>0</v>
      </c>
      <c r="N28" s="60">
        <v>0</v>
      </c>
      <c r="O28" s="60">
        <v>0</v>
      </c>
      <c r="P28" s="60">
        <v>0</v>
      </c>
      <c r="Q28" s="60">
        <v>0</v>
      </c>
      <c r="R28" s="60">
        <v>0</v>
      </c>
      <c r="S28" s="60">
        <v>0</v>
      </c>
      <c r="T28" s="60">
        <v>0</v>
      </c>
      <c r="U28" s="60">
        <v>0</v>
      </c>
      <c r="V28" s="60">
        <v>0</v>
      </c>
      <c r="W28" s="60">
        <v>0</v>
      </c>
      <c r="X28" s="60">
        <v>0</v>
      </c>
      <c r="Y28" s="60">
        <v>0</v>
      </c>
      <c r="Z28" s="60">
        <v>0</v>
      </c>
      <c r="AA28" s="60">
        <v>0</v>
      </c>
      <c r="AB28" s="60">
        <v>0</v>
      </c>
      <c r="AC28" s="60">
        <v>0</v>
      </c>
      <c r="AD28" s="60">
        <v>0</v>
      </c>
      <c r="AE28" s="60">
        <v>0</v>
      </c>
      <c r="AF28" s="60">
        <v>0</v>
      </c>
      <c r="AG28" s="60">
        <v>0</v>
      </c>
      <c r="AH28" s="60">
        <v>0</v>
      </c>
      <c r="AI28" s="60">
        <v>0</v>
      </c>
      <c r="AJ28" s="60">
        <v>0</v>
      </c>
      <c r="AK28" s="60">
        <v>0</v>
      </c>
      <c r="AL28" s="60">
        <v>0</v>
      </c>
      <c r="AM28" s="60">
        <v>0</v>
      </c>
      <c r="AN28" s="60">
        <v>0</v>
      </c>
      <c r="AO28" s="60">
        <v>0</v>
      </c>
      <c r="AP28" s="60">
        <v>0</v>
      </c>
      <c r="AQ28" s="60">
        <v>0</v>
      </c>
      <c r="AR28" s="60">
        <v>0</v>
      </c>
      <c r="AS28" s="60">
        <v>0</v>
      </c>
      <c r="AT28" s="60">
        <v>0</v>
      </c>
      <c r="AU28" s="60">
        <v>0</v>
      </c>
      <c r="AV28" s="60">
        <v>0</v>
      </c>
      <c r="AW28" s="60">
        <v>0</v>
      </c>
      <c r="AX28" s="60">
        <v>0</v>
      </c>
      <c r="AY28" s="60">
        <v>0</v>
      </c>
      <c r="AZ28" s="60">
        <v>0</v>
      </c>
      <c r="BA28" s="60">
        <v>0</v>
      </c>
      <c r="BB28" s="60">
        <v>0</v>
      </c>
      <c r="BC28" s="60">
        <v>0</v>
      </c>
      <c r="BD28" s="60">
        <v>0</v>
      </c>
      <c r="BE28" s="60">
        <v>0</v>
      </c>
      <c r="BF28" s="60">
        <v>0</v>
      </c>
      <c r="BG28" s="60">
        <v>0</v>
      </c>
      <c r="BH28" s="60">
        <v>0</v>
      </c>
      <c r="BI28" s="60">
        <v>0</v>
      </c>
      <c r="BJ28" s="60">
        <v>0</v>
      </c>
      <c r="BK28" s="60">
        <v>0</v>
      </c>
      <c r="BL28" s="60">
        <v>0</v>
      </c>
      <c r="BM28" s="60">
        <v>0</v>
      </c>
      <c r="BN28" s="60">
        <v>0</v>
      </c>
      <c r="BO28" s="60">
        <v>0</v>
      </c>
      <c r="BP28" s="60">
        <v>0</v>
      </c>
      <c r="BQ28" s="60">
        <v>0</v>
      </c>
      <c r="BR28" s="60">
        <v>0</v>
      </c>
      <c r="BS28" s="60">
        <v>0</v>
      </c>
      <c r="BT28" s="60">
        <v>0</v>
      </c>
      <c r="BU28" s="60">
        <v>0</v>
      </c>
      <c r="BV28" s="60">
        <v>0</v>
      </c>
      <c r="BW28" s="60">
        <v>0</v>
      </c>
      <c r="BX28" s="60">
        <v>0</v>
      </c>
      <c r="BY28" s="60">
        <v>0</v>
      </c>
      <c r="BZ28" s="60">
        <v>0</v>
      </c>
      <c r="CA28" s="60">
        <v>0</v>
      </c>
      <c r="CB28" s="60">
        <v>0</v>
      </c>
      <c r="CC28" s="60">
        <v>0</v>
      </c>
      <c r="CD28" s="60">
        <v>0</v>
      </c>
      <c r="CE28" s="60">
        <v>0</v>
      </c>
      <c r="CF28" s="60">
        <v>0</v>
      </c>
      <c r="CG28" s="60">
        <v>0</v>
      </c>
      <c r="CH28" s="60">
        <v>0</v>
      </c>
      <c r="CI28" s="60">
        <v>0</v>
      </c>
      <c r="CJ28" s="60">
        <v>0</v>
      </c>
      <c r="CK28" s="60">
        <v>0</v>
      </c>
      <c r="CL28" s="60">
        <v>0</v>
      </c>
      <c r="CM28" s="60">
        <v>0</v>
      </c>
      <c r="CN28" s="60">
        <v>0</v>
      </c>
      <c r="CO28" s="60">
        <v>0</v>
      </c>
      <c r="CP28" s="60">
        <v>0</v>
      </c>
      <c r="CQ28" s="60">
        <v>0</v>
      </c>
      <c r="CR28" s="60">
        <v>0</v>
      </c>
      <c r="CS28" s="60">
        <v>0</v>
      </c>
      <c r="CT28" s="60">
        <v>0</v>
      </c>
      <c r="CU28" s="60">
        <v>0</v>
      </c>
      <c r="CV28" s="60">
        <v>0</v>
      </c>
      <c r="CW28" s="60">
        <v>0</v>
      </c>
      <c r="CX28" s="60">
        <v>0</v>
      </c>
      <c r="CY28" s="60">
        <v>0</v>
      </c>
      <c r="CZ28" s="60">
        <v>0</v>
      </c>
      <c r="DA28" s="60">
        <v>0</v>
      </c>
      <c r="DB28" s="60">
        <v>0</v>
      </c>
      <c r="DC28" s="60">
        <v>0</v>
      </c>
      <c r="DD28" s="60">
        <v>0</v>
      </c>
      <c r="DE28" s="60">
        <v>0</v>
      </c>
      <c r="DF28" s="60">
        <v>0</v>
      </c>
      <c r="DG28" s="60">
        <v>0</v>
      </c>
      <c r="DH28" s="60">
        <v>0</v>
      </c>
      <c r="DI28" s="60">
        <v>0</v>
      </c>
      <c r="DJ28" s="50">
        <v>0</v>
      </c>
    </row>
    <row r="29" spans="1:114" s="46" customFormat="1">
      <c r="B29" s="59">
        <v>16</v>
      </c>
      <c r="C29" s="60">
        <v>0</v>
      </c>
      <c r="D29" s="60">
        <v>0</v>
      </c>
      <c r="E29" s="60">
        <v>0</v>
      </c>
      <c r="F29" s="60">
        <v>0</v>
      </c>
      <c r="G29" s="60">
        <v>0</v>
      </c>
      <c r="H29" s="60">
        <v>0</v>
      </c>
      <c r="I29" s="60">
        <v>0</v>
      </c>
      <c r="J29" s="60">
        <v>0</v>
      </c>
      <c r="K29" s="60">
        <v>0</v>
      </c>
      <c r="L29" s="60">
        <v>0</v>
      </c>
      <c r="M29" s="60">
        <v>0</v>
      </c>
      <c r="N29" s="60">
        <v>0</v>
      </c>
      <c r="O29" s="60">
        <v>0</v>
      </c>
      <c r="P29" s="60">
        <v>0</v>
      </c>
      <c r="Q29" s="60">
        <v>0</v>
      </c>
      <c r="R29" s="60">
        <v>0</v>
      </c>
      <c r="S29" s="60">
        <v>0</v>
      </c>
      <c r="T29" s="60">
        <v>0</v>
      </c>
      <c r="U29" s="60">
        <v>0</v>
      </c>
      <c r="V29" s="60">
        <v>0</v>
      </c>
      <c r="W29" s="60">
        <v>0</v>
      </c>
      <c r="X29" s="60">
        <v>0</v>
      </c>
      <c r="Y29" s="60">
        <v>0</v>
      </c>
      <c r="Z29" s="60">
        <v>0</v>
      </c>
      <c r="AA29" s="60">
        <v>0</v>
      </c>
      <c r="AB29" s="60">
        <v>0</v>
      </c>
      <c r="AC29" s="60">
        <v>0</v>
      </c>
      <c r="AD29" s="60">
        <v>0</v>
      </c>
      <c r="AE29" s="60">
        <v>0</v>
      </c>
      <c r="AF29" s="60">
        <v>0</v>
      </c>
      <c r="AG29" s="60">
        <v>0</v>
      </c>
      <c r="AH29" s="60">
        <v>0</v>
      </c>
      <c r="AI29" s="60">
        <v>0</v>
      </c>
      <c r="AJ29" s="60">
        <v>0</v>
      </c>
      <c r="AK29" s="60">
        <v>0</v>
      </c>
      <c r="AL29" s="60">
        <v>0</v>
      </c>
      <c r="AM29" s="60">
        <v>0</v>
      </c>
      <c r="AN29" s="60">
        <v>0</v>
      </c>
      <c r="AO29" s="60">
        <v>0</v>
      </c>
      <c r="AP29" s="60">
        <v>0</v>
      </c>
      <c r="AQ29" s="60">
        <v>0</v>
      </c>
      <c r="AR29" s="60">
        <v>0</v>
      </c>
      <c r="AS29" s="60">
        <v>0</v>
      </c>
      <c r="AT29" s="60">
        <v>0</v>
      </c>
      <c r="AU29" s="60">
        <v>0</v>
      </c>
      <c r="AV29" s="60">
        <v>0</v>
      </c>
      <c r="AW29" s="60">
        <v>0</v>
      </c>
      <c r="AX29" s="60">
        <v>0</v>
      </c>
      <c r="AY29" s="60">
        <v>0</v>
      </c>
      <c r="AZ29" s="60">
        <v>0</v>
      </c>
      <c r="BA29" s="60">
        <v>0</v>
      </c>
      <c r="BB29" s="60">
        <v>0</v>
      </c>
      <c r="BC29" s="60">
        <v>0</v>
      </c>
      <c r="BD29" s="60">
        <v>0</v>
      </c>
      <c r="BE29" s="60">
        <v>0</v>
      </c>
      <c r="BF29" s="60">
        <v>0</v>
      </c>
      <c r="BG29" s="60">
        <v>0</v>
      </c>
      <c r="BH29" s="60">
        <v>0</v>
      </c>
      <c r="BI29" s="60">
        <v>0</v>
      </c>
      <c r="BJ29" s="60">
        <v>0</v>
      </c>
      <c r="BK29" s="60">
        <v>0</v>
      </c>
      <c r="BL29" s="60">
        <v>0</v>
      </c>
      <c r="BM29" s="60">
        <v>0</v>
      </c>
      <c r="BN29" s="60">
        <v>0</v>
      </c>
      <c r="BO29" s="60">
        <v>0</v>
      </c>
      <c r="BP29" s="60">
        <v>0</v>
      </c>
      <c r="BQ29" s="60">
        <v>0</v>
      </c>
      <c r="BR29" s="60">
        <v>0</v>
      </c>
      <c r="BS29" s="60">
        <v>0</v>
      </c>
      <c r="BT29" s="60">
        <v>0</v>
      </c>
      <c r="BU29" s="60">
        <v>0</v>
      </c>
      <c r="BV29" s="60">
        <v>0</v>
      </c>
      <c r="BW29" s="60">
        <v>0</v>
      </c>
      <c r="BX29" s="60">
        <v>0</v>
      </c>
      <c r="BY29" s="60">
        <v>0</v>
      </c>
      <c r="BZ29" s="60">
        <v>0</v>
      </c>
      <c r="CA29" s="60">
        <v>0</v>
      </c>
      <c r="CB29" s="60">
        <v>0</v>
      </c>
      <c r="CC29" s="60">
        <v>0</v>
      </c>
      <c r="CD29" s="60">
        <v>0</v>
      </c>
      <c r="CE29" s="60">
        <v>0</v>
      </c>
      <c r="CF29" s="60">
        <v>0</v>
      </c>
      <c r="CG29" s="60">
        <v>0</v>
      </c>
      <c r="CH29" s="60">
        <v>0</v>
      </c>
      <c r="CI29" s="60">
        <v>0</v>
      </c>
      <c r="CJ29" s="60">
        <v>0</v>
      </c>
      <c r="CK29" s="60">
        <v>0</v>
      </c>
      <c r="CL29" s="60">
        <v>0</v>
      </c>
      <c r="CM29" s="60">
        <v>0</v>
      </c>
      <c r="CN29" s="60">
        <v>0</v>
      </c>
      <c r="CO29" s="60">
        <v>0</v>
      </c>
      <c r="CP29" s="60">
        <v>0</v>
      </c>
      <c r="CQ29" s="60">
        <v>0</v>
      </c>
      <c r="CR29" s="60">
        <v>0</v>
      </c>
      <c r="CS29" s="60">
        <v>0</v>
      </c>
      <c r="CT29" s="60">
        <v>0</v>
      </c>
      <c r="CU29" s="60">
        <v>0</v>
      </c>
      <c r="CV29" s="60">
        <v>0</v>
      </c>
      <c r="CW29" s="60">
        <v>0</v>
      </c>
      <c r="CX29" s="60">
        <v>0</v>
      </c>
      <c r="CY29" s="60">
        <v>0</v>
      </c>
      <c r="CZ29" s="60">
        <v>0</v>
      </c>
      <c r="DA29" s="60">
        <v>0</v>
      </c>
      <c r="DB29" s="60">
        <v>0</v>
      </c>
      <c r="DC29" s="60">
        <v>0</v>
      </c>
      <c r="DD29" s="60">
        <v>0</v>
      </c>
      <c r="DE29" s="60">
        <v>0</v>
      </c>
      <c r="DF29" s="60">
        <v>0</v>
      </c>
      <c r="DG29" s="60">
        <v>0</v>
      </c>
      <c r="DH29" s="60">
        <v>0</v>
      </c>
      <c r="DI29" s="60">
        <v>0</v>
      </c>
      <c r="DJ29" s="50">
        <v>0</v>
      </c>
    </row>
    <row r="30" spans="1:114" s="46" customFormat="1">
      <c r="B30" s="59">
        <v>17</v>
      </c>
      <c r="C30" s="60">
        <v>0</v>
      </c>
      <c r="D30" s="60">
        <v>0</v>
      </c>
      <c r="E30" s="60">
        <v>0</v>
      </c>
      <c r="F30" s="60">
        <v>0</v>
      </c>
      <c r="G30" s="60">
        <v>0</v>
      </c>
      <c r="H30" s="60">
        <v>0</v>
      </c>
      <c r="I30" s="60">
        <v>0</v>
      </c>
      <c r="J30" s="60">
        <v>0</v>
      </c>
      <c r="K30" s="60">
        <v>0</v>
      </c>
      <c r="L30" s="60">
        <v>0</v>
      </c>
      <c r="M30" s="60">
        <v>0</v>
      </c>
      <c r="N30" s="60">
        <v>0</v>
      </c>
      <c r="O30" s="60">
        <v>0</v>
      </c>
      <c r="P30" s="60">
        <v>0</v>
      </c>
      <c r="Q30" s="60">
        <v>0</v>
      </c>
      <c r="R30" s="60">
        <v>0</v>
      </c>
      <c r="S30" s="60">
        <v>0</v>
      </c>
      <c r="T30" s="60">
        <v>0</v>
      </c>
      <c r="U30" s="60">
        <v>6.5824007973480606E-2</v>
      </c>
      <c r="V30" s="60">
        <v>0</v>
      </c>
      <c r="W30" s="60">
        <v>0</v>
      </c>
      <c r="X30" s="60">
        <v>0</v>
      </c>
      <c r="Y30" s="60">
        <v>0</v>
      </c>
      <c r="Z30" s="60">
        <v>0</v>
      </c>
      <c r="AA30" s="60">
        <v>0</v>
      </c>
      <c r="AB30" s="60">
        <v>0</v>
      </c>
      <c r="AC30" s="60">
        <v>0</v>
      </c>
      <c r="AD30" s="60">
        <v>0</v>
      </c>
      <c r="AE30" s="60">
        <v>0</v>
      </c>
      <c r="AF30" s="60">
        <v>0</v>
      </c>
      <c r="AG30" s="60">
        <v>0</v>
      </c>
      <c r="AH30" s="60">
        <v>0</v>
      </c>
      <c r="AI30" s="60">
        <v>0</v>
      </c>
      <c r="AJ30" s="60">
        <v>0</v>
      </c>
      <c r="AK30" s="60">
        <v>0</v>
      </c>
      <c r="AL30" s="60">
        <v>0</v>
      </c>
      <c r="AM30" s="60">
        <v>0</v>
      </c>
      <c r="AN30" s="60">
        <v>0</v>
      </c>
      <c r="AO30" s="60">
        <v>0</v>
      </c>
      <c r="AP30" s="60">
        <v>0</v>
      </c>
      <c r="AQ30" s="60">
        <v>0</v>
      </c>
      <c r="AR30" s="60">
        <v>0</v>
      </c>
      <c r="AS30" s="60">
        <v>0</v>
      </c>
      <c r="AT30" s="60">
        <v>0</v>
      </c>
      <c r="AU30" s="60">
        <v>0</v>
      </c>
      <c r="AV30" s="60">
        <v>0</v>
      </c>
      <c r="AW30" s="60">
        <v>0</v>
      </c>
      <c r="AX30" s="60">
        <v>0</v>
      </c>
      <c r="AY30" s="60">
        <v>0</v>
      </c>
      <c r="AZ30" s="60">
        <v>0</v>
      </c>
      <c r="BA30" s="60">
        <v>0</v>
      </c>
      <c r="BB30" s="60">
        <v>0</v>
      </c>
      <c r="BC30" s="60">
        <v>0</v>
      </c>
      <c r="BD30" s="60">
        <v>0</v>
      </c>
      <c r="BE30" s="60">
        <v>0</v>
      </c>
      <c r="BF30" s="60">
        <v>0</v>
      </c>
      <c r="BG30" s="60">
        <v>0</v>
      </c>
      <c r="BH30" s="60">
        <v>0</v>
      </c>
      <c r="BI30" s="60">
        <v>0</v>
      </c>
      <c r="BJ30" s="60">
        <v>0</v>
      </c>
      <c r="BK30" s="60">
        <v>0</v>
      </c>
      <c r="BL30" s="60">
        <v>0</v>
      </c>
      <c r="BM30" s="60">
        <v>0</v>
      </c>
      <c r="BN30" s="60">
        <v>0</v>
      </c>
      <c r="BO30" s="60">
        <v>0</v>
      </c>
      <c r="BP30" s="60">
        <v>0</v>
      </c>
      <c r="BQ30" s="60">
        <v>0</v>
      </c>
      <c r="BR30" s="60">
        <v>0</v>
      </c>
      <c r="BS30" s="60">
        <v>0</v>
      </c>
      <c r="BT30" s="60">
        <v>0</v>
      </c>
      <c r="BU30" s="60">
        <v>0</v>
      </c>
      <c r="BV30" s="60">
        <v>0</v>
      </c>
      <c r="BW30" s="60">
        <v>0</v>
      </c>
      <c r="BX30" s="60">
        <v>0</v>
      </c>
      <c r="BY30" s="60">
        <v>0</v>
      </c>
      <c r="BZ30" s="60">
        <v>0</v>
      </c>
      <c r="CA30" s="60">
        <v>0</v>
      </c>
      <c r="CB30" s="60">
        <v>0</v>
      </c>
      <c r="CC30" s="60">
        <v>0</v>
      </c>
      <c r="CD30" s="60">
        <v>0</v>
      </c>
      <c r="CE30" s="60">
        <v>0</v>
      </c>
      <c r="CF30" s="60">
        <v>0</v>
      </c>
      <c r="CG30" s="60">
        <v>0</v>
      </c>
      <c r="CH30" s="60">
        <v>0</v>
      </c>
      <c r="CI30" s="60">
        <v>0</v>
      </c>
      <c r="CJ30" s="60">
        <v>0</v>
      </c>
      <c r="CK30" s="60">
        <v>0</v>
      </c>
      <c r="CL30" s="60">
        <v>0</v>
      </c>
      <c r="CM30" s="60">
        <v>0</v>
      </c>
      <c r="CN30" s="60">
        <v>0</v>
      </c>
      <c r="CO30" s="60">
        <v>0</v>
      </c>
      <c r="CP30" s="60">
        <v>0</v>
      </c>
      <c r="CQ30" s="60">
        <v>0</v>
      </c>
      <c r="CR30" s="60">
        <v>0</v>
      </c>
      <c r="CS30" s="60">
        <v>0</v>
      </c>
      <c r="CT30" s="60">
        <v>0</v>
      </c>
      <c r="CU30" s="60">
        <v>0</v>
      </c>
      <c r="CV30" s="60">
        <v>0</v>
      </c>
      <c r="CW30" s="60">
        <v>0</v>
      </c>
      <c r="CX30" s="60">
        <v>0</v>
      </c>
      <c r="CY30" s="60">
        <v>0</v>
      </c>
      <c r="CZ30" s="60">
        <v>0</v>
      </c>
      <c r="DA30" s="60">
        <v>0</v>
      </c>
      <c r="DB30" s="60">
        <v>1.5077956905931477E-3</v>
      </c>
      <c r="DC30" s="60">
        <v>0</v>
      </c>
      <c r="DD30" s="60">
        <v>0</v>
      </c>
      <c r="DE30" s="60">
        <v>0</v>
      </c>
      <c r="DF30" s="60">
        <v>0</v>
      </c>
      <c r="DG30" s="60">
        <v>0</v>
      </c>
      <c r="DH30" s="60">
        <v>0</v>
      </c>
      <c r="DI30" s="60">
        <v>0</v>
      </c>
      <c r="DJ30" s="50">
        <v>6.733180366407375E-2</v>
      </c>
    </row>
    <row r="31" spans="1:114" s="46" customFormat="1">
      <c r="B31" s="59">
        <v>18</v>
      </c>
      <c r="C31" s="60">
        <v>0</v>
      </c>
      <c r="D31" s="60">
        <v>0</v>
      </c>
      <c r="E31" s="60">
        <v>0</v>
      </c>
      <c r="F31" s="60">
        <v>0</v>
      </c>
      <c r="G31" s="60">
        <v>0</v>
      </c>
      <c r="H31" s="60">
        <v>0</v>
      </c>
      <c r="I31" s="60">
        <v>0</v>
      </c>
      <c r="J31" s="60">
        <v>0</v>
      </c>
      <c r="K31" s="60">
        <v>0</v>
      </c>
      <c r="L31" s="60">
        <v>0</v>
      </c>
      <c r="M31" s="60">
        <v>0</v>
      </c>
      <c r="N31" s="60">
        <v>0</v>
      </c>
      <c r="O31" s="60">
        <v>0</v>
      </c>
      <c r="P31" s="60">
        <v>0</v>
      </c>
      <c r="Q31" s="60">
        <v>0</v>
      </c>
      <c r="R31" s="60">
        <v>0</v>
      </c>
      <c r="S31" s="60">
        <v>0</v>
      </c>
      <c r="T31" s="60">
        <v>0</v>
      </c>
      <c r="U31" s="60">
        <v>0</v>
      </c>
      <c r="V31" s="60">
        <v>0</v>
      </c>
      <c r="W31" s="60">
        <v>0</v>
      </c>
      <c r="X31" s="60">
        <v>0</v>
      </c>
      <c r="Y31" s="60">
        <v>0</v>
      </c>
      <c r="Z31" s="60">
        <v>0</v>
      </c>
      <c r="AA31" s="60">
        <v>0</v>
      </c>
      <c r="AB31" s="60">
        <v>0</v>
      </c>
      <c r="AC31" s="60">
        <v>0</v>
      </c>
      <c r="AD31" s="60">
        <v>0</v>
      </c>
      <c r="AE31" s="60">
        <v>0</v>
      </c>
      <c r="AF31" s="60">
        <v>0</v>
      </c>
      <c r="AG31" s="60">
        <v>0</v>
      </c>
      <c r="AH31" s="60">
        <v>0</v>
      </c>
      <c r="AI31" s="60">
        <v>0</v>
      </c>
      <c r="AJ31" s="60">
        <v>0</v>
      </c>
      <c r="AK31" s="60">
        <v>0</v>
      </c>
      <c r="AL31" s="60">
        <v>0</v>
      </c>
      <c r="AM31" s="60">
        <v>0</v>
      </c>
      <c r="AN31" s="60">
        <v>0</v>
      </c>
      <c r="AO31" s="60">
        <v>0</v>
      </c>
      <c r="AP31" s="60">
        <v>0</v>
      </c>
      <c r="AQ31" s="60">
        <v>0</v>
      </c>
      <c r="AR31" s="60">
        <v>0</v>
      </c>
      <c r="AS31" s="60">
        <v>0</v>
      </c>
      <c r="AT31" s="60">
        <v>0</v>
      </c>
      <c r="AU31" s="60">
        <v>0</v>
      </c>
      <c r="AV31" s="60">
        <v>0</v>
      </c>
      <c r="AW31" s="60">
        <v>0</v>
      </c>
      <c r="AX31" s="60">
        <v>0</v>
      </c>
      <c r="AY31" s="60">
        <v>0</v>
      </c>
      <c r="AZ31" s="60">
        <v>0</v>
      </c>
      <c r="BA31" s="60">
        <v>0</v>
      </c>
      <c r="BB31" s="60">
        <v>0</v>
      </c>
      <c r="BC31" s="60">
        <v>0</v>
      </c>
      <c r="BD31" s="60">
        <v>0</v>
      </c>
      <c r="BE31" s="60">
        <v>0</v>
      </c>
      <c r="BF31" s="60">
        <v>0</v>
      </c>
      <c r="BG31" s="60">
        <v>0</v>
      </c>
      <c r="BH31" s="60">
        <v>0</v>
      </c>
      <c r="BI31" s="60">
        <v>0</v>
      </c>
      <c r="BJ31" s="60">
        <v>0</v>
      </c>
      <c r="BK31" s="60">
        <v>0</v>
      </c>
      <c r="BL31" s="60">
        <v>0</v>
      </c>
      <c r="BM31" s="60">
        <v>0</v>
      </c>
      <c r="BN31" s="60">
        <v>0</v>
      </c>
      <c r="BO31" s="60">
        <v>0</v>
      </c>
      <c r="BP31" s="60">
        <v>0</v>
      </c>
      <c r="BQ31" s="60">
        <v>0</v>
      </c>
      <c r="BR31" s="60">
        <v>0</v>
      </c>
      <c r="BS31" s="60">
        <v>0</v>
      </c>
      <c r="BT31" s="60">
        <v>0</v>
      </c>
      <c r="BU31" s="60">
        <v>0</v>
      </c>
      <c r="BV31" s="60">
        <v>0</v>
      </c>
      <c r="BW31" s="60">
        <v>0</v>
      </c>
      <c r="BX31" s="60">
        <v>0</v>
      </c>
      <c r="BY31" s="60">
        <v>0</v>
      </c>
      <c r="BZ31" s="60">
        <v>0</v>
      </c>
      <c r="CA31" s="60">
        <v>0</v>
      </c>
      <c r="CB31" s="60">
        <v>0</v>
      </c>
      <c r="CC31" s="60">
        <v>0</v>
      </c>
      <c r="CD31" s="60">
        <v>0</v>
      </c>
      <c r="CE31" s="60">
        <v>0</v>
      </c>
      <c r="CF31" s="60">
        <v>0</v>
      </c>
      <c r="CG31" s="60">
        <v>0</v>
      </c>
      <c r="CH31" s="60">
        <v>0</v>
      </c>
      <c r="CI31" s="60">
        <v>0</v>
      </c>
      <c r="CJ31" s="60">
        <v>0</v>
      </c>
      <c r="CK31" s="60">
        <v>0</v>
      </c>
      <c r="CL31" s="60">
        <v>0</v>
      </c>
      <c r="CM31" s="60">
        <v>0</v>
      </c>
      <c r="CN31" s="60">
        <v>0</v>
      </c>
      <c r="CO31" s="60">
        <v>0</v>
      </c>
      <c r="CP31" s="60">
        <v>0</v>
      </c>
      <c r="CQ31" s="60">
        <v>0</v>
      </c>
      <c r="CR31" s="60">
        <v>0</v>
      </c>
      <c r="CS31" s="60">
        <v>0</v>
      </c>
      <c r="CT31" s="60">
        <v>0</v>
      </c>
      <c r="CU31" s="60">
        <v>0</v>
      </c>
      <c r="CV31" s="60">
        <v>0</v>
      </c>
      <c r="CW31" s="60">
        <v>0</v>
      </c>
      <c r="CX31" s="60">
        <v>0</v>
      </c>
      <c r="CY31" s="60">
        <v>0</v>
      </c>
      <c r="CZ31" s="60">
        <v>0</v>
      </c>
      <c r="DA31" s="60">
        <v>0</v>
      </c>
      <c r="DB31" s="60">
        <v>1.4742247361238702E-11</v>
      </c>
      <c r="DC31" s="60">
        <v>0</v>
      </c>
      <c r="DD31" s="60">
        <v>0</v>
      </c>
      <c r="DE31" s="60">
        <v>0</v>
      </c>
      <c r="DF31" s="60">
        <v>0</v>
      </c>
      <c r="DG31" s="60">
        <v>0</v>
      </c>
      <c r="DH31" s="60">
        <v>0</v>
      </c>
      <c r="DI31" s="60">
        <v>0</v>
      </c>
      <c r="DJ31" s="50">
        <v>1.4742247361238702E-11</v>
      </c>
    </row>
    <row r="32" spans="1:114" s="46" customFormat="1">
      <c r="B32" s="59">
        <v>19</v>
      </c>
      <c r="C32" s="60">
        <v>0</v>
      </c>
      <c r="D32" s="60">
        <v>0</v>
      </c>
      <c r="E32" s="60">
        <v>0</v>
      </c>
      <c r="F32" s="60">
        <v>0</v>
      </c>
      <c r="G32" s="60">
        <v>0</v>
      </c>
      <c r="H32" s="60">
        <v>0</v>
      </c>
      <c r="I32" s="60">
        <v>0</v>
      </c>
      <c r="J32" s="60">
        <v>0</v>
      </c>
      <c r="K32" s="60">
        <v>0</v>
      </c>
      <c r="L32" s="60">
        <v>0</v>
      </c>
      <c r="M32" s="60">
        <v>0</v>
      </c>
      <c r="N32" s="60">
        <v>0</v>
      </c>
      <c r="O32" s="60">
        <v>0</v>
      </c>
      <c r="P32" s="60">
        <v>0</v>
      </c>
      <c r="Q32" s="60">
        <v>0</v>
      </c>
      <c r="R32" s="60">
        <v>0</v>
      </c>
      <c r="S32" s="60">
        <v>0</v>
      </c>
      <c r="T32" s="60">
        <v>0</v>
      </c>
      <c r="U32" s="60">
        <v>1.9471610637820429E-2</v>
      </c>
      <c r="V32" s="60">
        <v>0</v>
      </c>
      <c r="W32" s="60">
        <v>0</v>
      </c>
      <c r="X32" s="60">
        <v>1.5042280996745868E-5</v>
      </c>
      <c r="Y32" s="60">
        <v>0</v>
      </c>
      <c r="Z32" s="60">
        <v>0</v>
      </c>
      <c r="AA32" s="60">
        <v>5.1545959680003731E-6</v>
      </c>
      <c r="AB32" s="60">
        <v>0</v>
      </c>
      <c r="AC32" s="60">
        <v>7.6151753390894859E-5</v>
      </c>
      <c r="AD32" s="60">
        <v>0</v>
      </c>
      <c r="AE32" s="60">
        <v>6.547646148370936E-6</v>
      </c>
      <c r="AF32" s="60">
        <v>0</v>
      </c>
      <c r="AG32" s="60">
        <v>0</v>
      </c>
      <c r="AH32" s="60">
        <v>0</v>
      </c>
      <c r="AI32" s="60">
        <v>0</v>
      </c>
      <c r="AJ32" s="60">
        <v>0</v>
      </c>
      <c r="AK32" s="60">
        <v>0</v>
      </c>
      <c r="AL32" s="60">
        <v>0</v>
      </c>
      <c r="AM32" s="60">
        <v>0</v>
      </c>
      <c r="AN32" s="60">
        <v>0</v>
      </c>
      <c r="AO32" s="60">
        <v>0</v>
      </c>
      <c r="AP32" s="60">
        <v>0</v>
      </c>
      <c r="AQ32" s="60">
        <v>0</v>
      </c>
      <c r="AR32" s="60">
        <v>0</v>
      </c>
      <c r="AS32" s="60">
        <v>0</v>
      </c>
      <c r="AT32" s="60">
        <v>0</v>
      </c>
      <c r="AU32" s="60">
        <v>0</v>
      </c>
      <c r="AV32" s="60">
        <v>0</v>
      </c>
      <c r="AW32" s="60">
        <v>0</v>
      </c>
      <c r="AX32" s="60">
        <v>0</v>
      </c>
      <c r="AY32" s="60">
        <v>3.6937750752532785E-6</v>
      </c>
      <c r="AZ32" s="60">
        <v>0</v>
      </c>
      <c r="BA32" s="60">
        <v>0</v>
      </c>
      <c r="BB32" s="60">
        <v>0</v>
      </c>
      <c r="BC32" s="60">
        <v>0</v>
      </c>
      <c r="BD32" s="60">
        <v>0</v>
      </c>
      <c r="BE32" s="60">
        <v>0</v>
      </c>
      <c r="BF32" s="60">
        <v>0</v>
      </c>
      <c r="BG32" s="60">
        <v>0</v>
      </c>
      <c r="BH32" s="60">
        <v>0</v>
      </c>
      <c r="BI32" s="60">
        <v>0</v>
      </c>
      <c r="BJ32" s="60">
        <v>0</v>
      </c>
      <c r="BK32" s="60">
        <v>0</v>
      </c>
      <c r="BL32" s="60">
        <v>0</v>
      </c>
      <c r="BM32" s="60">
        <v>0</v>
      </c>
      <c r="BN32" s="60">
        <v>0</v>
      </c>
      <c r="BO32" s="60">
        <v>0</v>
      </c>
      <c r="BP32" s="60">
        <v>0</v>
      </c>
      <c r="BQ32" s="60">
        <v>0</v>
      </c>
      <c r="BR32" s="60">
        <v>0</v>
      </c>
      <c r="BS32" s="60">
        <v>0</v>
      </c>
      <c r="BT32" s="60">
        <v>0</v>
      </c>
      <c r="BU32" s="60">
        <v>0</v>
      </c>
      <c r="BV32" s="60">
        <v>0</v>
      </c>
      <c r="BW32" s="60">
        <v>0</v>
      </c>
      <c r="BX32" s="60">
        <v>0</v>
      </c>
      <c r="BY32" s="60">
        <v>0</v>
      </c>
      <c r="BZ32" s="60">
        <v>5.3025089897963868E-4</v>
      </c>
      <c r="CA32" s="60">
        <v>8.6465846028756078E-6</v>
      </c>
      <c r="CB32" s="60">
        <v>1.0286131795285919E-4</v>
      </c>
      <c r="CC32" s="60">
        <v>0</v>
      </c>
      <c r="CD32" s="60">
        <v>0</v>
      </c>
      <c r="CE32" s="60">
        <v>0</v>
      </c>
      <c r="CF32" s="60">
        <v>0</v>
      </c>
      <c r="CG32" s="60">
        <v>0</v>
      </c>
      <c r="CH32" s="60">
        <v>0</v>
      </c>
      <c r="CI32" s="60">
        <v>0</v>
      </c>
      <c r="CJ32" s="60">
        <v>0</v>
      </c>
      <c r="CK32" s="60">
        <v>0</v>
      </c>
      <c r="CL32" s="60">
        <v>0</v>
      </c>
      <c r="CM32" s="60">
        <v>0</v>
      </c>
      <c r="CN32" s="60">
        <v>0</v>
      </c>
      <c r="CO32" s="60">
        <v>0</v>
      </c>
      <c r="CP32" s="60">
        <v>0</v>
      </c>
      <c r="CQ32" s="60">
        <v>0</v>
      </c>
      <c r="CR32" s="60">
        <v>0</v>
      </c>
      <c r="CS32" s="60">
        <v>0</v>
      </c>
      <c r="CT32" s="60">
        <v>0</v>
      </c>
      <c r="CU32" s="60">
        <v>0</v>
      </c>
      <c r="CV32" s="60">
        <v>0</v>
      </c>
      <c r="CW32" s="60">
        <v>0</v>
      </c>
      <c r="CX32" s="60">
        <v>0</v>
      </c>
      <c r="CY32" s="60">
        <v>0</v>
      </c>
      <c r="CZ32" s="60">
        <v>0</v>
      </c>
      <c r="DA32" s="60">
        <v>0</v>
      </c>
      <c r="DB32" s="60">
        <v>2.8740894923410349E-3</v>
      </c>
      <c r="DC32" s="60">
        <v>0</v>
      </c>
      <c r="DD32" s="60">
        <v>0</v>
      </c>
      <c r="DE32" s="60">
        <v>0</v>
      </c>
      <c r="DF32" s="60">
        <v>0</v>
      </c>
      <c r="DG32" s="60">
        <v>2.7863076848251581E-6</v>
      </c>
      <c r="DH32" s="60">
        <v>1.3398295885125462E-6</v>
      </c>
      <c r="DI32" s="60">
        <v>0</v>
      </c>
      <c r="DJ32" s="50">
        <v>2.3098175120549441E-2</v>
      </c>
    </row>
    <row r="33" spans="2:114" s="46" customFormat="1">
      <c r="B33" s="59">
        <v>20</v>
      </c>
      <c r="C33" s="60">
        <v>1.6196519698352827</v>
      </c>
      <c r="D33" s="60">
        <v>0</v>
      </c>
      <c r="E33" s="60">
        <v>0</v>
      </c>
      <c r="F33" s="60">
        <v>0</v>
      </c>
      <c r="G33" s="60">
        <v>0</v>
      </c>
      <c r="H33" s="60">
        <v>1.4702383412083126</v>
      </c>
      <c r="I33" s="60">
        <v>0.73199905004784083</v>
      </c>
      <c r="J33" s="60">
        <v>0</v>
      </c>
      <c r="K33" s="60">
        <v>0</v>
      </c>
      <c r="L33" s="60">
        <v>0</v>
      </c>
      <c r="M33" s="60">
        <v>0</v>
      </c>
      <c r="N33" s="60">
        <v>0</v>
      </c>
      <c r="O33" s="60">
        <v>0</v>
      </c>
      <c r="P33" s="60">
        <v>0</v>
      </c>
      <c r="Q33" s="60">
        <v>0</v>
      </c>
      <c r="R33" s="60">
        <v>0</v>
      </c>
      <c r="S33" s="60">
        <v>0</v>
      </c>
      <c r="T33" s="60">
        <v>0</v>
      </c>
      <c r="U33" s="60">
        <v>0.390587370753603</v>
      </c>
      <c r="V33" s="60">
        <v>0</v>
      </c>
      <c r="W33" s="60">
        <v>1.4860530721172946</v>
      </c>
      <c r="X33" s="60">
        <v>0</v>
      </c>
      <c r="Y33" s="60">
        <v>1.0599152180336914E-2</v>
      </c>
      <c r="Z33" s="60">
        <v>0</v>
      </c>
      <c r="AA33" s="60">
        <v>0</v>
      </c>
      <c r="AB33" s="60">
        <v>29.682959749509941</v>
      </c>
      <c r="AC33" s="60">
        <v>0</v>
      </c>
      <c r="AD33" s="60">
        <v>0</v>
      </c>
      <c r="AE33" s="60">
        <v>0</v>
      </c>
      <c r="AF33" s="60">
        <v>0</v>
      </c>
      <c r="AG33" s="60">
        <v>0</v>
      </c>
      <c r="AH33" s="60">
        <v>0</v>
      </c>
      <c r="AI33" s="60">
        <v>0</v>
      </c>
      <c r="AJ33" s="60">
        <v>0</v>
      </c>
      <c r="AK33" s="60">
        <v>6.9435173540667167E-3</v>
      </c>
      <c r="AL33" s="60">
        <v>0</v>
      </c>
      <c r="AM33" s="60">
        <v>3.5811813786664993E-3</v>
      </c>
      <c r="AN33" s="60">
        <v>1.8447726628780174E-3</v>
      </c>
      <c r="AO33" s="60">
        <v>0</v>
      </c>
      <c r="AP33" s="60">
        <v>0</v>
      </c>
      <c r="AQ33" s="60">
        <v>0</v>
      </c>
      <c r="AR33" s="60">
        <v>0</v>
      </c>
      <c r="AS33" s="60">
        <v>0</v>
      </c>
      <c r="AT33" s="60">
        <v>0</v>
      </c>
      <c r="AU33" s="60">
        <v>0</v>
      </c>
      <c r="AV33" s="60">
        <v>0</v>
      </c>
      <c r="AW33" s="60">
        <v>0</v>
      </c>
      <c r="AX33" s="60">
        <v>1.8442839712924479E-2</v>
      </c>
      <c r="AY33" s="60">
        <v>0</v>
      </c>
      <c r="AZ33" s="60">
        <v>0</v>
      </c>
      <c r="BA33" s="60">
        <v>0</v>
      </c>
      <c r="BB33" s="60">
        <v>0</v>
      </c>
      <c r="BC33" s="60">
        <v>0</v>
      </c>
      <c r="BD33" s="60">
        <v>0</v>
      </c>
      <c r="BE33" s="60">
        <v>1.9483028854116089E-3</v>
      </c>
      <c r="BF33" s="60">
        <v>0</v>
      </c>
      <c r="BG33" s="60">
        <v>0</v>
      </c>
      <c r="BH33" s="60">
        <v>0</v>
      </c>
      <c r="BI33" s="60">
        <v>0</v>
      </c>
      <c r="BJ33" s="60">
        <v>0</v>
      </c>
      <c r="BK33" s="60">
        <v>0</v>
      </c>
      <c r="BL33" s="60">
        <v>7.361443841342242E-3</v>
      </c>
      <c r="BM33" s="60">
        <v>2.15817487029749E-3</v>
      </c>
      <c r="BN33" s="60">
        <v>0</v>
      </c>
      <c r="BO33" s="60">
        <v>0</v>
      </c>
      <c r="BP33" s="60">
        <v>0</v>
      </c>
      <c r="BQ33" s="60">
        <v>0</v>
      </c>
      <c r="BR33" s="60">
        <v>0</v>
      </c>
      <c r="BS33" s="60">
        <v>0</v>
      </c>
      <c r="BT33" s="60">
        <v>0</v>
      </c>
      <c r="BU33" s="60">
        <v>0</v>
      </c>
      <c r="BV33" s="60">
        <v>0</v>
      </c>
      <c r="BW33" s="60">
        <v>0</v>
      </c>
      <c r="BX33" s="60">
        <v>0</v>
      </c>
      <c r="BY33" s="60">
        <v>2.2253672392967031E-6</v>
      </c>
      <c r="BZ33" s="60">
        <v>0</v>
      </c>
      <c r="CA33" s="60">
        <v>0</v>
      </c>
      <c r="CB33" s="60">
        <v>0</v>
      </c>
      <c r="CC33" s="60">
        <v>0</v>
      </c>
      <c r="CD33" s="60">
        <v>0</v>
      </c>
      <c r="CE33" s="60">
        <v>0</v>
      </c>
      <c r="CF33" s="60">
        <v>0</v>
      </c>
      <c r="CG33" s="60">
        <v>0</v>
      </c>
      <c r="CH33" s="60">
        <v>0</v>
      </c>
      <c r="CI33" s="60">
        <v>0</v>
      </c>
      <c r="CJ33" s="60">
        <v>0</v>
      </c>
      <c r="CK33" s="60">
        <v>0</v>
      </c>
      <c r="CL33" s="60">
        <v>0</v>
      </c>
      <c r="CM33" s="60">
        <v>0</v>
      </c>
      <c r="CN33" s="60">
        <v>0</v>
      </c>
      <c r="CO33" s="60">
        <v>0</v>
      </c>
      <c r="CP33" s="60">
        <v>0</v>
      </c>
      <c r="CQ33" s="60">
        <v>0</v>
      </c>
      <c r="CR33" s="60">
        <v>0</v>
      </c>
      <c r="CS33" s="60">
        <v>0</v>
      </c>
      <c r="CT33" s="60">
        <v>0</v>
      </c>
      <c r="CU33" s="60">
        <v>0</v>
      </c>
      <c r="CV33" s="60">
        <v>0</v>
      </c>
      <c r="CW33" s="60">
        <v>0</v>
      </c>
      <c r="CX33" s="60">
        <v>0</v>
      </c>
      <c r="CY33" s="60">
        <v>0</v>
      </c>
      <c r="CZ33" s="60">
        <v>0</v>
      </c>
      <c r="DA33" s="60">
        <v>0</v>
      </c>
      <c r="DB33" s="60">
        <v>8.35017100877887E-2</v>
      </c>
      <c r="DC33" s="60">
        <v>0</v>
      </c>
      <c r="DD33" s="60">
        <v>0</v>
      </c>
      <c r="DE33" s="60">
        <v>0</v>
      </c>
      <c r="DF33" s="60">
        <v>0</v>
      </c>
      <c r="DG33" s="60">
        <v>0</v>
      </c>
      <c r="DH33" s="60">
        <v>0</v>
      </c>
      <c r="DI33" s="60">
        <v>0</v>
      </c>
      <c r="DJ33" s="50">
        <v>35.517872873813218</v>
      </c>
    </row>
    <row r="34" spans="2:114" s="46" customFormat="1">
      <c r="B34" s="59">
        <v>21</v>
      </c>
      <c r="C34" s="60">
        <v>0</v>
      </c>
      <c r="D34" s="60">
        <v>0</v>
      </c>
      <c r="E34" s="60">
        <v>0</v>
      </c>
      <c r="F34" s="60">
        <v>0</v>
      </c>
      <c r="G34" s="60">
        <v>0</v>
      </c>
      <c r="H34" s="60">
        <v>0</v>
      </c>
      <c r="I34" s="60">
        <v>0</v>
      </c>
      <c r="J34" s="60">
        <v>0</v>
      </c>
      <c r="K34" s="60">
        <v>0</v>
      </c>
      <c r="L34" s="60">
        <v>0</v>
      </c>
      <c r="M34" s="60">
        <v>0</v>
      </c>
      <c r="N34" s="60">
        <v>0</v>
      </c>
      <c r="O34" s="60">
        <v>0</v>
      </c>
      <c r="P34" s="60">
        <v>0</v>
      </c>
      <c r="Q34" s="60">
        <v>0</v>
      </c>
      <c r="R34" s="60">
        <v>0</v>
      </c>
      <c r="S34" s="60">
        <v>0</v>
      </c>
      <c r="T34" s="60">
        <v>0</v>
      </c>
      <c r="U34" s="60">
        <v>0</v>
      </c>
      <c r="V34" s="60">
        <v>0</v>
      </c>
      <c r="W34" s="60">
        <v>0</v>
      </c>
      <c r="X34" s="60">
        <v>0</v>
      </c>
      <c r="Y34" s="60">
        <v>0</v>
      </c>
      <c r="Z34" s="60">
        <v>0</v>
      </c>
      <c r="AA34" s="60">
        <v>0</v>
      </c>
      <c r="AB34" s="60">
        <v>0</v>
      </c>
      <c r="AC34" s="60">
        <v>0</v>
      </c>
      <c r="AD34" s="60">
        <v>0</v>
      </c>
      <c r="AE34" s="60">
        <v>0</v>
      </c>
      <c r="AF34" s="60">
        <v>0</v>
      </c>
      <c r="AG34" s="60">
        <v>0</v>
      </c>
      <c r="AH34" s="60">
        <v>0</v>
      </c>
      <c r="AI34" s="60">
        <v>0</v>
      </c>
      <c r="AJ34" s="60">
        <v>0</v>
      </c>
      <c r="AK34" s="60">
        <v>0</v>
      </c>
      <c r="AL34" s="60">
        <v>0</v>
      </c>
      <c r="AM34" s="60">
        <v>0</v>
      </c>
      <c r="AN34" s="60">
        <v>0</v>
      </c>
      <c r="AO34" s="60">
        <v>0</v>
      </c>
      <c r="AP34" s="60">
        <v>0</v>
      </c>
      <c r="AQ34" s="60">
        <v>0</v>
      </c>
      <c r="AR34" s="60">
        <v>0</v>
      </c>
      <c r="AS34" s="60">
        <v>0</v>
      </c>
      <c r="AT34" s="60">
        <v>0</v>
      </c>
      <c r="AU34" s="60">
        <v>0</v>
      </c>
      <c r="AV34" s="60">
        <v>0</v>
      </c>
      <c r="AW34" s="60">
        <v>0</v>
      </c>
      <c r="AX34" s="60">
        <v>0</v>
      </c>
      <c r="AY34" s="60">
        <v>0</v>
      </c>
      <c r="AZ34" s="60">
        <v>0</v>
      </c>
      <c r="BA34" s="60">
        <v>0</v>
      </c>
      <c r="BB34" s="60">
        <v>0</v>
      </c>
      <c r="BC34" s="60">
        <v>0</v>
      </c>
      <c r="BD34" s="60">
        <v>0</v>
      </c>
      <c r="BE34" s="60">
        <v>0</v>
      </c>
      <c r="BF34" s="60">
        <v>0</v>
      </c>
      <c r="BG34" s="60">
        <v>0</v>
      </c>
      <c r="BH34" s="60">
        <v>0</v>
      </c>
      <c r="BI34" s="60">
        <v>0</v>
      </c>
      <c r="BJ34" s="60">
        <v>0</v>
      </c>
      <c r="BK34" s="60">
        <v>0</v>
      </c>
      <c r="BL34" s="60">
        <v>0</v>
      </c>
      <c r="BM34" s="60">
        <v>0</v>
      </c>
      <c r="BN34" s="60">
        <v>0</v>
      </c>
      <c r="BO34" s="60">
        <v>0</v>
      </c>
      <c r="BP34" s="60">
        <v>0</v>
      </c>
      <c r="BQ34" s="60">
        <v>0</v>
      </c>
      <c r="BR34" s="60">
        <v>0</v>
      </c>
      <c r="BS34" s="60">
        <v>0</v>
      </c>
      <c r="BT34" s="60">
        <v>0</v>
      </c>
      <c r="BU34" s="60">
        <v>0</v>
      </c>
      <c r="BV34" s="60">
        <v>0</v>
      </c>
      <c r="BW34" s="60">
        <v>0</v>
      </c>
      <c r="BX34" s="60">
        <v>0</v>
      </c>
      <c r="BY34" s="60">
        <v>0</v>
      </c>
      <c r="BZ34" s="60">
        <v>0</v>
      </c>
      <c r="CA34" s="60">
        <v>0</v>
      </c>
      <c r="CB34" s="60">
        <v>0</v>
      </c>
      <c r="CC34" s="60">
        <v>0</v>
      </c>
      <c r="CD34" s="60">
        <v>0</v>
      </c>
      <c r="CE34" s="60">
        <v>0</v>
      </c>
      <c r="CF34" s="60">
        <v>0</v>
      </c>
      <c r="CG34" s="60">
        <v>0</v>
      </c>
      <c r="CH34" s="60">
        <v>0</v>
      </c>
      <c r="CI34" s="60">
        <v>0</v>
      </c>
      <c r="CJ34" s="60">
        <v>0</v>
      </c>
      <c r="CK34" s="60">
        <v>0</v>
      </c>
      <c r="CL34" s="60">
        <v>0</v>
      </c>
      <c r="CM34" s="60">
        <v>0</v>
      </c>
      <c r="CN34" s="60">
        <v>0</v>
      </c>
      <c r="CO34" s="60">
        <v>0</v>
      </c>
      <c r="CP34" s="60">
        <v>0</v>
      </c>
      <c r="CQ34" s="60">
        <v>0</v>
      </c>
      <c r="CR34" s="60">
        <v>0</v>
      </c>
      <c r="CS34" s="60">
        <v>0</v>
      </c>
      <c r="CT34" s="60">
        <v>0</v>
      </c>
      <c r="CU34" s="60">
        <v>0</v>
      </c>
      <c r="CV34" s="60">
        <v>0</v>
      </c>
      <c r="CW34" s="60">
        <v>0</v>
      </c>
      <c r="CX34" s="60">
        <v>0</v>
      </c>
      <c r="CY34" s="60">
        <v>0</v>
      </c>
      <c r="CZ34" s="60">
        <v>0</v>
      </c>
      <c r="DA34" s="60">
        <v>0</v>
      </c>
      <c r="DB34" s="60">
        <v>1.17510538959045</v>
      </c>
      <c r="DC34" s="60">
        <v>0</v>
      </c>
      <c r="DD34" s="60">
        <v>0</v>
      </c>
      <c r="DE34" s="60">
        <v>0</v>
      </c>
      <c r="DF34" s="60">
        <v>0</v>
      </c>
      <c r="DG34" s="60">
        <v>0</v>
      </c>
      <c r="DH34" s="60">
        <v>0</v>
      </c>
      <c r="DI34" s="60">
        <v>0</v>
      </c>
      <c r="DJ34" s="50">
        <v>1.17510538959045</v>
      </c>
    </row>
    <row r="35" spans="2:114" s="46" customFormat="1">
      <c r="B35" s="59">
        <v>22</v>
      </c>
      <c r="C35" s="60">
        <v>0</v>
      </c>
      <c r="D35" s="60">
        <v>0</v>
      </c>
      <c r="E35" s="60">
        <v>0</v>
      </c>
      <c r="F35" s="60">
        <v>0</v>
      </c>
      <c r="G35" s="60">
        <v>0</v>
      </c>
      <c r="H35" s="60">
        <v>0</v>
      </c>
      <c r="I35" s="60">
        <v>0</v>
      </c>
      <c r="J35" s="60">
        <v>0</v>
      </c>
      <c r="K35" s="60">
        <v>0</v>
      </c>
      <c r="L35" s="60">
        <v>0</v>
      </c>
      <c r="M35" s="60">
        <v>0</v>
      </c>
      <c r="N35" s="60">
        <v>0</v>
      </c>
      <c r="O35" s="60">
        <v>0</v>
      </c>
      <c r="P35" s="60">
        <v>0</v>
      </c>
      <c r="Q35" s="60">
        <v>0</v>
      </c>
      <c r="R35" s="60">
        <v>0</v>
      </c>
      <c r="S35" s="60">
        <v>0</v>
      </c>
      <c r="T35" s="60">
        <v>0</v>
      </c>
      <c r="U35" s="60">
        <v>0</v>
      </c>
      <c r="V35" s="60">
        <v>0</v>
      </c>
      <c r="W35" s="60">
        <v>0</v>
      </c>
      <c r="X35" s="60">
        <v>0</v>
      </c>
      <c r="Y35" s="60">
        <v>0</v>
      </c>
      <c r="Z35" s="60">
        <v>0</v>
      </c>
      <c r="AA35" s="60">
        <v>0</v>
      </c>
      <c r="AB35" s="60">
        <v>0</v>
      </c>
      <c r="AC35" s="60">
        <v>0</v>
      </c>
      <c r="AD35" s="60">
        <v>0</v>
      </c>
      <c r="AE35" s="60">
        <v>0</v>
      </c>
      <c r="AF35" s="60">
        <v>0</v>
      </c>
      <c r="AG35" s="60">
        <v>0</v>
      </c>
      <c r="AH35" s="60">
        <v>0</v>
      </c>
      <c r="AI35" s="60">
        <v>0</v>
      </c>
      <c r="AJ35" s="60">
        <v>0</v>
      </c>
      <c r="AK35" s="60">
        <v>0</v>
      </c>
      <c r="AL35" s="60">
        <v>0</v>
      </c>
      <c r="AM35" s="60">
        <v>0</v>
      </c>
      <c r="AN35" s="60">
        <v>0</v>
      </c>
      <c r="AO35" s="60">
        <v>0</v>
      </c>
      <c r="AP35" s="60">
        <v>7.6577627315456368E-3</v>
      </c>
      <c r="AQ35" s="60">
        <v>0</v>
      </c>
      <c r="AR35" s="60">
        <v>0</v>
      </c>
      <c r="AS35" s="60">
        <v>0</v>
      </c>
      <c r="AT35" s="60">
        <v>0</v>
      </c>
      <c r="AU35" s="60">
        <v>0</v>
      </c>
      <c r="AV35" s="60">
        <v>0</v>
      </c>
      <c r="AW35" s="60">
        <v>0</v>
      </c>
      <c r="AX35" s="60">
        <v>0</v>
      </c>
      <c r="AY35" s="60">
        <v>0</v>
      </c>
      <c r="AZ35" s="60">
        <v>0</v>
      </c>
      <c r="BA35" s="60">
        <v>0</v>
      </c>
      <c r="BB35" s="60">
        <v>0</v>
      </c>
      <c r="BC35" s="60">
        <v>0</v>
      </c>
      <c r="BD35" s="60">
        <v>0</v>
      </c>
      <c r="BE35" s="60">
        <v>0</v>
      </c>
      <c r="BF35" s="60">
        <v>0</v>
      </c>
      <c r="BG35" s="60">
        <v>0</v>
      </c>
      <c r="BH35" s="60">
        <v>0</v>
      </c>
      <c r="BI35" s="60">
        <v>0</v>
      </c>
      <c r="BJ35" s="60">
        <v>0</v>
      </c>
      <c r="BK35" s="60">
        <v>0</v>
      </c>
      <c r="BL35" s="60">
        <v>0</v>
      </c>
      <c r="BM35" s="60">
        <v>0</v>
      </c>
      <c r="BN35" s="60">
        <v>0</v>
      </c>
      <c r="BO35" s="60">
        <v>0</v>
      </c>
      <c r="BP35" s="60">
        <v>0</v>
      </c>
      <c r="BQ35" s="60">
        <v>0</v>
      </c>
      <c r="BR35" s="60">
        <v>0</v>
      </c>
      <c r="BS35" s="60">
        <v>0</v>
      </c>
      <c r="BT35" s="60">
        <v>0</v>
      </c>
      <c r="BU35" s="60">
        <v>0</v>
      </c>
      <c r="BV35" s="60">
        <v>0</v>
      </c>
      <c r="BW35" s="60">
        <v>0</v>
      </c>
      <c r="BX35" s="60">
        <v>0</v>
      </c>
      <c r="BY35" s="60">
        <v>0</v>
      </c>
      <c r="BZ35" s="60">
        <v>0</v>
      </c>
      <c r="CA35" s="60">
        <v>0</v>
      </c>
      <c r="CB35" s="60">
        <v>0</v>
      </c>
      <c r="CC35" s="60">
        <v>0</v>
      </c>
      <c r="CD35" s="60">
        <v>0</v>
      </c>
      <c r="CE35" s="60">
        <v>0</v>
      </c>
      <c r="CF35" s="60">
        <v>0</v>
      </c>
      <c r="CG35" s="60">
        <v>0</v>
      </c>
      <c r="CH35" s="60">
        <v>0</v>
      </c>
      <c r="CI35" s="60">
        <v>0</v>
      </c>
      <c r="CJ35" s="60">
        <v>0</v>
      </c>
      <c r="CK35" s="60">
        <v>0</v>
      </c>
      <c r="CL35" s="60">
        <v>0</v>
      </c>
      <c r="CM35" s="60">
        <v>0</v>
      </c>
      <c r="CN35" s="60">
        <v>0</v>
      </c>
      <c r="CO35" s="60">
        <v>0</v>
      </c>
      <c r="CP35" s="60">
        <v>0</v>
      </c>
      <c r="CQ35" s="60">
        <v>0</v>
      </c>
      <c r="CR35" s="60">
        <v>0</v>
      </c>
      <c r="CS35" s="60">
        <v>0</v>
      </c>
      <c r="CT35" s="60">
        <v>0</v>
      </c>
      <c r="CU35" s="60">
        <v>0</v>
      </c>
      <c r="CV35" s="60">
        <v>0</v>
      </c>
      <c r="CW35" s="60">
        <v>0</v>
      </c>
      <c r="CX35" s="60">
        <v>0</v>
      </c>
      <c r="CY35" s="60">
        <v>0</v>
      </c>
      <c r="CZ35" s="60">
        <v>0</v>
      </c>
      <c r="DA35" s="60">
        <v>0</v>
      </c>
      <c r="DB35" s="60">
        <v>0</v>
      </c>
      <c r="DC35" s="60">
        <v>0</v>
      </c>
      <c r="DD35" s="60">
        <v>0</v>
      </c>
      <c r="DE35" s="60">
        <v>0</v>
      </c>
      <c r="DF35" s="60">
        <v>0</v>
      </c>
      <c r="DG35" s="60">
        <v>0</v>
      </c>
      <c r="DH35" s="60">
        <v>0</v>
      </c>
      <c r="DI35" s="60">
        <v>0</v>
      </c>
      <c r="DJ35" s="50">
        <v>7.6577627315456368E-3</v>
      </c>
    </row>
    <row r="36" spans="2:114" s="46" customFormat="1">
      <c r="B36" s="59">
        <v>23</v>
      </c>
      <c r="C36" s="60">
        <v>0</v>
      </c>
      <c r="D36" s="60">
        <v>0</v>
      </c>
      <c r="E36" s="60">
        <v>0</v>
      </c>
      <c r="F36" s="60">
        <v>0</v>
      </c>
      <c r="G36" s="60">
        <v>0</v>
      </c>
      <c r="H36" s="60">
        <v>0</v>
      </c>
      <c r="I36" s="60">
        <v>0</v>
      </c>
      <c r="J36" s="60">
        <v>0</v>
      </c>
      <c r="K36" s="60">
        <v>0</v>
      </c>
      <c r="L36" s="60">
        <v>0</v>
      </c>
      <c r="M36" s="60">
        <v>0</v>
      </c>
      <c r="N36" s="60">
        <v>0</v>
      </c>
      <c r="O36" s="60">
        <v>0</v>
      </c>
      <c r="P36" s="60">
        <v>0</v>
      </c>
      <c r="Q36" s="60">
        <v>0</v>
      </c>
      <c r="R36" s="60">
        <v>0</v>
      </c>
      <c r="S36" s="60">
        <v>0</v>
      </c>
      <c r="T36" s="60">
        <v>0</v>
      </c>
      <c r="U36" s="60">
        <v>0</v>
      </c>
      <c r="V36" s="60">
        <v>0</v>
      </c>
      <c r="W36" s="60">
        <v>0</v>
      </c>
      <c r="X36" s="60">
        <v>0</v>
      </c>
      <c r="Y36" s="60">
        <v>0</v>
      </c>
      <c r="Z36" s="60">
        <v>0</v>
      </c>
      <c r="AA36" s="60">
        <v>0</v>
      </c>
      <c r="AB36" s="60">
        <v>0</v>
      </c>
      <c r="AC36" s="60">
        <v>0</v>
      </c>
      <c r="AD36" s="60">
        <v>0</v>
      </c>
      <c r="AE36" s="60">
        <v>0</v>
      </c>
      <c r="AF36" s="60">
        <v>0</v>
      </c>
      <c r="AG36" s="60">
        <v>0</v>
      </c>
      <c r="AH36" s="60">
        <v>0</v>
      </c>
      <c r="AI36" s="60">
        <v>0</v>
      </c>
      <c r="AJ36" s="60">
        <v>0</v>
      </c>
      <c r="AK36" s="60">
        <v>0</v>
      </c>
      <c r="AL36" s="60">
        <v>0</v>
      </c>
      <c r="AM36" s="60">
        <v>0</v>
      </c>
      <c r="AN36" s="60">
        <v>0</v>
      </c>
      <c r="AO36" s="60">
        <v>0</v>
      </c>
      <c r="AP36" s="60">
        <v>7.0149537781077465E-2</v>
      </c>
      <c r="AQ36" s="60">
        <v>0</v>
      </c>
      <c r="AR36" s="60">
        <v>0</v>
      </c>
      <c r="AS36" s="60">
        <v>0</v>
      </c>
      <c r="AT36" s="60">
        <v>0</v>
      </c>
      <c r="AU36" s="60">
        <v>0</v>
      </c>
      <c r="AV36" s="60">
        <v>0</v>
      </c>
      <c r="AW36" s="60">
        <v>0</v>
      </c>
      <c r="AX36" s="60">
        <v>0</v>
      </c>
      <c r="AY36" s="60">
        <v>0</v>
      </c>
      <c r="AZ36" s="60">
        <v>0</v>
      </c>
      <c r="BA36" s="60">
        <v>0</v>
      </c>
      <c r="BB36" s="60">
        <v>0</v>
      </c>
      <c r="BC36" s="60">
        <v>0</v>
      </c>
      <c r="BD36" s="60">
        <v>0</v>
      </c>
      <c r="BE36" s="60">
        <v>0</v>
      </c>
      <c r="BF36" s="60">
        <v>0</v>
      </c>
      <c r="BG36" s="60">
        <v>0</v>
      </c>
      <c r="BH36" s="60">
        <v>0</v>
      </c>
      <c r="BI36" s="60">
        <v>0</v>
      </c>
      <c r="BJ36" s="60">
        <v>0</v>
      </c>
      <c r="BK36" s="60">
        <v>0</v>
      </c>
      <c r="BL36" s="60">
        <v>0</v>
      </c>
      <c r="BM36" s="60">
        <v>0</v>
      </c>
      <c r="BN36" s="60">
        <v>0</v>
      </c>
      <c r="BO36" s="60">
        <v>0</v>
      </c>
      <c r="BP36" s="60">
        <v>0</v>
      </c>
      <c r="BQ36" s="60">
        <v>0</v>
      </c>
      <c r="BR36" s="60">
        <v>0</v>
      </c>
      <c r="BS36" s="60">
        <v>0</v>
      </c>
      <c r="BT36" s="60">
        <v>0</v>
      </c>
      <c r="BU36" s="60">
        <v>0</v>
      </c>
      <c r="BV36" s="60">
        <v>0</v>
      </c>
      <c r="BW36" s="60">
        <v>0</v>
      </c>
      <c r="BX36" s="60">
        <v>0</v>
      </c>
      <c r="BY36" s="60">
        <v>0</v>
      </c>
      <c r="BZ36" s="60">
        <v>0</v>
      </c>
      <c r="CA36" s="60">
        <v>0</v>
      </c>
      <c r="CB36" s="60">
        <v>0</v>
      </c>
      <c r="CC36" s="60">
        <v>0</v>
      </c>
      <c r="CD36" s="60">
        <v>0</v>
      </c>
      <c r="CE36" s="60">
        <v>0</v>
      </c>
      <c r="CF36" s="60">
        <v>0</v>
      </c>
      <c r="CG36" s="60">
        <v>0</v>
      </c>
      <c r="CH36" s="60">
        <v>0</v>
      </c>
      <c r="CI36" s="60">
        <v>0</v>
      </c>
      <c r="CJ36" s="60">
        <v>0</v>
      </c>
      <c r="CK36" s="60">
        <v>0</v>
      </c>
      <c r="CL36" s="60">
        <v>0</v>
      </c>
      <c r="CM36" s="60">
        <v>0</v>
      </c>
      <c r="CN36" s="60">
        <v>0</v>
      </c>
      <c r="CO36" s="60">
        <v>0</v>
      </c>
      <c r="CP36" s="60">
        <v>0</v>
      </c>
      <c r="CQ36" s="60">
        <v>0</v>
      </c>
      <c r="CR36" s="60">
        <v>0</v>
      </c>
      <c r="CS36" s="60">
        <v>0</v>
      </c>
      <c r="CT36" s="60">
        <v>0</v>
      </c>
      <c r="CU36" s="60">
        <v>0</v>
      </c>
      <c r="CV36" s="60">
        <v>0</v>
      </c>
      <c r="CW36" s="60">
        <v>0</v>
      </c>
      <c r="CX36" s="60">
        <v>0</v>
      </c>
      <c r="CY36" s="60">
        <v>0</v>
      </c>
      <c r="CZ36" s="60">
        <v>0</v>
      </c>
      <c r="DA36" s="60">
        <v>0</v>
      </c>
      <c r="DB36" s="60">
        <v>0</v>
      </c>
      <c r="DC36" s="60">
        <v>0</v>
      </c>
      <c r="DD36" s="60">
        <v>0</v>
      </c>
      <c r="DE36" s="60">
        <v>0</v>
      </c>
      <c r="DF36" s="60">
        <v>0</v>
      </c>
      <c r="DG36" s="60">
        <v>0</v>
      </c>
      <c r="DH36" s="60">
        <v>0</v>
      </c>
      <c r="DI36" s="60">
        <v>0</v>
      </c>
      <c r="DJ36" s="50">
        <v>7.0149537781077465E-2</v>
      </c>
    </row>
    <row r="37" spans="2:114" s="46" customFormat="1">
      <c r="B37" s="59">
        <v>24</v>
      </c>
      <c r="C37" s="60">
        <v>0</v>
      </c>
      <c r="D37" s="60">
        <v>0</v>
      </c>
      <c r="E37" s="60">
        <v>0</v>
      </c>
      <c r="F37" s="60">
        <v>0</v>
      </c>
      <c r="G37" s="60">
        <v>0</v>
      </c>
      <c r="H37" s="60">
        <v>0</v>
      </c>
      <c r="I37" s="60">
        <v>0</v>
      </c>
      <c r="J37" s="60">
        <v>0</v>
      </c>
      <c r="K37" s="60">
        <v>0</v>
      </c>
      <c r="L37" s="60">
        <v>1.7208939641975316E-2</v>
      </c>
      <c r="M37" s="60">
        <v>0</v>
      </c>
      <c r="N37" s="60">
        <v>0</v>
      </c>
      <c r="O37" s="60">
        <v>0</v>
      </c>
      <c r="P37" s="60">
        <v>0</v>
      </c>
      <c r="Q37" s="60">
        <v>0</v>
      </c>
      <c r="R37" s="60">
        <v>0</v>
      </c>
      <c r="S37" s="60">
        <v>1.9926338001358235E-2</v>
      </c>
      <c r="T37" s="60">
        <v>3.0738714333292592E-2</v>
      </c>
      <c r="U37" s="60">
        <v>4.1305150527922427E-2</v>
      </c>
      <c r="V37" s="60">
        <v>0</v>
      </c>
      <c r="W37" s="60">
        <v>8.3488527789957634E-2</v>
      </c>
      <c r="X37" s="60">
        <v>2.6205934526778586E-2</v>
      </c>
      <c r="Y37" s="60">
        <v>9.2312731433742985E-3</v>
      </c>
      <c r="Z37" s="60">
        <v>0.12802778450596206</v>
      </c>
      <c r="AA37" s="60">
        <v>4.8359703936409315E-2</v>
      </c>
      <c r="AB37" s="60">
        <v>7.445581687005623E-2</v>
      </c>
      <c r="AC37" s="60">
        <v>0.17363694890388887</v>
      </c>
      <c r="AD37" s="60">
        <v>0</v>
      </c>
      <c r="AE37" s="60">
        <v>0.21357391020912803</v>
      </c>
      <c r="AF37" s="60">
        <v>5.7489171994543125E-3</v>
      </c>
      <c r="AG37" s="60">
        <v>4.593385320694679E-2</v>
      </c>
      <c r="AH37" s="60">
        <v>0</v>
      </c>
      <c r="AI37" s="60">
        <v>7.1837183821702871E-2</v>
      </c>
      <c r="AJ37" s="60">
        <v>0</v>
      </c>
      <c r="AK37" s="60">
        <v>2.1614107651738147E-2</v>
      </c>
      <c r="AL37" s="60">
        <v>2.5610652745904336E-2</v>
      </c>
      <c r="AM37" s="60">
        <v>3.0048418045454427E-3</v>
      </c>
      <c r="AN37" s="60">
        <v>0</v>
      </c>
      <c r="AO37" s="60">
        <v>2.4626156908988603E-2</v>
      </c>
      <c r="AP37" s="60">
        <v>1.4837057235022478E-2</v>
      </c>
      <c r="AQ37" s="60">
        <v>3.9951803625926707E-2</v>
      </c>
      <c r="AR37" s="60">
        <v>0</v>
      </c>
      <c r="AS37" s="60">
        <v>0</v>
      </c>
      <c r="AT37" s="60">
        <v>1.563802562879256E-2</v>
      </c>
      <c r="AU37" s="60">
        <v>0</v>
      </c>
      <c r="AV37" s="60">
        <v>8.4178403562099893E-2</v>
      </c>
      <c r="AW37" s="60">
        <v>0</v>
      </c>
      <c r="AX37" s="60">
        <v>3.8651558280497385E-2</v>
      </c>
      <c r="AY37" s="60">
        <v>0.13194546653387787</v>
      </c>
      <c r="AZ37" s="60">
        <v>0.22362582733643643</v>
      </c>
      <c r="BA37" s="60">
        <v>28.238882770076692</v>
      </c>
      <c r="BB37" s="60">
        <v>1.4166803423981629</v>
      </c>
      <c r="BC37" s="60">
        <v>0</v>
      </c>
      <c r="BD37" s="60">
        <v>0</v>
      </c>
      <c r="BE37" s="60">
        <v>5.085940815897988E-2</v>
      </c>
      <c r="BF37" s="60">
        <v>2.5313164021582731E-2</v>
      </c>
      <c r="BG37" s="60">
        <v>3.5453262518467588E-2</v>
      </c>
      <c r="BH37" s="60">
        <v>0</v>
      </c>
      <c r="BI37" s="60">
        <v>3.2223178618269701</v>
      </c>
      <c r="BJ37" s="60">
        <v>3.8307110217920798E-2</v>
      </c>
      <c r="BK37" s="60">
        <v>6.1719899416466687E-3</v>
      </c>
      <c r="BL37" s="60">
        <v>0.1437165290856495</v>
      </c>
      <c r="BM37" s="60">
        <v>0</v>
      </c>
      <c r="BN37" s="60">
        <v>0</v>
      </c>
      <c r="BO37" s="60">
        <v>0</v>
      </c>
      <c r="BP37" s="60">
        <v>0</v>
      </c>
      <c r="BQ37" s="60">
        <v>0</v>
      </c>
      <c r="BR37" s="60">
        <v>0</v>
      </c>
      <c r="BS37" s="60">
        <v>0</v>
      </c>
      <c r="BT37" s="60">
        <v>0</v>
      </c>
      <c r="BU37" s="60">
        <v>0</v>
      </c>
      <c r="BV37" s="60">
        <v>0</v>
      </c>
      <c r="BW37" s="60">
        <v>0</v>
      </c>
      <c r="BX37" s="60">
        <v>0</v>
      </c>
      <c r="BY37" s="60">
        <v>4.2991990977154925E-5</v>
      </c>
      <c r="BZ37" s="60">
        <v>0</v>
      </c>
      <c r="CA37" s="60">
        <v>0</v>
      </c>
      <c r="CB37" s="60">
        <v>0</v>
      </c>
      <c r="CC37" s="60">
        <v>0</v>
      </c>
      <c r="CD37" s="60">
        <v>0</v>
      </c>
      <c r="CE37" s="60">
        <v>0</v>
      </c>
      <c r="CF37" s="60">
        <v>0</v>
      </c>
      <c r="CG37" s="60">
        <v>0</v>
      </c>
      <c r="CH37" s="60">
        <v>0</v>
      </c>
      <c r="CI37" s="60">
        <v>0</v>
      </c>
      <c r="CJ37" s="60">
        <v>0</v>
      </c>
      <c r="CK37" s="60">
        <v>0</v>
      </c>
      <c r="CL37" s="60">
        <v>0</v>
      </c>
      <c r="CM37" s="60">
        <v>0</v>
      </c>
      <c r="CN37" s="60">
        <v>0</v>
      </c>
      <c r="CO37" s="60">
        <v>0</v>
      </c>
      <c r="CP37" s="60">
        <v>0</v>
      </c>
      <c r="CQ37" s="60">
        <v>0</v>
      </c>
      <c r="CR37" s="60">
        <v>0</v>
      </c>
      <c r="CS37" s="60">
        <v>0</v>
      </c>
      <c r="CT37" s="60">
        <v>0</v>
      </c>
      <c r="CU37" s="60">
        <v>0</v>
      </c>
      <c r="CV37" s="60">
        <v>0</v>
      </c>
      <c r="CW37" s="60">
        <v>0</v>
      </c>
      <c r="CX37" s="60">
        <v>0</v>
      </c>
      <c r="CY37" s="60">
        <v>0</v>
      </c>
      <c r="CZ37" s="60">
        <v>0</v>
      </c>
      <c r="DA37" s="60">
        <v>0</v>
      </c>
      <c r="DB37" s="60">
        <v>7.19753762736043E-2</v>
      </c>
      <c r="DC37" s="60">
        <v>4.6750772377188391E-3</v>
      </c>
      <c r="DD37" s="60">
        <v>3.1719927754061219E-3</v>
      </c>
      <c r="DE37" s="60">
        <v>0</v>
      </c>
      <c r="DF37" s="60">
        <v>0</v>
      </c>
      <c r="DG37" s="60">
        <v>0</v>
      </c>
      <c r="DH37" s="60">
        <v>0</v>
      </c>
      <c r="DI37" s="60">
        <v>0</v>
      </c>
      <c r="DJ37" s="50">
        <v>34.870930774455829</v>
      </c>
    </row>
    <row r="38" spans="2:114" s="46" customFormat="1">
      <c r="B38" s="59">
        <v>25</v>
      </c>
      <c r="C38" s="60">
        <v>0</v>
      </c>
      <c r="D38" s="60">
        <v>0</v>
      </c>
      <c r="E38" s="60">
        <v>0</v>
      </c>
      <c r="F38" s="60">
        <v>0</v>
      </c>
      <c r="G38" s="60">
        <v>0</v>
      </c>
      <c r="H38" s="60">
        <v>0</v>
      </c>
      <c r="I38" s="60">
        <v>0</v>
      </c>
      <c r="J38" s="60">
        <v>0</v>
      </c>
      <c r="K38" s="60">
        <v>0</v>
      </c>
      <c r="L38" s="60">
        <v>0</v>
      </c>
      <c r="M38" s="60">
        <v>0.12362994247086433</v>
      </c>
      <c r="N38" s="60">
        <v>0</v>
      </c>
      <c r="O38" s="60">
        <v>0</v>
      </c>
      <c r="P38" s="60">
        <v>0</v>
      </c>
      <c r="Q38" s="60">
        <v>0</v>
      </c>
      <c r="R38" s="60">
        <v>0</v>
      </c>
      <c r="S38" s="60">
        <v>0</v>
      </c>
      <c r="T38" s="60">
        <v>0</v>
      </c>
      <c r="U38" s="60">
        <v>0</v>
      </c>
      <c r="V38" s="60">
        <v>0</v>
      </c>
      <c r="W38" s="60">
        <v>0</v>
      </c>
      <c r="X38" s="60">
        <v>0</v>
      </c>
      <c r="Y38" s="60">
        <v>0</v>
      </c>
      <c r="Z38" s="60">
        <v>0</v>
      </c>
      <c r="AA38" s="60">
        <v>0</v>
      </c>
      <c r="AB38" s="60">
        <v>0</v>
      </c>
      <c r="AC38" s="60">
        <v>0</v>
      </c>
      <c r="AD38" s="60">
        <v>0</v>
      </c>
      <c r="AE38" s="60">
        <v>0</v>
      </c>
      <c r="AF38" s="60">
        <v>0</v>
      </c>
      <c r="AG38" s="60">
        <v>0</v>
      </c>
      <c r="AH38" s="60">
        <v>0</v>
      </c>
      <c r="AI38" s="60">
        <v>0</v>
      </c>
      <c r="AJ38" s="60">
        <v>0</v>
      </c>
      <c r="AK38" s="60">
        <v>0</v>
      </c>
      <c r="AL38" s="60">
        <v>0</v>
      </c>
      <c r="AM38" s="60">
        <v>0</v>
      </c>
      <c r="AN38" s="60">
        <v>0</v>
      </c>
      <c r="AO38" s="60">
        <v>0</v>
      </c>
      <c r="AP38" s="60">
        <v>0</v>
      </c>
      <c r="AQ38" s="60">
        <v>0</v>
      </c>
      <c r="AR38" s="60">
        <v>0</v>
      </c>
      <c r="AS38" s="60">
        <v>0</v>
      </c>
      <c r="AT38" s="60">
        <v>0</v>
      </c>
      <c r="AU38" s="60">
        <v>0</v>
      </c>
      <c r="AV38" s="60">
        <v>0</v>
      </c>
      <c r="AW38" s="60">
        <v>0</v>
      </c>
      <c r="AX38" s="60">
        <v>0</v>
      </c>
      <c r="AY38" s="60">
        <v>0</v>
      </c>
      <c r="AZ38" s="60">
        <v>0</v>
      </c>
      <c r="BA38" s="60">
        <v>0</v>
      </c>
      <c r="BB38" s="60">
        <v>0</v>
      </c>
      <c r="BC38" s="60">
        <v>0</v>
      </c>
      <c r="BD38" s="60">
        <v>0</v>
      </c>
      <c r="BE38" s="60">
        <v>0</v>
      </c>
      <c r="BF38" s="60">
        <v>0</v>
      </c>
      <c r="BG38" s="60">
        <v>0</v>
      </c>
      <c r="BH38" s="60">
        <v>0</v>
      </c>
      <c r="BI38" s="60">
        <v>0</v>
      </c>
      <c r="BJ38" s="60">
        <v>0</v>
      </c>
      <c r="BK38" s="60">
        <v>0</v>
      </c>
      <c r="BL38" s="60">
        <v>0</v>
      </c>
      <c r="BM38" s="60">
        <v>0</v>
      </c>
      <c r="BN38" s="60">
        <v>0</v>
      </c>
      <c r="BO38" s="60">
        <v>0</v>
      </c>
      <c r="BP38" s="60">
        <v>0</v>
      </c>
      <c r="BQ38" s="60">
        <v>0</v>
      </c>
      <c r="BR38" s="60">
        <v>0</v>
      </c>
      <c r="BS38" s="60">
        <v>0</v>
      </c>
      <c r="BT38" s="60">
        <v>0</v>
      </c>
      <c r="BU38" s="60">
        <v>0</v>
      </c>
      <c r="BV38" s="60">
        <v>0</v>
      </c>
      <c r="BW38" s="60">
        <v>0</v>
      </c>
      <c r="BX38" s="60">
        <v>0</v>
      </c>
      <c r="BY38" s="60">
        <v>0</v>
      </c>
      <c r="BZ38" s="60">
        <v>0</v>
      </c>
      <c r="CA38" s="60">
        <v>0</v>
      </c>
      <c r="CB38" s="60">
        <v>0</v>
      </c>
      <c r="CC38" s="60">
        <v>0</v>
      </c>
      <c r="CD38" s="60">
        <v>0</v>
      </c>
      <c r="CE38" s="60">
        <v>0</v>
      </c>
      <c r="CF38" s="60">
        <v>0</v>
      </c>
      <c r="CG38" s="60">
        <v>0</v>
      </c>
      <c r="CH38" s="60">
        <v>0</v>
      </c>
      <c r="CI38" s="60">
        <v>0</v>
      </c>
      <c r="CJ38" s="60">
        <v>0</v>
      </c>
      <c r="CK38" s="60">
        <v>0</v>
      </c>
      <c r="CL38" s="60">
        <v>0</v>
      </c>
      <c r="CM38" s="60">
        <v>0</v>
      </c>
      <c r="CN38" s="60">
        <v>0</v>
      </c>
      <c r="CO38" s="60">
        <v>0</v>
      </c>
      <c r="CP38" s="60">
        <v>0</v>
      </c>
      <c r="CQ38" s="60">
        <v>0</v>
      </c>
      <c r="CR38" s="60">
        <v>0</v>
      </c>
      <c r="CS38" s="60">
        <v>0</v>
      </c>
      <c r="CT38" s="60">
        <v>0</v>
      </c>
      <c r="CU38" s="60">
        <v>0</v>
      </c>
      <c r="CV38" s="60">
        <v>0</v>
      </c>
      <c r="CW38" s="60">
        <v>0</v>
      </c>
      <c r="CX38" s="60">
        <v>0</v>
      </c>
      <c r="CY38" s="60">
        <v>0</v>
      </c>
      <c r="CZ38" s="60">
        <v>0</v>
      </c>
      <c r="DA38" s="60">
        <v>0</v>
      </c>
      <c r="DB38" s="60">
        <v>2.2099029664910698E-5</v>
      </c>
      <c r="DC38" s="60">
        <v>0</v>
      </c>
      <c r="DD38" s="60">
        <v>0</v>
      </c>
      <c r="DE38" s="60">
        <v>0</v>
      </c>
      <c r="DF38" s="60">
        <v>0</v>
      </c>
      <c r="DG38" s="60">
        <v>0</v>
      </c>
      <c r="DH38" s="60">
        <v>0</v>
      </c>
      <c r="DI38" s="60">
        <v>0</v>
      </c>
      <c r="DJ38" s="50">
        <v>0.12365204150052923</v>
      </c>
    </row>
    <row r="39" spans="2:114" s="46" customFormat="1">
      <c r="B39" s="59">
        <v>26</v>
      </c>
      <c r="C39" s="60">
        <v>0</v>
      </c>
      <c r="D39" s="60">
        <v>0</v>
      </c>
      <c r="E39" s="60">
        <v>0</v>
      </c>
      <c r="F39" s="60">
        <v>0</v>
      </c>
      <c r="G39" s="60">
        <v>0</v>
      </c>
      <c r="H39" s="60">
        <v>0</v>
      </c>
      <c r="I39" s="60">
        <v>0</v>
      </c>
      <c r="J39" s="60">
        <v>0</v>
      </c>
      <c r="K39" s="60">
        <v>0</v>
      </c>
      <c r="L39" s="60">
        <v>-1.1675714926476142E-16</v>
      </c>
      <c r="M39" s="60">
        <v>0.37659273323817577</v>
      </c>
      <c r="N39" s="60">
        <v>0</v>
      </c>
      <c r="O39" s="60">
        <v>0</v>
      </c>
      <c r="P39" s="60">
        <v>0</v>
      </c>
      <c r="Q39" s="60">
        <v>0</v>
      </c>
      <c r="R39" s="60">
        <v>0</v>
      </c>
      <c r="S39" s="60">
        <v>0</v>
      </c>
      <c r="T39" s="60">
        <v>0</v>
      </c>
      <c r="U39" s="60">
        <v>0.11486265596586208</v>
      </c>
      <c r="V39" s="60">
        <v>9.3791184697673087E-5</v>
      </c>
      <c r="W39" s="60">
        <v>10.908648107401328</v>
      </c>
      <c r="X39" s="60">
        <v>0</v>
      </c>
      <c r="Y39" s="60">
        <v>0</v>
      </c>
      <c r="Z39" s="60">
        <v>0</v>
      </c>
      <c r="AA39" s="60">
        <v>0</v>
      </c>
      <c r="AB39" s="60">
        <v>0</v>
      </c>
      <c r="AC39" s="60">
        <v>2.9178219570562109E-3</v>
      </c>
      <c r="AD39" s="60">
        <v>0</v>
      </c>
      <c r="AE39" s="60">
        <v>9.820157021497215E-3</v>
      </c>
      <c r="AF39" s="60">
        <v>0</v>
      </c>
      <c r="AG39" s="60">
        <v>0</v>
      </c>
      <c r="AH39" s="60">
        <v>0</v>
      </c>
      <c r="AI39" s="60">
        <v>0</v>
      </c>
      <c r="AJ39" s="60">
        <v>0</v>
      </c>
      <c r="AK39" s="60">
        <v>0</v>
      </c>
      <c r="AL39" s="60">
        <v>0</v>
      </c>
      <c r="AM39" s="60">
        <v>0</v>
      </c>
      <c r="AN39" s="60">
        <v>0</v>
      </c>
      <c r="AO39" s="60">
        <v>0</v>
      </c>
      <c r="AP39" s="60">
        <v>0</v>
      </c>
      <c r="AQ39" s="60">
        <v>0</v>
      </c>
      <c r="AR39" s="60">
        <v>0</v>
      </c>
      <c r="AS39" s="60">
        <v>0</v>
      </c>
      <c r="AT39" s="60">
        <v>0</v>
      </c>
      <c r="AU39" s="60">
        <v>0</v>
      </c>
      <c r="AV39" s="60">
        <v>0</v>
      </c>
      <c r="AW39" s="60">
        <v>0</v>
      </c>
      <c r="AX39" s="60">
        <v>0</v>
      </c>
      <c r="AY39" s="60">
        <v>0</v>
      </c>
      <c r="AZ39" s="60">
        <v>0</v>
      </c>
      <c r="BA39" s="60">
        <v>0</v>
      </c>
      <c r="BB39" s="60">
        <v>0</v>
      </c>
      <c r="BC39" s="60">
        <v>0</v>
      </c>
      <c r="BD39" s="60">
        <v>0</v>
      </c>
      <c r="BE39" s="60">
        <v>0</v>
      </c>
      <c r="BF39" s="60">
        <v>0</v>
      </c>
      <c r="BG39" s="60">
        <v>0</v>
      </c>
      <c r="BH39" s="60">
        <v>0</v>
      </c>
      <c r="BI39" s="60">
        <v>0</v>
      </c>
      <c r="BJ39" s="60">
        <v>0</v>
      </c>
      <c r="BK39" s="60">
        <v>0</v>
      </c>
      <c r="BL39" s="60">
        <v>0</v>
      </c>
      <c r="BM39" s="60">
        <v>0</v>
      </c>
      <c r="BN39" s="60">
        <v>0</v>
      </c>
      <c r="BO39" s="60">
        <v>0</v>
      </c>
      <c r="BP39" s="60">
        <v>0</v>
      </c>
      <c r="BQ39" s="60">
        <v>0</v>
      </c>
      <c r="BR39" s="60">
        <v>0</v>
      </c>
      <c r="BS39" s="60">
        <v>0</v>
      </c>
      <c r="BT39" s="60">
        <v>0</v>
      </c>
      <c r="BU39" s="60">
        <v>0</v>
      </c>
      <c r="BV39" s="60">
        <v>0</v>
      </c>
      <c r="BW39" s="60">
        <v>0</v>
      </c>
      <c r="BX39" s="60">
        <v>0</v>
      </c>
      <c r="BY39" s="60">
        <v>0</v>
      </c>
      <c r="BZ39" s="60">
        <v>0</v>
      </c>
      <c r="CA39" s="60">
        <v>2.3793328097897679E-3</v>
      </c>
      <c r="CB39" s="60">
        <v>0.30672022510204383</v>
      </c>
      <c r="CC39" s="60">
        <v>0</v>
      </c>
      <c r="CD39" s="60">
        <v>0</v>
      </c>
      <c r="CE39" s="60">
        <v>0</v>
      </c>
      <c r="CF39" s="60">
        <v>0</v>
      </c>
      <c r="CG39" s="60">
        <v>0</v>
      </c>
      <c r="CH39" s="60">
        <v>0</v>
      </c>
      <c r="CI39" s="60">
        <v>0</v>
      </c>
      <c r="CJ39" s="60">
        <v>0</v>
      </c>
      <c r="CK39" s="60">
        <v>0</v>
      </c>
      <c r="CL39" s="60">
        <v>0</v>
      </c>
      <c r="CM39" s="60">
        <v>0</v>
      </c>
      <c r="CN39" s="60">
        <v>0</v>
      </c>
      <c r="CO39" s="60">
        <v>0</v>
      </c>
      <c r="CP39" s="60">
        <v>0</v>
      </c>
      <c r="CQ39" s="60">
        <v>0</v>
      </c>
      <c r="CR39" s="60">
        <v>0</v>
      </c>
      <c r="CS39" s="60">
        <v>0</v>
      </c>
      <c r="CT39" s="60">
        <v>0</v>
      </c>
      <c r="CU39" s="60">
        <v>0</v>
      </c>
      <c r="CV39" s="60">
        <v>0</v>
      </c>
      <c r="CW39" s="60">
        <v>0</v>
      </c>
      <c r="CX39" s="60">
        <v>0</v>
      </c>
      <c r="CY39" s="60">
        <v>0</v>
      </c>
      <c r="CZ39" s="60">
        <v>0</v>
      </c>
      <c r="DA39" s="60">
        <v>0</v>
      </c>
      <c r="DB39" s="60">
        <v>2.5814668256209324E-3</v>
      </c>
      <c r="DC39" s="60">
        <v>0</v>
      </c>
      <c r="DD39" s="60">
        <v>0</v>
      </c>
      <c r="DE39" s="60">
        <v>0</v>
      </c>
      <c r="DF39" s="60">
        <v>1.9008993679101756E-2</v>
      </c>
      <c r="DG39" s="60">
        <v>2.7403907613529919E-2</v>
      </c>
      <c r="DH39" s="60">
        <v>4.9559269591876497E-3</v>
      </c>
      <c r="DI39" s="60">
        <v>0</v>
      </c>
      <c r="DJ39" s="50">
        <v>11.775985119757891</v>
      </c>
    </row>
    <row r="40" spans="2:114" s="46" customFormat="1">
      <c r="B40" s="59">
        <v>27</v>
      </c>
      <c r="C40" s="60">
        <v>0</v>
      </c>
      <c r="D40" s="60">
        <v>8.0756401243119169E-3</v>
      </c>
      <c r="E40" s="60">
        <v>0</v>
      </c>
      <c r="F40" s="60">
        <v>0</v>
      </c>
      <c r="G40" s="60">
        <v>0</v>
      </c>
      <c r="H40" s="60">
        <v>0</v>
      </c>
      <c r="I40" s="60">
        <v>0</v>
      </c>
      <c r="J40" s="60">
        <v>0</v>
      </c>
      <c r="K40" s="60">
        <v>1.4538572056424009E-2</v>
      </c>
      <c r="L40" s="60">
        <v>0</v>
      </c>
      <c r="M40" s="60">
        <v>0</v>
      </c>
      <c r="N40" s="60">
        <v>0</v>
      </c>
      <c r="O40" s="60">
        <v>0</v>
      </c>
      <c r="P40" s="60">
        <v>0</v>
      </c>
      <c r="Q40" s="60">
        <v>1.290988539660149</v>
      </c>
      <c r="R40" s="60">
        <v>1.5750864515109073E-2</v>
      </c>
      <c r="S40" s="60">
        <v>0</v>
      </c>
      <c r="T40" s="60">
        <v>0</v>
      </c>
      <c r="U40" s="60">
        <v>0.95758572630528438</v>
      </c>
      <c r="V40" s="60">
        <v>0</v>
      </c>
      <c r="W40" s="60">
        <v>0.39603477234779599</v>
      </c>
      <c r="X40" s="60">
        <v>3.9069653187077216</v>
      </c>
      <c r="Y40" s="60">
        <v>0</v>
      </c>
      <c r="Z40" s="60">
        <v>1.815622671849163</v>
      </c>
      <c r="AA40" s="60">
        <v>1.2483293767934434E-2</v>
      </c>
      <c r="AB40" s="60">
        <v>0.46636552317425728</v>
      </c>
      <c r="AC40" s="60">
        <v>0.11418464864254503</v>
      </c>
      <c r="AD40" s="60">
        <v>0</v>
      </c>
      <c r="AE40" s="60">
        <v>9.7152977009011163</v>
      </c>
      <c r="AF40" s="60">
        <v>0.46258180628783474</v>
      </c>
      <c r="AG40" s="60">
        <v>0.36643101496401731</v>
      </c>
      <c r="AH40" s="60">
        <v>1.3944113985818228E-3</v>
      </c>
      <c r="AI40" s="60">
        <v>9.4770531460529217E-2</v>
      </c>
      <c r="AJ40" s="60">
        <v>0</v>
      </c>
      <c r="AK40" s="60">
        <v>0</v>
      </c>
      <c r="AL40" s="60">
        <v>0</v>
      </c>
      <c r="AM40" s="60">
        <v>4.0597360225120551E-4</v>
      </c>
      <c r="AN40" s="60">
        <v>0</v>
      </c>
      <c r="AO40" s="60">
        <v>0</v>
      </c>
      <c r="AP40" s="60">
        <v>0</v>
      </c>
      <c r="AQ40" s="60">
        <v>0</v>
      </c>
      <c r="AR40" s="60">
        <v>0</v>
      </c>
      <c r="AS40" s="60">
        <v>2.4649908339458397</v>
      </c>
      <c r="AT40" s="60">
        <v>0</v>
      </c>
      <c r="AU40" s="60">
        <v>0</v>
      </c>
      <c r="AV40" s="60">
        <v>0</v>
      </c>
      <c r="AW40" s="60">
        <v>0</v>
      </c>
      <c r="AX40" s="60">
        <v>0</v>
      </c>
      <c r="AY40" s="60">
        <v>0</v>
      </c>
      <c r="AZ40" s="60">
        <v>0</v>
      </c>
      <c r="BA40" s="60">
        <v>0</v>
      </c>
      <c r="BB40" s="60">
        <v>0</v>
      </c>
      <c r="BC40" s="60">
        <v>0.21805304968508141</v>
      </c>
      <c r="BD40" s="60">
        <v>17.954804875365316</v>
      </c>
      <c r="BE40" s="60">
        <v>1.0772103033509666</v>
      </c>
      <c r="BF40" s="60">
        <v>85.390398846866475</v>
      </c>
      <c r="BG40" s="60">
        <v>0.11981598024009633</v>
      </c>
      <c r="BH40" s="60">
        <v>2.5366372585973729E-2</v>
      </c>
      <c r="BI40" s="60">
        <v>1.7824992307912197E-2</v>
      </c>
      <c r="BJ40" s="60">
        <v>6.5751977283238566E-3</v>
      </c>
      <c r="BK40" s="60">
        <v>1.4134704161086158E-2</v>
      </c>
      <c r="BL40" s="60">
        <v>0</v>
      </c>
      <c r="BM40" s="60">
        <v>0</v>
      </c>
      <c r="BN40" s="60">
        <v>882.00533275258965</v>
      </c>
      <c r="BO40" s="60">
        <v>0</v>
      </c>
      <c r="BP40" s="60">
        <v>0</v>
      </c>
      <c r="BQ40" s="60">
        <v>0</v>
      </c>
      <c r="BR40" s="60">
        <v>3.6412725663250837E-3</v>
      </c>
      <c r="BS40" s="60">
        <v>0</v>
      </c>
      <c r="BT40" s="60">
        <v>0</v>
      </c>
      <c r="BU40" s="60">
        <v>0</v>
      </c>
      <c r="BV40" s="60">
        <v>0</v>
      </c>
      <c r="BW40" s="60">
        <v>0</v>
      </c>
      <c r="BX40" s="60">
        <v>0</v>
      </c>
      <c r="BY40" s="60">
        <v>0</v>
      </c>
      <c r="BZ40" s="60">
        <v>0</v>
      </c>
      <c r="CA40" s="60">
        <v>0</v>
      </c>
      <c r="CB40" s="60">
        <v>0</v>
      </c>
      <c r="CC40" s="60">
        <v>0</v>
      </c>
      <c r="CD40" s="60">
        <v>0</v>
      </c>
      <c r="CE40" s="60">
        <v>3.6551633177720985E-15</v>
      </c>
      <c r="CF40" s="60">
        <v>0</v>
      </c>
      <c r="CG40" s="60">
        <v>0</v>
      </c>
      <c r="CH40" s="60">
        <v>0</v>
      </c>
      <c r="CI40" s="60">
        <v>0</v>
      </c>
      <c r="CJ40" s="60">
        <v>0</v>
      </c>
      <c r="CK40" s="60">
        <v>0</v>
      </c>
      <c r="CL40" s="60">
        <v>0</v>
      </c>
      <c r="CM40" s="60">
        <v>0</v>
      </c>
      <c r="CN40" s="60">
        <v>0</v>
      </c>
      <c r="CO40" s="60">
        <v>0</v>
      </c>
      <c r="CP40" s="60">
        <v>0</v>
      </c>
      <c r="CQ40" s="60">
        <v>0</v>
      </c>
      <c r="CR40" s="60">
        <v>0</v>
      </c>
      <c r="CS40" s="60">
        <v>0</v>
      </c>
      <c r="CT40" s="60">
        <v>0</v>
      </c>
      <c r="CU40" s="60">
        <v>0</v>
      </c>
      <c r="CV40" s="60">
        <v>0</v>
      </c>
      <c r="CW40" s="60">
        <v>0</v>
      </c>
      <c r="CX40" s="60">
        <v>0</v>
      </c>
      <c r="CY40" s="60">
        <v>0</v>
      </c>
      <c r="CZ40" s="60">
        <v>0</v>
      </c>
      <c r="DA40" s="60">
        <v>0</v>
      </c>
      <c r="DB40" s="60">
        <v>0.13899732169476886</v>
      </c>
      <c r="DC40" s="60">
        <v>0</v>
      </c>
      <c r="DD40" s="60">
        <v>0</v>
      </c>
      <c r="DE40" s="60">
        <v>0</v>
      </c>
      <c r="DF40" s="60">
        <v>0</v>
      </c>
      <c r="DG40" s="60">
        <v>0</v>
      </c>
      <c r="DH40" s="60">
        <v>0</v>
      </c>
      <c r="DI40" s="60">
        <v>0</v>
      </c>
      <c r="DJ40" s="50">
        <v>1009.0766235128528</v>
      </c>
    </row>
    <row r="41" spans="2:114" s="46" customFormat="1">
      <c r="B41" s="59">
        <v>28</v>
      </c>
      <c r="C41" s="60">
        <v>0</v>
      </c>
      <c r="D41" s="60">
        <v>0</v>
      </c>
      <c r="E41" s="60">
        <v>0</v>
      </c>
      <c r="F41" s="60">
        <v>0</v>
      </c>
      <c r="G41" s="60">
        <v>0</v>
      </c>
      <c r="H41" s="60">
        <v>0</v>
      </c>
      <c r="I41" s="60">
        <v>0</v>
      </c>
      <c r="J41" s="60">
        <v>0</v>
      </c>
      <c r="K41" s="60">
        <v>0</v>
      </c>
      <c r="L41" s="60">
        <v>0</v>
      </c>
      <c r="M41" s="60">
        <v>0</v>
      </c>
      <c r="N41" s="60">
        <v>0</v>
      </c>
      <c r="O41" s="60">
        <v>0</v>
      </c>
      <c r="P41" s="60">
        <v>0</v>
      </c>
      <c r="Q41" s="60">
        <v>0</v>
      </c>
      <c r="R41" s="60">
        <v>0</v>
      </c>
      <c r="S41" s="60">
        <v>0</v>
      </c>
      <c r="T41" s="60">
        <v>0</v>
      </c>
      <c r="U41" s="60">
        <v>0</v>
      </c>
      <c r="V41" s="60">
        <v>0</v>
      </c>
      <c r="W41" s="60">
        <v>0</v>
      </c>
      <c r="X41" s="60">
        <v>0</v>
      </c>
      <c r="Y41" s="60">
        <v>0</v>
      </c>
      <c r="Z41" s="60">
        <v>0</v>
      </c>
      <c r="AA41" s="60">
        <v>0</v>
      </c>
      <c r="AB41" s="60">
        <v>0</v>
      </c>
      <c r="AC41" s="60">
        <v>0</v>
      </c>
      <c r="AD41" s="60">
        <v>0</v>
      </c>
      <c r="AE41" s="60">
        <v>0</v>
      </c>
      <c r="AF41" s="60">
        <v>0</v>
      </c>
      <c r="AG41" s="60">
        <v>0</v>
      </c>
      <c r="AH41" s="60">
        <v>0</v>
      </c>
      <c r="AI41" s="60">
        <v>0</v>
      </c>
      <c r="AJ41" s="60">
        <v>0</v>
      </c>
      <c r="AK41" s="60">
        <v>0</v>
      </c>
      <c r="AL41" s="60">
        <v>0</v>
      </c>
      <c r="AM41" s="60">
        <v>0</v>
      </c>
      <c r="AN41" s="60">
        <v>0</v>
      </c>
      <c r="AO41" s="60">
        <v>0</v>
      </c>
      <c r="AP41" s="60">
        <v>0</v>
      </c>
      <c r="AQ41" s="60">
        <v>0</v>
      </c>
      <c r="AR41" s="60">
        <v>0</v>
      </c>
      <c r="AS41" s="60">
        <v>0</v>
      </c>
      <c r="AT41" s="60">
        <v>0</v>
      </c>
      <c r="AU41" s="60">
        <v>3219.5712600671986</v>
      </c>
      <c r="AV41" s="60">
        <v>0</v>
      </c>
      <c r="AW41" s="60">
        <v>0</v>
      </c>
      <c r="AX41" s="60">
        <v>0</v>
      </c>
      <c r="AY41" s="60">
        <v>0</v>
      </c>
      <c r="AZ41" s="60">
        <v>0</v>
      </c>
      <c r="BA41" s="60">
        <v>0</v>
      </c>
      <c r="BB41" s="60">
        <v>0</v>
      </c>
      <c r="BC41" s="60">
        <v>0</v>
      </c>
      <c r="BD41" s="60">
        <v>0</v>
      </c>
      <c r="BE41" s="60">
        <v>0</v>
      </c>
      <c r="BF41" s="60">
        <v>0</v>
      </c>
      <c r="BG41" s="60">
        <v>0</v>
      </c>
      <c r="BH41" s="60">
        <v>0</v>
      </c>
      <c r="BI41" s="60">
        <v>0</v>
      </c>
      <c r="BJ41" s="60">
        <v>0</v>
      </c>
      <c r="BK41" s="60">
        <v>0</v>
      </c>
      <c r="BL41" s="60">
        <v>0</v>
      </c>
      <c r="BM41" s="60">
        <v>0</v>
      </c>
      <c r="BN41" s="60">
        <v>0</v>
      </c>
      <c r="BO41" s="60">
        <v>0</v>
      </c>
      <c r="BP41" s="60">
        <v>0</v>
      </c>
      <c r="BQ41" s="60">
        <v>0</v>
      </c>
      <c r="BR41" s="60">
        <v>0</v>
      </c>
      <c r="BS41" s="60">
        <v>0</v>
      </c>
      <c r="BT41" s="60">
        <v>0</v>
      </c>
      <c r="BU41" s="60">
        <v>0</v>
      </c>
      <c r="BV41" s="60">
        <v>0</v>
      </c>
      <c r="BW41" s="60">
        <v>0</v>
      </c>
      <c r="BX41" s="60">
        <v>0</v>
      </c>
      <c r="BY41" s="60">
        <v>0</v>
      </c>
      <c r="BZ41" s="60">
        <v>0</v>
      </c>
      <c r="CA41" s="60">
        <v>0</v>
      </c>
      <c r="CB41" s="60">
        <v>0</v>
      </c>
      <c r="CC41" s="60">
        <v>0</v>
      </c>
      <c r="CD41" s="60">
        <v>0</v>
      </c>
      <c r="CE41" s="60">
        <v>0</v>
      </c>
      <c r="CF41" s="60">
        <v>0</v>
      </c>
      <c r="CG41" s="60">
        <v>0</v>
      </c>
      <c r="CH41" s="60">
        <v>0</v>
      </c>
      <c r="CI41" s="60">
        <v>0</v>
      </c>
      <c r="CJ41" s="60">
        <v>0</v>
      </c>
      <c r="CK41" s="60">
        <v>0</v>
      </c>
      <c r="CL41" s="60">
        <v>0</v>
      </c>
      <c r="CM41" s="60">
        <v>0</v>
      </c>
      <c r="CN41" s="60">
        <v>0</v>
      </c>
      <c r="CO41" s="60">
        <v>0</v>
      </c>
      <c r="CP41" s="60">
        <v>0</v>
      </c>
      <c r="CQ41" s="60">
        <v>0</v>
      </c>
      <c r="CR41" s="60">
        <v>0</v>
      </c>
      <c r="CS41" s="60">
        <v>0</v>
      </c>
      <c r="CT41" s="60">
        <v>0</v>
      </c>
      <c r="CU41" s="60">
        <v>0</v>
      </c>
      <c r="CV41" s="60">
        <v>0</v>
      </c>
      <c r="CW41" s="60">
        <v>0</v>
      </c>
      <c r="CX41" s="60">
        <v>0</v>
      </c>
      <c r="CY41" s="60">
        <v>0</v>
      </c>
      <c r="CZ41" s="60">
        <v>0</v>
      </c>
      <c r="DA41" s="60">
        <v>0</v>
      </c>
      <c r="DB41" s="60">
        <v>0</v>
      </c>
      <c r="DC41" s="60">
        <v>0</v>
      </c>
      <c r="DD41" s="60">
        <v>0</v>
      </c>
      <c r="DE41" s="60">
        <v>0</v>
      </c>
      <c r="DF41" s="60">
        <v>0</v>
      </c>
      <c r="DG41" s="60">
        <v>0</v>
      </c>
      <c r="DH41" s="60">
        <v>0</v>
      </c>
      <c r="DI41" s="60">
        <v>0</v>
      </c>
      <c r="DJ41" s="50">
        <v>3219.5712600671986</v>
      </c>
    </row>
    <row r="42" spans="2:114" s="46" customFormat="1">
      <c r="B42" s="59">
        <v>29</v>
      </c>
      <c r="C42" s="60">
        <v>0</v>
      </c>
      <c r="D42" s="60">
        <v>0</v>
      </c>
      <c r="E42" s="60">
        <v>0</v>
      </c>
      <c r="F42" s="60">
        <v>0</v>
      </c>
      <c r="G42" s="60">
        <v>0</v>
      </c>
      <c r="H42" s="60">
        <v>0</v>
      </c>
      <c r="I42" s="60">
        <v>0</v>
      </c>
      <c r="J42" s="60">
        <v>0</v>
      </c>
      <c r="K42" s="60">
        <v>0</v>
      </c>
      <c r="L42" s="60">
        <v>0</v>
      </c>
      <c r="M42" s="60">
        <v>0</v>
      </c>
      <c r="N42" s="60">
        <v>0</v>
      </c>
      <c r="O42" s="60">
        <v>0</v>
      </c>
      <c r="P42" s="60">
        <v>0</v>
      </c>
      <c r="Q42" s="60">
        <v>0</v>
      </c>
      <c r="R42" s="60">
        <v>0</v>
      </c>
      <c r="S42" s="60">
        <v>0</v>
      </c>
      <c r="T42" s="60">
        <v>0</v>
      </c>
      <c r="U42" s="60">
        <v>0</v>
      </c>
      <c r="V42" s="60">
        <v>0</v>
      </c>
      <c r="W42" s="60">
        <v>0</v>
      </c>
      <c r="X42" s="60">
        <v>0</v>
      </c>
      <c r="Y42" s="60">
        <v>0</v>
      </c>
      <c r="Z42" s="60">
        <v>0</v>
      </c>
      <c r="AA42" s="60">
        <v>0</v>
      </c>
      <c r="AB42" s="60">
        <v>0</v>
      </c>
      <c r="AC42" s="60">
        <v>0</v>
      </c>
      <c r="AD42" s="60">
        <v>0</v>
      </c>
      <c r="AE42" s="60">
        <v>0</v>
      </c>
      <c r="AF42" s="60">
        <v>0</v>
      </c>
      <c r="AG42" s="60">
        <v>0</v>
      </c>
      <c r="AH42" s="60">
        <v>0</v>
      </c>
      <c r="AI42" s="60">
        <v>0</v>
      </c>
      <c r="AJ42" s="60">
        <v>0</v>
      </c>
      <c r="AK42" s="60">
        <v>0</v>
      </c>
      <c r="AL42" s="60">
        <v>0</v>
      </c>
      <c r="AM42" s="60">
        <v>0</v>
      </c>
      <c r="AN42" s="60">
        <v>0</v>
      </c>
      <c r="AO42" s="60">
        <v>0</v>
      </c>
      <c r="AP42" s="60">
        <v>0</v>
      </c>
      <c r="AQ42" s="60">
        <v>0</v>
      </c>
      <c r="AR42" s="60">
        <v>0</v>
      </c>
      <c r="AS42" s="60">
        <v>0</v>
      </c>
      <c r="AT42" s="60">
        <v>0</v>
      </c>
      <c r="AU42" s="60">
        <v>0</v>
      </c>
      <c r="AV42" s="60">
        <v>37.195184944263332</v>
      </c>
      <c r="AW42" s="60">
        <v>0</v>
      </c>
      <c r="AX42" s="60">
        <v>0</v>
      </c>
      <c r="AY42" s="60">
        <v>0</v>
      </c>
      <c r="AZ42" s="60">
        <v>0</v>
      </c>
      <c r="BA42" s="60">
        <v>0</v>
      </c>
      <c r="BB42" s="60">
        <v>0</v>
      </c>
      <c r="BC42" s="60">
        <v>0</v>
      </c>
      <c r="BD42" s="60">
        <v>0</v>
      </c>
      <c r="BE42" s="60">
        <v>0</v>
      </c>
      <c r="BF42" s="60">
        <v>0</v>
      </c>
      <c r="BG42" s="60">
        <v>0</v>
      </c>
      <c r="BH42" s="60">
        <v>0</v>
      </c>
      <c r="BI42" s="60">
        <v>0</v>
      </c>
      <c r="BJ42" s="60">
        <v>0</v>
      </c>
      <c r="BK42" s="60">
        <v>0</v>
      </c>
      <c r="BL42" s="60">
        <v>0</v>
      </c>
      <c r="BM42" s="60">
        <v>0</v>
      </c>
      <c r="BN42" s="60">
        <v>429.96326518839646</v>
      </c>
      <c r="BO42" s="60">
        <v>0</v>
      </c>
      <c r="BP42" s="60">
        <v>0</v>
      </c>
      <c r="BQ42" s="60">
        <v>880.46676562977837</v>
      </c>
      <c r="BR42" s="60">
        <v>0</v>
      </c>
      <c r="BS42" s="60">
        <v>0</v>
      </c>
      <c r="BT42" s="60">
        <v>0</v>
      </c>
      <c r="BU42" s="60">
        <v>0</v>
      </c>
      <c r="BV42" s="60">
        <v>0</v>
      </c>
      <c r="BW42" s="60">
        <v>0</v>
      </c>
      <c r="BX42" s="60">
        <v>0</v>
      </c>
      <c r="BY42" s="60">
        <v>0</v>
      </c>
      <c r="BZ42" s="60">
        <v>0</v>
      </c>
      <c r="CA42" s="60">
        <v>0</v>
      </c>
      <c r="CB42" s="60">
        <v>0</v>
      </c>
      <c r="CC42" s="60">
        <v>0</v>
      </c>
      <c r="CD42" s="60">
        <v>0</v>
      </c>
      <c r="CE42" s="60">
        <v>0</v>
      </c>
      <c r="CF42" s="60">
        <v>0</v>
      </c>
      <c r="CG42" s="60">
        <v>0</v>
      </c>
      <c r="CH42" s="60">
        <v>0</v>
      </c>
      <c r="CI42" s="60">
        <v>0</v>
      </c>
      <c r="CJ42" s="60">
        <v>0</v>
      </c>
      <c r="CK42" s="60">
        <v>0</v>
      </c>
      <c r="CL42" s="60">
        <v>0</v>
      </c>
      <c r="CM42" s="60">
        <v>0</v>
      </c>
      <c r="CN42" s="60">
        <v>0</v>
      </c>
      <c r="CO42" s="60">
        <v>0</v>
      </c>
      <c r="CP42" s="60">
        <v>0</v>
      </c>
      <c r="CQ42" s="60">
        <v>0</v>
      </c>
      <c r="CR42" s="60">
        <v>0</v>
      </c>
      <c r="CS42" s="60">
        <v>0</v>
      </c>
      <c r="CT42" s="60">
        <v>0</v>
      </c>
      <c r="CU42" s="60">
        <v>0</v>
      </c>
      <c r="CV42" s="60">
        <v>0</v>
      </c>
      <c r="CW42" s="60">
        <v>0</v>
      </c>
      <c r="CX42" s="60">
        <v>0</v>
      </c>
      <c r="CY42" s="60">
        <v>0</v>
      </c>
      <c r="CZ42" s="60">
        <v>0</v>
      </c>
      <c r="DA42" s="60">
        <v>0</v>
      </c>
      <c r="DB42" s="60">
        <v>0</v>
      </c>
      <c r="DC42" s="60">
        <v>0</v>
      </c>
      <c r="DD42" s="60">
        <v>0</v>
      </c>
      <c r="DE42" s="60">
        <v>0</v>
      </c>
      <c r="DF42" s="60">
        <v>0</v>
      </c>
      <c r="DG42" s="60">
        <v>0</v>
      </c>
      <c r="DH42" s="60">
        <v>0</v>
      </c>
      <c r="DI42" s="60">
        <v>0</v>
      </c>
      <c r="DJ42" s="50">
        <v>1347.6252157624381</v>
      </c>
    </row>
    <row r="43" spans="2:114" s="46" customFormat="1">
      <c r="B43" s="59">
        <v>30</v>
      </c>
      <c r="C43" s="60">
        <v>0</v>
      </c>
      <c r="D43" s="60">
        <v>0</v>
      </c>
      <c r="E43" s="60">
        <v>0</v>
      </c>
      <c r="F43" s="60">
        <v>0</v>
      </c>
      <c r="G43" s="60">
        <v>0</v>
      </c>
      <c r="H43" s="60">
        <v>0</v>
      </c>
      <c r="I43" s="60">
        <v>0</v>
      </c>
      <c r="J43" s="60">
        <v>0</v>
      </c>
      <c r="K43" s="60">
        <v>0</v>
      </c>
      <c r="L43" s="60">
        <v>0</v>
      </c>
      <c r="M43" s="60">
        <v>0</v>
      </c>
      <c r="N43" s="60">
        <v>0</v>
      </c>
      <c r="O43" s="60">
        <v>0</v>
      </c>
      <c r="P43" s="60">
        <v>0</v>
      </c>
      <c r="Q43" s="60">
        <v>86.827712142952947</v>
      </c>
      <c r="R43" s="60">
        <v>2.2720472793652253</v>
      </c>
      <c r="S43" s="60">
        <v>0</v>
      </c>
      <c r="T43" s="60">
        <v>0</v>
      </c>
      <c r="U43" s="60">
        <v>0</v>
      </c>
      <c r="V43" s="60">
        <v>0</v>
      </c>
      <c r="W43" s="60">
        <v>0</v>
      </c>
      <c r="X43" s="60">
        <v>0</v>
      </c>
      <c r="Y43" s="60">
        <v>0</v>
      </c>
      <c r="Z43" s="60">
        <v>0</v>
      </c>
      <c r="AA43" s="60">
        <v>0</v>
      </c>
      <c r="AB43" s="60">
        <v>0</v>
      </c>
      <c r="AC43" s="60">
        <v>0</v>
      </c>
      <c r="AD43" s="60">
        <v>0</v>
      </c>
      <c r="AE43" s="60">
        <v>0</v>
      </c>
      <c r="AF43" s="60">
        <v>0</v>
      </c>
      <c r="AG43" s="60">
        <v>0</v>
      </c>
      <c r="AH43" s="60">
        <v>0</v>
      </c>
      <c r="AI43" s="60">
        <v>0</v>
      </c>
      <c r="AJ43" s="60">
        <v>0</v>
      </c>
      <c r="AK43" s="60">
        <v>0</v>
      </c>
      <c r="AL43" s="60">
        <v>0</v>
      </c>
      <c r="AM43" s="60">
        <v>0</v>
      </c>
      <c r="AN43" s="60">
        <v>0</v>
      </c>
      <c r="AO43" s="60">
        <v>0</v>
      </c>
      <c r="AP43" s="60">
        <v>0</v>
      </c>
      <c r="AQ43" s="60">
        <v>0</v>
      </c>
      <c r="AR43" s="60">
        <v>0</v>
      </c>
      <c r="AS43" s="60">
        <v>0</v>
      </c>
      <c r="AT43" s="60">
        <v>0</v>
      </c>
      <c r="AU43" s="60">
        <v>0</v>
      </c>
      <c r="AV43" s="60">
        <v>1.2191656141456544E-3</v>
      </c>
      <c r="AW43" s="60">
        <v>0</v>
      </c>
      <c r="AX43" s="60">
        <v>0</v>
      </c>
      <c r="AY43" s="60">
        <v>0</v>
      </c>
      <c r="AZ43" s="60">
        <v>0</v>
      </c>
      <c r="BA43" s="60">
        <v>0</v>
      </c>
      <c r="BB43" s="60">
        <v>0.41608130894974471</v>
      </c>
      <c r="BC43" s="60">
        <v>0</v>
      </c>
      <c r="BD43" s="60">
        <v>3.8772273611438528E-4</v>
      </c>
      <c r="BE43" s="60">
        <v>0</v>
      </c>
      <c r="BF43" s="60">
        <v>0</v>
      </c>
      <c r="BG43" s="60">
        <v>1.9763733095526685</v>
      </c>
      <c r="BH43" s="60">
        <v>0</v>
      </c>
      <c r="BI43" s="60">
        <v>0</v>
      </c>
      <c r="BJ43" s="60">
        <v>4.2587006777624096E-4</v>
      </c>
      <c r="BK43" s="60">
        <v>0</v>
      </c>
      <c r="BL43" s="60">
        <v>0</v>
      </c>
      <c r="BM43" s="60">
        <v>1.5357612813291223E-4</v>
      </c>
      <c r="BN43" s="60">
        <v>0</v>
      </c>
      <c r="BO43" s="60">
        <v>0</v>
      </c>
      <c r="BP43" s="60">
        <v>0</v>
      </c>
      <c r="BQ43" s="60">
        <v>0</v>
      </c>
      <c r="BR43" s="60">
        <v>0</v>
      </c>
      <c r="BS43" s="60">
        <v>0</v>
      </c>
      <c r="BT43" s="60">
        <v>0</v>
      </c>
      <c r="BU43" s="60">
        <v>0</v>
      </c>
      <c r="BV43" s="60">
        <v>0</v>
      </c>
      <c r="BW43" s="60">
        <v>0</v>
      </c>
      <c r="BX43" s="60">
        <v>0</v>
      </c>
      <c r="BY43" s="60">
        <v>0</v>
      </c>
      <c r="BZ43" s="60">
        <v>0</v>
      </c>
      <c r="CA43" s="60">
        <v>0</v>
      </c>
      <c r="CB43" s="60">
        <v>0</v>
      </c>
      <c r="CC43" s="60">
        <v>0</v>
      </c>
      <c r="CD43" s="60">
        <v>0</v>
      </c>
      <c r="CE43" s="60">
        <v>0</v>
      </c>
      <c r="CF43" s="60">
        <v>0</v>
      </c>
      <c r="CG43" s="60">
        <v>0</v>
      </c>
      <c r="CH43" s="60">
        <v>0</v>
      </c>
      <c r="CI43" s="60">
        <v>0</v>
      </c>
      <c r="CJ43" s="60">
        <v>0</v>
      </c>
      <c r="CK43" s="60">
        <v>0</v>
      </c>
      <c r="CL43" s="60">
        <v>0</v>
      </c>
      <c r="CM43" s="60">
        <v>0</v>
      </c>
      <c r="CN43" s="60">
        <v>0</v>
      </c>
      <c r="CO43" s="60">
        <v>0</v>
      </c>
      <c r="CP43" s="60">
        <v>0</v>
      </c>
      <c r="CQ43" s="60">
        <v>0</v>
      </c>
      <c r="CR43" s="60">
        <v>0</v>
      </c>
      <c r="CS43" s="60">
        <v>0</v>
      </c>
      <c r="CT43" s="60">
        <v>0</v>
      </c>
      <c r="CU43" s="60">
        <v>0</v>
      </c>
      <c r="CV43" s="60">
        <v>0</v>
      </c>
      <c r="CW43" s="60">
        <v>0</v>
      </c>
      <c r="CX43" s="60">
        <v>0</v>
      </c>
      <c r="CY43" s="60">
        <v>0</v>
      </c>
      <c r="CZ43" s="60">
        <v>0</v>
      </c>
      <c r="DA43" s="60">
        <v>0</v>
      </c>
      <c r="DB43" s="60">
        <v>0</v>
      </c>
      <c r="DC43" s="60">
        <v>0</v>
      </c>
      <c r="DD43" s="60">
        <v>0</v>
      </c>
      <c r="DE43" s="60">
        <v>0</v>
      </c>
      <c r="DF43" s="60">
        <v>0</v>
      </c>
      <c r="DG43" s="60">
        <v>0</v>
      </c>
      <c r="DH43" s="60">
        <v>0</v>
      </c>
      <c r="DI43" s="60">
        <v>0</v>
      </c>
      <c r="DJ43" s="50">
        <v>91.494400375366737</v>
      </c>
    </row>
    <row r="44" spans="2:114" s="46" customFormat="1">
      <c r="B44" s="59">
        <v>31</v>
      </c>
      <c r="C44" s="60">
        <v>0</v>
      </c>
      <c r="D44" s="60">
        <v>0</v>
      </c>
      <c r="E44" s="60">
        <v>0</v>
      </c>
      <c r="F44" s="60">
        <v>0</v>
      </c>
      <c r="G44" s="60">
        <v>0</v>
      </c>
      <c r="H44" s="60">
        <v>0</v>
      </c>
      <c r="I44" s="60">
        <v>0</v>
      </c>
      <c r="J44" s="60">
        <v>0</v>
      </c>
      <c r="K44" s="60">
        <v>0</v>
      </c>
      <c r="L44" s="60">
        <v>0</v>
      </c>
      <c r="M44" s="60">
        <v>0</v>
      </c>
      <c r="N44" s="60">
        <v>0</v>
      </c>
      <c r="O44" s="60">
        <v>0</v>
      </c>
      <c r="P44" s="60">
        <v>0</v>
      </c>
      <c r="Q44" s="60">
        <v>0</v>
      </c>
      <c r="R44" s="60">
        <v>0</v>
      </c>
      <c r="S44" s="60">
        <v>0</v>
      </c>
      <c r="T44" s="60">
        <v>0</v>
      </c>
      <c r="U44" s="60">
        <v>0</v>
      </c>
      <c r="V44" s="60">
        <v>0</v>
      </c>
      <c r="W44" s="60">
        <v>0</v>
      </c>
      <c r="X44" s="60">
        <v>0</v>
      </c>
      <c r="Y44" s="60">
        <v>0</v>
      </c>
      <c r="Z44" s="60">
        <v>0</v>
      </c>
      <c r="AA44" s="60">
        <v>0</v>
      </c>
      <c r="AB44" s="60">
        <v>0</v>
      </c>
      <c r="AC44" s="60">
        <v>0</v>
      </c>
      <c r="AD44" s="60">
        <v>0</v>
      </c>
      <c r="AE44" s="60">
        <v>0</v>
      </c>
      <c r="AF44" s="60">
        <v>0</v>
      </c>
      <c r="AG44" s="60">
        <v>0</v>
      </c>
      <c r="AH44" s="60">
        <v>0</v>
      </c>
      <c r="AI44" s="60">
        <v>0</v>
      </c>
      <c r="AJ44" s="60">
        <v>0</v>
      </c>
      <c r="AK44" s="60">
        <v>0</v>
      </c>
      <c r="AL44" s="60">
        <v>0</v>
      </c>
      <c r="AM44" s="60">
        <v>0</v>
      </c>
      <c r="AN44" s="60">
        <v>0</v>
      </c>
      <c r="AO44" s="60">
        <v>0</v>
      </c>
      <c r="AP44" s="60">
        <v>0</v>
      </c>
      <c r="AQ44" s="60">
        <v>0</v>
      </c>
      <c r="AR44" s="60">
        <v>0</v>
      </c>
      <c r="AS44" s="60">
        <v>0</v>
      </c>
      <c r="AT44" s="60">
        <v>0</v>
      </c>
      <c r="AU44" s="60">
        <v>0</v>
      </c>
      <c r="AV44" s="60">
        <v>379.31886816774767</v>
      </c>
      <c r="AW44" s="60">
        <v>0</v>
      </c>
      <c r="AX44" s="60">
        <v>0</v>
      </c>
      <c r="AY44" s="60">
        <v>0</v>
      </c>
      <c r="AZ44" s="60">
        <v>0</v>
      </c>
      <c r="BA44" s="60">
        <v>0</v>
      </c>
      <c r="BB44" s="60">
        <v>0</v>
      </c>
      <c r="BC44" s="60">
        <v>0</v>
      </c>
      <c r="BD44" s="60">
        <v>0</v>
      </c>
      <c r="BE44" s="60">
        <v>0</v>
      </c>
      <c r="BF44" s="60">
        <v>0</v>
      </c>
      <c r="BG44" s="60">
        <v>0</v>
      </c>
      <c r="BH44" s="60">
        <v>0</v>
      </c>
      <c r="BI44" s="60">
        <v>3.8936640225908143</v>
      </c>
      <c r="BJ44" s="60">
        <v>0</v>
      </c>
      <c r="BK44" s="60">
        <v>0</v>
      </c>
      <c r="BL44" s="60">
        <v>0</v>
      </c>
      <c r="BM44" s="60">
        <v>0</v>
      </c>
      <c r="BN44" s="60">
        <v>0</v>
      </c>
      <c r="BO44" s="60">
        <v>0</v>
      </c>
      <c r="BP44" s="60">
        <v>0</v>
      </c>
      <c r="BQ44" s="60">
        <v>0</v>
      </c>
      <c r="BR44" s="60">
        <v>0</v>
      </c>
      <c r="BS44" s="60">
        <v>0</v>
      </c>
      <c r="BT44" s="60">
        <v>0</v>
      </c>
      <c r="BU44" s="60">
        <v>0</v>
      </c>
      <c r="BV44" s="60">
        <v>0</v>
      </c>
      <c r="BW44" s="60">
        <v>0</v>
      </c>
      <c r="BX44" s="60">
        <v>0</v>
      </c>
      <c r="BY44" s="60">
        <v>0</v>
      </c>
      <c r="BZ44" s="60">
        <v>0</v>
      </c>
      <c r="CA44" s="60">
        <v>0</v>
      </c>
      <c r="CB44" s="60">
        <v>0</v>
      </c>
      <c r="CC44" s="60">
        <v>0</v>
      </c>
      <c r="CD44" s="60">
        <v>0</v>
      </c>
      <c r="CE44" s="60">
        <v>0</v>
      </c>
      <c r="CF44" s="60">
        <v>0</v>
      </c>
      <c r="CG44" s="60">
        <v>0</v>
      </c>
      <c r="CH44" s="60">
        <v>0</v>
      </c>
      <c r="CI44" s="60">
        <v>0</v>
      </c>
      <c r="CJ44" s="60">
        <v>0</v>
      </c>
      <c r="CK44" s="60">
        <v>0</v>
      </c>
      <c r="CL44" s="60">
        <v>0</v>
      </c>
      <c r="CM44" s="60">
        <v>0</v>
      </c>
      <c r="CN44" s="60">
        <v>0</v>
      </c>
      <c r="CO44" s="60">
        <v>0</v>
      </c>
      <c r="CP44" s="60">
        <v>0</v>
      </c>
      <c r="CQ44" s="60">
        <v>0</v>
      </c>
      <c r="CR44" s="60">
        <v>0</v>
      </c>
      <c r="CS44" s="60">
        <v>0</v>
      </c>
      <c r="CT44" s="60">
        <v>0</v>
      </c>
      <c r="CU44" s="60">
        <v>0</v>
      </c>
      <c r="CV44" s="60">
        <v>0</v>
      </c>
      <c r="CW44" s="60">
        <v>0</v>
      </c>
      <c r="CX44" s="60">
        <v>0</v>
      </c>
      <c r="CY44" s="60">
        <v>0</v>
      </c>
      <c r="CZ44" s="60">
        <v>0</v>
      </c>
      <c r="DA44" s="60">
        <v>0</v>
      </c>
      <c r="DB44" s="60">
        <v>0</v>
      </c>
      <c r="DC44" s="60">
        <v>0</v>
      </c>
      <c r="DD44" s="60">
        <v>0</v>
      </c>
      <c r="DE44" s="60">
        <v>0</v>
      </c>
      <c r="DF44" s="60">
        <v>0</v>
      </c>
      <c r="DG44" s="60">
        <v>0</v>
      </c>
      <c r="DH44" s="60">
        <v>0</v>
      </c>
      <c r="DI44" s="60">
        <v>0</v>
      </c>
      <c r="DJ44" s="50">
        <v>383.21253219033849</v>
      </c>
    </row>
    <row r="45" spans="2:114" s="46" customFormat="1">
      <c r="B45" s="59">
        <v>32</v>
      </c>
      <c r="C45" s="60">
        <v>0</v>
      </c>
      <c r="D45" s="60">
        <v>0</v>
      </c>
      <c r="E45" s="60">
        <v>0</v>
      </c>
      <c r="F45" s="60">
        <v>0</v>
      </c>
      <c r="G45" s="60">
        <v>0</v>
      </c>
      <c r="H45" s="60">
        <v>0</v>
      </c>
      <c r="I45" s="60">
        <v>0</v>
      </c>
      <c r="J45" s="60">
        <v>0</v>
      </c>
      <c r="K45" s="60">
        <v>0</v>
      </c>
      <c r="L45" s="60">
        <v>0</v>
      </c>
      <c r="M45" s="60">
        <v>0</v>
      </c>
      <c r="N45" s="60">
        <v>0</v>
      </c>
      <c r="O45" s="60">
        <v>0</v>
      </c>
      <c r="P45" s="60">
        <v>0</v>
      </c>
      <c r="Q45" s="60">
        <v>0</v>
      </c>
      <c r="R45" s="60">
        <v>0</v>
      </c>
      <c r="S45" s="60">
        <v>0</v>
      </c>
      <c r="T45" s="60">
        <v>0</v>
      </c>
      <c r="U45" s="60">
        <v>0</v>
      </c>
      <c r="V45" s="60">
        <v>0</v>
      </c>
      <c r="W45" s="60">
        <v>0</v>
      </c>
      <c r="X45" s="60">
        <v>0</v>
      </c>
      <c r="Y45" s="60">
        <v>0</v>
      </c>
      <c r="Z45" s="60">
        <v>0</v>
      </c>
      <c r="AA45" s="60">
        <v>0</v>
      </c>
      <c r="AB45" s="60">
        <v>0</v>
      </c>
      <c r="AC45" s="60">
        <v>0</v>
      </c>
      <c r="AD45" s="60">
        <v>0</v>
      </c>
      <c r="AE45" s="60">
        <v>0</v>
      </c>
      <c r="AF45" s="60">
        <v>0</v>
      </c>
      <c r="AG45" s="60">
        <v>0</v>
      </c>
      <c r="AH45" s="60">
        <v>0</v>
      </c>
      <c r="AI45" s="60">
        <v>0</v>
      </c>
      <c r="AJ45" s="60">
        <v>0</v>
      </c>
      <c r="AK45" s="60">
        <v>0</v>
      </c>
      <c r="AL45" s="60">
        <v>0</v>
      </c>
      <c r="AM45" s="60">
        <v>0</v>
      </c>
      <c r="AN45" s="60">
        <v>0</v>
      </c>
      <c r="AO45" s="60">
        <v>0</v>
      </c>
      <c r="AP45" s="60">
        <v>0</v>
      </c>
      <c r="AQ45" s="60">
        <v>0</v>
      </c>
      <c r="AR45" s="60">
        <v>0</v>
      </c>
      <c r="AS45" s="60">
        <v>0</v>
      </c>
      <c r="AT45" s="60">
        <v>0</v>
      </c>
      <c r="AU45" s="60">
        <v>0</v>
      </c>
      <c r="AV45" s="60">
        <v>0</v>
      </c>
      <c r="AW45" s="60">
        <v>0</v>
      </c>
      <c r="AX45" s="60">
        <v>0</v>
      </c>
      <c r="AY45" s="60">
        <v>0</v>
      </c>
      <c r="AZ45" s="60">
        <v>0</v>
      </c>
      <c r="BA45" s="60">
        <v>0</v>
      </c>
      <c r="BB45" s="60">
        <v>0</v>
      </c>
      <c r="BC45" s="60">
        <v>5.9775362135185129E-4</v>
      </c>
      <c r="BD45" s="60">
        <v>0</v>
      </c>
      <c r="BE45" s="60">
        <v>0</v>
      </c>
      <c r="BF45" s="60">
        <v>54.447560089402103</v>
      </c>
      <c r="BG45" s="60">
        <v>0</v>
      </c>
      <c r="BH45" s="60">
        <v>0</v>
      </c>
      <c r="BI45" s="60">
        <v>0</v>
      </c>
      <c r="BJ45" s="60">
        <v>0</v>
      </c>
      <c r="BK45" s="60">
        <v>0</v>
      </c>
      <c r="BL45" s="60">
        <v>0</v>
      </c>
      <c r="BM45" s="60">
        <v>0</v>
      </c>
      <c r="BN45" s="60">
        <v>0</v>
      </c>
      <c r="BO45" s="60">
        <v>0</v>
      </c>
      <c r="BP45" s="60">
        <v>0</v>
      </c>
      <c r="BQ45" s="60">
        <v>0</v>
      </c>
      <c r="BR45" s="60">
        <v>0</v>
      </c>
      <c r="BS45" s="60">
        <v>0</v>
      </c>
      <c r="BT45" s="60">
        <v>0</v>
      </c>
      <c r="BU45" s="60">
        <v>0</v>
      </c>
      <c r="BV45" s="60">
        <v>0</v>
      </c>
      <c r="BW45" s="60">
        <v>0</v>
      </c>
      <c r="BX45" s="60">
        <v>0</v>
      </c>
      <c r="BY45" s="60">
        <v>0</v>
      </c>
      <c r="BZ45" s="60">
        <v>0</v>
      </c>
      <c r="CA45" s="60">
        <v>0</v>
      </c>
      <c r="CB45" s="60">
        <v>0</v>
      </c>
      <c r="CC45" s="60">
        <v>0</v>
      </c>
      <c r="CD45" s="60">
        <v>0</v>
      </c>
      <c r="CE45" s="60">
        <v>0</v>
      </c>
      <c r="CF45" s="60">
        <v>0</v>
      </c>
      <c r="CG45" s="60">
        <v>0</v>
      </c>
      <c r="CH45" s="60">
        <v>0</v>
      </c>
      <c r="CI45" s="60">
        <v>0</v>
      </c>
      <c r="CJ45" s="60">
        <v>0</v>
      </c>
      <c r="CK45" s="60">
        <v>0</v>
      </c>
      <c r="CL45" s="60">
        <v>0</v>
      </c>
      <c r="CM45" s="60">
        <v>0</v>
      </c>
      <c r="CN45" s="60">
        <v>0</v>
      </c>
      <c r="CO45" s="60">
        <v>0</v>
      </c>
      <c r="CP45" s="60">
        <v>0</v>
      </c>
      <c r="CQ45" s="60">
        <v>0</v>
      </c>
      <c r="CR45" s="60">
        <v>0</v>
      </c>
      <c r="CS45" s="60">
        <v>0</v>
      </c>
      <c r="CT45" s="60">
        <v>0</v>
      </c>
      <c r="CU45" s="60">
        <v>0</v>
      </c>
      <c r="CV45" s="60">
        <v>0</v>
      </c>
      <c r="CW45" s="60">
        <v>0</v>
      </c>
      <c r="CX45" s="60">
        <v>0</v>
      </c>
      <c r="CY45" s="60">
        <v>0</v>
      </c>
      <c r="CZ45" s="60">
        <v>0</v>
      </c>
      <c r="DA45" s="60">
        <v>0</v>
      </c>
      <c r="DB45" s="60">
        <v>0</v>
      </c>
      <c r="DC45" s="60">
        <v>0</v>
      </c>
      <c r="DD45" s="60">
        <v>0</v>
      </c>
      <c r="DE45" s="60">
        <v>0</v>
      </c>
      <c r="DF45" s="60">
        <v>0</v>
      </c>
      <c r="DG45" s="60">
        <v>0</v>
      </c>
      <c r="DH45" s="60">
        <v>0</v>
      </c>
      <c r="DI45" s="60">
        <v>0</v>
      </c>
      <c r="DJ45" s="50">
        <v>54.448157843023452</v>
      </c>
    </row>
    <row r="46" spans="2:114" s="46" customFormat="1">
      <c r="B46" s="59">
        <v>33</v>
      </c>
      <c r="C46" s="60">
        <v>0</v>
      </c>
      <c r="D46" s="60">
        <v>0</v>
      </c>
      <c r="E46" s="60">
        <v>0</v>
      </c>
      <c r="F46" s="60">
        <v>0</v>
      </c>
      <c r="G46" s="60">
        <v>0</v>
      </c>
      <c r="H46" s="60">
        <v>0</v>
      </c>
      <c r="I46" s="60">
        <v>0</v>
      </c>
      <c r="J46" s="60">
        <v>0</v>
      </c>
      <c r="K46" s="60">
        <v>0</v>
      </c>
      <c r="L46" s="60">
        <v>0</v>
      </c>
      <c r="M46" s="60">
        <v>0</v>
      </c>
      <c r="N46" s="60">
        <v>0</v>
      </c>
      <c r="O46" s="60">
        <v>0</v>
      </c>
      <c r="P46" s="60">
        <v>0</v>
      </c>
      <c r="Q46" s="60">
        <v>0</v>
      </c>
      <c r="R46" s="60">
        <v>0</v>
      </c>
      <c r="S46" s="60">
        <v>0</v>
      </c>
      <c r="T46" s="60">
        <v>0</v>
      </c>
      <c r="U46" s="60">
        <v>0</v>
      </c>
      <c r="V46" s="60">
        <v>0</v>
      </c>
      <c r="W46" s="60">
        <v>0</v>
      </c>
      <c r="X46" s="60">
        <v>0</v>
      </c>
      <c r="Y46" s="60">
        <v>0</v>
      </c>
      <c r="Z46" s="60">
        <v>0</v>
      </c>
      <c r="AA46" s="60">
        <v>0</v>
      </c>
      <c r="AB46" s="60">
        <v>0</v>
      </c>
      <c r="AC46" s="60">
        <v>0</v>
      </c>
      <c r="AD46" s="60">
        <v>0</v>
      </c>
      <c r="AE46" s="60">
        <v>0</v>
      </c>
      <c r="AF46" s="60">
        <v>0</v>
      </c>
      <c r="AG46" s="60">
        <v>0</v>
      </c>
      <c r="AH46" s="60">
        <v>0</v>
      </c>
      <c r="AI46" s="60">
        <v>0</v>
      </c>
      <c r="AJ46" s="60">
        <v>0</v>
      </c>
      <c r="AK46" s="60">
        <v>0</v>
      </c>
      <c r="AL46" s="60">
        <v>0</v>
      </c>
      <c r="AM46" s="60">
        <v>0</v>
      </c>
      <c r="AN46" s="60">
        <v>0</v>
      </c>
      <c r="AO46" s="60">
        <v>0</v>
      </c>
      <c r="AP46" s="60">
        <v>0</v>
      </c>
      <c r="AQ46" s="60">
        <v>0</v>
      </c>
      <c r="AR46" s="60">
        <v>0</v>
      </c>
      <c r="AS46" s="60">
        <v>0</v>
      </c>
      <c r="AT46" s="60">
        <v>0</v>
      </c>
      <c r="AU46" s="60">
        <v>0</v>
      </c>
      <c r="AV46" s="60">
        <v>0</v>
      </c>
      <c r="AW46" s="60">
        <v>0</v>
      </c>
      <c r="AX46" s="60">
        <v>0</v>
      </c>
      <c r="AY46" s="60">
        <v>0</v>
      </c>
      <c r="AZ46" s="60">
        <v>0</v>
      </c>
      <c r="BA46" s="60">
        <v>0</v>
      </c>
      <c r="BB46" s="60">
        <v>0</v>
      </c>
      <c r="BC46" s="60">
        <v>0</v>
      </c>
      <c r="BD46" s="60">
        <v>0</v>
      </c>
      <c r="BE46" s="60">
        <v>0</v>
      </c>
      <c r="BF46" s="60">
        <v>0</v>
      </c>
      <c r="BG46" s="60">
        <v>0</v>
      </c>
      <c r="BH46" s="60">
        <v>0</v>
      </c>
      <c r="BI46" s="60">
        <v>0</v>
      </c>
      <c r="BJ46" s="60">
        <v>0</v>
      </c>
      <c r="BK46" s="60">
        <v>0</v>
      </c>
      <c r="BL46" s="60">
        <v>0</v>
      </c>
      <c r="BM46" s="60">
        <v>13.818264031663425</v>
      </c>
      <c r="BN46" s="60">
        <v>0</v>
      </c>
      <c r="BO46" s="60">
        <v>0</v>
      </c>
      <c r="BP46" s="60">
        <v>0</v>
      </c>
      <c r="BQ46" s="60">
        <v>0</v>
      </c>
      <c r="BR46" s="60">
        <v>0</v>
      </c>
      <c r="BS46" s="60">
        <v>0</v>
      </c>
      <c r="BT46" s="60">
        <v>0</v>
      </c>
      <c r="BU46" s="60">
        <v>0</v>
      </c>
      <c r="BV46" s="60">
        <v>0</v>
      </c>
      <c r="BW46" s="60">
        <v>0</v>
      </c>
      <c r="BX46" s="60">
        <v>0</v>
      </c>
      <c r="BY46" s="60">
        <v>0</v>
      </c>
      <c r="BZ46" s="60">
        <v>0</v>
      </c>
      <c r="CA46" s="60">
        <v>0</v>
      </c>
      <c r="CB46" s="60">
        <v>0</v>
      </c>
      <c r="CC46" s="60">
        <v>0</v>
      </c>
      <c r="CD46" s="60">
        <v>0</v>
      </c>
      <c r="CE46" s="60">
        <v>0</v>
      </c>
      <c r="CF46" s="60">
        <v>0</v>
      </c>
      <c r="CG46" s="60">
        <v>0</v>
      </c>
      <c r="CH46" s="60">
        <v>0</v>
      </c>
      <c r="CI46" s="60">
        <v>0</v>
      </c>
      <c r="CJ46" s="60">
        <v>0</v>
      </c>
      <c r="CK46" s="60">
        <v>0</v>
      </c>
      <c r="CL46" s="60">
        <v>0</v>
      </c>
      <c r="CM46" s="60">
        <v>0</v>
      </c>
      <c r="CN46" s="60">
        <v>0</v>
      </c>
      <c r="CO46" s="60">
        <v>0</v>
      </c>
      <c r="CP46" s="60">
        <v>0</v>
      </c>
      <c r="CQ46" s="60">
        <v>0</v>
      </c>
      <c r="CR46" s="60">
        <v>0</v>
      </c>
      <c r="CS46" s="60">
        <v>0</v>
      </c>
      <c r="CT46" s="60">
        <v>0</v>
      </c>
      <c r="CU46" s="60">
        <v>0</v>
      </c>
      <c r="CV46" s="60">
        <v>0</v>
      </c>
      <c r="CW46" s="60">
        <v>0</v>
      </c>
      <c r="CX46" s="60">
        <v>0</v>
      </c>
      <c r="CY46" s="60">
        <v>0</v>
      </c>
      <c r="CZ46" s="60">
        <v>0</v>
      </c>
      <c r="DA46" s="60">
        <v>0</v>
      </c>
      <c r="DB46" s="60">
        <v>0</v>
      </c>
      <c r="DC46" s="60">
        <v>0</v>
      </c>
      <c r="DD46" s="60">
        <v>0</v>
      </c>
      <c r="DE46" s="60">
        <v>0</v>
      </c>
      <c r="DF46" s="60">
        <v>0</v>
      </c>
      <c r="DG46" s="60">
        <v>0</v>
      </c>
      <c r="DH46" s="60">
        <v>0</v>
      </c>
      <c r="DI46" s="60">
        <v>0</v>
      </c>
      <c r="DJ46" s="50">
        <v>13.818264031663425</v>
      </c>
    </row>
    <row r="47" spans="2:114" s="46" customFormat="1">
      <c r="B47" s="59">
        <v>34</v>
      </c>
      <c r="C47" s="60">
        <v>0.32904328945917866</v>
      </c>
      <c r="D47" s="60">
        <v>0</v>
      </c>
      <c r="E47" s="60">
        <v>7.9037203507462864E-2</v>
      </c>
      <c r="F47" s="60">
        <v>0</v>
      </c>
      <c r="G47" s="60">
        <v>0.38788924027261462</v>
      </c>
      <c r="H47" s="60">
        <v>7.9746187469108193E-2</v>
      </c>
      <c r="I47" s="60">
        <v>7.0627929846862156E-2</v>
      </c>
      <c r="J47" s="60">
        <v>5.2555724770346458E-2</v>
      </c>
      <c r="K47" s="60">
        <v>0.11555480829945325</v>
      </c>
      <c r="L47" s="60">
        <v>0</v>
      </c>
      <c r="M47" s="60">
        <v>2.3124398078966338E-2</v>
      </c>
      <c r="N47" s="60">
        <v>0</v>
      </c>
      <c r="O47" s="60">
        <v>0</v>
      </c>
      <c r="P47" s="60">
        <v>0</v>
      </c>
      <c r="Q47" s="60">
        <v>34.815922224479401</v>
      </c>
      <c r="R47" s="60">
        <v>0</v>
      </c>
      <c r="S47" s="60">
        <v>4.2098207680560107E-2</v>
      </c>
      <c r="T47" s="60">
        <v>0</v>
      </c>
      <c r="U47" s="60">
        <v>0</v>
      </c>
      <c r="V47" s="60">
        <v>0</v>
      </c>
      <c r="W47" s="60">
        <v>0.11814409925162894</v>
      </c>
      <c r="X47" s="60">
        <v>0.12055347203207724</v>
      </c>
      <c r="Y47" s="60">
        <v>1.3906617499713458E-2</v>
      </c>
      <c r="Z47" s="60">
        <v>0</v>
      </c>
      <c r="AA47" s="60">
        <v>0</v>
      </c>
      <c r="AB47" s="60">
        <v>0.39894512126854714</v>
      </c>
      <c r="AC47" s="60">
        <v>0</v>
      </c>
      <c r="AD47" s="60">
        <v>3.4584779542582787E-2</v>
      </c>
      <c r="AE47" s="60">
        <v>4.1166653000531121E-2</v>
      </c>
      <c r="AF47" s="60">
        <v>0</v>
      </c>
      <c r="AG47" s="60">
        <v>8.3208390288501813E-2</v>
      </c>
      <c r="AH47" s="60">
        <v>0</v>
      </c>
      <c r="AI47" s="60">
        <v>0</v>
      </c>
      <c r="AJ47" s="60">
        <v>0</v>
      </c>
      <c r="AK47" s="60">
        <v>4.7784654433437948E-3</v>
      </c>
      <c r="AL47" s="60">
        <v>5.3915929293242865E-3</v>
      </c>
      <c r="AM47" s="60">
        <v>0</v>
      </c>
      <c r="AN47" s="60">
        <v>0</v>
      </c>
      <c r="AO47" s="60">
        <v>0</v>
      </c>
      <c r="AP47" s="60">
        <v>9.1918337352213404E-3</v>
      </c>
      <c r="AQ47" s="60">
        <v>0</v>
      </c>
      <c r="AR47" s="60">
        <v>1.2079448116709844E-2</v>
      </c>
      <c r="AS47" s="60">
        <v>0</v>
      </c>
      <c r="AT47" s="60">
        <v>0</v>
      </c>
      <c r="AU47" s="60">
        <v>0</v>
      </c>
      <c r="AV47" s="60">
        <v>4.1176840410051412</v>
      </c>
      <c r="AW47" s="60">
        <v>1.6057522406467833E-2</v>
      </c>
      <c r="AX47" s="60">
        <v>0</v>
      </c>
      <c r="AY47" s="60">
        <v>4.0040449468573207E-2</v>
      </c>
      <c r="AZ47" s="60">
        <v>0.17657774032446072</v>
      </c>
      <c r="BA47" s="60">
        <v>3.9764261748007831E-3</v>
      </c>
      <c r="BB47" s="60">
        <v>4.4350673232712579E-2</v>
      </c>
      <c r="BC47" s="60">
        <v>0.92735699199349197</v>
      </c>
      <c r="BD47" s="60">
        <v>1.1382776973334528E-2</v>
      </c>
      <c r="BE47" s="60">
        <v>1.3181266594774654E-2</v>
      </c>
      <c r="BF47" s="60">
        <v>2.9053427665985607E-2</v>
      </c>
      <c r="BG47" s="60">
        <v>1.56862263758922</v>
      </c>
      <c r="BH47" s="60">
        <v>1.8427855012215733</v>
      </c>
      <c r="BI47" s="60">
        <v>0.46910222586273675</v>
      </c>
      <c r="BJ47" s="60">
        <v>7.7284507405208846E-3</v>
      </c>
      <c r="BK47" s="60">
        <v>5.1302982982596879E-3</v>
      </c>
      <c r="BL47" s="60">
        <v>1.671062085789167E-2</v>
      </c>
      <c r="BM47" s="60">
        <v>0.97455792535178432</v>
      </c>
      <c r="BN47" s="60">
        <v>5.7734582404957727E-2</v>
      </c>
      <c r="BO47" s="60">
        <v>0</v>
      </c>
      <c r="BP47" s="60">
        <v>0</v>
      </c>
      <c r="BQ47" s="60">
        <v>1.4329886424798956E-2</v>
      </c>
      <c r="BR47" s="60">
        <v>2.9037234518757985E-3</v>
      </c>
      <c r="BS47" s="60">
        <v>0</v>
      </c>
      <c r="BT47" s="60">
        <v>0.10713920328722353</v>
      </c>
      <c r="BU47" s="60">
        <v>0</v>
      </c>
      <c r="BV47" s="60">
        <v>7.8878790207070851E-2</v>
      </c>
      <c r="BW47" s="60">
        <v>9.529177591686476E-2</v>
      </c>
      <c r="BX47" s="60">
        <v>0</v>
      </c>
      <c r="BY47" s="60">
        <v>0</v>
      </c>
      <c r="BZ47" s="60">
        <v>0</v>
      </c>
      <c r="CA47" s="60">
        <v>7.0060497862497725E-2</v>
      </c>
      <c r="CB47" s="60">
        <v>0.82050440177178308</v>
      </c>
      <c r="CC47" s="60">
        <v>0</v>
      </c>
      <c r="CD47" s="60">
        <v>9.2884661687250347E-2</v>
      </c>
      <c r="CE47" s="60">
        <v>0.1882172456942644</v>
      </c>
      <c r="CF47" s="60">
        <v>0</v>
      </c>
      <c r="CG47" s="60">
        <v>1.1657039137297253E-2</v>
      </c>
      <c r="CH47" s="60">
        <v>0</v>
      </c>
      <c r="CI47" s="60">
        <v>4.8895739800626621E-2</v>
      </c>
      <c r="CJ47" s="60">
        <v>0</v>
      </c>
      <c r="CK47" s="60">
        <v>1.3235535325798532E-2</v>
      </c>
      <c r="CL47" s="60">
        <v>0</v>
      </c>
      <c r="CM47" s="60">
        <v>0</v>
      </c>
      <c r="CN47" s="60">
        <v>0</v>
      </c>
      <c r="CO47" s="60">
        <v>1.4898687660563344E-2</v>
      </c>
      <c r="CP47" s="60">
        <v>0</v>
      </c>
      <c r="CQ47" s="60">
        <v>6.7933026894459979E-3</v>
      </c>
      <c r="CR47" s="60">
        <v>5.2433430275296129E-2</v>
      </c>
      <c r="CS47" s="60">
        <v>0</v>
      </c>
      <c r="CT47" s="60">
        <v>0</v>
      </c>
      <c r="CU47" s="60">
        <v>3.2979049637006132E-2</v>
      </c>
      <c r="CV47" s="60">
        <v>0</v>
      </c>
      <c r="CW47" s="60">
        <v>6.619804504151206E-3</v>
      </c>
      <c r="CX47" s="60">
        <v>4.5747159845163421E-2</v>
      </c>
      <c r="CY47" s="60">
        <v>4.4034152631114865E-3</v>
      </c>
      <c r="CZ47" s="60">
        <v>3.4747696437204878E-2</v>
      </c>
      <c r="DA47" s="60">
        <v>0</v>
      </c>
      <c r="DB47" s="60">
        <v>0</v>
      </c>
      <c r="DC47" s="60">
        <v>5.8363975939575196E-3</v>
      </c>
      <c r="DD47" s="60">
        <v>9.2812134167679031E-3</v>
      </c>
      <c r="DE47" s="60">
        <v>0</v>
      </c>
      <c r="DF47" s="60">
        <v>0</v>
      </c>
      <c r="DG47" s="60">
        <v>0</v>
      </c>
      <c r="DH47" s="60">
        <v>0</v>
      </c>
      <c r="DI47" s="60">
        <v>0.15527324525304914</v>
      </c>
      <c r="DJ47" s="50">
        <v>49.072595148281899</v>
      </c>
    </row>
    <row r="48" spans="2:114" s="46" customFormat="1">
      <c r="B48" s="59">
        <v>35</v>
      </c>
      <c r="C48" s="60">
        <v>4.1132662341706947</v>
      </c>
      <c r="D48" s="60">
        <v>6.1227247401838714</v>
      </c>
      <c r="E48" s="60">
        <v>0.83752911078043202</v>
      </c>
      <c r="F48" s="60">
        <v>1.5927304809592304</v>
      </c>
      <c r="G48" s="60">
        <v>1.6588155339609625</v>
      </c>
      <c r="H48" s="60">
        <v>0.49631747631551321</v>
      </c>
      <c r="I48" s="60">
        <v>0.28514102949370285</v>
      </c>
      <c r="J48" s="60">
        <v>0.46361149866153589</v>
      </c>
      <c r="K48" s="60">
        <v>1.3332070531460281</v>
      </c>
      <c r="L48" s="60">
        <v>0</v>
      </c>
      <c r="M48" s="60">
        <v>4.7640728250002533E-3</v>
      </c>
      <c r="N48" s="60">
        <v>0</v>
      </c>
      <c r="O48" s="60">
        <v>0</v>
      </c>
      <c r="P48" s="60">
        <v>0</v>
      </c>
      <c r="Q48" s="60">
        <v>7.7831631317689576</v>
      </c>
      <c r="R48" s="60">
        <v>0.57986562929530727</v>
      </c>
      <c r="S48" s="60">
        <v>1.1035669668949228</v>
      </c>
      <c r="T48" s="60">
        <v>2.4886374661390662</v>
      </c>
      <c r="U48" s="60">
        <v>0.64813747817209666</v>
      </c>
      <c r="V48" s="60">
        <v>0</v>
      </c>
      <c r="W48" s="60">
        <v>0.9715950680820713</v>
      </c>
      <c r="X48" s="60">
        <v>0.71032747516533357</v>
      </c>
      <c r="Y48" s="60">
        <v>2.0922003772614318E-2</v>
      </c>
      <c r="Z48" s="60">
        <v>0.71425434215857797</v>
      </c>
      <c r="AA48" s="60">
        <v>0.2944754877879891</v>
      </c>
      <c r="AB48" s="60">
        <v>2.0469039275426355</v>
      </c>
      <c r="AC48" s="60">
        <v>1.3490111296182776</v>
      </c>
      <c r="AD48" s="60">
        <v>0</v>
      </c>
      <c r="AE48" s="60">
        <v>0.37776237388121381</v>
      </c>
      <c r="AF48" s="60">
        <v>0</v>
      </c>
      <c r="AG48" s="60">
        <v>0.78726686405026203</v>
      </c>
      <c r="AH48" s="60">
        <v>0.1470230097237693</v>
      </c>
      <c r="AI48" s="60">
        <v>7.230168175650227E-2</v>
      </c>
      <c r="AJ48" s="60">
        <v>5.7565770486684542E-2</v>
      </c>
      <c r="AK48" s="60">
        <v>0.28401187937877886</v>
      </c>
      <c r="AL48" s="60">
        <v>0</v>
      </c>
      <c r="AM48" s="60">
        <v>2.3458692950498457E-2</v>
      </c>
      <c r="AN48" s="60">
        <v>0</v>
      </c>
      <c r="AO48" s="60">
        <v>0</v>
      </c>
      <c r="AP48" s="60">
        <v>0.5110450752756529</v>
      </c>
      <c r="AQ48" s="60">
        <v>2.8424200380440769</v>
      </c>
      <c r="AR48" s="60">
        <v>0</v>
      </c>
      <c r="AS48" s="60">
        <v>0</v>
      </c>
      <c r="AT48" s="60">
        <v>0.31064064346676001</v>
      </c>
      <c r="AU48" s="60">
        <v>1.5262133415603178E-2</v>
      </c>
      <c r="AV48" s="60">
        <v>51.525190388365026</v>
      </c>
      <c r="AW48" s="60">
        <v>3.4999951016930422</v>
      </c>
      <c r="AX48" s="60">
        <v>3.4937142087166646</v>
      </c>
      <c r="AY48" s="60">
        <v>0.18544866496591692</v>
      </c>
      <c r="AZ48" s="60">
        <v>2.1348174648087777</v>
      </c>
      <c r="BA48" s="60">
        <v>1.1761495214050539</v>
      </c>
      <c r="BB48" s="60">
        <v>0.12355435363521114</v>
      </c>
      <c r="BC48" s="60">
        <v>3.7803499100534257</v>
      </c>
      <c r="BD48" s="60">
        <v>3.1117914061616778</v>
      </c>
      <c r="BE48" s="60">
        <v>7.1046928130612308</v>
      </c>
      <c r="BF48" s="60">
        <v>1.9520749648451936</v>
      </c>
      <c r="BG48" s="60">
        <v>0.23513344225028981</v>
      </c>
      <c r="BH48" s="60">
        <v>2.0665816950154801</v>
      </c>
      <c r="BI48" s="60">
        <v>2.5388114461600013</v>
      </c>
      <c r="BJ48" s="60">
        <v>0.39939023178414401</v>
      </c>
      <c r="BK48" s="60">
        <v>0.40779498483182702</v>
      </c>
      <c r="BL48" s="60">
        <v>2.5327305698956066</v>
      </c>
      <c r="BM48" s="60">
        <v>0.28709866728823485</v>
      </c>
      <c r="BN48" s="60">
        <v>5.6324171088710315</v>
      </c>
      <c r="BO48" s="60">
        <v>0</v>
      </c>
      <c r="BP48" s="60">
        <v>0</v>
      </c>
      <c r="BQ48" s="60">
        <v>0</v>
      </c>
      <c r="BR48" s="60">
        <v>4.202854912510133E-2</v>
      </c>
      <c r="BS48" s="60">
        <v>0.34059729158029711</v>
      </c>
      <c r="BT48" s="60">
        <v>16.589234161090765</v>
      </c>
      <c r="BU48" s="60">
        <v>4.1589084747598575</v>
      </c>
      <c r="BV48" s="60">
        <v>4.4633994524971152</v>
      </c>
      <c r="BW48" s="60">
        <v>10.371607970054285</v>
      </c>
      <c r="BX48" s="60">
        <v>0</v>
      </c>
      <c r="BY48" s="60">
        <v>1.9684104420853175E-4</v>
      </c>
      <c r="BZ48" s="60">
        <v>0.22561171569991764</v>
      </c>
      <c r="CA48" s="60">
        <v>1.620871792705301E-3</v>
      </c>
      <c r="CB48" s="60">
        <v>6.8226521355285404E-4</v>
      </c>
      <c r="CC48" s="60">
        <v>2.970708719773724E-3</v>
      </c>
      <c r="CD48" s="60">
        <v>0</v>
      </c>
      <c r="CE48" s="60">
        <v>0</v>
      </c>
      <c r="CF48" s="60">
        <v>0</v>
      </c>
      <c r="CG48" s="60">
        <v>0</v>
      </c>
      <c r="CH48" s="60">
        <v>0</v>
      </c>
      <c r="CI48" s="60">
        <v>5.8738263910460574E-2</v>
      </c>
      <c r="CJ48" s="60">
        <v>0</v>
      </c>
      <c r="CK48" s="60">
        <v>0</v>
      </c>
      <c r="CL48" s="60">
        <v>0</v>
      </c>
      <c r="CM48" s="60">
        <v>0</v>
      </c>
      <c r="CN48" s="60">
        <v>0</v>
      </c>
      <c r="CO48" s="60">
        <v>0</v>
      </c>
      <c r="CP48" s="60">
        <v>0</v>
      </c>
      <c r="CQ48" s="60">
        <v>0</v>
      </c>
      <c r="CR48" s="60">
        <v>0</v>
      </c>
      <c r="CS48" s="60">
        <v>0</v>
      </c>
      <c r="CT48" s="60">
        <v>0.22521142879066244</v>
      </c>
      <c r="CU48" s="60">
        <v>1.1779522758828798</v>
      </c>
      <c r="CV48" s="60">
        <v>0</v>
      </c>
      <c r="CW48" s="60">
        <v>2.7419162406348762E-3</v>
      </c>
      <c r="CX48" s="60">
        <v>0.32543992427164342</v>
      </c>
      <c r="CY48" s="60">
        <v>0.15229396163288553</v>
      </c>
      <c r="CZ48" s="60">
        <v>1.9042339944649854E-3</v>
      </c>
      <c r="DA48" s="60">
        <v>0.13898001660255377</v>
      </c>
      <c r="DB48" s="60">
        <v>2.2720810591141511E-3</v>
      </c>
      <c r="DC48" s="60">
        <v>4.2128869606229545E-2</v>
      </c>
      <c r="DD48" s="60">
        <v>2.3244653990789977E-3</v>
      </c>
      <c r="DE48" s="60">
        <v>0</v>
      </c>
      <c r="DF48" s="60">
        <v>4.0874957371522025E-2</v>
      </c>
      <c r="DG48" s="60">
        <v>1.3011719226484041E-3</v>
      </c>
      <c r="DH48" s="60">
        <v>-2.1387425328502252E-17</v>
      </c>
      <c r="DI48" s="60">
        <v>2.1664961218021632E-2</v>
      </c>
      <c r="DJ48" s="50">
        <v>171.62614927261288</v>
      </c>
    </row>
    <row r="49" spans="2:114" s="46" customFormat="1">
      <c r="B49" s="59">
        <v>36</v>
      </c>
      <c r="C49" s="60">
        <v>0</v>
      </c>
      <c r="D49" s="60">
        <v>0</v>
      </c>
      <c r="E49" s="60">
        <v>0</v>
      </c>
      <c r="F49" s="60">
        <v>0</v>
      </c>
      <c r="G49" s="60">
        <v>0</v>
      </c>
      <c r="H49" s="60">
        <v>0</v>
      </c>
      <c r="I49" s="60">
        <v>0</v>
      </c>
      <c r="J49" s="60">
        <v>0</v>
      </c>
      <c r="K49" s="60">
        <v>0</v>
      </c>
      <c r="L49" s="60">
        <v>0</v>
      </c>
      <c r="M49" s="60">
        <v>0</v>
      </c>
      <c r="N49" s="60">
        <v>0</v>
      </c>
      <c r="O49" s="60">
        <v>0</v>
      </c>
      <c r="P49" s="60">
        <v>0</v>
      </c>
      <c r="Q49" s="60">
        <v>0</v>
      </c>
      <c r="R49" s="60">
        <v>0</v>
      </c>
      <c r="S49" s="60">
        <v>0</v>
      </c>
      <c r="T49" s="60">
        <v>0</v>
      </c>
      <c r="U49" s="60">
        <v>0</v>
      </c>
      <c r="V49" s="60">
        <v>0</v>
      </c>
      <c r="W49" s="60">
        <v>0</v>
      </c>
      <c r="X49" s="60">
        <v>0</v>
      </c>
      <c r="Y49" s="60">
        <v>0</v>
      </c>
      <c r="Z49" s="60">
        <v>0</v>
      </c>
      <c r="AA49" s="60">
        <v>0</v>
      </c>
      <c r="AB49" s="60">
        <v>0</v>
      </c>
      <c r="AC49" s="60">
        <v>0</v>
      </c>
      <c r="AD49" s="60">
        <v>0</v>
      </c>
      <c r="AE49" s="60">
        <v>0</v>
      </c>
      <c r="AF49" s="60">
        <v>0</v>
      </c>
      <c r="AG49" s="60">
        <v>0</v>
      </c>
      <c r="AH49" s="60">
        <v>0</v>
      </c>
      <c r="AI49" s="60">
        <v>0</v>
      </c>
      <c r="AJ49" s="60">
        <v>0</v>
      </c>
      <c r="AK49" s="60">
        <v>0</v>
      </c>
      <c r="AL49" s="60">
        <v>0</v>
      </c>
      <c r="AM49" s="60">
        <v>0</v>
      </c>
      <c r="AN49" s="60">
        <v>0</v>
      </c>
      <c r="AO49" s="60">
        <v>0</v>
      </c>
      <c r="AP49" s="60">
        <v>0</v>
      </c>
      <c r="AQ49" s="60">
        <v>0</v>
      </c>
      <c r="AR49" s="60">
        <v>0</v>
      </c>
      <c r="AS49" s="60">
        <v>0</v>
      </c>
      <c r="AT49" s="60">
        <v>0</v>
      </c>
      <c r="AU49" s="60">
        <v>0</v>
      </c>
      <c r="AV49" s="60">
        <v>0</v>
      </c>
      <c r="AW49" s="60">
        <v>0</v>
      </c>
      <c r="AX49" s="60">
        <v>0</v>
      </c>
      <c r="AY49" s="60">
        <v>0</v>
      </c>
      <c r="AZ49" s="60">
        <v>0</v>
      </c>
      <c r="BA49" s="60">
        <v>0</v>
      </c>
      <c r="BB49" s="60">
        <v>0</v>
      </c>
      <c r="BC49" s="60">
        <v>0</v>
      </c>
      <c r="BD49" s="60">
        <v>0</v>
      </c>
      <c r="BE49" s="60">
        <v>0</v>
      </c>
      <c r="BF49" s="60">
        <v>0</v>
      </c>
      <c r="BG49" s="60">
        <v>0</v>
      </c>
      <c r="BH49" s="60">
        <v>0</v>
      </c>
      <c r="BI49" s="60">
        <v>0</v>
      </c>
      <c r="BJ49" s="60">
        <v>0</v>
      </c>
      <c r="BK49" s="60">
        <v>0</v>
      </c>
      <c r="BL49" s="60">
        <v>0</v>
      </c>
      <c r="BM49" s="60">
        <v>0</v>
      </c>
      <c r="BN49" s="60">
        <v>0</v>
      </c>
      <c r="BO49" s="60">
        <v>0</v>
      </c>
      <c r="BP49" s="60">
        <v>0</v>
      </c>
      <c r="BQ49" s="60">
        <v>0</v>
      </c>
      <c r="BR49" s="60">
        <v>0</v>
      </c>
      <c r="BS49" s="60">
        <v>0</v>
      </c>
      <c r="BT49" s="60">
        <v>0</v>
      </c>
      <c r="BU49" s="60">
        <v>0</v>
      </c>
      <c r="BV49" s="60">
        <v>0</v>
      </c>
      <c r="BW49" s="60">
        <v>0</v>
      </c>
      <c r="BX49" s="60">
        <v>0</v>
      </c>
      <c r="BY49" s="60">
        <v>0</v>
      </c>
      <c r="BZ49" s="60">
        <v>0</v>
      </c>
      <c r="CA49" s="60">
        <v>0</v>
      </c>
      <c r="CB49" s="60">
        <v>0</v>
      </c>
      <c r="CC49" s="60">
        <v>0</v>
      </c>
      <c r="CD49" s="60">
        <v>0</v>
      </c>
      <c r="CE49" s="60">
        <v>0</v>
      </c>
      <c r="CF49" s="60">
        <v>0</v>
      </c>
      <c r="CG49" s="60">
        <v>0</v>
      </c>
      <c r="CH49" s="60">
        <v>0</v>
      </c>
      <c r="CI49" s="60">
        <v>0</v>
      </c>
      <c r="CJ49" s="60">
        <v>0</v>
      </c>
      <c r="CK49" s="60">
        <v>0</v>
      </c>
      <c r="CL49" s="60">
        <v>0</v>
      </c>
      <c r="CM49" s="60">
        <v>0</v>
      </c>
      <c r="CN49" s="60">
        <v>0</v>
      </c>
      <c r="CO49" s="60">
        <v>0</v>
      </c>
      <c r="CP49" s="60">
        <v>0</v>
      </c>
      <c r="CQ49" s="60">
        <v>0</v>
      </c>
      <c r="CR49" s="60">
        <v>0</v>
      </c>
      <c r="CS49" s="60">
        <v>0</v>
      </c>
      <c r="CT49" s="60">
        <v>0</v>
      </c>
      <c r="CU49" s="60">
        <v>0</v>
      </c>
      <c r="CV49" s="60">
        <v>0</v>
      </c>
      <c r="CW49" s="60">
        <v>0</v>
      </c>
      <c r="CX49" s="60">
        <v>0</v>
      </c>
      <c r="CY49" s="60">
        <v>0</v>
      </c>
      <c r="CZ49" s="60">
        <v>0</v>
      </c>
      <c r="DA49" s="60">
        <v>0</v>
      </c>
      <c r="DB49" s="60">
        <v>0</v>
      </c>
      <c r="DC49" s="60">
        <v>0</v>
      </c>
      <c r="DD49" s="60">
        <v>0</v>
      </c>
      <c r="DE49" s="60">
        <v>0</v>
      </c>
      <c r="DF49" s="60">
        <v>0</v>
      </c>
      <c r="DG49" s="60">
        <v>0</v>
      </c>
      <c r="DH49" s="60">
        <v>0</v>
      </c>
      <c r="DI49" s="60">
        <v>0</v>
      </c>
      <c r="DJ49" s="50">
        <v>0</v>
      </c>
    </row>
    <row r="50" spans="2:114" s="46" customFormat="1">
      <c r="B50" s="59">
        <v>37</v>
      </c>
      <c r="C50" s="60">
        <v>0</v>
      </c>
      <c r="D50" s="60">
        <v>0</v>
      </c>
      <c r="E50" s="60">
        <v>0</v>
      </c>
      <c r="F50" s="60">
        <v>0</v>
      </c>
      <c r="G50" s="60">
        <v>0</v>
      </c>
      <c r="H50" s="60">
        <v>0</v>
      </c>
      <c r="I50" s="60">
        <v>0</v>
      </c>
      <c r="J50" s="60">
        <v>0</v>
      </c>
      <c r="K50" s="60">
        <v>0</v>
      </c>
      <c r="L50" s="60">
        <v>0</v>
      </c>
      <c r="M50" s="60">
        <v>0</v>
      </c>
      <c r="N50" s="60">
        <v>0</v>
      </c>
      <c r="O50" s="60">
        <v>0</v>
      </c>
      <c r="P50" s="60">
        <v>0</v>
      </c>
      <c r="Q50" s="60">
        <v>0</v>
      </c>
      <c r="R50" s="60">
        <v>0</v>
      </c>
      <c r="S50" s="60">
        <v>0</v>
      </c>
      <c r="T50" s="60">
        <v>0</v>
      </c>
      <c r="U50" s="60">
        <v>25.466884341842945</v>
      </c>
      <c r="V50" s="60">
        <v>0</v>
      </c>
      <c r="W50" s="60">
        <v>0</v>
      </c>
      <c r="X50" s="60">
        <v>6.5469080211353168</v>
      </c>
      <c r="Y50" s="60">
        <v>0</v>
      </c>
      <c r="Z50" s="60">
        <v>0</v>
      </c>
      <c r="AA50" s="60">
        <v>0</v>
      </c>
      <c r="AB50" s="60">
        <v>8.2122236400131126</v>
      </c>
      <c r="AC50" s="60">
        <v>7.0075878147017336</v>
      </c>
      <c r="AD50" s="60">
        <v>0.49869250551277716</v>
      </c>
      <c r="AE50" s="60">
        <v>3.7881964793789318</v>
      </c>
      <c r="AF50" s="60">
        <v>0</v>
      </c>
      <c r="AG50" s="60">
        <v>0</v>
      </c>
      <c r="AH50" s="60">
        <v>0</v>
      </c>
      <c r="AI50" s="60">
        <v>0</v>
      </c>
      <c r="AJ50" s="60">
        <v>0</v>
      </c>
      <c r="AK50" s="60">
        <v>0</v>
      </c>
      <c r="AL50" s="60">
        <v>0</v>
      </c>
      <c r="AM50" s="60">
        <v>0</v>
      </c>
      <c r="AN50" s="60">
        <v>0</v>
      </c>
      <c r="AO50" s="60">
        <v>0</v>
      </c>
      <c r="AP50" s="60">
        <v>0</v>
      </c>
      <c r="AQ50" s="60">
        <v>0</v>
      </c>
      <c r="AR50" s="60">
        <v>0</v>
      </c>
      <c r="AS50" s="60">
        <v>0</v>
      </c>
      <c r="AT50" s="60">
        <v>0</v>
      </c>
      <c r="AU50" s="60">
        <v>0</v>
      </c>
      <c r="AV50" s="60">
        <v>0</v>
      </c>
      <c r="AW50" s="60">
        <v>0</v>
      </c>
      <c r="AX50" s="60">
        <v>0</v>
      </c>
      <c r="AY50" s="60">
        <v>0</v>
      </c>
      <c r="AZ50" s="60">
        <v>0</v>
      </c>
      <c r="BA50" s="60">
        <v>0</v>
      </c>
      <c r="BB50" s="60">
        <v>0</v>
      </c>
      <c r="BC50" s="60">
        <v>0</v>
      </c>
      <c r="BD50" s="60">
        <v>0</v>
      </c>
      <c r="BE50" s="60">
        <v>0</v>
      </c>
      <c r="BF50" s="60">
        <v>0</v>
      </c>
      <c r="BG50" s="60">
        <v>0</v>
      </c>
      <c r="BH50" s="60">
        <v>0</v>
      </c>
      <c r="BI50" s="60">
        <v>0</v>
      </c>
      <c r="BJ50" s="60">
        <v>0</v>
      </c>
      <c r="BK50" s="60">
        <v>0</v>
      </c>
      <c r="BL50" s="60">
        <v>0</v>
      </c>
      <c r="BM50" s="60">
        <v>0</v>
      </c>
      <c r="BN50" s="60">
        <v>0</v>
      </c>
      <c r="BO50" s="60">
        <v>0</v>
      </c>
      <c r="BP50" s="60">
        <v>0</v>
      </c>
      <c r="BQ50" s="60">
        <v>0</v>
      </c>
      <c r="BR50" s="60">
        <v>0</v>
      </c>
      <c r="BS50" s="60">
        <v>0</v>
      </c>
      <c r="BT50" s="60">
        <v>0</v>
      </c>
      <c r="BU50" s="60">
        <v>0</v>
      </c>
      <c r="BV50" s="60">
        <v>0</v>
      </c>
      <c r="BW50" s="60">
        <v>0</v>
      </c>
      <c r="BX50" s="60">
        <v>0</v>
      </c>
      <c r="BY50" s="60">
        <v>0</v>
      </c>
      <c r="BZ50" s="60">
        <v>0</v>
      </c>
      <c r="CA50" s="60">
        <v>9.9640270076665178</v>
      </c>
      <c r="CB50" s="60">
        <v>112.25244581547604</v>
      </c>
      <c r="CC50" s="60">
        <v>0</v>
      </c>
      <c r="CD50" s="60">
        <v>0</v>
      </c>
      <c r="CE50" s="60">
        <v>0</v>
      </c>
      <c r="CF50" s="60">
        <v>0</v>
      </c>
      <c r="CG50" s="60">
        <v>0</v>
      </c>
      <c r="CH50" s="60">
        <v>0</v>
      </c>
      <c r="CI50" s="60">
        <v>0</v>
      </c>
      <c r="CJ50" s="60">
        <v>0</v>
      </c>
      <c r="CK50" s="60">
        <v>0</v>
      </c>
      <c r="CL50" s="60">
        <v>0</v>
      </c>
      <c r="CM50" s="60">
        <v>0</v>
      </c>
      <c r="CN50" s="60">
        <v>0</v>
      </c>
      <c r="CO50" s="60">
        <v>0</v>
      </c>
      <c r="CP50" s="60">
        <v>0</v>
      </c>
      <c r="CQ50" s="60">
        <v>0</v>
      </c>
      <c r="CR50" s="60">
        <v>0</v>
      </c>
      <c r="CS50" s="60">
        <v>0</v>
      </c>
      <c r="CT50" s="60">
        <v>0</v>
      </c>
      <c r="CU50" s="60">
        <v>0</v>
      </c>
      <c r="CV50" s="60">
        <v>0</v>
      </c>
      <c r="CW50" s="60">
        <v>0</v>
      </c>
      <c r="CX50" s="60">
        <v>0</v>
      </c>
      <c r="CY50" s="60">
        <v>0</v>
      </c>
      <c r="CZ50" s="60">
        <v>0</v>
      </c>
      <c r="DA50" s="60">
        <v>0</v>
      </c>
      <c r="DB50" s="60">
        <v>1.873318213215575</v>
      </c>
      <c r="DC50" s="60">
        <v>6.6778426330216138</v>
      </c>
      <c r="DD50" s="60">
        <v>4.6056100036414795</v>
      </c>
      <c r="DE50" s="60">
        <v>20.016248204977245</v>
      </c>
      <c r="DF50" s="60">
        <v>0.49312844891775182</v>
      </c>
      <c r="DG50" s="60">
        <v>1.5112892667282254</v>
      </c>
      <c r="DH50" s="60">
        <v>7.5955281058803295E-3</v>
      </c>
      <c r="DI50" s="60">
        <v>0</v>
      </c>
      <c r="DJ50" s="50">
        <v>208.92199792433516</v>
      </c>
    </row>
    <row r="51" spans="2:114" s="46" customFormat="1">
      <c r="B51" s="59">
        <v>38</v>
      </c>
      <c r="C51" s="60">
        <v>0</v>
      </c>
      <c r="D51" s="60">
        <v>0</v>
      </c>
      <c r="E51" s="60">
        <v>0</v>
      </c>
      <c r="F51" s="60">
        <v>0</v>
      </c>
      <c r="G51" s="60">
        <v>0</v>
      </c>
      <c r="H51" s="60">
        <v>0</v>
      </c>
      <c r="I51" s="60">
        <v>0</v>
      </c>
      <c r="J51" s="60">
        <v>0</v>
      </c>
      <c r="K51" s="60">
        <v>0</v>
      </c>
      <c r="L51" s="60">
        <v>0</v>
      </c>
      <c r="M51" s="60">
        <v>0</v>
      </c>
      <c r="N51" s="60">
        <v>0</v>
      </c>
      <c r="O51" s="60">
        <v>0</v>
      </c>
      <c r="P51" s="60">
        <v>0</v>
      </c>
      <c r="Q51" s="60">
        <v>0</v>
      </c>
      <c r="R51" s="60">
        <v>0</v>
      </c>
      <c r="S51" s="60">
        <v>0</v>
      </c>
      <c r="T51" s="60">
        <v>0</v>
      </c>
      <c r="U51" s="60">
        <v>124.52594033678791</v>
      </c>
      <c r="V51" s="60">
        <v>0</v>
      </c>
      <c r="W51" s="60">
        <v>0</v>
      </c>
      <c r="X51" s="60">
        <v>0</v>
      </c>
      <c r="Y51" s="60">
        <v>0</v>
      </c>
      <c r="Z51" s="60">
        <v>0</v>
      </c>
      <c r="AA51" s="60">
        <v>0</v>
      </c>
      <c r="AB51" s="60">
        <v>0</v>
      </c>
      <c r="AC51" s="60">
        <v>0</v>
      </c>
      <c r="AD51" s="60">
        <v>0</v>
      </c>
      <c r="AE51" s="60">
        <v>0.59981049744481651</v>
      </c>
      <c r="AF51" s="60">
        <v>0</v>
      </c>
      <c r="AG51" s="60">
        <v>0</v>
      </c>
      <c r="AH51" s="60">
        <v>0</v>
      </c>
      <c r="AI51" s="60">
        <v>0</v>
      </c>
      <c r="AJ51" s="60">
        <v>0</v>
      </c>
      <c r="AK51" s="60">
        <v>0</v>
      </c>
      <c r="AL51" s="60">
        <v>0</v>
      </c>
      <c r="AM51" s="60">
        <v>0</v>
      </c>
      <c r="AN51" s="60">
        <v>0</v>
      </c>
      <c r="AO51" s="60">
        <v>0</v>
      </c>
      <c r="AP51" s="60">
        <v>0</v>
      </c>
      <c r="AQ51" s="60">
        <v>0</v>
      </c>
      <c r="AR51" s="60">
        <v>0</v>
      </c>
      <c r="AS51" s="60">
        <v>0</v>
      </c>
      <c r="AT51" s="60">
        <v>0</v>
      </c>
      <c r="AU51" s="60">
        <v>0</v>
      </c>
      <c r="AV51" s="60">
        <v>0</v>
      </c>
      <c r="AW51" s="60">
        <v>0</v>
      </c>
      <c r="AX51" s="60">
        <v>0</v>
      </c>
      <c r="AY51" s="60">
        <v>0</v>
      </c>
      <c r="AZ51" s="60">
        <v>0</v>
      </c>
      <c r="BA51" s="60">
        <v>0</v>
      </c>
      <c r="BB51" s="60">
        <v>0</v>
      </c>
      <c r="BC51" s="60">
        <v>0</v>
      </c>
      <c r="BD51" s="60">
        <v>0</v>
      </c>
      <c r="BE51" s="60">
        <v>0</v>
      </c>
      <c r="BF51" s="60">
        <v>0</v>
      </c>
      <c r="BG51" s="60">
        <v>0</v>
      </c>
      <c r="BH51" s="60">
        <v>0</v>
      </c>
      <c r="BI51" s="60">
        <v>0</v>
      </c>
      <c r="BJ51" s="60">
        <v>0</v>
      </c>
      <c r="BK51" s="60">
        <v>0</v>
      </c>
      <c r="BL51" s="60">
        <v>0</v>
      </c>
      <c r="BM51" s="60">
        <v>0</v>
      </c>
      <c r="BN51" s="60">
        <v>0</v>
      </c>
      <c r="BO51" s="60">
        <v>0</v>
      </c>
      <c r="BP51" s="60">
        <v>0</v>
      </c>
      <c r="BQ51" s="60">
        <v>0</v>
      </c>
      <c r="BR51" s="60">
        <v>0</v>
      </c>
      <c r="BS51" s="60">
        <v>0</v>
      </c>
      <c r="BT51" s="60">
        <v>0</v>
      </c>
      <c r="BU51" s="60">
        <v>0</v>
      </c>
      <c r="BV51" s="60">
        <v>0</v>
      </c>
      <c r="BW51" s="60">
        <v>0</v>
      </c>
      <c r="BX51" s="60">
        <v>0</v>
      </c>
      <c r="BY51" s="60">
        <v>0</v>
      </c>
      <c r="BZ51" s="60">
        <v>0</v>
      </c>
      <c r="CA51" s="60">
        <v>2.3092638912203255E-17</v>
      </c>
      <c r="CB51" s="60">
        <v>0.25151051974643479</v>
      </c>
      <c r="CC51" s="60">
        <v>0</v>
      </c>
      <c r="CD51" s="60">
        <v>0</v>
      </c>
      <c r="CE51" s="60">
        <v>0</v>
      </c>
      <c r="CF51" s="60">
        <v>0</v>
      </c>
      <c r="CG51" s="60">
        <v>0</v>
      </c>
      <c r="CH51" s="60">
        <v>0</v>
      </c>
      <c r="CI51" s="60">
        <v>0</v>
      </c>
      <c r="CJ51" s="60">
        <v>0</v>
      </c>
      <c r="CK51" s="60">
        <v>0</v>
      </c>
      <c r="CL51" s="60">
        <v>0</v>
      </c>
      <c r="CM51" s="60">
        <v>0</v>
      </c>
      <c r="CN51" s="60">
        <v>0</v>
      </c>
      <c r="CO51" s="60">
        <v>0</v>
      </c>
      <c r="CP51" s="60">
        <v>0</v>
      </c>
      <c r="CQ51" s="60">
        <v>0</v>
      </c>
      <c r="CR51" s="60">
        <v>0</v>
      </c>
      <c r="CS51" s="60">
        <v>0</v>
      </c>
      <c r="CT51" s="60">
        <v>0</v>
      </c>
      <c r="CU51" s="60">
        <v>0</v>
      </c>
      <c r="CV51" s="60">
        <v>0</v>
      </c>
      <c r="CW51" s="60">
        <v>0</v>
      </c>
      <c r="CX51" s="60">
        <v>0</v>
      </c>
      <c r="CY51" s="60">
        <v>0</v>
      </c>
      <c r="CZ51" s="60">
        <v>0</v>
      </c>
      <c r="DA51" s="60">
        <v>0</v>
      </c>
      <c r="DB51" s="60">
        <v>-4.2188474935755947E-18</v>
      </c>
      <c r="DC51" s="60">
        <v>0</v>
      </c>
      <c r="DD51" s="60">
        <v>0</v>
      </c>
      <c r="DE51" s="60">
        <v>0</v>
      </c>
      <c r="DF51" s="60">
        <v>-2.8033131371785204E-18</v>
      </c>
      <c r="DG51" s="60">
        <v>0</v>
      </c>
      <c r="DH51" s="60">
        <v>0</v>
      </c>
      <c r="DI51" s="60">
        <v>0</v>
      </c>
      <c r="DJ51" s="50">
        <v>125.37726135397916</v>
      </c>
    </row>
    <row r="52" spans="2:114" s="46" customFormat="1">
      <c r="B52" s="59">
        <v>39</v>
      </c>
      <c r="C52" s="60">
        <v>0</v>
      </c>
      <c r="D52" s="60">
        <v>0</v>
      </c>
      <c r="E52" s="60">
        <v>0</v>
      </c>
      <c r="F52" s="60">
        <v>0</v>
      </c>
      <c r="G52" s="60">
        <v>0</v>
      </c>
      <c r="H52" s="60">
        <v>0</v>
      </c>
      <c r="I52" s="60">
        <v>0</v>
      </c>
      <c r="J52" s="60">
        <v>0</v>
      </c>
      <c r="K52" s="60">
        <v>0</v>
      </c>
      <c r="L52" s="60">
        <v>0</v>
      </c>
      <c r="M52" s="60">
        <v>0</v>
      </c>
      <c r="N52" s="60">
        <v>0</v>
      </c>
      <c r="O52" s="60">
        <v>0</v>
      </c>
      <c r="P52" s="60">
        <v>0</v>
      </c>
      <c r="Q52" s="60">
        <v>0</v>
      </c>
      <c r="R52" s="60">
        <v>0</v>
      </c>
      <c r="S52" s="60">
        <v>0</v>
      </c>
      <c r="T52" s="60">
        <v>0</v>
      </c>
      <c r="U52" s="60">
        <v>38.591277349353952</v>
      </c>
      <c r="V52" s="60">
        <v>0</v>
      </c>
      <c r="W52" s="60">
        <v>0</v>
      </c>
      <c r="X52" s="60">
        <v>0</v>
      </c>
      <c r="Y52" s="60">
        <v>0</v>
      </c>
      <c r="Z52" s="60">
        <v>0</v>
      </c>
      <c r="AA52" s="60">
        <v>0</v>
      </c>
      <c r="AB52" s="60">
        <v>3.585369345424691E-2</v>
      </c>
      <c r="AC52" s="60">
        <v>2.6645352591003758E-18</v>
      </c>
      <c r="AD52" s="60">
        <v>4.3135238106413654E-4</v>
      </c>
      <c r="AE52" s="60">
        <v>7.1787609109962375E-2</v>
      </c>
      <c r="AF52" s="60">
        <v>0</v>
      </c>
      <c r="AG52" s="60">
        <v>0</v>
      </c>
      <c r="AH52" s="60">
        <v>0</v>
      </c>
      <c r="AI52" s="60">
        <v>0</v>
      </c>
      <c r="AJ52" s="60">
        <v>0</v>
      </c>
      <c r="AK52" s="60">
        <v>0</v>
      </c>
      <c r="AL52" s="60">
        <v>0</v>
      </c>
      <c r="AM52" s="60">
        <v>0</v>
      </c>
      <c r="AN52" s="60">
        <v>0</v>
      </c>
      <c r="AO52" s="60">
        <v>0</v>
      </c>
      <c r="AP52" s="60">
        <v>0</v>
      </c>
      <c r="AQ52" s="60">
        <v>0</v>
      </c>
      <c r="AR52" s="60">
        <v>0</v>
      </c>
      <c r="AS52" s="60">
        <v>0</v>
      </c>
      <c r="AT52" s="60">
        <v>0</v>
      </c>
      <c r="AU52" s="60">
        <v>0</v>
      </c>
      <c r="AV52" s="60">
        <v>0</v>
      </c>
      <c r="AW52" s="60">
        <v>0</v>
      </c>
      <c r="AX52" s="60">
        <v>0</v>
      </c>
      <c r="AY52" s="60">
        <v>0</v>
      </c>
      <c r="AZ52" s="60">
        <v>0</v>
      </c>
      <c r="BA52" s="60">
        <v>0</v>
      </c>
      <c r="BB52" s="60">
        <v>0</v>
      </c>
      <c r="BC52" s="60">
        <v>0</v>
      </c>
      <c r="BD52" s="60">
        <v>0</v>
      </c>
      <c r="BE52" s="60">
        <v>0</v>
      </c>
      <c r="BF52" s="60">
        <v>0</v>
      </c>
      <c r="BG52" s="60">
        <v>0</v>
      </c>
      <c r="BH52" s="60">
        <v>0</v>
      </c>
      <c r="BI52" s="60">
        <v>0</v>
      </c>
      <c r="BJ52" s="60">
        <v>0</v>
      </c>
      <c r="BK52" s="60">
        <v>0</v>
      </c>
      <c r="BL52" s="60">
        <v>0</v>
      </c>
      <c r="BM52" s="60">
        <v>0</v>
      </c>
      <c r="BN52" s="60">
        <v>0</v>
      </c>
      <c r="BO52" s="60">
        <v>0</v>
      </c>
      <c r="BP52" s="60">
        <v>0</v>
      </c>
      <c r="BQ52" s="60">
        <v>0</v>
      </c>
      <c r="BR52" s="60">
        <v>0</v>
      </c>
      <c r="BS52" s="60">
        <v>0</v>
      </c>
      <c r="BT52" s="60">
        <v>0</v>
      </c>
      <c r="BU52" s="60">
        <v>0</v>
      </c>
      <c r="BV52" s="60">
        <v>0</v>
      </c>
      <c r="BW52" s="60">
        <v>0</v>
      </c>
      <c r="BX52" s="60">
        <v>0</v>
      </c>
      <c r="BY52" s="60">
        <v>0</v>
      </c>
      <c r="BZ52" s="60">
        <v>1.3793499260733191</v>
      </c>
      <c r="CA52" s="60">
        <v>1.8045839486424606E-2</v>
      </c>
      <c r="CB52" s="60">
        <v>6.285848394334014</v>
      </c>
      <c r="CC52" s="60">
        <v>0</v>
      </c>
      <c r="CD52" s="60">
        <v>0</v>
      </c>
      <c r="CE52" s="60">
        <v>0</v>
      </c>
      <c r="CF52" s="60">
        <v>0</v>
      </c>
      <c r="CG52" s="60">
        <v>0</v>
      </c>
      <c r="CH52" s="60">
        <v>0</v>
      </c>
      <c r="CI52" s="60">
        <v>0</v>
      </c>
      <c r="CJ52" s="60">
        <v>0</v>
      </c>
      <c r="CK52" s="60">
        <v>0</v>
      </c>
      <c r="CL52" s="60">
        <v>0</v>
      </c>
      <c r="CM52" s="60">
        <v>0</v>
      </c>
      <c r="CN52" s="60">
        <v>0</v>
      </c>
      <c r="CO52" s="60">
        <v>0</v>
      </c>
      <c r="CP52" s="60">
        <v>0</v>
      </c>
      <c r="CQ52" s="60">
        <v>0</v>
      </c>
      <c r="CR52" s="60">
        <v>0</v>
      </c>
      <c r="CS52" s="60">
        <v>0</v>
      </c>
      <c r="CT52" s="60">
        <v>0</v>
      </c>
      <c r="CU52" s="60">
        <v>0</v>
      </c>
      <c r="CV52" s="60">
        <v>0</v>
      </c>
      <c r="CW52" s="60">
        <v>0</v>
      </c>
      <c r="CX52" s="60">
        <v>0</v>
      </c>
      <c r="CY52" s="60">
        <v>0</v>
      </c>
      <c r="CZ52" s="60">
        <v>0</v>
      </c>
      <c r="DA52" s="60">
        <v>0</v>
      </c>
      <c r="DB52" s="60">
        <v>3.5147805898920366E-2</v>
      </c>
      <c r="DC52" s="60">
        <v>6.4713262517240356E-4</v>
      </c>
      <c r="DD52" s="60">
        <v>0</v>
      </c>
      <c r="DE52" s="60">
        <v>2.6054479616211589E-5</v>
      </c>
      <c r="DF52" s="60">
        <v>0</v>
      </c>
      <c r="DG52" s="60">
        <v>1.4754114737821181E-2</v>
      </c>
      <c r="DH52" s="60">
        <v>2.3894903936000811E-3</v>
      </c>
      <c r="DI52" s="60">
        <v>0</v>
      </c>
      <c r="DJ52" s="50">
        <v>46.435558762328114</v>
      </c>
    </row>
    <row r="53" spans="2:114" s="46" customFormat="1">
      <c r="B53" s="59">
        <v>40</v>
      </c>
      <c r="C53" s="60">
        <v>0</v>
      </c>
      <c r="D53" s="60">
        <v>0</v>
      </c>
      <c r="E53" s="60">
        <v>0</v>
      </c>
      <c r="F53" s="60">
        <v>0</v>
      </c>
      <c r="G53" s="60">
        <v>0</v>
      </c>
      <c r="H53" s="60">
        <v>0</v>
      </c>
      <c r="I53" s="60">
        <v>0</v>
      </c>
      <c r="J53" s="60">
        <v>0</v>
      </c>
      <c r="K53" s="60">
        <v>0</v>
      </c>
      <c r="L53" s="60">
        <v>0</v>
      </c>
      <c r="M53" s="60">
        <v>0</v>
      </c>
      <c r="N53" s="60">
        <v>1.7483699624440714E-10</v>
      </c>
      <c r="O53" s="60">
        <v>0</v>
      </c>
      <c r="P53" s="60">
        <v>0</v>
      </c>
      <c r="Q53" s="60">
        <v>0</v>
      </c>
      <c r="R53" s="60">
        <v>0</v>
      </c>
      <c r="S53" s="60">
        <v>0</v>
      </c>
      <c r="T53" s="60">
        <v>0</v>
      </c>
      <c r="U53" s="60">
        <v>7.3716546530021594</v>
      </c>
      <c r="V53" s="60">
        <v>0</v>
      </c>
      <c r="W53" s="60">
        <v>0</v>
      </c>
      <c r="X53" s="60">
        <v>0</v>
      </c>
      <c r="Y53" s="60">
        <v>1.8194497197935477E-15</v>
      </c>
      <c r="Z53" s="60">
        <v>2.2743121497419346E-16</v>
      </c>
      <c r="AA53" s="60">
        <v>0</v>
      </c>
      <c r="AB53" s="60">
        <v>105.28000822726239</v>
      </c>
      <c r="AC53" s="60">
        <v>0.9669601724668121</v>
      </c>
      <c r="AD53" s="60">
        <v>0.18880758016201332</v>
      </c>
      <c r="AE53" s="60">
        <v>0.91386764215703209</v>
      </c>
      <c r="AF53" s="60">
        <v>0</v>
      </c>
      <c r="AG53" s="60">
        <v>0</v>
      </c>
      <c r="AH53" s="60">
        <v>0</v>
      </c>
      <c r="AI53" s="60">
        <v>0</v>
      </c>
      <c r="AJ53" s="60">
        <v>0</v>
      </c>
      <c r="AK53" s="60">
        <v>0</v>
      </c>
      <c r="AL53" s="60">
        <v>6.7095424801005432E-9</v>
      </c>
      <c r="AM53" s="60">
        <v>4.0633008700027909E-3</v>
      </c>
      <c r="AN53" s="60">
        <v>1.7129952200067206E-2</v>
      </c>
      <c r="AO53" s="60">
        <v>0</v>
      </c>
      <c r="AP53" s="60">
        <v>0</v>
      </c>
      <c r="AQ53" s="60">
        <v>0</v>
      </c>
      <c r="AR53" s="60">
        <v>0</v>
      </c>
      <c r="AS53" s="60">
        <v>0</v>
      </c>
      <c r="AT53" s="60">
        <v>0</v>
      </c>
      <c r="AU53" s="60">
        <v>0</v>
      </c>
      <c r="AV53" s="60">
        <v>0</v>
      </c>
      <c r="AW53" s="60">
        <v>0</v>
      </c>
      <c r="AX53" s="60">
        <v>0</v>
      </c>
      <c r="AY53" s="60">
        <v>0</v>
      </c>
      <c r="AZ53" s="60">
        <v>0</v>
      </c>
      <c r="BA53" s="60">
        <v>0</v>
      </c>
      <c r="BB53" s="60">
        <v>0</v>
      </c>
      <c r="BC53" s="60">
        <v>0</v>
      </c>
      <c r="BD53" s="60">
        <v>0</v>
      </c>
      <c r="BE53" s="60">
        <v>0</v>
      </c>
      <c r="BF53" s="60">
        <v>0</v>
      </c>
      <c r="BG53" s="60">
        <v>0</v>
      </c>
      <c r="BH53" s="60">
        <v>0</v>
      </c>
      <c r="BI53" s="60">
        <v>0</v>
      </c>
      <c r="BJ53" s="60">
        <v>0</v>
      </c>
      <c r="BK53" s="60">
        <v>0</v>
      </c>
      <c r="BL53" s="60">
        <v>0</v>
      </c>
      <c r="BM53" s="60">
        <v>0.5114395740325437</v>
      </c>
      <c r="BN53" s="60">
        <v>0</v>
      </c>
      <c r="BO53" s="60">
        <v>0</v>
      </c>
      <c r="BP53" s="60">
        <v>0</v>
      </c>
      <c r="BQ53" s="60">
        <v>0</v>
      </c>
      <c r="BR53" s="60">
        <v>0</v>
      </c>
      <c r="BS53" s="60">
        <v>0</v>
      </c>
      <c r="BT53" s="60">
        <v>0</v>
      </c>
      <c r="BU53" s="60">
        <v>0</v>
      </c>
      <c r="BV53" s="60">
        <v>0</v>
      </c>
      <c r="BW53" s="60">
        <v>0</v>
      </c>
      <c r="BX53" s="60">
        <v>0</v>
      </c>
      <c r="BY53" s="60">
        <v>3.9499357246548236E-4</v>
      </c>
      <c r="BZ53" s="60">
        <v>0</v>
      </c>
      <c r="CA53" s="60">
        <v>1.8181703843499055</v>
      </c>
      <c r="CB53" s="60">
        <v>15.98353408011398</v>
      </c>
      <c r="CC53" s="60">
        <v>0</v>
      </c>
      <c r="CD53" s="60">
        <v>0</v>
      </c>
      <c r="CE53" s="60">
        <v>0</v>
      </c>
      <c r="CF53" s="60">
        <v>0</v>
      </c>
      <c r="CG53" s="60">
        <v>0</v>
      </c>
      <c r="CH53" s="60">
        <v>0</v>
      </c>
      <c r="CI53" s="60">
        <v>1.7573404463217845</v>
      </c>
      <c r="CJ53" s="60">
        <v>0</v>
      </c>
      <c r="CK53" s="60">
        <v>0</v>
      </c>
      <c r="CL53" s="60">
        <v>0</v>
      </c>
      <c r="CM53" s="60">
        <v>0</v>
      </c>
      <c r="CN53" s="60">
        <v>0</v>
      </c>
      <c r="CO53" s="60">
        <v>0</v>
      </c>
      <c r="CP53" s="60">
        <v>0</v>
      </c>
      <c r="CQ53" s="60">
        <v>0</v>
      </c>
      <c r="CR53" s="60">
        <v>0</v>
      </c>
      <c r="CS53" s="60">
        <v>0</v>
      </c>
      <c r="CT53" s="60">
        <v>0</v>
      </c>
      <c r="CU53" s="60">
        <v>0</v>
      </c>
      <c r="CV53" s="60">
        <v>0</v>
      </c>
      <c r="CW53" s="60">
        <v>0</v>
      </c>
      <c r="CX53" s="60">
        <v>0</v>
      </c>
      <c r="CY53" s="60">
        <v>0</v>
      </c>
      <c r="CZ53" s="60">
        <v>0</v>
      </c>
      <c r="DA53" s="60">
        <v>0</v>
      </c>
      <c r="DB53" s="60">
        <v>0</v>
      </c>
      <c r="DC53" s="60">
        <v>0</v>
      </c>
      <c r="DD53" s="60">
        <v>0</v>
      </c>
      <c r="DE53" s="60">
        <v>1.7673513505031994E-12</v>
      </c>
      <c r="DF53" s="60">
        <v>4.9449994576858155E-22</v>
      </c>
      <c r="DG53" s="60">
        <v>0</v>
      </c>
      <c r="DH53" s="60">
        <v>4.2762982688628576E-10</v>
      </c>
      <c r="DI53" s="60">
        <v>0</v>
      </c>
      <c r="DJ53" s="50">
        <v>134.81337101382496</v>
      </c>
    </row>
    <row r="54" spans="2:114" s="46" customFormat="1">
      <c r="B54" s="59">
        <v>41</v>
      </c>
      <c r="C54" s="60">
        <v>0</v>
      </c>
      <c r="D54" s="60">
        <v>0</v>
      </c>
      <c r="E54" s="60">
        <v>0</v>
      </c>
      <c r="F54" s="60">
        <v>0</v>
      </c>
      <c r="G54" s="60">
        <v>0</v>
      </c>
      <c r="H54" s="60">
        <v>0</v>
      </c>
      <c r="I54" s="60">
        <v>0</v>
      </c>
      <c r="J54" s="60">
        <v>0</v>
      </c>
      <c r="K54" s="60">
        <v>0</v>
      </c>
      <c r="L54" s="60">
        <v>0</v>
      </c>
      <c r="M54" s="60">
        <v>0</v>
      </c>
      <c r="N54" s="60">
        <v>0</v>
      </c>
      <c r="O54" s="60">
        <v>0</v>
      </c>
      <c r="P54" s="60">
        <v>0</v>
      </c>
      <c r="Q54" s="60">
        <v>0</v>
      </c>
      <c r="R54" s="60">
        <v>0</v>
      </c>
      <c r="S54" s="60">
        <v>0</v>
      </c>
      <c r="T54" s="60">
        <v>0</v>
      </c>
      <c r="U54" s="60">
        <v>0</v>
      </c>
      <c r="V54" s="60">
        <v>3.8410862792097648E-2</v>
      </c>
      <c r="W54" s="60">
        <v>7.7469680829532646</v>
      </c>
      <c r="X54" s="60">
        <v>0</v>
      </c>
      <c r="Y54" s="60">
        <v>-1.7170741533316523E-16</v>
      </c>
      <c r="Z54" s="60">
        <v>0</v>
      </c>
      <c r="AA54" s="60">
        <v>0</v>
      </c>
      <c r="AB54" s="60">
        <v>12.362377791225795</v>
      </c>
      <c r="AC54" s="60">
        <v>0</v>
      </c>
      <c r="AD54" s="60">
        <v>0</v>
      </c>
      <c r="AE54" s="60">
        <v>0</v>
      </c>
      <c r="AF54" s="60">
        <v>0</v>
      </c>
      <c r="AG54" s="60">
        <v>0</v>
      </c>
      <c r="AH54" s="60">
        <v>0</v>
      </c>
      <c r="AI54" s="60">
        <v>0</v>
      </c>
      <c r="AJ54" s="60">
        <v>0</v>
      </c>
      <c r="AK54" s="60">
        <v>0</v>
      </c>
      <c r="AL54" s="60">
        <v>0</v>
      </c>
      <c r="AM54" s="60">
        <v>0</v>
      </c>
      <c r="AN54" s="60">
        <v>0</v>
      </c>
      <c r="AO54" s="60">
        <v>0</v>
      </c>
      <c r="AP54" s="60">
        <v>0</v>
      </c>
      <c r="AQ54" s="60">
        <v>0</v>
      </c>
      <c r="AR54" s="60">
        <v>0</v>
      </c>
      <c r="AS54" s="60">
        <v>0</v>
      </c>
      <c r="AT54" s="60">
        <v>0</v>
      </c>
      <c r="AU54" s="60">
        <v>0</v>
      </c>
      <c r="AV54" s="60">
        <v>0</v>
      </c>
      <c r="AW54" s="60">
        <v>0</v>
      </c>
      <c r="AX54" s="60">
        <v>0</v>
      </c>
      <c r="AY54" s="60">
        <v>0</v>
      </c>
      <c r="AZ54" s="60">
        <v>0</v>
      </c>
      <c r="BA54" s="60">
        <v>0</v>
      </c>
      <c r="BB54" s="60">
        <v>0</v>
      </c>
      <c r="BC54" s="60">
        <v>0</v>
      </c>
      <c r="BD54" s="60">
        <v>0</v>
      </c>
      <c r="BE54" s="60">
        <v>0</v>
      </c>
      <c r="BF54" s="60">
        <v>0</v>
      </c>
      <c r="BG54" s="60">
        <v>0</v>
      </c>
      <c r="BH54" s="60">
        <v>0</v>
      </c>
      <c r="BI54" s="60">
        <v>0</v>
      </c>
      <c r="BJ54" s="60">
        <v>0</v>
      </c>
      <c r="BK54" s="60">
        <v>0</v>
      </c>
      <c r="BL54" s="60">
        <v>0</v>
      </c>
      <c r="BM54" s="60">
        <v>3.0596662223847711E-3</v>
      </c>
      <c r="BN54" s="60">
        <v>0</v>
      </c>
      <c r="BO54" s="60">
        <v>0</v>
      </c>
      <c r="BP54" s="60">
        <v>0</v>
      </c>
      <c r="BQ54" s="60">
        <v>0</v>
      </c>
      <c r="BR54" s="60">
        <v>0</v>
      </c>
      <c r="BS54" s="60">
        <v>0</v>
      </c>
      <c r="BT54" s="60">
        <v>0</v>
      </c>
      <c r="BU54" s="60">
        <v>0</v>
      </c>
      <c r="BV54" s="60">
        <v>0</v>
      </c>
      <c r="BW54" s="60">
        <v>0</v>
      </c>
      <c r="BX54" s="60">
        <v>0</v>
      </c>
      <c r="BY54" s="60">
        <v>0</v>
      </c>
      <c r="BZ54" s="60">
        <v>0</v>
      </c>
      <c r="CA54" s="60">
        <v>0</v>
      </c>
      <c r="CB54" s="60">
        <v>0</v>
      </c>
      <c r="CC54" s="60">
        <v>0</v>
      </c>
      <c r="CD54" s="60">
        <v>0</v>
      </c>
      <c r="CE54" s="60">
        <v>0</v>
      </c>
      <c r="CF54" s="60">
        <v>0</v>
      </c>
      <c r="CG54" s="60">
        <v>0</v>
      </c>
      <c r="CH54" s="60">
        <v>0</v>
      </c>
      <c r="CI54" s="60">
        <v>0</v>
      </c>
      <c r="CJ54" s="60">
        <v>0</v>
      </c>
      <c r="CK54" s="60">
        <v>0</v>
      </c>
      <c r="CL54" s="60">
        <v>0</v>
      </c>
      <c r="CM54" s="60">
        <v>0</v>
      </c>
      <c r="CN54" s="60">
        <v>0</v>
      </c>
      <c r="CO54" s="60">
        <v>0</v>
      </c>
      <c r="CP54" s="60">
        <v>0</v>
      </c>
      <c r="CQ54" s="60">
        <v>0</v>
      </c>
      <c r="CR54" s="60">
        <v>0</v>
      </c>
      <c r="CS54" s="60">
        <v>0</v>
      </c>
      <c r="CT54" s="60">
        <v>0</v>
      </c>
      <c r="CU54" s="60">
        <v>0</v>
      </c>
      <c r="CV54" s="60">
        <v>0</v>
      </c>
      <c r="CW54" s="60">
        <v>0</v>
      </c>
      <c r="CX54" s="60">
        <v>0</v>
      </c>
      <c r="CY54" s="60">
        <v>0</v>
      </c>
      <c r="CZ54" s="60">
        <v>0</v>
      </c>
      <c r="DA54" s="60">
        <v>0</v>
      </c>
      <c r="DB54" s="60">
        <v>0</v>
      </c>
      <c r="DC54" s="60">
        <v>0</v>
      </c>
      <c r="DD54" s="60">
        <v>0</v>
      </c>
      <c r="DE54" s="60">
        <v>0</v>
      </c>
      <c r="DF54" s="60">
        <v>0</v>
      </c>
      <c r="DG54" s="60">
        <v>0</v>
      </c>
      <c r="DH54" s="60">
        <v>0</v>
      </c>
      <c r="DI54" s="60">
        <v>0</v>
      </c>
      <c r="DJ54" s="50">
        <v>20.150816403193542</v>
      </c>
    </row>
    <row r="55" spans="2:114" s="46" customFormat="1">
      <c r="B55" s="59">
        <v>42</v>
      </c>
      <c r="C55" s="60">
        <v>0</v>
      </c>
      <c r="D55" s="60">
        <v>0</v>
      </c>
      <c r="E55" s="60">
        <v>0</v>
      </c>
      <c r="F55" s="60">
        <v>0</v>
      </c>
      <c r="G55" s="60">
        <v>0</v>
      </c>
      <c r="H55" s="60">
        <v>0</v>
      </c>
      <c r="I55" s="60">
        <v>0</v>
      </c>
      <c r="J55" s="60">
        <v>0</v>
      </c>
      <c r="K55" s="60">
        <v>0</v>
      </c>
      <c r="L55" s="60">
        <v>0</v>
      </c>
      <c r="M55" s="60">
        <v>0.11640129228692773</v>
      </c>
      <c r="N55" s="60">
        <v>0</v>
      </c>
      <c r="O55" s="60">
        <v>0</v>
      </c>
      <c r="P55" s="60">
        <v>0</v>
      </c>
      <c r="Q55" s="60">
        <v>0</v>
      </c>
      <c r="R55" s="60">
        <v>0</v>
      </c>
      <c r="S55" s="60">
        <v>0</v>
      </c>
      <c r="T55" s="60">
        <v>0</v>
      </c>
      <c r="U55" s="60">
        <v>0</v>
      </c>
      <c r="V55" s="60">
        <v>2.751649004178546E-15</v>
      </c>
      <c r="W55" s="60">
        <v>4.1274735062678187E-15</v>
      </c>
      <c r="X55" s="60">
        <v>0</v>
      </c>
      <c r="Y55" s="60">
        <v>19.578862741527686</v>
      </c>
      <c r="Z55" s="60">
        <v>0</v>
      </c>
      <c r="AA55" s="60">
        <v>0</v>
      </c>
      <c r="AB55" s="60">
        <v>53.910489991489854</v>
      </c>
      <c r="AC55" s="60">
        <v>0</v>
      </c>
      <c r="AD55" s="60">
        <v>0</v>
      </c>
      <c r="AE55" s="60">
        <v>10.187867978382942</v>
      </c>
      <c r="AF55" s="60">
        <v>0</v>
      </c>
      <c r="AG55" s="60">
        <v>0</v>
      </c>
      <c r="AH55" s="60">
        <v>0</v>
      </c>
      <c r="AI55" s="60">
        <v>0</v>
      </c>
      <c r="AJ55" s="60">
        <v>0</v>
      </c>
      <c r="AK55" s="60">
        <v>0</v>
      </c>
      <c r="AL55" s="60">
        <v>0</v>
      </c>
      <c r="AM55" s="60">
        <v>0</v>
      </c>
      <c r="AN55" s="60">
        <v>0</v>
      </c>
      <c r="AO55" s="60">
        <v>0</v>
      </c>
      <c r="AP55" s="60">
        <v>0</v>
      </c>
      <c r="AQ55" s="60">
        <v>0</v>
      </c>
      <c r="AR55" s="60">
        <v>0</v>
      </c>
      <c r="AS55" s="60">
        <v>0</v>
      </c>
      <c r="AT55" s="60">
        <v>0</v>
      </c>
      <c r="AU55" s="60">
        <v>0</v>
      </c>
      <c r="AV55" s="60">
        <v>0.25270987431529018</v>
      </c>
      <c r="AW55" s="60">
        <v>0</v>
      </c>
      <c r="AX55" s="60">
        <v>0</v>
      </c>
      <c r="AY55" s="60">
        <v>0</v>
      </c>
      <c r="AZ55" s="60">
        <v>0</v>
      </c>
      <c r="BA55" s="60">
        <v>0</v>
      </c>
      <c r="BB55" s="60">
        <v>0</v>
      </c>
      <c r="BC55" s="60">
        <v>0</v>
      </c>
      <c r="BD55" s="60">
        <v>0</v>
      </c>
      <c r="BE55" s="60">
        <v>2.7850381126864165E-2</v>
      </c>
      <c r="BF55" s="60">
        <v>0</v>
      </c>
      <c r="BG55" s="60">
        <v>0</v>
      </c>
      <c r="BH55" s="60">
        <v>0</v>
      </c>
      <c r="BI55" s="60">
        <v>0</v>
      </c>
      <c r="BJ55" s="60">
        <v>0</v>
      </c>
      <c r="BK55" s="60">
        <v>0</v>
      </c>
      <c r="BL55" s="60">
        <v>0</v>
      </c>
      <c r="BM55" s="60">
        <v>0</v>
      </c>
      <c r="BN55" s="60">
        <v>0</v>
      </c>
      <c r="BO55" s="60">
        <v>0</v>
      </c>
      <c r="BP55" s="60">
        <v>0</v>
      </c>
      <c r="BQ55" s="60">
        <v>0</v>
      </c>
      <c r="BR55" s="60">
        <v>0</v>
      </c>
      <c r="BS55" s="60">
        <v>0</v>
      </c>
      <c r="BT55" s="60">
        <v>0</v>
      </c>
      <c r="BU55" s="60">
        <v>0</v>
      </c>
      <c r="BV55" s="60">
        <v>0</v>
      </c>
      <c r="BW55" s="60">
        <v>0</v>
      </c>
      <c r="BX55" s="60">
        <v>0</v>
      </c>
      <c r="BY55" s="60">
        <v>0</v>
      </c>
      <c r="BZ55" s="60">
        <v>0</v>
      </c>
      <c r="CA55" s="60">
        <v>0</v>
      </c>
      <c r="CB55" s="60">
        <v>0</v>
      </c>
      <c r="CC55" s="60">
        <v>0</v>
      </c>
      <c r="CD55" s="60">
        <v>0</v>
      </c>
      <c r="CE55" s="60">
        <v>0</v>
      </c>
      <c r="CF55" s="60">
        <v>0</v>
      </c>
      <c r="CG55" s="60">
        <v>0</v>
      </c>
      <c r="CH55" s="60">
        <v>0</v>
      </c>
      <c r="CI55" s="60">
        <v>0</v>
      </c>
      <c r="CJ55" s="60">
        <v>0</v>
      </c>
      <c r="CK55" s="60">
        <v>0</v>
      </c>
      <c r="CL55" s="60">
        <v>0</v>
      </c>
      <c r="CM55" s="60">
        <v>0</v>
      </c>
      <c r="CN55" s="60">
        <v>0</v>
      </c>
      <c r="CO55" s="60">
        <v>0</v>
      </c>
      <c r="CP55" s="60">
        <v>0</v>
      </c>
      <c r="CQ55" s="60">
        <v>0</v>
      </c>
      <c r="CR55" s="60">
        <v>0</v>
      </c>
      <c r="CS55" s="60">
        <v>0</v>
      </c>
      <c r="CT55" s="60">
        <v>0</v>
      </c>
      <c r="CU55" s="60">
        <v>0</v>
      </c>
      <c r="CV55" s="60">
        <v>0</v>
      </c>
      <c r="CW55" s="60">
        <v>0</v>
      </c>
      <c r="CX55" s="60">
        <v>0</v>
      </c>
      <c r="CY55" s="60">
        <v>0</v>
      </c>
      <c r="CZ55" s="60">
        <v>0</v>
      </c>
      <c r="DA55" s="60">
        <v>0</v>
      </c>
      <c r="DB55" s="60">
        <v>0</v>
      </c>
      <c r="DC55" s="60">
        <v>0</v>
      </c>
      <c r="DD55" s="60">
        <v>0</v>
      </c>
      <c r="DE55" s="60">
        <v>0</v>
      </c>
      <c r="DF55" s="60">
        <v>0</v>
      </c>
      <c r="DG55" s="60">
        <v>0</v>
      </c>
      <c r="DH55" s="60">
        <v>0</v>
      </c>
      <c r="DI55" s="60">
        <v>0</v>
      </c>
      <c r="DJ55" s="50">
        <v>84.074182259129572</v>
      </c>
    </row>
    <row r="56" spans="2:114" s="46" customFormat="1">
      <c r="B56" s="59">
        <v>43</v>
      </c>
      <c r="C56" s="60">
        <v>0</v>
      </c>
      <c r="D56" s="60">
        <v>0</v>
      </c>
      <c r="E56" s="60">
        <v>0</v>
      </c>
      <c r="F56" s="60">
        <v>0</v>
      </c>
      <c r="G56" s="60">
        <v>0</v>
      </c>
      <c r="H56" s="60">
        <v>0</v>
      </c>
      <c r="I56" s="60">
        <v>0</v>
      </c>
      <c r="J56" s="60">
        <v>0</v>
      </c>
      <c r="K56" s="60">
        <v>0</v>
      </c>
      <c r="L56" s="60">
        <v>0</v>
      </c>
      <c r="M56" s="60">
        <v>0</v>
      </c>
      <c r="N56" s="60">
        <v>0</v>
      </c>
      <c r="O56" s="60">
        <v>0</v>
      </c>
      <c r="P56" s="60">
        <v>0</v>
      </c>
      <c r="Q56" s="60">
        <v>0</v>
      </c>
      <c r="R56" s="60">
        <v>0</v>
      </c>
      <c r="S56" s="60">
        <v>0</v>
      </c>
      <c r="T56" s="60">
        <v>0</v>
      </c>
      <c r="U56" s="60">
        <v>0</v>
      </c>
      <c r="V56" s="60">
        <v>0</v>
      </c>
      <c r="W56" s="60">
        <v>0</v>
      </c>
      <c r="X56" s="60">
        <v>0</v>
      </c>
      <c r="Y56" s="60">
        <v>0</v>
      </c>
      <c r="Z56" s="60">
        <v>0</v>
      </c>
      <c r="AA56" s="60">
        <v>0</v>
      </c>
      <c r="AB56" s="60">
        <v>0</v>
      </c>
      <c r="AC56" s="60">
        <v>0</v>
      </c>
      <c r="AD56" s="60">
        <v>0</v>
      </c>
      <c r="AE56" s="60">
        <v>0</v>
      </c>
      <c r="AF56" s="60">
        <v>0</v>
      </c>
      <c r="AG56" s="60">
        <v>0</v>
      </c>
      <c r="AH56" s="60">
        <v>0</v>
      </c>
      <c r="AI56" s="60">
        <v>0</v>
      </c>
      <c r="AJ56" s="60">
        <v>0</v>
      </c>
      <c r="AK56" s="60">
        <v>0</v>
      </c>
      <c r="AL56" s="60">
        <v>0</v>
      </c>
      <c r="AM56" s="60">
        <v>0</v>
      </c>
      <c r="AN56" s="60">
        <v>0</v>
      </c>
      <c r="AO56" s="60">
        <v>0</v>
      </c>
      <c r="AP56" s="60">
        <v>0</v>
      </c>
      <c r="AQ56" s="60">
        <v>0</v>
      </c>
      <c r="AR56" s="60">
        <v>0</v>
      </c>
      <c r="AS56" s="60">
        <v>0</v>
      </c>
      <c r="AT56" s="60">
        <v>0</v>
      </c>
      <c r="AU56" s="60">
        <v>0</v>
      </c>
      <c r="AV56" s="60">
        <v>0</v>
      </c>
      <c r="AW56" s="60">
        <v>0</v>
      </c>
      <c r="AX56" s="60">
        <v>0</v>
      </c>
      <c r="AY56" s="60">
        <v>0</v>
      </c>
      <c r="AZ56" s="60">
        <v>0</v>
      </c>
      <c r="BA56" s="60">
        <v>0</v>
      </c>
      <c r="BB56" s="60">
        <v>0</v>
      </c>
      <c r="BC56" s="60">
        <v>0</v>
      </c>
      <c r="BD56" s="60">
        <v>0</v>
      </c>
      <c r="BE56" s="60">
        <v>0</v>
      </c>
      <c r="BF56" s="60">
        <v>0</v>
      </c>
      <c r="BG56" s="60">
        <v>0</v>
      </c>
      <c r="BH56" s="60">
        <v>0</v>
      </c>
      <c r="BI56" s="60">
        <v>0</v>
      </c>
      <c r="BJ56" s="60">
        <v>0</v>
      </c>
      <c r="BK56" s="60">
        <v>0</v>
      </c>
      <c r="BL56" s="60">
        <v>0</v>
      </c>
      <c r="BM56" s="60">
        <v>0</v>
      </c>
      <c r="BN56" s="60">
        <v>0</v>
      </c>
      <c r="BO56" s="60">
        <v>0</v>
      </c>
      <c r="BP56" s="60">
        <v>0</v>
      </c>
      <c r="BQ56" s="60">
        <v>0</v>
      </c>
      <c r="BR56" s="60">
        <v>0</v>
      </c>
      <c r="BS56" s="60">
        <v>0</v>
      </c>
      <c r="BT56" s="60">
        <v>0</v>
      </c>
      <c r="BU56" s="60">
        <v>0</v>
      </c>
      <c r="BV56" s="60">
        <v>0</v>
      </c>
      <c r="BW56" s="60">
        <v>0</v>
      </c>
      <c r="BX56" s="60">
        <v>0</v>
      </c>
      <c r="BY56" s="60">
        <v>0</v>
      </c>
      <c r="BZ56" s="60">
        <v>0</v>
      </c>
      <c r="CA56" s="60">
        <v>0</v>
      </c>
      <c r="CB56" s="60">
        <v>1.0588350617524112</v>
      </c>
      <c r="CC56" s="60">
        <v>0</v>
      </c>
      <c r="CD56" s="60">
        <v>0</v>
      </c>
      <c r="CE56" s="60">
        <v>0</v>
      </c>
      <c r="CF56" s="60">
        <v>0</v>
      </c>
      <c r="CG56" s="60">
        <v>0</v>
      </c>
      <c r="CH56" s="60">
        <v>0</v>
      </c>
      <c r="CI56" s="60">
        <v>0</v>
      </c>
      <c r="CJ56" s="60">
        <v>0</v>
      </c>
      <c r="CK56" s="60">
        <v>0</v>
      </c>
      <c r="CL56" s="60">
        <v>0</v>
      </c>
      <c r="CM56" s="60">
        <v>0</v>
      </c>
      <c r="CN56" s="60">
        <v>0</v>
      </c>
      <c r="CO56" s="60">
        <v>0</v>
      </c>
      <c r="CP56" s="60">
        <v>0</v>
      </c>
      <c r="CQ56" s="60">
        <v>0</v>
      </c>
      <c r="CR56" s="60">
        <v>0</v>
      </c>
      <c r="CS56" s="60">
        <v>0</v>
      </c>
      <c r="CT56" s="60">
        <v>0</v>
      </c>
      <c r="CU56" s="60">
        <v>0</v>
      </c>
      <c r="CV56" s="60">
        <v>0</v>
      </c>
      <c r="CW56" s="60">
        <v>0</v>
      </c>
      <c r="CX56" s="60">
        <v>0</v>
      </c>
      <c r="CY56" s="60">
        <v>0</v>
      </c>
      <c r="CZ56" s="60">
        <v>0</v>
      </c>
      <c r="DA56" s="60">
        <v>0</v>
      </c>
      <c r="DB56" s="60">
        <v>0</v>
      </c>
      <c r="DC56" s="60">
        <v>0</v>
      </c>
      <c r="DD56" s="60">
        <v>0</v>
      </c>
      <c r="DE56" s="60">
        <v>0</v>
      </c>
      <c r="DF56" s="60">
        <v>0</v>
      </c>
      <c r="DG56" s="60">
        <v>0</v>
      </c>
      <c r="DH56" s="60">
        <v>0</v>
      </c>
      <c r="DI56" s="60">
        <v>0</v>
      </c>
      <c r="DJ56" s="50">
        <v>1.0588350617524112</v>
      </c>
    </row>
    <row r="57" spans="2:114" s="46" customFormat="1">
      <c r="B57" s="59">
        <v>44</v>
      </c>
      <c r="C57" s="60">
        <v>0</v>
      </c>
      <c r="D57" s="60">
        <v>0</v>
      </c>
      <c r="E57" s="60">
        <v>0</v>
      </c>
      <c r="F57" s="60">
        <v>0</v>
      </c>
      <c r="G57" s="60">
        <v>0</v>
      </c>
      <c r="H57" s="60">
        <v>0</v>
      </c>
      <c r="I57" s="60">
        <v>0</v>
      </c>
      <c r="J57" s="60">
        <v>0</v>
      </c>
      <c r="K57" s="60">
        <v>0</v>
      </c>
      <c r="L57" s="60">
        <v>0</v>
      </c>
      <c r="M57" s="60">
        <v>0</v>
      </c>
      <c r="N57" s="60">
        <v>1.9907141560231892E-2</v>
      </c>
      <c r="O57" s="60">
        <v>0</v>
      </c>
      <c r="P57" s="60">
        <v>0</v>
      </c>
      <c r="Q57" s="60">
        <v>0</v>
      </c>
      <c r="R57" s="60">
        <v>0</v>
      </c>
      <c r="S57" s="60">
        <v>0</v>
      </c>
      <c r="T57" s="60">
        <v>0</v>
      </c>
      <c r="U57" s="60">
        <v>1.241722418859461E-2</v>
      </c>
      <c r="V57" s="60">
        <v>1.2835452302599484E-2</v>
      </c>
      <c r="W57" s="60">
        <v>0.51504963045345242</v>
      </c>
      <c r="X57" s="60">
        <v>0</v>
      </c>
      <c r="Y57" s="60">
        <v>0</v>
      </c>
      <c r="Z57" s="60">
        <v>0</v>
      </c>
      <c r="AA57" s="60">
        <v>0</v>
      </c>
      <c r="AB57" s="60">
        <v>0</v>
      </c>
      <c r="AC57" s="60">
        <v>0.99179087352401685</v>
      </c>
      <c r="AD57" s="60">
        <v>0</v>
      </c>
      <c r="AE57" s="60">
        <v>0.11276600483204081</v>
      </c>
      <c r="AF57" s="60">
        <v>0</v>
      </c>
      <c r="AG57" s="60">
        <v>0</v>
      </c>
      <c r="AH57" s="60">
        <v>0</v>
      </c>
      <c r="AI57" s="60">
        <v>0</v>
      </c>
      <c r="AJ57" s="60">
        <v>0</v>
      </c>
      <c r="AK57" s="60">
        <v>0</v>
      </c>
      <c r="AL57" s="60">
        <v>0</v>
      </c>
      <c r="AM57" s="60">
        <v>0</v>
      </c>
      <c r="AN57" s="60">
        <v>0</v>
      </c>
      <c r="AO57" s="60">
        <v>0</v>
      </c>
      <c r="AP57" s="60">
        <v>0</v>
      </c>
      <c r="AQ57" s="60">
        <v>0</v>
      </c>
      <c r="AR57" s="60">
        <v>0</v>
      </c>
      <c r="AS57" s="60">
        <v>0</v>
      </c>
      <c r="AT57" s="60">
        <v>0</v>
      </c>
      <c r="AU57" s="60">
        <v>0</v>
      </c>
      <c r="AV57" s="60">
        <v>0</v>
      </c>
      <c r="AW57" s="60">
        <v>0</v>
      </c>
      <c r="AX57" s="60">
        <v>0</v>
      </c>
      <c r="AY57" s="60">
        <v>0</v>
      </c>
      <c r="AZ57" s="60">
        <v>0</v>
      </c>
      <c r="BA57" s="60">
        <v>0</v>
      </c>
      <c r="BB57" s="60">
        <v>0</v>
      </c>
      <c r="BC57" s="60">
        <v>0</v>
      </c>
      <c r="BD57" s="60">
        <v>0</v>
      </c>
      <c r="BE57" s="60">
        <v>0</v>
      </c>
      <c r="BF57" s="60">
        <v>0</v>
      </c>
      <c r="BG57" s="60">
        <v>0</v>
      </c>
      <c r="BH57" s="60">
        <v>0</v>
      </c>
      <c r="BI57" s="60">
        <v>0</v>
      </c>
      <c r="BJ57" s="60">
        <v>0</v>
      </c>
      <c r="BK57" s="60">
        <v>0</v>
      </c>
      <c r="BL57" s="60">
        <v>0</v>
      </c>
      <c r="BM57" s="60">
        <v>0</v>
      </c>
      <c r="BN57" s="60">
        <v>0</v>
      </c>
      <c r="BO57" s="60">
        <v>0</v>
      </c>
      <c r="BP57" s="60">
        <v>0</v>
      </c>
      <c r="BQ57" s="60">
        <v>0</v>
      </c>
      <c r="BR57" s="60">
        <v>0</v>
      </c>
      <c r="BS57" s="60">
        <v>0</v>
      </c>
      <c r="BT57" s="60">
        <v>0</v>
      </c>
      <c r="BU57" s="60">
        <v>0</v>
      </c>
      <c r="BV57" s="60">
        <v>0</v>
      </c>
      <c r="BW57" s="60">
        <v>0</v>
      </c>
      <c r="BX57" s="60">
        <v>0</v>
      </c>
      <c r="BY57" s="60">
        <v>0</v>
      </c>
      <c r="BZ57" s="60">
        <v>0</v>
      </c>
      <c r="CA57" s="60">
        <v>0.34780050855027761</v>
      </c>
      <c r="CB57" s="60">
        <v>5.7324688501510357</v>
      </c>
      <c r="CC57" s="60">
        <v>0</v>
      </c>
      <c r="CD57" s="60">
        <v>0</v>
      </c>
      <c r="CE57" s="60">
        <v>0</v>
      </c>
      <c r="CF57" s="60">
        <v>0</v>
      </c>
      <c r="CG57" s="60">
        <v>0</v>
      </c>
      <c r="CH57" s="60">
        <v>0</v>
      </c>
      <c r="CI57" s="60">
        <v>0</v>
      </c>
      <c r="CJ57" s="60">
        <v>0</v>
      </c>
      <c r="CK57" s="60">
        <v>0</v>
      </c>
      <c r="CL57" s="60">
        <v>0</v>
      </c>
      <c r="CM57" s="60">
        <v>0</v>
      </c>
      <c r="CN57" s="60">
        <v>0</v>
      </c>
      <c r="CO57" s="60">
        <v>0</v>
      </c>
      <c r="CP57" s="60">
        <v>0</v>
      </c>
      <c r="CQ57" s="60">
        <v>0</v>
      </c>
      <c r="CR57" s="60">
        <v>0</v>
      </c>
      <c r="CS57" s="60">
        <v>0</v>
      </c>
      <c r="CT57" s="60">
        <v>0</v>
      </c>
      <c r="CU57" s="60">
        <v>0</v>
      </c>
      <c r="CV57" s="60">
        <v>0</v>
      </c>
      <c r="CW57" s="60">
        <v>0</v>
      </c>
      <c r="CX57" s="60">
        <v>0</v>
      </c>
      <c r="CY57" s="60">
        <v>0</v>
      </c>
      <c r="CZ57" s="60">
        <v>0</v>
      </c>
      <c r="DA57" s="60">
        <v>0</v>
      </c>
      <c r="DB57" s="60">
        <v>1.9995548524340639E-2</v>
      </c>
      <c r="DC57" s="60">
        <v>0</v>
      </c>
      <c r="DD57" s="60">
        <v>0</v>
      </c>
      <c r="DE57" s="60">
        <v>5.6497275471327978E-4</v>
      </c>
      <c r="DF57" s="60">
        <v>2.0561666461384739E-2</v>
      </c>
      <c r="DG57" s="60">
        <v>7.8415310820255352E-2</v>
      </c>
      <c r="DH57" s="60">
        <v>6.3717401158162837E-2</v>
      </c>
      <c r="DI57" s="60">
        <v>0</v>
      </c>
      <c r="DJ57" s="50">
        <v>7.9282905852811059</v>
      </c>
    </row>
    <row r="58" spans="2:114" s="46" customFormat="1">
      <c r="B58" s="59">
        <v>45</v>
      </c>
      <c r="C58" s="60">
        <v>0</v>
      </c>
      <c r="D58" s="60">
        <v>0</v>
      </c>
      <c r="E58" s="60">
        <v>0</v>
      </c>
      <c r="F58" s="60">
        <v>0</v>
      </c>
      <c r="G58" s="60">
        <v>0</v>
      </c>
      <c r="H58" s="60">
        <v>0</v>
      </c>
      <c r="I58" s="60">
        <v>0</v>
      </c>
      <c r="J58" s="60">
        <v>0</v>
      </c>
      <c r="K58" s="60">
        <v>0</v>
      </c>
      <c r="L58" s="60">
        <v>0</v>
      </c>
      <c r="M58" s="60">
        <v>0</v>
      </c>
      <c r="N58" s="60">
        <v>0</v>
      </c>
      <c r="O58" s="60">
        <v>0</v>
      </c>
      <c r="P58" s="60">
        <v>0</v>
      </c>
      <c r="Q58" s="60">
        <v>0</v>
      </c>
      <c r="R58" s="60">
        <v>0</v>
      </c>
      <c r="S58" s="60">
        <v>0</v>
      </c>
      <c r="T58" s="60">
        <v>0</v>
      </c>
      <c r="U58" s="60">
        <v>0.10108623329692749</v>
      </c>
      <c r="V58" s="60">
        <v>0</v>
      </c>
      <c r="W58" s="60">
        <v>6.9580613780781837</v>
      </c>
      <c r="X58" s="60">
        <v>0</v>
      </c>
      <c r="Y58" s="60">
        <v>0</v>
      </c>
      <c r="Z58" s="60">
        <v>0</v>
      </c>
      <c r="AA58" s="60">
        <v>0</v>
      </c>
      <c r="AB58" s="60">
        <v>0</v>
      </c>
      <c r="AC58" s="60">
        <v>6.4609301769133847</v>
      </c>
      <c r="AD58" s="60">
        <v>0</v>
      </c>
      <c r="AE58" s="60">
        <v>1.4253651174785176</v>
      </c>
      <c r="AF58" s="60">
        <v>0</v>
      </c>
      <c r="AG58" s="60">
        <v>0</v>
      </c>
      <c r="AH58" s="60">
        <v>0</v>
      </c>
      <c r="AI58" s="60">
        <v>0</v>
      </c>
      <c r="AJ58" s="60">
        <v>0</v>
      </c>
      <c r="AK58" s="60">
        <v>0</v>
      </c>
      <c r="AL58" s="60">
        <v>0</v>
      </c>
      <c r="AM58" s="60">
        <v>0</v>
      </c>
      <c r="AN58" s="60">
        <v>0</v>
      </c>
      <c r="AO58" s="60">
        <v>0</v>
      </c>
      <c r="AP58" s="60">
        <v>0</v>
      </c>
      <c r="AQ58" s="60">
        <v>0</v>
      </c>
      <c r="AR58" s="60">
        <v>0</v>
      </c>
      <c r="AS58" s="60">
        <v>0</v>
      </c>
      <c r="AT58" s="60">
        <v>0</v>
      </c>
      <c r="AU58" s="60">
        <v>0</v>
      </c>
      <c r="AV58" s="60">
        <v>0</v>
      </c>
      <c r="AW58" s="60">
        <v>0</v>
      </c>
      <c r="AX58" s="60">
        <v>0</v>
      </c>
      <c r="AY58" s="60">
        <v>6.9216774284866792E-2</v>
      </c>
      <c r="AZ58" s="60">
        <v>0</v>
      </c>
      <c r="BA58" s="60">
        <v>0</v>
      </c>
      <c r="BB58" s="60">
        <v>0</v>
      </c>
      <c r="BC58" s="60">
        <v>0</v>
      </c>
      <c r="BD58" s="60">
        <v>0</v>
      </c>
      <c r="BE58" s="60">
        <v>0</v>
      </c>
      <c r="BF58" s="60">
        <v>0</v>
      </c>
      <c r="BG58" s="60">
        <v>0</v>
      </c>
      <c r="BH58" s="60">
        <v>0</v>
      </c>
      <c r="BI58" s="60">
        <v>0</v>
      </c>
      <c r="BJ58" s="60">
        <v>0</v>
      </c>
      <c r="BK58" s="60">
        <v>0</v>
      </c>
      <c r="BL58" s="60">
        <v>0</v>
      </c>
      <c r="BM58" s="60">
        <v>5.0054868085899322E-15</v>
      </c>
      <c r="BN58" s="60">
        <v>0</v>
      </c>
      <c r="BO58" s="60">
        <v>0</v>
      </c>
      <c r="BP58" s="60">
        <v>0</v>
      </c>
      <c r="BQ58" s="60">
        <v>-1.7064159574738406E-16</v>
      </c>
      <c r="BR58" s="60">
        <v>0</v>
      </c>
      <c r="BS58" s="60">
        <v>0</v>
      </c>
      <c r="BT58" s="60">
        <v>0</v>
      </c>
      <c r="BU58" s="60">
        <v>0</v>
      </c>
      <c r="BV58" s="60">
        <v>0</v>
      </c>
      <c r="BW58" s="60">
        <v>0</v>
      </c>
      <c r="BX58" s="60">
        <v>0</v>
      </c>
      <c r="BY58" s="60">
        <v>0</v>
      </c>
      <c r="BZ58" s="60">
        <v>0</v>
      </c>
      <c r="CA58" s="60">
        <v>2.8842967246339497</v>
      </c>
      <c r="CB58" s="60">
        <v>64.334820930314791</v>
      </c>
      <c r="CC58" s="60">
        <v>0</v>
      </c>
      <c r="CD58" s="60">
        <v>0</v>
      </c>
      <c r="CE58" s="60">
        <v>0</v>
      </c>
      <c r="CF58" s="60">
        <v>0</v>
      </c>
      <c r="CG58" s="60">
        <v>0</v>
      </c>
      <c r="CH58" s="60">
        <v>0</v>
      </c>
      <c r="CI58" s="60">
        <v>0</v>
      </c>
      <c r="CJ58" s="60">
        <v>0</v>
      </c>
      <c r="CK58" s="60">
        <v>0</v>
      </c>
      <c r="CL58" s="60">
        <v>0</v>
      </c>
      <c r="CM58" s="60">
        <v>0</v>
      </c>
      <c r="CN58" s="60">
        <v>0</v>
      </c>
      <c r="CO58" s="60">
        <v>0</v>
      </c>
      <c r="CP58" s="60">
        <v>0</v>
      </c>
      <c r="CQ58" s="60">
        <v>0</v>
      </c>
      <c r="CR58" s="60">
        <v>0</v>
      </c>
      <c r="CS58" s="60">
        <v>0</v>
      </c>
      <c r="CT58" s="60">
        <v>0</v>
      </c>
      <c r="CU58" s="60">
        <v>0</v>
      </c>
      <c r="CV58" s="60">
        <v>0</v>
      </c>
      <c r="CW58" s="60">
        <v>0</v>
      </c>
      <c r="CX58" s="60">
        <v>0</v>
      </c>
      <c r="CY58" s="60">
        <v>0</v>
      </c>
      <c r="CZ58" s="60">
        <v>0</v>
      </c>
      <c r="DA58" s="60">
        <v>0</v>
      </c>
      <c r="DB58" s="60">
        <v>3.8280876917662674E-4</v>
      </c>
      <c r="DC58" s="60">
        <v>0</v>
      </c>
      <c r="DD58" s="60">
        <v>0</v>
      </c>
      <c r="DE58" s="60">
        <v>0</v>
      </c>
      <c r="DF58" s="60">
        <v>0</v>
      </c>
      <c r="DG58" s="60">
        <v>0</v>
      </c>
      <c r="DH58" s="60">
        <v>0</v>
      </c>
      <c r="DI58" s="60">
        <v>0</v>
      </c>
      <c r="DJ58" s="50">
        <v>82.234160143769799</v>
      </c>
    </row>
    <row r="59" spans="2:114" s="46" customFormat="1">
      <c r="B59" s="59">
        <v>46</v>
      </c>
      <c r="C59" s="60">
        <v>1.2070118027139196</v>
      </c>
      <c r="D59" s="60">
        <v>-9.1262818305078065E-16</v>
      </c>
      <c r="E59" s="60">
        <v>0</v>
      </c>
      <c r="F59" s="60">
        <v>0</v>
      </c>
      <c r="G59" s="60">
        <v>0</v>
      </c>
      <c r="H59" s="60">
        <v>0</v>
      </c>
      <c r="I59" s="60">
        <v>0</v>
      </c>
      <c r="J59" s="60">
        <v>0.21318180249083835</v>
      </c>
      <c r="K59" s="60">
        <v>1.5970993203388658E-15</v>
      </c>
      <c r="L59" s="60">
        <v>0</v>
      </c>
      <c r="M59" s="60">
        <v>0</v>
      </c>
      <c r="N59" s="60">
        <v>0</v>
      </c>
      <c r="O59" s="60">
        <v>0</v>
      </c>
      <c r="P59" s="60">
        <v>0</v>
      </c>
      <c r="Q59" s="60">
        <v>0</v>
      </c>
      <c r="R59" s="60">
        <v>0</v>
      </c>
      <c r="S59" s="60">
        <v>0</v>
      </c>
      <c r="T59" s="60">
        <v>0</v>
      </c>
      <c r="U59" s="60">
        <v>6.4192924065016053</v>
      </c>
      <c r="V59" s="60">
        <v>0</v>
      </c>
      <c r="W59" s="60">
        <v>0</v>
      </c>
      <c r="X59" s="60">
        <v>45.084350751048753</v>
      </c>
      <c r="Y59" s="60">
        <v>0.15788969440801803</v>
      </c>
      <c r="Z59" s="60">
        <v>25.563533531849387</v>
      </c>
      <c r="AA59" s="60">
        <v>1.6807308381990302</v>
      </c>
      <c r="AB59" s="60">
        <v>0.38279036490564611</v>
      </c>
      <c r="AC59" s="60">
        <v>19.839717364889832</v>
      </c>
      <c r="AD59" s="60">
        <v>0</v>
      </c>
      <c r="AE59" s="60">
        <v>16.83628385256981</v>
      </c>
      <c r="AF59" s="60">
        <v>0</v>
      </c>
      <c r="AG59" s="60">
        <v>1.0882024366237357</v>
      </c>
      <c r="AH59" s="60">
        <v>0</v>
      </c>
      <c r="AI59" s="60">
        <v>8.4801073754407579</v>
      </c>
      <c r="AJ59" s="60">
        <v>0</v>
      </c>
      <c r="AK59" s="60">
        <v>0</v>
      </c>
      <c r="AL59" s="60">
        <v>0</v>
      </c>
      <c r="AM59" s="60">
        <v>0</v>
      </c>
      <c r="AN59" s="60">
        <v>0</v>
      </c>
      <c r="AO59" s="60">
        <v>0</v>
      </c>
      <c r="AP59" s="60">
        <v>0</v>
      </c>
      <c r="AQ59" s="60">
        <v>0</v>
      </c>
      <c r="AR59" s="60">
        <v>0</v>
      </c>
      <c r="AS59" s="60">
        <v>0</v>
      </c>
      <c r="AT59" s="60">
        <v>0</v>
      </c>
      <c r="AU59" s="60">
        <v>0</v>
      </c>
      <c r="AV59" s="60">
        <v>0</v>
      </c>
      <c r="AW59" s="60">
        <v>0</v>
      </c>
      <c r="AX59" s="60">
        <v>0.2672536500095003</v>
      </c>
      <c r="AY59" s="60">
        <v>0.64570040598335532</v>
      </c>
      <c r="AZ59" s="60">
        <v>0.33712851847908293</v>
      </c>
      <c r="BA59" s="60">
        <v>0</v>
      </c>
      <c r="BB59" s="60">
        <v>0</v>
      </c>
      <c r="BC59" s="60">
        <v>0</v>
      </c>
      <c r="BD59" s="60">
        <v>0</v>
      </c>
      <c r="BE59" s="60">
        <v>0</v>
      </c>
      <c r="BF59" s="60">
        <v>0</v>
      </c>
      <c r="BG59" s="60">
        <v>0</v>
      </c>
      <c r="BH59" s="60">
        <v>0</v>
      </c>
      <c r="BI59" s="60">
        <v>0</v>
      </c>
      <c r="BJ59" s="60">
        <v>0</v>
      </c>
      <c r="BK59" s="60">
        <v>0</v>
      </c>
      <c r="BL59" s="60">
        <v>0</v>
      </c>
      <c r="BM59" s="60">
        <v>0</v>
      </c>
      <c r="BN59" s="60">
        <v>0</v>
      </c>
      <c r="BO59" s="60">
        <v>0</v>
      </c>
      <c r="BP59" s="60">
        <v>0</v>
      </c>
      <c r="BQ59" s="60">
        <v>0</v>
      </c>
      <c r="BR59" s="60">
        <v>0</v>
      </c>
      <c r="BS59" s="60">
        <v>0</v>
      </c>
      <c r="BT59" s="60">
        <v>0</v>
      </c>
      <c r="BU59" s="60">
        <v>0</v>
      </c>
      <c r="BV59" s="60">
        <v>0</v>
      </c>
      <c r="BW59" s="60">
        <v>0</v>
      </c>
      <c r="BX59" s="60">
        <v>0</v>
      </c>
      <c r="BY59" s="60">
        <v>0</v>
      </c>
      <c r="BZ59" s="60">
        <v>18.548242197806648</v>
      </c>
      <c r="CA59" s="60">
        <v>3.0484800043966098</v>
      </c>
      <c r="CB59" s="60">
        <v>22.212820722304272</v>
      </c>
      <c r="CC59" s="60">
        <v>0</v>
      </c>
      <c r="CD59" s="60">
        <v>0</v>
      </c>
      <c r="CE59" s="60">
        <v>0</v>
      </c>
      <c r="CF59" s="60">
        <v>0</v>
      </c>
      <c r="CG59" s="60">
        <v>0</v>
      </c>
      <c r="CH59" s="60">
        <v>0</v>
      </c>
      <c r="CI59" s="60">
        <v>1.9402335003799107</v>
      </c>
      <c r="CJ59" s="60">
        <v>0</v>
      </c>
      <c r="CK59" s="60">
        <v>0</v>
      </c>
      <c r="CL59" s="60">
        <v>0</v>
      </c>
      <c r="CM59" s="60">
        <v>0</v>
      </c>
      <c r="CN59" s="60">
        <v>0</v>
      </c>
      <c r="CO59" s="60">
        <v>0</v>
      </c>
      <c r="CP59" s="60">
        <v>0</v>
      </c>
      <c r="CQ59" s="60">
        <v>0</v>
      </c>
      <c r="CR59" s="60">
        <v>0</v>
      </c>
      <c r="CS59" s="60">
        <v>0</v>
      </c>
      <c r="CT59" s="60">
        <v>0</v>
      </c>
      <c r="CU59" s="60">
        <v>0</v>
      </c>
      <c r="CV59" s="60">
        <v>0</v>
      </c>
      <c r="CW59" s="60">
        <v>0</v>
      </c>
      <c r="CX59" s="60">
        <v>0</v>
      </c>
      <c r="CY59" s="60">
        <v>0</v>
      </c>
      <c r="CZ59" s="60">
        <v>0</v>
      </c>
      <c r="DA59" s="60">
        <v>0</v>
      </c>
      <c r="DB59" s="60">
        <v>0.13121136711117778</v>
      </c>
      <c r="DC59" s="60">
        <v>6.6353348425283828E-2</v>
      </c>
      <c r="DD59" s="60">
        <v>0.1548343158491739</v>
      </c>
      <c r="DE59" s="60">
        <v>3.867573111111456E-3</v>
      </c>
      <c r="DF59" s="60">
        <v>0.10623721923371739</v>
      </c>
      <c r="DG59" s="60">
        <v>0.48254048997614779</v>
      </c>
      <c r="DH59" s="60">
        <v>0</v>
      </c>
      <c r="DI59" s="60">
        <v>0</v>
      </c>
      <c r="DJ59" s="50">
        <v>174.89799553470732</v>
      </c>
    </row>
    <row r="60" spans="2:114" s="46" customFormat="1">
      <c r="B60" s="59">
        <v>47</v>
      </c>
      <c r="C60" s="60">
        <v>9.6341707003466132E-3</v>
      </c>
      <c r="D60" s="60">
        <v>0.46476187026631671</v>
      </c>
      <c r="E60" s="60">
        <v>0</v>
      </c>
      <c r="F60" s="60">
        <v>0</v>
      </c>
      <c r="G60" s="60">
        <v>0.53072485969462224</v>
      </c>
      <c r="H60" s="60">
        <v>8.8074267363698908</v>
      </c>
      <c r="I60" s="60">
        <v>5.5467018149576192E-2</v>
      </c>
      <c r="J60" s="60">
        <v>5.122798671829798E-2</v>
      </c>
      <c r="K60" s="60">
        <v>0</v>
      </c>
      <c r="L60" s="60">
        <v>0</v>
      </c>
      <c r="M60" s="60">
        <v>0</v>
      </c>
      <c r="N60" s="60">
        <v>0</v>
      </c>
      <c r="O60" s="60">
        <v>0</v>
      </c>
      <c r="P60" s="60">
        <v>0</v>
      </c>
      <c r="Q60" s="60">
        <v>0</v>
      </c>
      <c r="R60" s="60">
        <v>0</v>
      </c>
      <c r="S60" s="60">
        <v>0</v>
      </c>
      <c r="T60" s="60">
        <v>0</v>
      </c>
      <c r="U60" s="60">
        <v>5.5601359738940843</v>
      </c>
      <c r="V60" s="60">
        <v>0.27443407924462737</v>
      </c>
      <c r="W60" s="60">
        <v>44.315243405909001</v>
      </c>
      <c r="X60" s="60">
        <v>1.867746697251395</v>
      </c>
      <c r="Y60" s="60">
        <v>213.09811240522222</v>
      </c>
      <c r="Z60" s="60">
        <v>11.593155968263567</v>
      </c>
      <c r="AA60" s="60">
        <v>6.8111203945278112</v>
      </c>
      <c r="AB60" s="60">
        <v>350.80942284730293</v>
      </c>
      <c r="AC60" s="60">
        <v>53.820941954278517</v>
      </c>
      <c r="AD60" s="60">
        <v>-6.3771532195535624E-15</v>
      </c>
      <c r="AE60" s="60">
        <v>21.124573010561825</v>
      </c>
      <c r="AF60" s="60">
        <v>0</v>
      </c>
      <c r="AG60" s="60">
        <v>0</v>
      </c>
      <c r="AH60" s="60">
        <v>0</v>
      </c>
      <c r="AI60" s="60">
        <v>0</v>
      </c>
      <c r="AJ60" s="60">
        <v>0</v>
      </c>
      <c r="AK60" s="60">
        <v>0</v>
      </c>
      <c r="AL60" s="60">
        <v>0</v>
      </c>
      <c r="AM60" s="60">
        <v>0</v>
      </c>
      <c r="AN60" s="60">
        <v>0</v>
      </c>
      <c r="AO60" s="60">
        <v>0</v>
      </c>
      <c r="AP60" s="60">
        <v>0</v>
      </c>
      <c r="AQ60" s="60">
        <v>0</v>
      </c>
      <c r="AR60" s="60">
        <v>0</v>
      </c>
      <c r="AS60" s="60">
        <v>0</v>
      </c>
      <c r="AT60" s="60">
        <v>0</v>
      </c>
      <c r="AU60" s="60">
        <v>0</v>
      </c>
      <c r="AV60" s="60">
        <v>2.36966927125144</v>
      </c>
      <c r="AW60" s="60">
        <v>0</v>
      </c>
      <c r="AX60" s="60">
        <v>0.32129122527952769</v>
      </c>
      <c r="AY60" s="60">
        <v>1.760807548367012</v>
      </c>
      <c r="AZ60" s="60">
        <v>1.0341340512062396</v>
      </c>
      <c r="BA60" s="60">
        <v>0</v>
      </c>
      <c r="BB60" s="60">
        <v>0</v>
      </c>
      <c r="BC60" s="60">
        <v>0</v>
      </c>
      <c r="BD60" s="60">
        <v>0</v>
      </c>
      <c r="BE60" s="60">
        <v>0.50453068889971042</v>
      </c>
      <c r="BF60" s="60">
        <v>0</v>
      </c>
      <c r="BG60" s="60">
        <v>0</v>
      </c>
      <c r="BH60" s="60">
        <v>0</v>
      </c>
      <c r="BI60" s="60">
        <v>0</v>
      </c>
      <c r="BJ60" s="60">
        <v>0</v>
      </c>
      <c r="BK60" s="60">
        <v>0</v>
      </c>
      <c r="BL60" s="60">
        <v>0</v>
      </c>
      <c r="BM60" s="60">
        <v>0</v>
      </c>
      <c r="BN60" s="60">
        <v>0</v>
      </c>
      <c r="BO60" s="60">
        <v>0</v>
      </c>
      <c r="BP60" s="60">
        <v>0</v>
      </c>
      <c r="BQ60" s="60">
        <v>0</v>
      </c>
      <c r="BR60" s="60">
        <v>0</v>
      </c>
      <c r="BS60" s="60">
        <v>0</v>
      </c>
      <c r="BT60" s="60">
        <v>0</v>
      </c>
      <c r="BU60" s="60">
        <v>0</v>
      </c>
      <c r="BV60" s="60">
        <v>0</v>
      </c>
      <c r="BW60" s="60">
        <v>0</v>
      </c>
      <c r="BX60" s="60">
        <v>0</v>
      </c>
      <c r="BY60" s="60">
        <v>7.1380489766518282E-6</v>
      </c>
      <c r="BZ60" s="60">
        <v>51.200109159855337</v>
      </c>
      <c r="CA60" s="60">
        <v>1.995179365688069</v>
      </c>
      <c r="CB60" s="60">
        <v>238.33968006505344</v>
      </c>
      <c r="CC60" s="60">
        <v>0</v>
      </c>
      <c r="CD60" s="60">
        <v>0</v>
      </c>
      <c r="CE60" s="60">
        <v>0</v>
      </c>
      <c r="CF60" s="60">
        <v>0</v>
      </c>
      <c r="CG60" s="60">
        <v>0</v>
      </c>
      <c r="CH60" s="60">
        <v>0</v>
      </c>
      <c r="CI60" s="60">
        <v>0</v>
      </c>
      <c r="CJ60" s="60">
        <v>0</v>
      </c>
      <c r="CK60" s="60">
        <v>0</v>
      </c>
      <c r="CL60" s="60">
        <v>0</v>
      </c>
      <c r="CM60" s="60">
        <v>0</v>
      </c>
      <c r="CN60" s="60">
        <v>0</v>
      </c>
      <c r="CO60" s="60">
        <v>0</v>
      </c>
      <c r="CP60" s="60">
        <v>0</v>
      </c>
      <c r="CQ60" s="60">
        <v>0</v>
      </c>
      <c r="CR60" s="60">
        <v>-3.6391705376100751E-15</v>
      </c>
      <c r="CS60" s="60">
        <v>0</v>
      </c>
      <c r="CT60" s="60">
        <v>4.3415724448681376E-14</v>
      </c>
      <c r="CU60" s="60">
        <v>0</v>
      </c>
      <c r="CV60" s="60">
        <v>0</v>
      </c>
      <c r="CW60" s="60">
        <v>0</v>
      </c>
      <c r="CX60" s="60">
        <v>0</v>
      </c>
      <c r="CY60" s="60">
        <v>-5.4633655093093612E-15</v>
      </c>
      <c r="CZ60" s="60">
        <v>0</v>
      </c>
      <c r="DA60" s="60">
        <v>0</v>
      </c>
      <c r="DB60" s="60">
        <v>0.56735107249594019</v>
      </c>
      <c r="DC60" s="60">
        <v>0.10361922310376795</v>
      </c>
      <c r="DD60" s="60">
        <v>0.1864993595500542</v>
      </c>
      <c r="DE60" s="60">
        <v>1.4009010636910032E-2</v>
      </c>
      <c r="DF60" s="60">
        <v>0.13289599857266976</v>
      </c>
      <c r="DG60" s="60">
        <v>2.0499968337391983</v>
      </c>
      <c r="DH60" s="60">
        <v>0</v>
      </c>
      <c r="DI60" s="60">
        <v>0</v>
      </c>
      <c r="DJ60" s="50">
        <v>1019.7739093901032</v>
      </c>
    </row>
    <row r="61" spans="2:114" s="46" customFormat="1">
      <c r="B61" s="59">
        <v>48</v>
      </c>
      <c r="C61" s="60">
        <v>0</v>
      </c>
      <c r="D61" s="60">
        <v>0</v>
      </c>
      <c r="E61" s="60">
        <v>0</v>
      </c>
      <c r="F61" s="60">
        <v>0</v>
      </c>
      <c r="G61" s="60">
        <v>0</v>
      </c>
      <c r="H61" s="60">
        <v>0</v>
      </c>
      <c r="I61" s="60">
        <v>0</v>
      </c>
      <c r="J61" s="60">
        <v>0</v>
      </c>
      <c r="K61" s="60">
        <v>0</v>
      </c>
      <c r="L61" s="60">
        <v>0</v>
      </c>
      <c r="M61" s="60">
        <v>0</v>
      </c>
      <c r="N61" s="60">
        <v>0</v>
      </c>
      <c r="O61" s="60">
        <v>0</v>
      </c>
      <c r="P61" s="60">
        <v>0</v>
      </c>
      <c r="Q61" s="60">
        <v>0</v>
      </c>
      <c r="R61" s="60">
        <v>0</v>
      </c>
      <c r="S61" s="60">
        <v>0</v>
      </c>
      <c r="T61" s="60">
        <v>0</v>
      </c>
      <c r="U61" s="60">
        <v>0.37827396013149711</v>
      </c>
      <c r="V61" s="60">
        <v>0</v>
      </c>
      <c r="W61" s="60">
        <v>0.19445197441121717</v>
      </c>
      <c r="X61" s="60">
        <v>0.22250299914610516</v>
      </c>
      <c r="Y61" s="60">
        <v>0</v>
      </c>
      <c r="Z61" s="60">
        <v>39.334024761373058</v>
      </c>
      <c r="AA61" s="60">
        <v>9.5377438917620475E-2</v>
      </c>
      <c r="AB61" s="60">
        <v>0</v>
      </c>
      <c r="AC61" s="60">
        <v>4.0697472700954744</v>
      </c>
      <c r="AD61" s="60">
        <v>3.7074615570212209E-2</v>
      </c>
      <c r="AE61" s="60">
        <v>10.595389830789859</v>
      </c>
      <c r="AF61" s="60">
        <v>1.1126998589263957E-3</v>
      </c>
      <c r="AG61" s="60">
        <v>0</v>
      </c>
      <c r="AH61" s="60">
        <v>0</v>
      </c>
      <c r="AI61" s="60">
        <v>0</v>
      </c>
      <c r="AJ61" s="60">
        <v>0</v>
      </c>
      <c r="AK61" s="60">
        <v>0</v>
      </c>
      <c r="AL61" s="60">
        <v>0</v>
      </c>
      <c r="AM61" s="60">
        <v>0</v>
      </c>
      <c r="AN61" s="60">
        <v>0</v>
      </c>
      <c r="AO61" s="60">
        <v>0</v>
      </c>
      <c r="AP61" s="60">
        <v>0</v>
      </c>
      <c r="AQ61" s="60">
        <v>0</v>
      </c>
      <c r="AR61" s="60">
        <v>0</v>
      </c>
      <c r="AS61" s="60">
        <v>0</v>
      </c>
      <c r="AT61" s="60">
        <v>0</v>
      </c>
      <c r="AU61" s="60">
        <v>0</v>
      </c>
      <c r="AV61" s="60">
        <v>3.1606563872495282E-2</v>
      </c>
      <c r="AW61" s="60">
        <v>0</v>
      </c>
      <c r="AX61" s="60">
        <v>0</v>
      </c>
      <c r="AY61" s="60">
        <v>0</v>
      </c>
      <c r="AZ61" s="60">
        <v>0</v>
      </c>
      <c r="BA61" s="60">
        <v>0</v>
      </c>
      <c r="BB61" s="60">
        <v>0</v>
      </c>
      <c r="BC61" s="60">
        <v>0</v>
      </c>
      <c r="BD61" s="60">
        <v>0</v>
      </c>
      <c r="BE61" s="60">
        <v>0</v>
      </c>
      <c r="BF61" s="60">
        <v>0</v>
      </c>
      <c r="BG61" s="60">
        <v>0</v>
      </c>
      <c r="BH61" s="60">
        <v>0</v>
      </c>
      <c r="BI61" s="60">
        <v>0</v>
      </c>
      <c r="BJ61" s="60">
        <v>0</v>
      </c>
      <c r="BK61" s="60">
        <v>0</v>
      </c>
      <c r="BL61" s="60">
        <v>0</v>
      </c>
      <c r="BM61" s="60">
        <v>0</v>
      </c>
      <c r="BN61" s="60">
        <v>0</v>
      </c>
      <c r="BO61" s="60">
        <v>0</v>
      </c>
      <c r="BP61" s="60">
        <v>0</v>
      </c>
      <c r="BQ61" s="60">
        <v>0</v>
      </c>
      <c r="BR61" s="60">
        <v>0</v>
      </c>
      <c r="BS61" s="60">
        <v>0</v>
      </c>
      <c r="BT61" s="60">
        <v>0</v>
      </c>
      <c r="BU61" s="60">
        <v>0</v>
      </c>
      <c r="BV61" s="60">
        <v>0</v>
      </c>
      <c r="BW61" s="60">
        <v>0</v>
      </c>
      <c r="BX61" s="60">
        <v>0</v>
      </c>
      <c r="BY61" s="60">
        <v>1.1932135903799655E-5</v>
      </c>
      <c r="BZ61" s="60">
        <v>0.91325376454565355</v>
      </c>
      <c r="CA61" s="60">
        <v>9.3441152485775406E-2</v>
      </c>
      <c r="CB61" s="60">
        <v>2.3484689835694676</v>
      </c>
      <c r="CC61" s="60">
        <v>0</v>
      </c>
      <c r="CD61" s="60">
        <v>0</v>
      </c>
      <c r="CE61" s="60">
        <v>0</v>
      </c>
      <c r="CF61" s="60">
        <v>0</v>
      </c>
      <c r="CG61" s="60">
        <v>0</v>
      </c>
      <c r="CH61" s="60">
        <v>0</v>
      </c>
      <c r="CI61" s="60">
        <v>0</v>
      </c>
      <c r="CJ61" s="60">
        <v>0</v>
      </c>
      <c r="CK61" s="60">
        <v>0</v>
      </c>
      <c r="CL61" s="60">
        <v>0</v>
      </c>
      <c r="CM61" s="60">
        <v>0</v>
      </c>
      <c r="CN61" s="60">
        <v>0</v>
      </c>
      <c r="CO61" s="60">
        <v>0</v>
      </c>
      <c r="CP61" s="60">
        <v>0</v>
      </c>
      <c r="CQ61" s="60">
        <v>0</v>
      </c>
      <c r="CR61" s="60">
        <v>0</v>
      </c>
      <c r="CS61" s="60">
        <v>0</v>
      </c>
      <c r="CT61" s="60">
        <v>0</v>
      </c>
      <c r="CU61" s="60">
        <v>0</v>
      </c>
      <c r="CV61" s="60">
        <v>0</v>
      </c>
      <c r="CW61" s="60">
        <v>0</v>
      </c>
      <c r="CX61" s="60">
        <v>0</v>
      </c>
      <c r="CY61" s="60">
        <v>0</v>
      </c>
      <c r="CZ61" s="60">
        <v>0</v>
      </c>
      <c r="DA61" s="60">
        <v>0</v>
      </c>
      <c r="DB61" s="60">
        <v>9.6412713128559598E-3</v>
      </c>
      <c r="DC61" s="60">
        <v>5.3778155482754808E-3</v>
      </c>
      <c r="DD61" s="60">
        <v>1.1924103445653329E-2</v>
      </c>
      <c r="DE61" s="60">
        <v>1.5712607333461421E-4</v>
      </c>
      <c r="DF61" s="60">
        <v>1.7735647554170099E-2</v>
      </c>
      <c r="DG61" s="60">
        <v>3.1112965968909553E-2</v>
      </c>
      <c r="DH61" s="60">
        <v>1.7514418279524206E-2</v>
      </c>
      <c r="DI61" s="60">
        <v>0</v>
      </c>
      <c r="DJ61" s="50">
        <v>58.408201295085995</v>
      </c>
    </row>
    <row r="62" spans="2:114" s="46" customFormat="1">
      <c r="B62" s="59">
        <v>49</v>
      </c>
      <c r="C62" s="60">
        <v>0</v>
      </c>
      <c r="D62" s="60">
        <v>0</v>
      </c>
      <c r="E62" s="60">
        <v>0</v>
      </c>
      <c r="F62" s="60">
        <v>0</v>
      </c>
      <c r="G62" s="60">
        <v>0</v>
      </c>
      <c r="H62" s="60">
        <v>-5.7404433640002625E-17</v>
      </c>
      <c r="I62" s="60">
        <v>0</v>
      </c>
      <c r="J62" s="60">
        <v>0</v>
      </c>
      <c r="K62" s="60">
        <v>0</v>
      </c>
      <c r="L62" s="60">
        <v>0</v>
      </c>
      <c r="M62" s="60">
        <v>0</v>
      </c>
      <c r="N62" s="60">
        <v>0.13145760032457371</v>
      </c>
      <c r="O62" s="60">
        <v>0</v>
      </c>
      <c r="P62" s="60">
        <v>0</v>
      </c>
      <c r="Q62" s="60">
        <v>0</v>
      </c>
      <c r="R62" s="60">
        <v>0</v>
      </c>
      <c r="S62" s="60">
        <v>0</v>
      </c>
      <c r="T62" s="60">
        <v>0</v>
      </c>
      <c r="U62" s="60">
        <v>14.439193426925659</v>
      </c>
      <c r="V62" s="60">
        <v>0</v>
      </c>
      <c r="W62" s="60">
        <v>4.3627369566402005E-15</v>
      </c>
      <c r="X62" s="60">
        <v>2.5051476064099814</v>
      </c>
      <c r="Y62" s="60">
        <v>1.7221330092000791E-16</v>
      </c>
      <c r="Z62" s="60">
        <v>64.930217884072675</v>
      </c>
      <c r="AA62" s="60">
        <v>0.20566202499351316</v>
      </c>
      <c r="AB62" s="60">
        <v>5.1251273333774128</v>
      </c>
      <c r="AC62" s="60">
        <v>20.344127357628476</v>
      </c>
      <c r="AD62" s="60">
        <v>0.34638728107434424</v>
      </c>
      <c r="AE62" s="60">
        <v>11.035103617956576</v>
      </c>
      <c r="AF62" s="60">
        <v>0</v>
      </c>
      <c r="AG62" s="60">
        <v>0</v>
      </c>
      <c r="AH62" s="60">
        <v>0</v>
      </c>
      <c r="AI62" s="60">
        <v>0</v>
      </c>
      <c r="AJ62" s="60">
        <v>0</v>
      </c>
      <c r="AK62" s="60">
        <v>0</v>
      </c>
      <c r="AL62" s="60">
        <v>0</v>
      </c>
      <c r="AM62" s="60">
        <v>0</v>
      </c>
      <c r="AN62" s="60">
        <v>0</v>
      </c>
      <c r="AO62" s="60">
        <v>0</v>
      </c>
      <c r="AP62" s="60">
        <v>0</v>
      </c>
      <c r="AQ62" s="60">
        <v>0</v>
      </c>
      <c r="AR62" s="60">
        <v>0</v>
      </c>
      <c r="AS62" s="60">
        <v>0</v>
      </c>
      <c r="AT62" s="60">
        <v>0</v>
      </c>
      <c r="AU62" s="60">
        <v>0</v>
      </c>
      <c r="AV62" s="60">
        <v>0</v>
      </c>
      <c r="AW62" s="60">
        <v>0</v>
      </c>
      <c r="AX62" s="60">
        <v>2.425061226539551</v>
      </c>
      <c r="AY62" s="60">
        <v>0</v>
      </c>
      <c r="AZ62" s="60">
        <v>3.3725983237312929</v>
      </c>
      <c r="BA62" s="60">
        <v>0</v>
      </c>
      <c r="BB62" s="60">
        <v>0</v>
      </c>
      <c r="BC62" s="60">
        <v>0</v>
      </c>
      <c r="BD62" s="60">
        <v>0</v>
      </c>
      <c r="BE62" s="60">
        <v>0.29223199826364649</v>
      </c>
      <c r="BF62" s="60">
        <v>0</v>
      </c>
      <c r="BG62" s="60">
        <v>0</v>
      </c>
      <c r="BH62" s="60">
        <v>0</v>
      </c>
      <c r="BI62" s="60">
        <v>0</v>
      </c>
      <c r="BJ62" s="60">
        <v>0</v>
      </c>
      <c r="BK62" s="60">
        <v>0</v>
      </c>
      <c r="BL62" s="60">
        <v>0</v>
      </c>
      <c r="BM62" s="60">
        <v>0</v>
      </c>
      <c r="BN62" s="60">
        <v>0</v>
      </c>
      <c r="BO62" s="60">
        <v>0</v>
      </c>
      <c r="BP62" s="60">
        <v>0</v>
      </c>
      <c r="BQ62" s="60">
        <v>0</v>
      </c>
      <c r="BR62" s="60">
        <v>0</v>
      </c>
      <c r="BS62" s="60">
        <v>0</v>
      </c>
      <c r="BT62" s="60">
        <v>0</v>
      </c>
      <c r="BU62" s="60">
        <v>0</v>
      </c>
      <c r="BV62" s="60">
        <v>0</v>
      </c>
      <c r="BW62" s="60">
        <v>0</v>
      </c>
      <c r="BX62" s="60">
        <v>0</v>
      </c>
      <c r="BY62" s="60">
        <v>1.4667301142446861E-6</v>
      </c>
      <c r="BZ62" s="60">
        <v>0</v>
      </c>
      <c r="CA62" s="60">
        <v>2.5726827080389914</v>
      </c>
      <c r="CB62" s="60">
        <v>36.671463251559324</v>
      </c>
      <c r="CC62" s="60">
        <v>0</v>
      </c>
      <c r="CD62" s="60">
        <v>0</v>
      </c>
      <c r="CE62" s="60">
        <v>0</v>
      </c>
      <c r="CF62" s="60">
        <v>0</v>
      </c>
      <c r="CG62" s="60">
        <v>0</v>
      </c>
      <c r="CH62" s="60">
        <v>0</v>
      </c>
      <c r="CI62" s="60">
        <v>0</v>
      </c>
      <c r="CJ62" s="60">
        <v>0</v>
      </c>
      <c r="CK62" s="60">
        <v>0</v>
      </c>
      <c r="CL62" s="60">
        <v>0</v>
      </c>
      <c r="CM62" s="60">
        <v>0</v>
      </c>
      <c r="CN62" s="60">
        <v>0</v>
      </c>
      <c r="CO62" s="60">
        <v>0</v>
      </c>
      <c r="CP62" s="60">
        <v>0</v>
      </c>
      <c r="CQ62" s="60">
        <v>0</v>
      </c>
      <c r="CR62" s="60">
        <v>0</v>
      </c>
      <c r="CS62" s="60">
        <v>0</v>
      </c>
      <c r="CT62" s="60">
        <v>0</v>
      </c>
      <c r="CU62" s="60">
        <v>0</v>
      </c>
      <c r="CV62" s="60">
        <v>0</v>
      </c>
      <c r="CW62" s="60">
        <v>0</v>
      </c>
      <c r="CX62" s="60">
        <v>0</v>
      </c>
      <c r="CY62" s="60">
        <v>0</v>
      </c>
      <c r="CZ62" s="60">
        <v>0</v>
      </c>
      <c r="DA62" s="60">
        <v>0</v>
      </c>
      <c r="DB62" s="60">
        <v>0.37984985847371172</v>
      </c>
      <c r="DC62" s="60">
        <v>9.4660590095167821E-2</v>
      </c>
      <c r="DD62" s="60">
        <v>0.56542292220191248</v>
      </c>
      <c r="DE62" s="60">
        <v>1.7818982340736516E-2</v>
      </c>
      <c r="DF62" s="60">
        <v>-5.3290705182007515E-18</v>
      </c>
      <c r="DG62" s="60">
        <v>0</v>
      </c>
      <c r="DH62" s="60">
        <v>0.77165591425618307</v>
      </c>
      <c r="DI62" s="60">
        <v>0</v>
      </c>
      <c r="DJ62" s="50">
        <v>166.22587137499386</v>
      </c>
    </row>
    <row r="63" spans="2:114" s="46" customFormat="1">
      <c r="B63" s="59">
        <v>50</v>
      </c>
      <c r="C63" s="60">
        <v>0</v>
      </c>
      <c r="D63" s="60">
        <v>0</v>
      </c>
      <c r="E63" s="60">
        <v>0</v>
      </c>
      <c r="F63" s="60">
        <v>0</v>
      </c>
      <c r="G63" s="60">
        <v>0.41067724617101514</v>
      </c>
      <c r="H63" s="60">
        <v>0</v>
      </c>
      <c r="I63" s="60">
        <v>0</v>
      </c>
      <c r="J63" s="60">
        <v>0.11398494464952821</v>
      </c>
      <c r="K63" s="60">
        <v>0</v>
      </c>
      <c r="L63" s="60">
        <v>0</v>
      </c>
      <c r="M63" s="60">
        <v>0</v>
      </c>
      <c r="N63" s="60">
        <v>0</v>
      </c>
      <c r="O63" s="60">
        <v>0</v>
      </c>
      <c r="P63" s="60">
        <v>0</v>
      </c>
      <c r="Q63" s="60">
        <v>0</v>
      </c>
      <c r="R63" s="60">
        <v>0</v>
      </c>
      <c r="S63" s="60">
        <v>0</v>
      </c>
      <c r="T63" s="60">
        <v>0</v>
      </c>
      <c r="U63" s="60">
        <v>0.25526311808097063</v>
      </c>
      <c r="V63" s="60">
        <v>0</v>
      </c>
      <c r="W63" s="60">
        <v>0</v>
      </c>
      <c r="X63" s="60">
        <v>0.14688262474944433</v>
      </c>
      <c r="Y63" s="60">
        <v>1.8704130026630947E-2</v>
      </c>
      <c r="Z63" s="60">
        <v>0.61236474584079592</v>
      </c>
      <c r="AA63" s="60">
        <v>9.8224875246717025E-2</v>
      </c>
      <c r="AB63" s="60">
        <v>1.3293493989991183</v>
      </c>
      <c r="AC63" s="60">
        <v>0.5527580917091075</v>
      </c>
      <c r="AD63" s="60">
        <v>1.9862519796278278E-2</v>
      </c>
      <c r="AE63" s="60">
        <v>8.7935820081097057E-2</v>
      </c>
      <c r="AF63" s="60">
        <v>0</v>
      </c>
      <c r="AG63" s="60">
        <v>0</v>
      </c>
      <c r="AH63" s="60">
        <v>0</v>
      </c>
      <c r="AI63" s="60">
        <v>0</v>
      </c>
      <c r="AJ63" s="60">
        <v>0</v>
      </c>
      <c r="AK63" s="60">
        <v>0</v>
      </c>
      <c r="AL63" s="60">
        <v>0</v>
      </c>
      <c r="AM63" s="60">
        <v>0</v>
      </c>
      <c r="AN63" s="60">
        <v>0</v>
      </c>
      <c r="AO63" s="60">
        <v>0</v>
      </c>
      <c r="AP63" s="60">
        <v>0.1205200031717983</v>
      </c>
      <c r="AQ63" s="60">
        <v>0</v>
      </c>
      <c r="AR63" s="60">
        <v>0</v>
      </c>
      <c r="AS63" s="60">
        <v>0</v>
      </c>
      <c r="AT63" s="60">
        <v>0</v>
      </c>
      <c r="AU63" s="60">
        <v>0</v>
      </c>
      <c r="AV63" s="60">
        <v>0.2912567048398747</v>
      </c>
      <c r="AW63" s="60">
        <v>0</v>
      </c>
      <c r="AX63" s="60">
        <v>0</v>
      </c>
      <c r="AY63" s="60">
        <v>0</v>
      </c>
      <c r="AZ63" s="60">
        <v>0.18038019579656225</v>
      </c>
      <c r="BA63" s="60">
        <v>0</v>
      </c>
      <c r="BB63" s="60">
        <v>0</v>
      </c>
      <c r="BC63" s="60">
        <v>0</v>
      </c>
      <c r="BD63" s="60">
        <v>0</v>
      </c>
      <c r="BE63" s="60">
        <v>3.7302594645514685E-2</v>
      </c>
      <c r="BF63" s="60">
        <v>2.2368794499652519E-3</v>
      </c>
      <c r="BG63" s="60">
        <v>0</v>
      </c>
      <c r="BH63" s="60">
        <v>0</v>
      </c>
      <c r="BI63" s="60">
        <v>0</v>
      </c>
      <c r="BJ63" s="60">
        <v>0</v>
      </c>
      <c r="BK63" s="60">
        <v>0</v>
      </c>
      <c r="BL63" s="60">
        <v>0</v>
      </c>
      <c r="BM63" s="60">
        <v>0</v>
      </c>
      <c r="BN63" s="60">
        <v>0</v>
      </c>
      <c r="BO63" s="60">
        <v>0</v>
      </c>
      <c r="BP63" s="60">
        <v>0</v>
      </c>
      <c r="BQ63" s="60">
        <v>0</v>
      </c>
      <c r="BR63" s="60">
        <v>0</v>
      </c>
      <c r="BS63" s="60">
        <v>0</v>
      </c>
      <c r="BT63" s="60">
        <v>0</v>
      </c>
      <c r="BU63" s="60">
        <v>0</v>
      </c>
      <c r="BV63" s="60">
        <v>0</v>
      </c>
      <c r="BW63" s="60">
        <v>0</v>
      </c>
      <c r="BX63" s="60">
        <v>0</v>
      </c>
      <c r="BY63" s="60">
        <v>0</v>
      </c>
      <c r="BZ63" s="60">
        <v>3.5273404320418984</v>
      </c>
      <c r="CA63" s="60">
        <v>0.16108132369770961</v>
      </c>
      <c r="CB63" s="60">
        <v>2.1334574493838483</v>
      </c>
      <c r="CC63" s="60">
        <v>0</v>
      </c>
      <c r="CD63" s="60">
        <v>0</v>
      </c>
      <c r="CE63" s="60">
        <v>0</v>
      </c>
      <c r="CF63" s="60">
        <v>0</v>
      </c>
      <c r="CG63" s="60">
        <v>0</v>
      </c>
      <c r="CH63" s="60">
        <v>0</v>
      </c>
      <c r="CI63" s="60">
        <v>0.83073135047480118</v>
      </c>
      <c r="CJ63" s="60">
        <v>0</v>
      </c>
      <c r="CK63" s="60">
        <v>0</v>
      </c>
      <c r="CL63" s="60">
        <v>0</v>
      </c>
      <c r="CM63" s="60">
        <v>0</v>
      </c>
      <c r="CN63" s="60">
        <v>0</v>
      </c>
      <c r="CO63" s="60">
        <v>0</v>
      </c>
      <c r="CP63" s="60">
        <v>0</v>
      </c>
      <c r="CQ63" s="60">
        <v>0</v>
      </c>
      <c r="CR63" s="60">
        <v>0</v>
      </c>
      <c r="CS63" s="60">
        <v>0</v>
      </c>
      <c r="CT63" s="60">
        <v>0</v>
      </c>
      <c r="CU63" s="60">
        <v>0</v>
      </c>
      <c r="CV63" s="60">
        <v>0</v>
      </c>
      <c r="CW63" s="60">
        <v>0</v>
      </c>
      <c r="CX63" s="60">
        <v>0</v>
      </c>
      <c r="CY63" s="60">
        <v>5.1537393883737655E-3</v>
      </c>
      <c r="CZ63" s="60">
        <v>0</v>
      </c>
      <c r="DA63" s="60">
        <v>0</v>
      </c>
      <c r="DB63" s="60">
        <v>5.8588722108612871E-2</v>
      </c>
      <c r="DC63" s="60">
        <v>0</v>
      </c>
      <c r="DD63" s="60">
        <v>4.3216082857678612E-2</v>
      </c>
      <c r="DE63" s="60">
        <v>6.022679545804906E-3</v>
      </c>
      <c r="DF63" s="60">
        <v>2.8579995380436807E-2</v>
      </c>
      <c r="DG63" s="60">
        <v>0.2204418409723215</v>
      </c>
      <c r="DH63" s="60">
        <v>9.9827262381048804E-3</v>
      </c>
      <c r="DI63" s="60">
        <v>0</v>
      </c>
      <c r="DJ63" s="50">
        <v>11.30230023534401</v>
      </c>
    </row>
    <row r="64" spans="2:114" s="46" customFormat="1">
      <c r="B64" s="59">
        <v>51</v>
      </c>
      <c r="C64" s="60">
        <v>8.3692180556037391E-5</v>
      </c>
      <c r="D64" s="60">
        <v>7.6403233474642755E-7</v>
      </c>
      <c r="E64" s="60">
        <v>5.1388921160840648E-4</v>
      </c>
      <c r="F64" s="60">
        <v>4.9902169292529523E-5</v>
      </c>
      <c r="G64" s="60">
        <v>0</v>
      </c>
      <c r="H64" s="60">
        <v>3.6893907845152193E-7</v>
      </c>
      <c r="I64" s="60">
        <v>3.6268245938567839E-7</v>
      </c>
      <c r="J64" s="60">
        <v>4.7072421875629257E-6</v>
      </c>
      <c r="K64" s="60">
        <v>1.6184911651004896</v>
      </c>
      <c r="L64" s="60">
        <v>1.6199749493239586E-6</v>
      </c>
      <c r="M64" s="60">
        <v>0</v>
      </c>
      <c r="N64" s="60">
        <v>0</v>
      </c>
      <c r="O64" s="60">
        <v>0</v>
      </c>
      <c r="P64" s="60">
        <v>0</v>
      </c>
      <c r="Q64" s="60">
        <v>0</v>
      </c>
      <c r="R64" s="60">
        <v>0</v>
      </c>
      <c r="S64" s="60">
        <v>0</v>
      </c>
      <c r="T64" s="60">
        <v>0</v>
      </c>
      <c r="U64" s="60">
        <v>0</v>
      </c>
      <c r="V64" s="60">
        <v>0</v>
      </c>
      <c r="W64" s="60">
        <v>0</v>
      </c>
      <c r="X64" s="60">
        <v>0.3763924048949232</v>
      </c>
      <c r="Y64" s="60">
        <v>0</v>
      </c>
      <c r="Z64" s="60">
        <v>10.348793067319674</v>
      </c>
      <c r="AA64" s="60">
        <v>10.751288436371347</v>
      </c>
      <c r="AB64" s="60">
        <v>45.322611997920347</v>
      </c>
      <c r="AC64" s="60">
        <v>2.7623690278617419</v>
      </c>
      <c r="AD64" s="60">
        <v>0</v>
      </c>
      <c r="AE64" s="60">
        <v>5.4561143818050661</v>
      </c>
      <c r="AF64" s="60">
        <v>0</v>
      </c>
      <c r="AG64" s="60">
        <v>0</v>
      </c>
      <c r="AH64" s="60">
        <v>13.241194466022215</v>
      </c>
      <c r="AI64" s="60">
        <v>0</v>
      </c>
      <c r="AJ64" s="60">
        <v>0</v>
      </c>
      <c r="AK64" s="60">
        <v>0</v>
      </c>
      <c r="AL64" s="60">
        <v>0</v>
      </c>
      <c r="AM64" s="60">
        <v>0</v>
      </c>
      <c r="AN64" s="60">
        <v>0</v>
      </c>
      <c r="AO64" s="60">
        <v>0</v>
      </c>
      <c r="AP64" s="60">
        <v>0</v>
      </c>
      <c r="AQ64" s="60">
        <v>0</v>
      </c>
      <c r="AR64" s="60">
        <v>0</v>
      </c>
      <c r="AS64" s="60">
        <v>0</v>
      </c>
      <c r="AT64" s="60">
        <v>0</v>
      </c>
      <c r="AU64" s="60">
        <v>0</v>
      </c>
      <c r="AV64" s="60">
        <v>0.80048114107496571</v>
      </c>
      <c r="AW64" s="60">
        <v>0</v>
      </c>
      <c r="AX64" s="60">
        <v>3.8131398102501387E-6</v>
      </c>
      <c r="AY64" s="60">
        <v>0</v>
      </c>
      <c r="AZ64" s="60">
        <v>0</v>
      </c>
      <c r="BA64" s="60">
        <v>0</v>
      </c>
      <c r="BB64" s="60">
        <v>0</v>
      </c>
      <c r="BC64" s="60">
        <v>0</v>
      </c>
      <c r="BD64" s="60">
        <v>0</v>
      </c>
      <c r="BE64" s="60">
        <v>0</v>
      </c>
      <c r="BF64" s="60">
        <v>0</v>
      </c>
      <c r="BG64" s="60">
        <v>0</v>
      </c>
      <c r="BH64" s="60">
        <v>0</v>
      </c>
      <c r="BI64" s="60">
        <v>0</v>
      </c>
      <c r="BJ64" s="60">
        <v>0</v>
      </c>
      <c r="BK64" s="60">
        <v>0</v>
      </c>
      <c r="BL64" s="60">
        <v>0</v>
      </c>
      <c r="BM64" s="60">
        <v>0</v>
      </c>
      <c r="BN64" s="60">
        <v>0</v>
      </c>
      <c r="BO64" s="60">
        <v>0</v>
      </c>
      <c r="BP64" s="60">
        <v>0</v>
      </c>
      <c r="BQ64" s="60">
        <v>0</v>
      </c>
      <c r="BR64" s="60">
        <v>0</v>
      </c>
      <c r="BS64" s="60">
        <v>0</v>
      </c>
      <c r="BT64" s="60">
        <v>0</v>
      </c>
      <c r="BU64" s="60">
        <v>0</v>
      </c>
      <c r="BV64" s="60">
        <v>0</v>
      </c>
      <c r="BW64" s="60">
        <v>0</v>
      </c>
      <c r="BX64" s="60">
        <v>0</v>
      </c>
      <c r="BY64" s="60">
        <v>0</v>
      </c>
      <c r="BZ64" s="60">
        <v>0</v>
      </c>
      <c r="CA64" s="60">
        <v>1.5462495514559984</v>
      </c>
      <c r="CB64" s="60">
        <v>21.602116854068878</v>
      </c>
      <c r="CC64" s="60">
        <v>0</v>
      </c>
      <c r="CD64" s="60">
        <v>0</v>
      </c>
      <c r="CE64" s="60">
        <v>-4.5590684261669227E-16</v>
      </c>
      <c r="CF64" s="60">
        <v>0</v>
      </c>
      <c r="CG64" s="60">
        <v>0</v>
      </c>
      <c r="CH64" s="60">
        <v>0</v>
      </c>
      <c r="CI64" s="60">
        <v>0</v>
      </c>
      <c r="CJ64" s="60">
        <v>0</v>
      </c>
      <c r="CK64" s="60">
        <v>4.5590684261669237E-15</v>
      </c>
      <c r="CL64" s="60">
        <v>0</v>
      </c>
      <c r="CM64" s="60">
        <v>0</v>
      </c>
      <c r="CN64" s="60">
        <v>0</v>
      </c>
      <c r="CO64" s="60">
        <v>0</v>
      </c>
      <c r="CP64" s="60">
        <v>0</v>
      </c>
      <c r="CQ64" s="60">
        <v>0</v>
      </c>
      <c r="CR64" s="60">
        <v>0</v>
      </c>
      <c r="CS64" s="60">
        <v>0</v>
      </c>
      <c r="CT64" s="60">
        <v>0</v>
      </c>
      <c r="CU64" s="60">
        <v>0</v>
      </c>
      <c r="CV64" s="60">
        <v>0</v>
      </c>
      <c r="CW64" s="60">
        <v>0</v>
      </c>
      <c r="CX64" s="60">
        <v>0</v>
      </c>
      <c r="CY64" s="60">
        <v>0</v>
      </c>
      <c r="CZ64" s="60">
        <v>0</v>
      </c>
      <c r="DA64" s="60">
        <v>0</v>
      </c>
      <c r="DB64" s="60">
        <v>0.28430684270697887</v>
      </c>
      <c r="DC64" s="60">
        <v>0.15107727780987815</v>
      </c>
      <c r="DD64" s="60">
        <v>0.27756627905067144</v>
      </c>
      <c r="DE64" s="60">
        <v>1.3999703966019414E-2</v>
      </c>
      <c r="DF64" s="60">
        <v>3.2418512319054569E-17</v>
      </c>
      <c r="DG64" s="60">
        <v>0</v>
      </c>
      <c r="DH64" s="60">
        <v>0.38330151459235268</v>
      </c>
      <c r="DI64" s="60">
        <v>0</v>
      </c>
      <c r="DJ64" s="50">
        <v>114.93701323159382</v>
      </c>
    </row>
    <row r="65" spans="2:114" s="46" customFormat="1">
      <c r="B65" s="59">
        <v>52</v>
      </c>
      <c r="C65" s="60">
        <v>0</v>
      </c>
      <c r="D65" s="60">
        <v>0</v>
      </c>
      <c r="E65" s="60">
        <v>0</v>
      </c>
      <c r="F65" s="60">
        <v>0</v>
      </c>
      <c r="G65" s="60">
        <v>0</v>
      </c>
      <c r="H65" s="60">
        <v>0</v>
      </c>
      <c r="I65" s="60">
        <v>0</v>
      </c>
      <c r="J65" s="60">
        <v>0</v>
      </c>
      <c r="K65" s="60">
        <v>0</v>
      </c>
      <c r="L65" s="60">
        <v>0</v>
      </c>
      <c r="M65" s="60">
        <v>0</v>
      </c>
      <c r="N65" s="60">
        <v>0</v>
      </c>
      <c r="O65" s="60">
        <v>0</v>
      </c>
      <c r="P65" s="60">
        <v>0</v>
      </c>
      <c r="Q65" s="60">
        <v>0</v>
      </c>
      <c r="R65" s="60">
        <v>0</v>
      </c>
      <c r="S65" s="60">
        <v>0</v>
      </c>
      <c r="T65" s="60">
        <v>0</v>
      </c>
      <c r="U65" s="60">
        <v>0</v>
      </c>
      <c r="V65" s="60">
        <v>0</v>
      </c>
      <c r="W65" s="60">
        <v>0</v>
      </c>
      <c r="X65" s="60">
        <v>0</v>
      </c>
      <c r="Y65" s="60">
        <v>0</v>
      </c>
      <c r="Z65" s="60">
        <v>0</v>
      </c>
      <c r="AA65" s="60">
        <v>0</v>
      </c>
      <c r="AB65" s="60">
        <v>0</v>
      </c>
      <c r="AC65" s="60">
        <v>0</v>
      </c>
      <c r="AD65" s="60">
        <v>0</v>
      </c>
      <c r="AE65" s="60">
        <v>0</v>
      </c>
      <c r="AF65" s="60">
        <v>0</v>
      </c>
      <c r="AG65" s="60">
        <v>0</v>
      </c>
      <c r="AH65" s="60">
        <v>0</v>
      </c>
      <c r="AI65" s="60">
        <v>0</v>
      </c>
      <c r="AJ65" s="60">
        <v>0</v>
      </c>
      <c r="AK65" s="60">
        <v>0</v>
      </c>
      <c r="AL65" s="60">
        <v>0</v>
      </c>
      <c r="AM65" s="60">
        <v>0</v>
      </c>
      <c r="AN65" s="60">
        <v>0</v>
      </c>
      <c r="AO65" s="60">
        <v>0</v>
      </c>
      <c r="AP65" s="60">
        <v>0</v>
      </c>
      <c r="AQ65" s="60">
        <v>0</v>
      </c>
      <c r="AR65" s="60">
        <v>0</v>
      </c>
      <c r="AS65" s="60">
        <v>0</v>
      </c>
      <c r="AT65" s="60">
        <v>0</v>
      </c>
      <c r="AU65" s="60">
        <v>0</v>
      </c>
      <c r="AV65" s="60">
        <v>0</v>
      </c>
      <c r="AW65" s="60">
        <v>0</v>
      </c>
      <c r="AX65" s="60">
        <v>0</v>
      </c>
      <c r="AY65" s="60">
        <v>0</v>
      </c>
      <c r="AZ65" s="60">
        <v>0</v>
      </c>
      <c r="BA65" s="60">
        <v>0</v>
      </c>
      <c r="BB65" s="60">
        <v>0</v>
      </c>
      <c r="BC65" s="60">
        <v>0</v>
      </c>
      <c r="BD65" s="60">
        <v>0</v>
      </c>
      <c r="BE65" s="60">
        <v>0</v>
      </c>
      <c r="BF65" s="60">
        <v>0</v>
      </c>
      <c r="BG65" s="60">
        <v>0</v>
      </c>
      <c r="BH65" s="60">
        <v>0</v>
      </c>
      <c r="BI65" s="60">
        <v>0</v>
      </c>
      <c r="BJ65" s="60">
        <v>0</v>
      </c>
      <c r="BK65" s="60">
        <v>0</v>
      </c>
      <c r="BL65" s="60">
        <v>0</v>
      </c>
      <c r="BM65" s="60">
        <v>0</v>
      </c>
      <c r="BN65" s="60">
        <v>0</v>
      </c>
      <c r="BO65" s="60">
        <v>0</v>
      </c>
      <c r="BP65" s="60">
        <v>0</v>
      </c>
      <c r="BQ65" s="60">
        <v>0</v>
      </c>
      <c r="BR65" s="60">
        <v>0</v>
      </c>
      <c r="BS65" s="60">
        <v>0</v>
      </c>
      <c r="BT65" s="60">
        <v>0</v>
      </c>
      <c r="BU65" s="60">
        <v>0</v>
      </c>
      <c r="BV65" s="60">
        <v>0</v>
      </c>
      <c r="BW65" s="60">
        <v>0</v>
      </c>
      <c r="BX65" s="60">
        <v>0</v>
      </c>
      <c r="BY65" s="60">
        <v>0</v>
      </c>
      <c r="BZ65" s="60">
        <v>0</v>
      </c>
      <c r="CA65" s="60">
        <v>0</v>
      </c>
      <c r="CB65" s="60">
        <v>0</v>
      </c>
      <c r="CC65" s="60">
        <v>0</v>
      </c>
      <c r="CD65" s="60">
        <v>0</v>
      </c>
      <c r="CE65" s="60">
        <v>0</v>
      </c>
      <c r="CF65" s="60">
        <v>0</v>
      </c>
      <c r="CG65" s="60">
        <v>0</v>
      </c>
      <c r="CH65" s="60">
        <v>0</v>
      </c>
      <c r="CI65" s="60">
        <v>0</v>
      </c>
      <c r="CJ65" s="60">
        <v>0</v>
      </c>
      <c r="CK65" s="60">
        <v>0</v>
      </c>
      <c r="CL65" s="60">
        <v>0</v>
      </c>
      <c r="CM65" s="60">
        <v>0</v>
      </c>
      <c r="CN65" s="60">
        <v>0</v>
      </c>
      <c r="CO65" s="60">
        <v>0</v>
      </c>
      <c r="CP65" s="60">
        <v>0</v>
      </c>
      <c r="CQ65" s="60">
        <v>0</v>
      </c>
      <c r="CR65" s="60">
        <v>0</v>
      </c>
      <c r="CS65" s="60">
        <v>0</v>
      </c>
      <c r="CT65" s="60">
        <v>0</v>
      </c>
      <c r="CU65" s="60">
        <v>0</v>
      </c>
      <c r="CV65" s="60">
        <v>0</v>
      </c>
      <c r="CW65" s="60">
        <v>0</v>
      </c>
      <c r="CX65" s="60">
        <v>0</v>
      </c>
      <c r="CY65" s="60">
        <v>0</v>
      </c>
      <c r="CZ65" s="60">
        <v>0</v>
      </c>
      <c r="DA65" s="60">
        <v>0</v>
      </c>
      <c r="DB65" s="60">
        <v>0</v>
      </c>
      <c r="DC65" s="60">
        <v>0</v>
      </c>
      <c r="DD65" s="60">
        <v>0</v>
      </c>
      <c r="DE65" s="60">
        <v>0</v>
      </c>
      <c r="DF65" s="60">
        <v>0</v>
      </c>
      <c r="DG65" s="60">
        <v>0</v>
      </c>
      <c r="DH65" s="60">
        <v>0</v>
      </c>
      <c r="DI65" s="60">
        <v>0</v>
      </c>
      <c r="DJ65" s="50">
        <v>0</v>
      </c>
    </row>
    <row r="66" spans="2:114" s="46" customFormat="1">
      <c r="B66" s="59">
        <v>53</v>
      </c>
      <c r="C66" s="60">
        <v>0</v>
      </c>
      <c r="D66" s="60">
        <v>0</v>
      </c>
      <c r="E66" s="60">
        <v>0</v>
      </c>
      <c r="F66" s="60">
        <v>0</v>
      </c>
      <c r="G66" s="60">
        <v>0</v>
      </c>
      <c r="H66" s="60">
        <v>0</v>
      </c>
      <c r="I66" s="60">
        <v>0</v>
      </c>
      <c r="J66" s="60">
        <v>0</v>
      </c>
      <c r="K66" s="60">
        <v>0</v>
      </c>
      <c r="L66" s="60">
        <v>0</v>
      </c>
      <c r="M66" s="60">
        <v>0</v>
      </c>
      <c r="N66" s="60">
        <v>0</v>
      </c>
      <c r="O66" s="60">
        <v>0</v>
      </c>
      <c r="P66" s="60">
        <v>0</v>
      </c>
      <c r="Q66" s="60">
        <v>0</v>
      </c>
      <c r="R66" s="60">
        <v>0</v>
      </c>
      <c r="S66" s="60">
        <v>0</v>
      </c>
      <c r="T66" s="60">
        <v>0</v>
      </c>
      <c r="U66" s="60">
        <v>0</v>
      </c>
      <c r="V66" s="60">
        <v>0</v>
      </c>
      <c r="W66" s="60">
        <v>0</v>
      </c>
      <c r="X66" s="60">
        <v>0</v>
      </c>
      <c r="Y66" s="60">
        <v>0</v>
      </c>
      <c r="Z66" s="60">
        <v>0</v>
      </c>
      <c r="AA66" s="60">
        <v>0</v>
      </c>
      <c r="AB66" s="60">
        <v>0</v>
      </c>
      <c r="AC66" s="60">
        <v>0</v>
      </c>
      <c r="AD66" s="60">
        <v>0</v>
      </c>
      <c r="AE66" s="60">
        <v>0</v>
      </c>
      <c r="AF66" s="60">
        <v>0</v>
      </c>
      <c r="AG66" s="60">
        <v>0</v>
      </c>
      <c r="AH66" s="60">
        <v>0</v>
      </c>
      <c r="AI66" s="60">
        <v>0</v>
      </c>
      <c r="AJ66" s="60">
        <v>0</v>
      </c>
      <c r="AK66" s="60">
        <v>0</v>
      </c>
      <c r="AL66" s="60">
        <v>0</v>
      </c>
      <c r="AM66" s="60">
        <v>0</v>
      </c>
      <c r="AN66" s="60">
        <v>0</v>
      </c>
      <c r="AO66" s="60">
        <v>0</v>
      </c>
      <c r="AP66" s="60">
        <v>0</v>
      </c>
      <c r="AQ66" s="60">
        <v>0</v>
      </c>
      <c r="AR66" s="60">
        <v>0</v>
      </c>
      <c r="AS66" s="60">
        <v>0</v>
      </c>
      <c r="AT66" s="60">
        <v>0</v>
      </c>
      <c r="AU66" s="60">
        <v>0</v>
      </c>
      <c r="AV66" s="60">
        <v>0</v>
      </c>
      <c r="AW66" s="60">
        <v>0</v>
      </c>
      <c r="AX66" s="60">
        <v>0</v>
      </c>
      <c r="AY66" s="60">
        <v>0</v>
      </c>
      <c r="AZ66" s="60">
        <v>0</v>
      </c>
      <c r="BA66" s="60">
        <v>0</v>
      </c>
      <c r="BB66" s="60">
        <v>0</v>
      </c>
      <c r="BC66" s="60">
        <v>0</v>
      </c>
      <c r="BD66" s="60">
        <v>0</v>
      </c>
      <c r="BE66" s="60">
        <v>0</v>
      </c>
      <c r="BF66" s="60">
        <v>0</v>
      </c>
      <c r="BG66" s="60">
        <v>0</v>
      </c>
      <c r="BH66" s="60">
        <v>0</v>
      </c>
      <c r="BI66" s="60">
        <v>0</v>
      </c>
      <c r="BJ66" s="60">
        <v>0</v>
      </c>
      <c r="BK66" s="60">
        <v>0</v>
      </c>
      <c r="BL66" s="60">
        <v>0</v>
      </c>
      <c r="BM66" s="60">
        <v>0</v>
      </c>
      <c r="BN66" s="60">
        <v>0</v>
      </c>
      <c r="BO66" s="60">
        <v>0</v>
      </c>
      <c r="BP66" s="60">
        <v>0</v>
      </c>
      <c r="BQ66" s="60">
        <v>0</v>
      </c>
      <c r="BR66" s="60">
        <v>0</v>
      </c>
      <c r="BS66" s="60">
        <v>0</v>
      </c>
      <c r="BT66" s="60">
        <v>0</v>
      </c>
      <c r="BU66" s="60">
        <v>0</v>
      </c>
      <c r="BV66" s="60">
        <v>0</v>
      </c>
      <c r="BW66" s="60">
        <v>0</v>
      </c>
      <c r="BX66" s="60">
        <v>0</v>
      </c>
      <c r="BY66" s="60">
        <v>0</v>
      </c>
      <c r="BZ66" s="60">
        <v>0</v>
      </c>
      <c r="CA66" s="60">
        <v>0</v>
      </c>
      <c r="CB66" s="60">
        <v>0</v>
      </c>
      <c r="CC66" s="60">
        <v>0</v>
      </c>
      <c r="CD66" s="60">
        <v>0</v>
      </c>
      <c r="CE66" s="60">
        <v>0</v>
      </c>
      <c r="CF66" s="60">
        <v>0</v>
      </c>
      <c r="CG66" s="60">
        <v>0</v>
      </c>
      <c r="CH66" s="60">
        <v>0</v>
      </c>
      <c r="CI66" s="60">
        <v>0</v>
      </c>
      <c r="CJ66" s="60">
        <v>0</v>
      </c>
      <c r="CK66" s="60">
        <v>0</v>
      </c>
      <c r="CL66" s="60">
        <v>0</v>
      </c>
      <c r="CM66" s="60">
        <v>0</v>
      </c>
      <c r="CN66" s="60">
        <v>0</v>
      </c>
      <c r="CO66" s="60">
        <v>0</v>
      </c>
      <c r="CP66" s="60">
        <v>0</v>
      </c>
      <c r="CQ66" s="60">
        <v>0</v>
      </c>
      <c r="CR66" s="60">
        <v>0</v>
      </c>
      <c r="CS66" s="60">
        <v>0</v>
      </c>
      <c r="CT66" s="60">
        <v>0</v>
      </c>
      <c r="CU66" s="60">
        <v>0</v>
      </c>
      <c r="CV66" s="60">
        <v>0</v>
      </c>
      <c r="CW66" s="60">
        <v>0</v>
      </c>
      <c r="CX66" s="60">
        <v>0</v>
      </c>
      <c r="CY66" s="60">
        <v>0</v>
      </c>
      <c r="CZ66" s="60">
        <v>0</v>
      </c>
      <c r="DA66" s="60">
        <v>0</v>
      </c>
      <c r="DB66" s="60">
        <v>0</v>
      </c>
      <c r="DC66" s="60">
        <v>0</v>
      </c>
      <c r="DD66" s="60">
        <v>0</v>
      </c>
      <c r="DE66" s="60">
        <v>0</v>
      </c>
      <c r="DF66" s="60">
        <v>0</v>
      </c>
      <c r="DG66" s="60">
        <v>0</v>
      </c>
      <c r="DH66" s="60">
        <v>0</v>
      </c>
      <c r="DI66" s="60">
        <v>0</v>
      </c>
      <c r="DJ66" s="50">
        <v>0</v>
      </c>
    </row>
    <row r="67" spans="2:114" s="46" customFormat="1">
      <c r="B67" s="59">
        <v>54</v>
      </c>
      <c r="C67" s="60">
        <v>0</v>
      </c>
      <c r="D67" s="60">
        <v>0</v>
      </c>
      <c r="E67" s="60">
        <v>0</v>
      </c>
      <c r="F67" s="60">
        <v>4.3941095308449052</v>
      </c>
      <c r="G67" s="60">
        <v>12.959748102573604</v>
      </c>
      <c r="H67" s="60">
        <v>152.80785043476527</v>
      </c>
      <c r="I67" s="60">
        <v>2.0606216712124108</v>
      </c>
      <c r="J67" s="60">
        <v>3.126656387120176</v>
      </c>
      <c r="K67" s="60">
        <v>0</v>
      </c>
      <c r="L67" s="60">
        <v>0.98280413724107663</v>
      </c>
      <c r="M67" s="60">
        <v>3.9845308813004085E-16</v>
      </c>
      <c r="N67" s="60">
        <v>0</v>
      </c>
      <c r="O67" s="60">
        <v>0</v>
      </c>
      <c r="P67" s="60">
        <v>0</v>
      </c>
      <c r="Q67" s="60">
        <v>0</v>
      </c>
      <c r="R67" s="60">
        <v>0</v>
      </c>
      <c r="S67" s="60">
        <v>0</v>
      </c>
      <c r="T67" s="60">
        <v>0</v>
      </c>
      <c r="U67" s="60">
        <v>0</v>
      </c>
      <c r="V67" s="60">
        <v>0</v>
      </c>
      <c r="W67" s="60">
        <v>0</v>
      </c>
      <c r="X67" s="60">
        <v>0</v>
      </c>
      <c r="Y67" s="60">
        <v>1.2421354903431965</v>
      </c>
      <c r="Z67" s="60">
        <v>4.3451111324491354</v>
      </c>
      <c r="AA67" s="60">
        <v>0</v>
      </c>
      <c r="AB67" s="60">
        <v>0.33230080296109094</v>
      </c>
      <c r="AC67" s="60">
        <v>0</v>
      </c>
      <c r="AD67" s="60">
        <v>0</v>
      </c>
      <c r="AE67" s="60">
        <v>5.767911674777328</v>
      </c>
      <c r="AF67" s="60">
        <v>0</v>
      </c>
      <c r="AG67" s="60">
        <v>0</v>
      </c>
      <c r="AH67" s="60">
        <v>0</v>
      </c>
      <c r="AI67" s="60">
        <v>0</v>
      </c>
      <c r="AJ67" s="60">
        <v>0</v>
      </c>
      <c r="AK67" s="60">
        <v>0</v>
      </c>
      <c r="AL67" s="60">
        <v>0</v>
      </c>
      <c r="AM67" s="60">
        <v>0</v>
      </c>
      <c r="AN67" s="60">
        <v>0</v>
      </c>
      <c r="AO67" s="60">
        <v>0</v>
      </c>
      <c r="AP67" s="60">
        <v>0</v>
      </c>
      <c r="AQ67" s="60">
        <v>0</v>
      </c>
      <c r="AR67" s="60">
        <v>0</v>
      </c>
      <c r="AS67" s="60">
        <v>0</v>
      </c>
      <c r="AT67" s="60">
        <v>0</v>
      </c>
      <c r="AU67" s="60">
        <v>0</v>
      </c>
      <c r="AV67" s="60">
        <v>2.7421351978782234</v>
      </c>
      <c r="AW67" s="60">
        <v>0</v>
      </c>
      <c r="AX67" s="60">
        <v>7.2859993258064618E-15</v>
      </c>
      <c r="AY67" s="60">
        <v>0</v>
      </c>
      <c r="AZ67" s="60">
        <v>1.9217160356739076</v>
      </c>
      <c r="BA67" s="60">
        <v>0</v>
      </c>
      <c r="BB67" s="60">
        <v>0</v>
      </c>
      <c r="BC67" s="60">
        <v>0</v>
      </c>
      <c r="BD67" s="60">
        <v>0</v>
      </c>
      <c r="BE67" s="60">
        <v>0</v>
      </c>
      <c r="BF67" s="60">
        <v>0</v>
      </c>
      <c r="BG67" s="60">
        <v>0</v>
      </c>
      <c r="BH67" s="60">
        <v>0</v>
      </c>
      <c r="BI67" s="60">
        <v>0</v>
      </c>
      <c r="BJ67" s="60">
        <v>0</v>
      </c>
      <c r="BK67" s="60">
        <v>0</v>
      </c>
      <c r="BL67" s="60">
        <v>0</v>
      </c>
      <c r="BM67" s="60">
        <v>0</v>
      </c>
      <c r="BN67" s="60">
        <v>0</v>
      </c>
      <c r="BO67" s="60">
        <v>0</v>
      </c>
      <c r="BP67" s="60">
        <v>0</v>
      </c>
      <c r="BQ67" s="60">
        <v>0</v>
      </c>
      <c r="BR67" s="60">
        <v>0</v>
      </c>
      <c r="BS67" s="60">
        <v>0</v>
      </c>
      <c r="BT67" s="60">
        <v>0</v>
      </c>
      <c r="BU67" s="60">
        <v>0</v>
      </c>
      <c r="BV67" s="60">
        <v>0</v>
      </c>
      <c r="BW67" s="60">
        <v>0</v>
      </c>
      <c r="BX67" s="60">
        <v>0</v>
      </c>
      <c r="BY67" s="60">
        <v>2.6073030751420019E-5</v>
      </c>
      <c r="BZ67" s="60">
        <v>0</v>
      </c>
      <c r="CA67" s="60">
        <v>0</v>
      </c>
      <c r="CB67" s="60">
        <v>0</v>
      </c>
      <c r="CC67" s="60">
        <v>0</v>
      </c>
      <c r="CD67" s="60">
        <v>0</v>
      </c>
      <c r="CE67" s="60">
        <v>0</v>
      </c>
      <c r="CF67" s="60">
        <v>0</v>
      </c>
      <c r="CG67" s="60">
        <v>0</v>
      </c>
      <c r="CH67" s="60">
        <v>0</v>
      </c>
      <c r="CI67" s="60">
        <v>0</v>
      </c>
      <c r="CJ67" s="60">
        <v>0</v>
      </c>
      <c r="CK67" s="60">
        <v>0</v>
      </c>
      <c r="CL67" s="60">
        <v>0</v>
      </c>
      <c r="CM67" s="60">
        <v>0</v>
      </c>
      <c r="CN67" s="60">
        <v>0</v>
      </c>
      <c r="CO67" s="60">
        <v>0</v>
      </c>
      <c r="CP67" s="60">
        <v>0</v>
      </c>
      <c r="CQ67" s="60">
        <v>0</v>
      </c>
      <c r="CR67" s="60">
        <v>0</v>
      </c>
      <c r="CS67" s="60">
        <v>0</v>
      </c>
      <c r="CT67" s="60">
        <v>0</v>
      </c>
      <c r="CU67" s="60">
        <v>0</v>
      </c>
      <c r="CV67" s="60">
        <v>0</v>
      </c>
      <c r="CW67" s="60">
        <v>0</v>
      </c>
      <c r="CX67" s="60">
        <v>0</v>
      </c>
      <c r="CY67" s="60">
        <v>0.70994129118425597</v>
      </c>
      <c r="CZ67" s="60">
        <v>0</v>
      </c>
      <c r="DA67" s="60">
        <v>0</v>
      </c>
      <c r="DB67" s="60">
        <v>3.1832829178576802</v>
      </c>
      <c r="DC67" s="60">
        <v>0</v>
      </c>
      <c r="DD67" s="60">
        <v>1.7279712615976333</v>
      </c>
      <c r="DE67" s="60">
        <v>0</v>
      </c>
      <c r="DF67" s="60">
        <v>0</v>
      </c>
      <c r="DG67" s="60">
        <v>0</v>
      </c>
      <c r="DH67" s="60">
        <v>2.9967020525309068E-2</v>
      </c>
      <c r="DI67" s="60">
        <v>0</v>
      </c>
      <c r="DJ67" s="50">
        <v>198.33428916203596</v>
      </c>
    </row>
    <row r="68" spans="2:114" s="46" customFormat="1">
      <c r="B68" s="59">
        <v>55</v>
      </c>
      <c r="C68" s="60">
        <v>0</v>
      </c>
      <c r="D68" s="60">
        <v>0</v>
      </c>
      <c r="E68" s="60">
        <v>0</v>
      </c>
      <c r="F68" s="60">
        <v>0</v>
      </c>
      <c r="G68" s="60">
        <v>0</v>
      </c>
      <c r="H68" s="60">
        <v>0</v>
      </c>
      <c r="I68" s="60">
        <v>0</v>
      </c>
      <c r="J68" s="60">
        <v>0</v>
      </c>
      <c r="K68" s="60">
        <v>0</v>
      </c>
      <c r="L68" s="60">
        <v>0</v>
      </c>
      <c r="M68" s="60">
        <v>0</v>
      </c>
      <c r="N68" s="60">
        <v>0</v>
      </c>
      <c r="O68" s="60">
        <v>0</v>
      </c>
      <c r="P68" s="60">
        <v>0</v>
      </c>
      <c r="Q68" s="60">
        <v>0</v>
      </c>
      <c r="R68" s="60">
        <v>0</v>
      </c>
      <c r="S68" s="60">
        <v>0</v>
      </c>
      <c r="T68" s="60">
        <v>0</v>
      </c>
      <c r="U68" s="60">
        <v>0</v>
      </c>
      <c r="V68" s="60">
        <v>0</v>
      </c>
      <c r="W68" s="60">
        <v>0</v>
      </c>
      <c r="X68" s="60">
        <v>0</v>
      </c>
      <c r="Y68" s="60">
        <v>0</v>
      </c>
      <c r="Z68" s="60">
        <v>0</v>
      </c>
      <c r="AA68" s="60">
        <v>0</v>
      </c>
      <c r="AB68" s="60">
        <v>0</v>
      </c>
      <c r="AC68" s="60">
        <v>0</v>
      </c>
      <c r="AD68" s="60">
        <v>0</v>
      </c>
      <c r="AE68" s="60">
        <v>0</v>
      </c>
      <c r="AF68" s="60">
        <v>0</v>
      </c>
      <c r="AG68" s="60">
        <v>0</v>
      </c>
      <c r="AH68" s="60">
        <v>0</v>
      </c>
      <c r="AI68" s="60">
        <v>0</v>
      </c>
      <c r="AJ68" s="60">
        <v>0</v>
      </c>
      <c r="AK68" s="60">
        <v>0</v>
      </c>
      <c r="AL68" s="60">
        <v>0</v>
      </c>
      <c r="AM68" s="60">
        <v>0</v>
      </c>
      <c r="AN68" s="60">
        <v>0</v>
      </c>
      <c r="AO68" s="60">
        <v>0</v>
      </c>
      <c r="AP68" s="60">
        <v>0</v>
      </c>
      <c r="AQ68" s="60">
        <v>0</v>
      </c>
      <c r="AR68" s="60">
        <v>0</v>
      </c>
      <c r="AS68" s="60">
        <v>0</v>
      </c>
      <c r="AT68" s="60">
        <v>0</v>
      </c>
      <c r="AU68" s="60">
        <v>0</v>
      </c>
      <c r="AV68" s="60">
        <v>0</v>
      </c>
      <c r="AW68" s="60">
        <v>0</v>
      </c>
      <c r="AX68" s="60">
        <v>0</v>
      </c>
      <c r="AY68" s="60">
        <v>0</v>
      </c>
      <c r="AZ68" s="60">
        <v>0</v>
      </c>
      <c r="BA68" s="60">
        <v>0</v>
      </c>
      <c r="BB68" s="60">
        <v>0</v>
      </c>
      <c r="BC68" s="60">
        <v>0</v>
      </c>
      <c r="BD68" s="60">
        <v>0</v>
      </c>
      <c r="BE68" s="60">
        <v>0</v>
      </c>
      <c r="BF68" s="60">
        <v>0</v>
      </c>
      <c r="BG68" s="60">
        <v>0</v>
      </c>
      <c r="BH68" s="60">
        <v>0</v>
      </c>
      <c r="BI68" s="60">
        <v>0</v>
      </c>
      <c r="BJ68" s="60">
        <v>0</v>
      </c>
      <c r="BK68" s="60">
        <v>0</v>
      </c>
      <c r="BL68" s="60">
        <v>0</v>
      </c>
      <c r="BM68" s="60">
        <v>0</v>
      </c>
      <c r="BN68" s="60">
        <v>0</v>
      </c>
      <c r="BO68" s="60">
        <v>0</v>
      </c>
      <c r="BP68" s="60">
        <v>0</v>
      </c>
      <c r="BQ68" s="60">
        <v>0</v>
      </c>
      <c r="BR68" s="60">
        <v>0</v>
      </c>
      <c r="BS68" s="60">
        <v>0</v>
      </c>
      <c r="BT68" s="60">
        <v>0</v>
      </c>
      <c r="BU68" s="60">
        <v>0</v>
      </c>
      <c r="BV68" s="60">
        <v>0</v>
      </c>
      <c r="BW68" s="60">
        <v>0</v>
      </c>
      <c r="BX68" s="60">
        <v>0</v>
      </c>
      <c r="BY68" s="60">
        <v>0</v>
      </c>
      <c r="BZ68" s="60">
        <v>0</v>
      </c>
      <c r="CA68" s="60">
        <v>0</v>
      </c>
      <c r="CB68" s="60">
        <v>0</v>
      </c>
      <c r="CC68" s="60">
        <v>0</v>
      </c>
      <c r="CD68" s="60">
        <v>0</v>
      </c>
      <c r="CE68" s="60">
        <v>0</v>
      </c>
      <c r="CF68" s="60">
        <v>0</v>
      </c>
      <c r="CG68" s="60">
        <v>0</v>
      </c>
      <c r="CH68" s="60">
        <v>0</v>
      </c>
      <c r="CI68" s="60">
        <v>0</v>
      </c>
      <c r="CJ68" s="60">
        <v>0</v>
      </c>
      <c r="CK68" s="60">
        <v>0</v>
      </c>
      <c r="CL68" s="60">
        <v>0</v>
      </c>
      <c r="CM68" s="60">
        <v>0</v>
      </c>
      <c r="CN68" s="60">
        <v>0</v>
      </c>
      <c r="CO68" s="60">
        <v>0</v>
      </c>
      <c r="CP68" s="60">
        <v>0</v>
      </c>
      <c r="CQ68" s="60">
        <v>0</v>
      </c>
      <c r="CR68" s="60">
        <v>0</v>
      </c>
      <c r="CS68" s="60">
        <v>0</v>
      </c>
      <c r="CT68" s="60">
        <v>0</v>
      </c>
      <c r="CU68" s="60">
        <v>0</v>
      </c>
      <c r="CV68" s="60">
        <v>0</v>
      </c>
      <c r="CW68" s="60">
        <v>0</v>
      </c>
      <c r="CX68" s="60">
        <v>0</v>
      </c>
      <c r="CY68" s="60">
        <v>0</v>
      </c>
      <c r="CZ68" s="60">
        <v>0</v>
      </c>
      <c r="DA68" s="60">
        <v>0</v>
      </c>
      <c r="DB68" s="60">
        <v>1.6047867259400824E-2</v>
      </c>
      <c r="DC68" s="60">
        <v>0</v>
      </c>
      <c r="DD68" s="60">
        <v>0</v>
      </c>
      <c r="DE68" s="60">
        <v>0</v>
      </c>
      <c r="DF68" s="60">
        <v>0</v>
      </c>
      <c r="DG68" s="60">
        <v>0</v>
      </c>
      <c r="DH68" s="60">
        <v>0</v>
      </c>
      <c r="DI68" s="60">
        <v>0</v>
      </c>
      <c r="DJ68" s="50">
        <v>1.6047867259400824E-2</v>
      </c>
    </row>
    <row r="69" spans="2:114" s="46" customFormat="1">
      <c r="B69" s="59">
        <v>56</v>
      </c>
      <c r="C69" s="60">
        <v>0</v>
      </c>
      <c r="D69" s="60">
        <v>0</v>
      </c>
      <c r="E69" s="60">
        <v>0</v>
      </c>
      <c r="F69" s="60">
        <v>0</v>
      </c>
      <c r="G69" s="60">
        <v>0</v>
      </c>
      <c r="H69" s="60">
        <v>0</v>
      </c>
      <c r="I69" s="60">
        <v>0</v>
      </c>
      <c r="J69" s="60">
        <v>0</v>
      </c>
      <c r="K69" s="60">
        <v>0</v>
      </c>
      <c r="L69" s="60">
        <v>0</v>
      </c>
      <c r="M69" s="60">
        <v>0</v>
      </c>
      <c r="N69" s="60">
        <v>0</v>
      </c>
      <c r="O69" s="60">
        <v>0</v>
      </c>
      <c r="P69" s="60">
        <v>0</v>
      </c>
      <c r="Q69" s="60">
        <v>0</v>
      </c>
      <c r="R69" s="60">
        <v>0</v>
      </c>
      <c r="S69" s="60">
        <v>0</v>
      </c>
      <c r="T69" s="60">
        <v>0</v>
      </c>
      <c r="U69" s="60">
        <v>0</v>
      </c>
      <c r="V69" s="60">
        <v>0</v>
      </c>
      <c r="W69" s="60">
        <v>0</v>
      </c>
      <c r="X69" s="60">
        <v>0</v>
      </c>
      <c r="Y69" s="60">
        <v>0</v>
      </c>
      <c r="Z69" s="60">
        <v>0</v>
      </c>
      <c r="AA69" s="60">
        <v>0</v>
      </c>
      <c r="AB69" s="60">
        <v>0</v>
      </c>
      <c r="AC69" s="60">
        <v>0</v>
      </c>
      <c r="AD69" s="60">
        <v>0</v>
      </c>
      <c r="AE69" s="60">
        <v>0</v>
      </c>
      <c r="AF69" s="60">
        <v>0</v>
      </c>
      <c r="AG69" s="60">
        <v>0</v>
      </c>
      <c r="AH69" s="60">
        <v>0</v>
      </c>
      <c r="AI69" s="60">
        <v>0</v>
      </c>
      <c r="AJ69" s="60">
        <v>0</v>
      </c>
      <c r="AK69" s="60">
        <v>0</v>
      </c>
      <c r="AL69" s="60">
        <v>0</v>
      </c>
      <c r="AM69" s="60">
        <v>0</v>
      </c>
      <c r="AN69" s="60">
        <v>0</v>
      </c>
      <c r="AO69" s="60">
        <v>0</v>
      </c>
      <c r="AP69" s="60">
        <v>0</v>
      </c>
      <c r="AQ69" s="60">
        <v>0</v>
      </c>
      <c r="AR69" s="60">
        <v>0</v>
      </c>
      <c r="AS69" s="60">
        <v>0</v>
      </c>
      <c r="AT69" s="60">
        <v>0</v>
      </c>
      <c r="AU69" s="60">
        <v>0</v>
      </c>
      <c r="AV69" s="60">
        <v>0</v>
      </c>
      <c r="AW69" s="60">
        <v>0</v>
      </c>
      <c r="AX69" s="60">
        <v>0</v>
      </c>
      <c r="AY69" s="60">
        <v>0</v>
      </c>
      <c r="AZ69" s="60">
        <v>0</v>
      </c>
      <c r="BA69" s="60">
        <v>0</v>
      </c>
      <c r="BB69" s="60">
        <v>0</v>
      </c>
      <c r="BC69" s="60">
        <v>0</v>
      </c>
      <c r="BD69" s="60">
        <v>0</v>
      </c>
      <c r="BE69" s="60">
        <v>0</v>
      </c>
      <c r="BF69" s="60">
        <v>0</v>
      </c>
      <c r="BG69" s="60">
        <v>0</v>
      </c>
      <c r="BH69" s="60">
        <v>0</v>
      </c>
      <c r="BI69" s="60">
        <v>0</v>
      </c>
      <c r="BJ69" s="60">
        <v>0</v>
      </c>
      <c r="BK69" s="60">
        <v>0</v>
      </c>
      <c r="BL69" s="60">
        <v>0</v>
      </c>
      <c r="BM69" s="60">
        <v>0</v>
      </c>
      <c r="BN69" s="60">
        <v>0</v>
      </c>
      <c r="BO69" s="60">
        <v>0</v>
      </c>
      <c r="BP69" s="60">
        <v>0</v>
      </c>
      <c r="BQ69" s="60">
        <v>0</v>
      </c>
      <c r="BR69" s="60">
        <v>0</v>
      </c>
      <c r="BS69" s="60">
        <v>0</v>
      </c>
      <c r="BT69" s="60">
        <v>0</v>
      </c>
      <c r="BU69" s="60">
        <v>0</v>
      </c>
      <c r="BV69" s="60">
        <v>0</v>
      </c>
      <c r="BW69" s="60">
        <v>0</v>
      </c>
      <c r="BX69" s="60">
        <v>0</v>
      </c>
      <c r="BY69" s="60">
        <v>0</v>
      </c>
      <c r="BZ69" s="60">
        <v>0</v>
      </c>
      <c r="CA69" s="60">
        <v>0</v>
      </c>
      <c r="CB69" s="60">
        <v>0</v>
      </c>
      <c r="CC69" s="60">
        <v>0</v>
      </c>
      <c r="CD69" s="60">
        <v>0</v>
      </c>
      <c r="CE69" s="60">
        <v>0</v>
      </c>
      <c r="CF69" s="60">
        <v>0</v>
      </c>
      <c r="CG69" s="60">
        <v>0</v>
      </c>
      <c r="CH69" s="60">
        <v>0</v>
      </c>
      <c r="CI69" s="60">
        <v>0</v>
      </c>
      <c r="CJ69" s="60">
        <v>0</v>
      </c>
      <c r="CK69" s="60">
        <v>0</v>
      </c>
      <c r="CL69" s="60">
        <v>0</v>
      </c>
      <c r="CM69" s="60">
        <v>0</v>
      </c>
      <c r="CN69" s="60">
        <v>0</v>
      </c>
      <c r="CO69" s="60">
        <v>0</v>
      </c>
      <c r="CP69" s="60">
        <v>0</v>
      </c>
      <c r="CQ69" s="60">
        <v>0</v>
      </c>
      <c r="CR69" s="60">
        <v>0</v>
      </c>
      <c r="CS69" s="60">
        <v>0</v>
      </c>
      <c r="CT69" s="60">
        <v>0</v>
      </c>
      <c r="CU69" s="60">
        <v>0</v>
      </c>
      <c r="CV69" s="60">
        <v>0</v>
      </c>
      <c r="CW69" s="60">
        <v>0</v>
      </c>
      <c r="CX69" s="60">
        <v>0</v>
      </c>
      <c r="CY69" s="60">
        <v>0</v>
      </c>
      <c r="CZ69" s="60">
        <v>0</v>
      </c>
      <c r="DA69" s="60">
        <v>0</v>
      </c>
      <c r="DB69" s="60">
        <v>1.8605136957248259E-3</v>
      </c>
      <c r="DC69" s="60">
        <v>0</v>
      </c>
      <c r="DD69" s="60">
        <v>0</v>
      </c>
      <c r="DE69" s="60">
        <v>0</v>
      </c>
      <c r="DF69" s="60">
        <v>0</v>
      </c>
      <c r="DG69" s="60">
        <v>0</v>
      </c>
      <c r="DH69" s="60">
        <v>0</v>
      </c>
      <c r="DI69" s="60">
        <v>0</v>
      </c>
      <c r="DJ69" s="50">
        <v>1.8605136957248259E-3</v>
      </c>
    </row>
    <row r="70" spans="2:114" s="46" customFormat="1">
      <c r="B70" s="59">
        <v>57</v>
      </c>
      <c r="C70" s="60">
        <v>0</v>
      </c>
      <c r="D70" s="60">
        <v>0</v>
      </c>
      <c r="E70" s="60">
        <v>0</v>
      </c>
      <c r="F70" s="60">
        <v>0</v>
      </c>
      <c r="G70" s="60">
        <v>0</v>
      </c>
      <c r="H70" s="60">
        <v>0</v>
      </c>
      <c r="I70" s="60">
        <v>0</v>
      </c>
      <c r="J70" s="60">
        <v>0</v>
      </c>
      <c r="K70" s="60">
        <v>0</v>
      </c>
      <c r="L70" s="60">
        <v>0</v>
      </c>
      <c r="M70" s="60">
        <v>0</v>
      </c>
      <c r="N70" s="60">
        <v>0.11795914842579666</v>
      </c>
      <c r="O70" s="60">
        <v>0</v>
      </c>
      <c r="P70" s="60">
        <v>0</v>
      </c>
      <c r="Q70" s="60">
        <v>0</v>
      </c>
      <c r="R70" s="60">
        <v>0</v>
      </c>
      <c r="S70" s="60">
        <v>0</v>
      </c>
      <c r="T70" s="60">
        <v>0</v>
      </c>
      <c r="U70" s="60">
        <v>0</v>
      </c>
      <c r="V70" s="60">
        <v>0</v>
      </c>
      <c r="W70" s="60">
        <v>4.3579241499752897</v>
      </c>
      <c r="X70" s="60">
        <v>12.597094429371154</v>
      </c>
      <c r="Y70" s="60">
        <v>1.6448026073325517</v>
      </c>
      <c r="Z70" s="60">
        <v>31.167121240212641</v>
      </c>
      <c r="AA70" s="60">
        <v>24.209397965599951</v>
      </c>
      <c r="AB70" s="60">
        <v>22.13935395504312</v>
      </c>
      <c r="AC70" s="60">
        <v>38.9970285111145</v>
      </c>
      <c r="AD70" s="60">
        <v>0</v>
      </c>
      <c r="AE70" s="60">
        <v>84.011063501570419</v>
      </c>
      <c r="AF70" s="60">
        <v>2.9759873072008092</v>
      </c>
      <c r="AG70" s="60">
        <v>1.1361026555843328</v>
      </c>
      <c r="AH70" s="60">
        <v>0.38233719936881871</v>
      </c>
      <c r="AI70" s="60">
        <v>89.977924895369881</v>
      </c>
      <c r="AJ70" s="60">
        <v>6.0592954678140687E-2</v>
      </c>
      <c r="AK70" s="60">
        <v>0</v>
      </c>
      <c r="AL70" s="60">
        <v>0</v>
      </c>
      <c r="AM70" s="60">
        <v>0</v>
      </c>
      <c r="AN70" s="60">
        <v>0</v>
      </c>
      <c r="AO70" s="60">
        <v>0</v>
      </c>
      <c r="AP70" s="60">
        <v>0</v>
      </c>
      <c r="AQ70" s="60">
        <v>8.8058891092961034</v>
      </c>
      <c r="AR70" s="60">
        <v>8.1665695738637289</v>
      </c>
      <c r="AS70" s="60">
        <v>1.3333185070820368</v>
      </c>
      <c r="AT70" s="60">
        <v>0</v>
      </c>
      <c r="AU70" s="60">
        <v>0</v>
      </c>
      <c r="AV70" s="60">
        <v>0.51684819091846002</v>
      </c>
      <c r="AW70" s="60">
        <v>0</v>
      </c>
      <c r="AX70" s="60">
        <v>0.61593890249331618</v>
      </c>
      <c r="AY70" s="60">
        <v>3.0990644726212185E-2</v>
      </c>
      <c r="AZ70" s="60">
        <v>1.388298772294541</v>
      </c>
      <c r="BA70" s="60">
        <v>0</v>
      </c>
      <c r="BB70" s="60">
        <v>0</v>
      </c>
      <c r="BC70" s="60">
        <v>0</v>
      </c>
      <c r="BD70" s="60">
        <v>0</v>
      </c>
      <c r="BE70" s="60">
        <v>0.20664989648619053</v>
      </c>
      <c r="BF70" s="60">
        <v>0</v>
      </c>
      <c r="BG70" s="60">
        <v>0</v>
      </c>
      <c r="BH70" s="60">
        <v>0</v>
      </c>
      <c r="BI70" s="60">
        <v>0.41977996246246868</v>
      </c>
      <c r="BJ70" s="60">
        <v>0</v>
      </c>
      <c r="BK70" s="60">
        <v>0</v>
      </c>
      <c r="BL70" s="60">
        <v>0</v>
      </c>
      <c r="BM70" s="60">
        <v>0</v>
      </c>
      <c r="BN70" s="60">
        <v>0</v>
      </c>
      <c r="BO70" s="60">
        <v>0</v>
      </c>
      <c r="BP70" s="60">
        <v>0</v>
      </c>
      <c r="BQ70" s="60">
        <v>0</v>
      </c>
      <c r="BR70" s="60">
        <v>0</v>
      </c>
      <c r="BS70" s="60">
        <v>0</v>
      </c>
      <c r="BT70" s="60">
        <v>0</v>
      </c>
      <c r="BU70" s="60">
        <v>0.32469914416235879</v>
      </c>
      <c r="BV70" s="60">
        <v>0.84471995735061089</v>
      </c>
      <c r="BW70" s="60">
        <v>1.3713201062419607</v>
      </c>
      <c r="BX70" s="60">
        <v>0</v>
      </c>
      <c r="BY70" s="60">
        <v>3.6044973602058368E-6</v>
      </c>
      <c r="BZ70" s="60">
        <v>17.812397750715395</v>
      </c>
      <c r="CA70" s="60">
        <v>0.34005842458263374</v>
      </c>
      <c r="CB70" s="60">
        <v>17.577862915015249</v>
      </c>
      <c r="CC70" s="60">
        <v>0</v>
      </c>
      <c r="CD70" s="60">
        <v>0</v>
      </c>
      <c r="CE70" s="60">
        <v>0</v>
      </c>
      <c r="CF70" s="60">
        <v>0</v>
      </c>
      <c r="CG70" s="60">
        <v>0</v>
      </c>
      <c r="CH70" s="60">
        <v>0</v>
      </c>
      <c r="CI70" s="60">
        <v>0</v>
      </c>
      <c r="CJ70" s="60">
        <v>0</v>
      </c>
      <c r="CK70" s="60">
        <v>0</v>
      </c>
      <c r="CL70" s="60">
        <v>0</v>
      </c>
      <c r="CM70" s="60">
        <v>0</v>
      </c>
      <c r="CN70" s="60">
        <v>0</v>
      </c>
      <c r="CO70" s="60">
        <v>0</v>
      </c>
      <c r="CP70" s="60">
        <v>0</v>
      </c>
      <c r="CQ70" s="60">
        <v>0</v>
      </c>
      <c r="CR70" s="60">
        <v>0</v>
      </c>
      <c r="CS70" s="60">
        <v>0</v>
      </c>
      <c r="CT70" s="60">
        <v>0.22322569894563271</v>
      </c>
      <c r="CU70" s="60">
        <v>0</v>
      </c>
      <c r="CV70" s="60">
        <v>0</v>
      </c>
      <c r="CW70" s="60">
        <v>0</v>
      </c>
      <c r="CX70" s="60">
        <v>0</v>
      </c>
      <c r="CY70" s="60">
        <v>0</v>
      </c>
      <c r="CZ70" s="60">
        <v>0</v>
      </c>
      <c r="DA70" s="60">
        <v>-2.8642316118500359E-15</v>
      </c>
      <c r="DB70" s="60">
        <v>2.8728984927005659</v>
      </c>
      <c r="DC70" s="60">
        <v>0</v>
      </c>
      <c r="DD70" s="60">
        <v>0.15568795592117118</v>
      </c>
      <c r="DE70" s="60">
        <v>1.7280457698088732E-2</v>
      </c>
      <c r="DF70" s="60">
        <v>1.5178479240684473</v>
      </c>
      <c r="DG70" s="60">
        <v>1.5823085332006999</v>
      </c>
      <c r="DH70" s="60">
        <v>0.2180107783996135</v>
      </c>
      <c r="DI70" s="60">
        <v>0</v>
      </c>
      <c r="DJ70" s="50">
        <v>380.11729582397027</v>
      </c>
    </row>
    <row r="71" spans="2:114" s="46" customFormat="1">
      <c r="B71" s="59">
        <v>58</v>
      </c>
      <c r="C71" s="60">
        <v>1.3366190600726477</v>
      </c>
      <c r="D71" s="60">
        <v>0.79262367456768335</v>
      </c>
      <c r="E71" s="60">
        <v>0.66150536448675179</v>
      </c>
      <c r="F71" s="60">
        <v>1.0237111919025317</v>
      </c>
      <c r="G71" s="60">
        <v>9.290137998064163E-2</v>
      </c>
      <c r="H71" s="60">
        <v>0.28997284409366886</v>
      </c>
      <c r="I71" s="60">
        <v>3.9009167130251765E-2</v>
      </c>
      <c r="J71" s="60">
        <v>1.2056268711285312E-2</v>
      </c>
      <c r="K71" s="60">
        <v>2.2890546968669345</v>
      </c>
      <c r="L71" s="60">
        <v>0.10299921957105865</v>
      </c>
      <c r="M71" s="60">
        <v>6.2357960771054724E-2</v>
      </c>
      <c r="N71" s="60">
        <v>0.3116150760977256</v>
      </c>
      <c r="O71" s="60">
        <v>0</v>
      </c>
      <c r="P71" s="60">
        <v>0</v>
      </c>
      <c r="Q71" s="60">
        <v>0</v>
      </c>
      <c r="R71" s="60">
        <v>0</v>
      </c>
      <c r="S71" s="60">
        <v>0</v>
      </c>
      <c r="T71" s="60">
        <v>0</v>
      </c>
      <c r="U71" s="60">
        <v>31.675585859990143</v>
      </c>
      <c r="V71" s="60">
        <v>0</v>
      </c>
      <c r="W71" s="60">
        <v>3.2788093360589921</v>
      </c>
      <c r="X71" s="60">
        <v>4.7163156078217208</v>
      </c>
      <c r="Y71" s="60">
        <v>0</v>
      </c>
      <c r="Z71" s="60">
        <v>69.91325795158933</v>
      </c>
      <c r="AA71" s="60">
        <v>17.584385122560789</v>
      </c>
      <c r="AB71" s="60">
        <v>52.870533526824858</v>
      </c>
      <c r="AC71" s="60">
        <v>72.382072359026253</v>
      </c>
      <c r="AD71" s="60">
        <v>2.3057317965091855</v>
      </c>
      <c r="AE71" s="60">
        <v>60.896365603408576</v>
      </c>
      <c r="AF71" s="60">
        <v>4.7183256773796201E-5</v>
      </c>
      <c r="AG71" s="60">
        <v>6.7855482824037781</v>
      </c>
      <c r="AH71" s="60">
        <v>2.7328099481886419</v>
      </c>
      <c r="AI71" s="60">
        <v>7.429066841305934</v>
      </c>
      <c r="AJ71" s="60">
        <v>6.2362458346573564E-2</v>
      </c>
      <c r="AK71" s="60">
        <v>0</v>
      </c>
      <c r="AL71" s="60">
        <v>4.4548644814896565E-2</v>
      </c>
      <c r="AM71" s="60">
        <v>0</v>
      </c>
      <c r="AN71" s="60">
        <v>0</v>
      </c>
      <c r="AO71" s="60">
        <v>0</v>
      </c>
      <c r="AP71" s="60">
        <v>0</v>
      </c>
      <c r="AQ71" s="60">
        <v>0</v>
      </c>
      <c r="AR71" s="60">
        <v>0</v>
      </c>
      <c r="AS71" s="60">
        <v>0</v>
      </c>
      <c r="AT71" s="60">
        <v>0</v>
      </c>
      <c r="AU71" s="60">
        <v>0</v>
      </c>
      <c r="AV71" s="60">
        <v>0.59116349319399442</v>
      </c>
      <c r="AW71" s="60">
        <v>0</v>
      </c>
      <c r="AX71" s="60">
        <v>5.1550788317312923</v>
      </c>
      <c r="AY71" s="60">
        <v>6.2450221439126711E-3</v>
      </c>
      <c r="AZ71" s="60">
        <v>0.48164879407756034</v>
      </c>
      <c r="BA71" s="60">
        <v>0</v>
      </c>
      <c r="BB71" s="60">
        <v>0</v>
      </c>
      <c r="BC71" s="60">
        <v>0</v>
      </c>
      <c r="BD71" s="60">
        <v>0</v>
      </c>
      <c r="BE71" s="60">
        <v>0.12168837634885993</v>
      </c>
      <c r="BF71" s="60">
        <v>0</v>
      </c>
      <c r="BG71" s="60">
        <v>0</v>
      </c>
      <c r="BH71" s="60">
        <v>0</v>
      </c>
      <c r="BI71" s="60">
        <v>0</v>
      </c>
      <c r="BJ71" s="60">
        <v>0</v>
      </c>
      <c r="BK71" s="60">
        <v>0</v>
      </c>
      <c r="BL71" s="60">
        <v>0</v>
      </c>
      <c r="BM71" s="60">
        <v>0</v>
      </c>
      <c r="BN71" s="60">
        <v>0</v>
      </c>
      <c r="BO71" s="60">
        <v>0</v>
      </c>
      <c r="BP71" s="60">
        <v>0</v>
      </c>
      <c r="BQ71" s="60">
        <v>0</v>
      </c>
      <c r="BR71" s="60">
        <v>0</v>
      </c>
      <c r="BS71" s="60">
        <v>0</v>
      </c>
      <c r="BT71" s="60">
        <v>4.808502054698325E-2</v>
      </c>
      <c r="BU71" s="60">
        <v>0</v>
      </c>
      <c r="BV71" s="60">
        <v>4.624522698127679</v>
      </c>
      <c r="BW71" s="60">
        <v>2.0627681675120115</v>
      </c>
      <c r="BX71" s="60">
        <v>0</v>
      </c>
      <c r="BY71" s="60">
        <v>3.1752875213590388E-4</v>
      </c>
      <c r="BZ71" s="60">
        <v>3.7174529160432086</v>
      </c>
      <c r="CA71" s="60">
        <v>3.5342322258043382</v>
      </c>
      <c r="CB71" s="60">
        <v>61.336320007178806</v>
      </c>
      <c r="CC71" s="60">
        <v>0</v>
      </c>
      <c r="CD71" s="60">
        <v>0</v>
      </c>
      <c r="CE71" s="60">
        <v>0</v>
      </c>
      <c r="CF71" s="60">
        <v>0</v>
      </c>
      <c r="CG71" s="60">
        <v>0</v>
      </c>
      <c r="CH71" s="60">
        <v>0</v>
      </c>
      <c r="CI71" s="60">
        <v>0</v>
      </c>
      <c r="CJ71" s="60">
        <v>0</v>
      </c>
      <c r="CK71" s="60">
        <v>2.0645893229880567E-5</v>
      </c>
      <c r="CL71" s="60">
        <v>0</v>
      </c>
      <c r="CM71" s="60">
        <v>0</v>
      </c>
      <c r="CN71" s="60">
        <v>0</v>
      </c>
      <c r="CO71" s="60">
        <v>0</v>
      </c>
      <c r="CP71" s="60">
        <v>0</v>
      </c>
      <c r="CQ71" s="60">
        <v>0</v>
      </c>
      <c r="CR71" s="60">
        <v>0</v>
      </c>
      <c r="CS71" s="60">
        <v>0</v>
      </c>
      <c r="CT71" s="60">
        <v>0</v>
      </c>
      <c r="CU71" s="60">
        <v>0</v>
      </c>
      <c r="CV71" s="60">
        <v>0</v>
      </c>
      <c r="CW71" s="60">
        <v>0</v>
      </c>
      <c r="CX71" s="60">
        <v>0</v>
      </c>
      <c r="CY71" s="60">
        <v>0</v>
      </c>
      <c r="CZ71" s="60">
        <v>0</v>
      </c>
      <c r="DA71" s="60">
        <v>0</v>
      </c>
      <c r="DB71" s="60">
        <v>13.775052837500391</v>
      </c>
      <c r="DC71" s="60">
        <v>1.3069907509141707</v>
      </c>
      <c r="DD71" s="60">
        <v>2.4940057261344335</v>
      </c>
      <c r="DE71" s="60">
        <v>0.72435973542010856</v>
      </c>
      <c r="DF71" s="60">
        <v>12.456164075765393</v>
      </c>
      <c r="DG71" s="60">
        <v>4.7571257568301508</v>
      </c>
      <c r="DH71" s="60">
        <v>0.44515974616703269</v>
      </c>
      <c r="DI71" s="60">
        <v>0</v>
      </c>
      <c r="DJ71" s="50">
        <v>457.33026878244425</v>
      </c>
    </row>
    <row r="72" spans="2:114" s="46" customFormat="1">
      <c r="B72" s="59">
        <v>59</v>
      </c>
      <c r="C72" s="60">
        <v>0</v>
      </c>
      <c r="D72" s="60">
        <v>0</v>
      </c>
      <c r="E72" s="60">
        <v>0</v>
      </c>
      <c r="F72" s="60">
        <v>0</v>
      </c>
      <c r="G72" s="60">
        <v>0</v>
      </c>
      <c r="H72" s="60">
        <v>0</v>
      </c>
      <c r="I72" s="60">
        <v>0</v>
      </c>
      <c r="J72" s="60">
        <v>0</v>
      </c>
      <c r="K72" s="60">
        <v>0</v>
      </c>
      <c r="L72" s="60">
        <v>0</v>
      </c>
      <c r="M72" s="60">
        <v>0</v>
      </c>
      <c r="N72" s="60">
        <v>0</v>
      </c>
      <c r="O72" s="60">
        <v>0</v>
      </c>
      <c r="P72" s="60">
        <v>0</v>
      </c>
      <c r="Q72" s="60">
        <v>0</v>
      </c>
      <c r="R72" s="60">
        <v>0</v>
      </c>
      <c r="S72" s="60">
        <v>0</v>
      </c>
      <c r="T72" s="60">
        <v>0.77037972558913748</v>
      </c>
      <c r="U72" s="60">
        <v>1.3752855937223061</v>
      </c>
      <c r="V72" s="60">
        <v>0</v>
      </c>
      <c r="W72" s="60">
        <v>0</v>
      </c>
      <c r="X72" s="60">
        <v>0</v>
      </c>
      <c r="Y72" s="60">
        <v>0</v>
      </c>
      <c r="Z72" s="60">
        <v>0</v>
      </c>
      <c r="AA72" s="60">
        <v>0.2230829052621113</v>
      </c>
      <c r="AB72" s="60">
        <v>0</v>
      </c>
      <c r="AC72" s="60">
        <v>1.4975451928216674</v>
      </c>
      <c r="AD72" s="60">
        <v>0</v>
      </c>
      <c r="AE72" s="60">
        <v>0.44639307971348285</v>
      </c>
      <c r="AF72" s="60">
        <v>1.9178883048739856</v>
      </c>
      <c r="AG72" s="60">
        <v>1.468225487558801</v>
      </c>
      <c r="AH72" s="60">
        <v>0</v>
      </c>
      <c r="AI72" s="60">
        <v>0</v>
      </c>
      <c r="AJ72" s="60">
        <v>0</v>
      </c>
      <c r="AK72" s="60">
        <v>0</v>
      </c>
      <c r="AL72" s="60">
        <v>0</v>
      </c>
      <c r="AM72" s="60">
        <v>0</v>
      </c>
      <c r="AN72" s="60">
        <v>0</v>
      </c>
      <c r="AO72" s="60">
        <v>0</v>
      </c>
      <c r="AP72" s="60">
        <v>0</v>
      </c>
      <c r="AQ72" s="60">
        <v>0</v>
      </c>
      <c r="AR72" s="60">
        <v>0</v>
      </c>
      <c r="AS72" s="60">
        <v>0</v>
      </c>
      <c r="AT72" s="60">
        <v>0.11975643599038518</v>
      </c>
      <c r="AU72" s="60">
        <v>0</v>
      </c>
      <c r="AV72" s="60">
        <v>4.4634747582155709</v>
      </c>
      <c r="AW72" s="60">
        <v>4.0010890626230617</v>
      </c>
      <c r="AX72" s="60">
        <v>5.0138379164636065E-2</v>
      </c>
      <c r="AY72" s="60">
        <v>10.43718298387045</v>
      </c>
      <c r="AZ72" s="60">
        <v>4.5440734266793328</v>
      </c>
      <c r="BA72" s="60">
        <v>0</v>
      </c>
      <c r="BB72" s="60">
        <v>1.5349710943521311</v>
      </c>
      <c r="BC72" s="60">
        <v>0</v>
      </c>
      <c r="BD72" s="60">
        <v>0</v>
      </c>
      <c r="BE72" s="60">
        <v>6.0242874935898368E-2</v>
      </c>
      <c r="BF72" s="60">
        <v>0</v>
      </c>
      <c r="BG72" s="60">
        <v>0</v>
      </c>
      <c r="BH72" s="60">
        <v>0</v>
      </c>
      <c r="BI72" s="60">
        <v>0.41480974077886568</v>
      </c>
      <c r="BJ72" s="60">
        <v>0</v>
      </c>
      <c r="BK72" s="60">
        <v>7.930265043301607E-2</v>
      </c>
      <c r="BL72" s="60">
        <v>0</v>
      </c>
      <c r="BM72" s="60">
        <v>3.4675455039882834E-2</v>
      </c>
      <c r="BN72" s="60">
        <v>0</v>
      </c>
      <c r="BO72" s="60">
        <v>0</v>
      </c>
      <c r="BP72" s="60">
        <v>0</v>
      </c>
      <c r="BQ72" s="60">
        <v>0</v>
      </c>
      <c r="BR72" s="60">
        <v>0</v>
      </c>
      <c r="BS72" s="60">
        <v>0</v>
      </c>
      <c r="BT72" s="60">
        <v>0</v>
      </c>
      <c r="BU72" s="60">
        <v>0</v>
      </c>
      <c r="BV72" s="60">
        <v>0</v>
      </c>
      <c r="BW72" s="60">
        <v>0</v>
      </c>
      <c r="BX72" s="60">
        <v>0</v>
      </c>
      <c r="BY72" s="60">
        <v>3.3840442113989827E-6</v>
      </c>
      <c r="BZ72" s="60">
        <v>0</v>
      </c>
      <c r="CA72" s="60">
        <v>0.37210418172182963</v>
      </c>
      <c r="CB72" s="60">
        <v>13.981695437955771</v>
      </c>
      <c r="CC72" s="60">
        <v>0</v>
      </c>
      <c r="CD72" s="60">
        <v>0</v>
      </c>
      <c r="CE72" s="60">
        <v>0</v>
      </c>
      <c r="CF72" s="60">
        <v>0</v>
      </c>
      <c r="CG72" s="60">
        <v>0</v>
      </c>
      <c r="CH72" s="60">
        <v>0.31942763703108989</v>
      </c>
      <c r="CI72" s="60">
        <v>0</v>
      </c>
      <c r="CJ72" s="60">
        <v>0</v>
      </c>
      <c r="CK72" s="60">
        <v>0</v>
      </c>
      <c r="CL72" s="60">
        <v>0</v>
      </c>
      <c r="CM72" s="60">
        <v>0</v>
      </c>
      <c r="CN72" s="60">
        <v>0</v>
      </c>
      <c r="CO72" s="60">
        <v>0</v>
      </c>
      <c r="CP72" s="60">
        <v>0</v>
      </c>
      <c r="CQ72" s="60">
        <v>0.13609910089452532</v>
      </c>
      <c r="CR72" s="60">
        <v>0</v>
      </c>
      <c r="CS72" s="60">
        <v>0</v>
      </c>
      <c r="CT72" s="60">
        <v>0</v>
      </c>
      <c r="CU72" s="60">
        <v>0</v>
      </c>
      <c r="CV72" s="60">
        <v>0</v>
      </c>
      <c r="CW72" s="60">
        <v>0</v>
      </c>
      <c r="CX72" s="60">
        <v>0</v>
      </c>
      <c r="CY72" s="60">
        <v>0</v>
      </c>
      <c r="CZ72" s="60">
        <v>0</v>
      </c>
      <c r="DA72" s="60">
        <v>0</v>
      </c>
      <c r="DB72" s="60">
        <v>0.13173019625096685</v>
      </c>
      <c r="DC72" s="60">
        <v>0</v>
      </c>
      <c r="DD72" s="60">
        <v>0</v>
      </c>
      <c r="DE72" s="60">
        <v>0</v>
      </c>
      <c r="DF72" s="60">
        <v>0</v>
      </c>
      <c r="DG72" s="60">
        <v>0</v>
      </c>
      <c r="DH72" s="60">
        <v>0</v>
      </c>
      <c r="DI72" s="60">
        <v>0</v>
      </c>
      <c r="DJ72" s="50">
        <v>48.379577089523117</v>
      </c>
    </row>
    <row r="73" spans="2:114" s="46" customFormat="1">
      <c r="B73" s="59">
        <v>60</v>
      </c>
      <c r="C73" s="60">
        <v>0.24290570495335873</v>
      </c>
      <c r="D73" s="60">
        <v>0.14051078610876896</v>
      </c>
      <c r="E73" s="60">
        <v>1.5169728113810257E-2</v>
      </c>
      <c r="F73" s="60">
        <v>0</v>
      </c>
      <c r="G73" s="60">
        <v>0</v>
      </c>
      <c r="H73" s="60">
        <v>0</v>
      </c>
      <c r="I73" s="60">
        <v>0</v>
      </c>
      <c r="J73" s="60">
        <v>5.8014466916929901E-2</v>
      </c>
      <c r="K73" s="60">
        <v>0</v>
      </c>
      <c r="L73" s="60">
        <v>0</v>
      </c>
      <c r="M73" s="60">
        <v>0</v>
      </c>
      <c r="N73" s="60">
        <v>0</v>
      </c>
      <c r="O73" s="60">
        <v>0</v>
      </c>
      <c r="P73" s="60">
        <v>0</v>
      </c>
      <c r="Q73" s="60">
        <v>0</v>
      </c>
      <c r="R73" s="60">
        <v>0</v>
      </c>
      <c r="S73" s="60">
        <v>0</v>
      </c>
      <c r="T73" s="60">
        <v>0</v>
      </c>
      <c r="U73" s="60">
        <v>1.1471076931182131</v>
      </c>
      <c r="V73" s="60">
        <v>0</v>
      </c>
      <c r="W73" s="60">
        <v>0</v>
      </c>
      <c r="X73" s="60">
        <v>0.27087765488353899</v>
      </c>
      <c r="Y73" s="60">
        <v>0</v>
      </c>
      <c r="Z73" s="60">
        <v>0</v>
      </c>
      <c r="AA73" s="60">
        <v>0</v>
      </c>
      <c r="AB73" s="60">
        <v>0</v>
      </c>
      <c r="AC73" s="60">
        <v>0</v>
      </c>
      <c r="AD73" s="60">
        <v>7.310305329245266E-2</v>
      </c>
      <c r="AE73" s="60">
        <v>0.36107255876054906</v>
      </c>
      <c r="AF73" s="60">
        <v>2.4435889010476129E-2</v>
      </c>
      <c r="AG73" s="60">
        <v>0.51844136280478237</v>
      </c>
      <c r="AH73" s="60">
        <v>0.11577773411988337</v>
      </c>
      <c r="AI73" s="60">
        <v>0</v>
      </c>
      <c r="AJ73" s="60">
        <v>0</v>
      </c>
      <c r="AK73" s="60">
        <v>0</v>
      </c>
      <c r="AL73" s="60">
        <v>0</v>
      </c>
      <c r="AM73" s="60">
        <v>0</v>
      </c>
      <c r="AN73" s="60">
        <v>0</v>
      </c>
      <c r="AO73" s="60">
        <v>0</v>
      </c>
      <c r="AP73" s="60">
        <v>0</v>
      </c>
      <c r="AQ73" s="60">
        <v>0</v>
      </c>
      <c r="AR73" s="60">
        <v>0</v>
      </c>
      <c r="AS73" s="60">
        <v>0</v>
      </c>
      <c r="AT73" s="60">
        <v>0</v>
      </c>
      <c r="AU73" s="60">
        <v>0</v>
      </c>
      <c r="AV73" s="60">
        <v>0.67498400780111378</v>
      </c>
      <c r="AW73" s="60">
        <v>0</v>
      </c>
      <c r="AX73" s="60">
        <v>0</v>
      </c>
      <c r="AY73" s="60">
        <v>0</v>
      </c>
      <c r="AZ73" s="60">
        <v>0</v>
      </c>
      <c r="BA73" s="60">
        <v>0</v>
      </c>
      <c r="BB73" s="60">
        <v>0</v>
      </c>
      <c r="BC73" s="60">
        <v>0</v>
      </c>
      <c r="BD73" s="60">
        <v>0</v>
      </c>
      <c r="BE73" s="60">
        <v>0</v>
      </c>
      <c r="BF73" s="60">
        <v>0</v>
      </c>
      <c r="BG73" s="60">
        <v>0</v>
      </c>
      <c r="BH73" s="60">
        <v>0</v>
      </c>
      <c r="BI73" s="60">
        <v>0</v>
      </c>
      <c r="BJ73" s="60">
        <v>0</v>
      </c>
      <c r="BK73" s="60">
        <v>0</v>
      </c>
      <c r="BL73" s="60">
        <v>0</v>
      </c>
      <c r="BM73" s="60">
        <v>0</v>
      </c>
      <c r="BN73" s="60">
        <v>0</v>
      </c>
      <c r="BO73" s="60">
        <v>0</v>
      </c>
      <c r="BP73" s="60">
        <v>0</v>
      </c>
      <c r="BQ73" s="60">
        <v>0</v>
      </c>
      <c r="BR73" s="60">
        <v>0</v>
      </c>
      <c r="BS73" s="60">
        <v>0</v>
      </c>
      <c r="BT73" s="60">
        <v>0</v>
      </c>
      <c r="BU73" s="60">
        <v>0</v>
      </c>
      <c r="BV73" s="60">
        <v>0</v>
      </c>
      <c r="BW73" s="60">
        <v>0</v>
      </c>
      <c r="BX73" s="60">
        <v>0</v>
      </c>
      <c r="BY73" s="60">
        <v>3.188031559828235E-5</v>
      </c>
      <c r="BZ73" s="60">
        <v>0</v>
      </c>
      <c r="CA73" s="60">
        <v>0.54178504968970531</v>
      </c>
      <c r="CB73" s="60">
        <v>4.2298065148538475</v>
      </c>
      <c r="CC73" s="60">
        <v>0</v>
      </c>
      <c r="CD73" s="60">
        <v>0</v>
      </c>
      <c r="CE73" s="60">
        <v>0</v>
      </c>
      <c r="CF73" s="60">
        <v>0</v>
      </c>
      <c r="CG73" s="60">
        <v>0</v>
      </c>
      <c r="CH73" s="60">
        <v>0.12854159144862815</v>
      </c>
      <c r="CI73" s="60">
        <v>0</v>
      </c>
      <c r="CJ73" s="60">
        <v>0</v>
      </c>
      <c r="CK73" s="60">
        <v>0</v>
      </c>
      <c r="CL73" s="60">
        <v>0</v>
      </c>
      <c r="CM73" s="60">
        <v>0</v>
      </c>
      <c r="CN73" s="60">
        <v>0</v>
      </c>
      <c r="CO73" s="60">
        <v>0</v>
      </c>
      <c r="CP73" s="60">
        <v>0</v>
      </c>
      <c r="CQ73" s="60">
        <v>0</v>
      </c>
      <c r="CR73" s="60">
        <v>0</v>
      </c>
      <c r="CS73" s="60">
        <v>0</v>
      </c>
      <c r="CT73" s="60">
        <v>0</v>
      </c>
      <c r="CU73" s="60">
        <v>0</v>
      </c>
      <c r="CV73" s="60">
        <v>0</v>
      </c>
      <c r="CW73" s="60">
        <v>0</v>
      </c>
      <c r="CX73" s="60">
        <v>0</v>
      </c>
      <c r="CY73" s="60">
        <v>0</v>
      </c>
      <c r="CZ73" s="60">
        <v>0</v>
      </c>
      <c r="DA73" s="60">
        <v>0</v>
      </c>
      <c r="DB73" s="60">
        <v>3.4553033873389143E-2</v>
      </c>
      <c r="DC73" s="60">
        <v>0</v>
      </c>
      <c r="DD73" s="60">
        <v>0</v>
      </c>
      <c r="DE73" s="60">
        <v>0</v>
      </c>
      <c r="DF73" s="60">
        <v>1.1003982677373627E-3</v>
      </c>
      <c r="DG73" s="60">
        <v>0</v>
      </c>
      <c r="DH73" s="60">
        <v>0</v>
      </c>
      <c r="DI73" s="60">
        <v>0</v>
      </c>
      <c r="DJ73" s="50">
        <v>8.5782191083327852</v>
      </c>
    </row>
    <row r="74" spans="2:114" s="46" customFormat="1">
      <c r="B74" s="59">
        <v>61</v>
      </c>
      <c r="C74" s="60">
        <v>0</v>
      </c>
      <c r="D74" s="60">
        <v>0</v>
      </c>
      <c r="E74" s="60">
        <v>0</v>
      </c>
      <c r="F74" s="60">
        <v>0</v>
      </c>
      <c r="G74" s="60">
        <v>0</v>
      </c>
      <c r="H74" s="60">
        <v>0</v>
      </c>
      <c r="I74" s="60">
        <v>0.7391317992454649</v>
      </c>
      <c r="J74" s="60">
        <v>0</v>
      </c>
      <c r="K74" s="60">
        <v>0</v>
      </c>
      <c r="L74" s="60">
        <v>0</v>
      </c>
      <c r="M74" s="60">
        <v>0</v>
      </c>
      <c r="N74" s="60">
        <v>0</v>
      </c>
      <c r="O74" s="60">
        <v>0</v>
      </c>
      <c r="P74" s="60">
        <v>0</v>
      </c>
      <c r="Q74" s="60">
        <v>0</v>
      </c>
      <c r="R74" s="60">
        <v>0</v>
      </c>
      <c r="S74" s="60">
        <v>0</v>
      </c>
      <c r="T74" s="60">
        <v>0</v>
      </c>
      <c r="U74" s="60">
        <v>0</v>
      </c>
      <c r="V74" s="60">
        <v>0</v>
      </c>
      <c r="W74" s="60">
        <v>0</v>
      </c>
      <c r="X74" s="60">
        <v>0</v>
      </c>
      <c r="Y74" s="60">
        <v>0</v>
      </c>
      <c r="Z74" s="60">
        <v>0</v>
      </c>
      <c r="AA74" s="60">
        <v>0</v>
      </c>
      <c r="AB74" s="60">
        <v>0</v>
      </c>
      <c r="AC74" s="60">
        <v>0</v>
      </c>
      <c r="AD74" s="60">
        <v>0</v>
      </c>
      <c r="AE74" s="60">
        <v>0</v>
      </c>
      <c r="AF74" s="60">
        <v>0</v>
      </c>
      <c r="AG74" s="60">
        <v>0</v>
      </c>
      <c r="AH74" s="60">
        <v>48.118736180001164</v>
      </c>
      <c r="AI74" s="60">
        <v>0</v>
      </c>
      <c r="AJ74" s="60">
        <v>0</v>
      </c>
      <c r="AK74" s="60">
        <v>0</v>
      </c>
      <c r="AL74" s="60">
        <v>0</v>
      </c>
      <c r="AM74" s="60">
        <v>0</v>
      </c>
      <c r="AN74" s="60">
        <v>0</v>
      </c>
      <c r="AO74" s="60">
        <v>0</v>
      </c>
      <c r="AP74" s="60">
        <v>0</v>
      </c>
      <c r="AQ74" s="60">
        <v>0</v>
      </c>
      <c r="AR74" s="60">
        <v>0</v>
      </c>
      <c r="AS74" s="60">
        <v>0</v>
      </c>
      <c r="AT74" s="60">
        <v>0</v>
      </c>
      <c r="AU74" s="60">
        <v>0</v>
      </c>
      <c r="AV74" s="60">
        <v>0</v>
      </c>
      <c r="AW74" s="60">
        <v>0</v>
      </c>
      <c r="AX74" s="60">
        <v>0</v>
      </c>
      <c r="AY74" s="60">
        <v>0</v>
      </c>
      <c r="AZ74" s="60">
        <v>0</v>
      </c>
      <c r="BA74" s="60">
        <v>0</v>
      </c>
      <c r="BB74" s="60">
        <v>0</v>
      </c>
      <c r="BC74" s="60">
        <v>0</v>
      </c>
      <c r="BD74" s="60">
        <v>0</v>
      </c>
      <c r="BE74" s="60">
        <v>0</v>
      </c>
      <c r="BF74" s="60">
        <v>0</v>
      </c>
      <c r="BG74" s="60">
        <v>0</v>
      </c>
      <c r="BH74" s="60">
        <v>0</v>
      </c>
      <c r="BI74" s="60">
        <v>0</v>
      </c>
      <c r="BJ74" s="60">
        <v>0</v>
      </c>
      <c r="BK74" s="60">
        <v>0</v>
      </c>
      <c r="BL74" s="60">
        <v>0</v>
      </c>
      <c r="BM74" s="60">
        <v>0</v>
      </c>
      <c r="BN74" s="60">
        <v>0</v>
      </c>
      <c r="BO74" s="60">
        <v>0</v>
      </c>
      <c r="BP74" s="60">
        <v>0</v>
      </c>
      <c r="BQ74" s="60">
        <v>0</v>
      </c>
      <c r="BR74" s="60">
        <v>0</v>
      </c>
      <c r="BS74" s="60">
        <v>0</v>
      </c>
      <c r="BT74" s="60">
        <v>0</v>
      </c>
      <c r="BU74" s="60">
        <v>0</v>
      </c>
      <c r="BV74" s="60">
        <v>0</v>
      </c>
      <c r="BW74" s="60">
        <v>0</v>
      </c>
      <c r="BX74" s="60">
        <v>0</v>
      </c>
      <c r="BY74" s="60">
        <v>0</v>
      </c>
      <c r="BZ74" s="60">
        <v>0</v>
      </c>
      <c r="CA74" s="60">
        <v>1.4124561258396737</v>
      </c>
      <c r="CB74" s="60">
        <v>26.311061527038568</v>
      </c>
      <c r="CC74" s="60">
        <v>0</v>
      </c>
      <c r="CD74" s="60">
        <v>0</v>
      </c>
      <c r="CE74" s="60">
        <v>0</v>
      </c>
      <c r="CF74" s="60">
        <v>0</v>
      </c>
      <c r="CG74" s="60">
        <v>0</v>
      </c>
      <c r="CH74" s="60">
        <v>0</v>
      </c>
      <c r="CI74" s="60">
        <v>0</v>
      </c>
      <c r="CJ74" s="60">
        <v>0</v>
      </c>
      <c r="CK74" s="60">
        <v>0</v>
      </c>
      <c r="CL74" s="60">
        <v>0</v>
      </c>
      <c r="CM74" s="60">
        <v>0</v>
      </c>
      <c r="CN74" s="60">
        <v>0</v>
      </c>
      <c r="CO74" s="60">
        <v>0</v>
      </c>
      <c r="CP74" s="60">
        <v>0</v>
      </c>
      <c r="CQ74" s="60">
        <v>0</v>
      </c>
      <c r="CR74" s="60">
        <v>0</v>
      </c>
      <c r="CS74" s="60">
        <v>0</v>
      </c>
      <c r="CT74" s="60">
        <v>0</v>
      </c>
      <c r="CU74" s="60">
        <v>0</v>
      </c>
      <c r="CV74" s="60">
        <v>0</v>
      </c>
      <c r="CW74" s="60">
        <v>0</v>
      </c>
      <c r="CX74" s="60">
        <v>0</v>
      </c>
      <c r="CY74" s="60">
        <v>0</v>
      </c>
      <c r="CZ74" s="60">
        <v>0</v>
      </c>
      <c r="DA74" s="60">
        <v>0</v>
      </c>
      <c r="DB74" s="60">
        <v>4.9758010892913686E-2</v>
      </c>
      <c r="DC74" s="60">
        <v>0</v>
      </c>
      <c r="DD74" s="60">
        <v>0</v>
      </c>
      <c r="DE74" s="60">
        <v>0</v>
      </c>
      <c r="DF74" s="60">
        <v>0</v>
      </c>
      <c r="DG74" s="60">
        <v>0</v>
      </c>
      <c r="DH74" s="60">
        <v>0</v>
      </c>
      <c r="DI74" s="60">
        <v>0</v>
      </c>
      <c r="DJ74" s="50">
        <v>76.631143643017779</v>
      </c>
    </row>
    <row r="75" spans="2:114" s="46" customFormat="1">
      <c r="B75" s="59">
        <v>62</v>
      </c>
      <c r="C75" s="60">
        <v>0</v>
      </c>
      <c r="D75" s="60">
        <v>0.51394048895350986</v>
      </c>
      <c r="E75" s="60">
        <v>0</v>
      </c>
      <c r="F75" s="60">
        <v>0</v>
      </c>
      <c r="G75" s="60">
        <v>0</v>
      </c>
      <c r="H75" s="60">
        <v>0</v>
      </c>
      <c r="I75" s="60">
        <v>0</v>
      </c>
      <c r="J75" s="60">
        <v>0</v>
      </c>
      <c r="K75" s="60">
        <v>0.97725023637873776</v>
      </c>
      <c r="L75" s="60">
        <v>0</v>
      </c>
      <c r="M75" s="60">
        <v>0</v>
      </c>
      <c r="N75" s="60">
        <v>0.94182428284413056</v>
      </c>
      <c r="O75" s="60">
        <v>0</v>
      </c>
      <c r="P75" s="60">
        <v>0</v>
      </c>
      <c r="Q75" s="60">
        <v>0</v>
      </c>
      <c r="R75" s="60">
        <v>0</v>
      </c>
      <c r="S75" s="60">
        <v>0</v>
      </c>
      <c r="T75" s="60">
        <v>0</v>
      </c>
      <c r="U75" s="60">
        <v>0</v>
      </c>
      <c r="V75" s="60">
        <v>0</v>
      </c>
      <c r="W75" s="60">
        <v>0</v>
      </c>
      <c r="X75" s="60">
        <v>1.2249531116089225</v>
      </c>
      <c r="Y75" s="60">
        <v>0</v>
      </c>
      <c r="Z75" s="60">
        <v>4.6972846011984855</v>
      </c>
      <c r="AA75" s="60">
        <v>0</v>
      </c>
      <c r="AB75" s="60">
        <v>0</v>
      </c>
      <c r="AC75" s="60">
        <v>2.2411553884141293</v>
      </c>
      <c r="AD75" s="60">
        <v>0</v>
      </c>
      <c r="AE75" s="60">
        <v>0</v>
      </c>
      <c r="AF75" s="60">
        <v>0.77016265079548174</v>
      </c>
      <c r="AG75" s="60">
        <v>0</v>
      </c>
      <c r="AH75" s="60">
        <v>-3.4259709965156356E-16</v>
      </c>
      <c r="AI75" s="60">
        <v>17.157162362104504</v>
      </c>
      <c r="AJ75" s="60">
        <v>0</v>
      </c>
      <c r="AK75" s="60">
        <v>0</v>
      </c>
      <c r="AL75" s="60">
        <v>0</v>
      </c>
      <c r="AM75" s="60">
        <v>0</v>
      </c>
      <c r="AN75" s="60">
        <v>0</v>
      </c>
      <c r="AO75" s="60">
        <v>0</v>
      </c>
      <c r="AP75" s="60">
        <v>0</v>
      </c>
      <c r="AQ75" s="60">
        <v>0</v>
      </c>
      <c r="AR75" s="60">
        <v>0</v>
      </c>
      <c r="AS75" s="60">
        <v>0</v>
      </c>
      <c r="AT75" s="60">
        <v>0</v>
      </c>
      <c r="AU75" s="60">
        <v>0</v>
      </c>
      <c r="AV75" s="60">
        <v>0</v>
      </c>
      <c r="AW75" s="60">
        <v>0</v>
      </c>
      <c r="AX75" s="60">
        <v>0</v>
      </c>
      <c r="AY75" s="60">
        <v>0</v>
      </c>
      <c r="AZ75" s="60">
        <v>0</v>
      </c>
      <c r="BA75" s="60">
        <v>0</v>
      </c>
      <c r="BB75" s="60">
        <v>0</v>
      </c>
      <c r="BC75" s="60">
        <v>0</v>
      </c>
      <c r="BD75" s="60">
        <v>0</v>
      </c>
      <c r="BE75" s="60">
        <v>0</v>
      </c>
      <c r="BF75" s="60">
        <v>0</v>
      </c>
      <c r="BG75" s="60">
        <v>0</v>
      </c>
      <c r="BH75" s="60">
        <v>0</v>
      </c>
      <c r="BI75" s="60">
        <v>0</v>
      </c>
      <c r="BJ75" s="60">
        <v>0</v>
      </c>
      <c r="BK75" s="60">
        <v>0</v>
      </c>
      <c r="BL75" s="60">
        <v>0</v>
      </c>
      <c r="BM75" s="60">
        <v>0</v>
      </c>
      <c r="BN75" s="60">
        <v>0</v>
      </c>
      <c r="BO75" s="60">
        <v>0</v>
      </c>
      <c r="BP75" s="60">
        <v>0</v>
      </c>
      <c r="BQ75" s="60">
        <v>0</v>
      </c>
      <c r="BR75" s="60">
        <v>0</v>
      </c>
      <c r="BS75" s="60">
        <v>0</v>
      </c>
      <c r="BT75" s="60">
        <v>0</v>
      </c>
      <c r="BU75" s="60">
        <v>0</v>
      </c>
      <c r="BV75" s="60">
        <v>0</v>
      </c>
      <c r="BW75" s="60">
        <v>0</v>
      </c>
      <c r="BX75" s="60">
        <v>0</v>
      </c>
      <c r="BY75" s="60">
        <v>4.3147677539895522E-6</v>
      </c>
      <c r="BZ75" s="60">
        <v>0</v>
      </c>
      <c r="CA75" s="60">
        <v>5.7981255008481645</v>
      </c>
      <c r="CB75" s="60">
        <v>73.662773416071019</v>
      </c>
      <c r="CC75" s="60">
        <v>0</v>
      </c>
      <c r="CD75" s="60">
        <v>0</v>
      </c>
      <c r="CE75" s="60">
        <v>0</v>
      </c>
      <c r="CF75" s="60">
        <v>0</v>
      </c>
      <c r="CG75" s="60">
        <v>0</v>
      </c>
      <c r="CH75" s="60">
        <v>1.9849147060208316</v>
      </c>
      <c r="CI75" s="60">
        <v>0</v>
      </c>
      <c r="CJ75" s="60">
        <v>0</v>
      </c>
      <c r="CK75" s="60">
        <v>2.6765398410278403E-18</v>
      </c>
      <c r="CL75" s="60">
        <v>0</v>
      </c>
      <c r="CM75" s="60">
        <v>0</v>
      </c>
      <c r="CN75" s="60">
        <v>0</v>
      </c>
      <c r="CO75" s="60">
        <v>0</v>
      </c>
      <c r="CP75" s="60">
        <v>0</v>
      </c>
      <c r="CQ75" s="60">
        <v>0</v>
      </c>
      <c r="CR75" s="60">
        <v>0</v>
      </c>
      <c r="CS75" s="60">
        <v>0</v>
      </c>
      <c r="CT75" s="60">
        <v>11.328608632584285</v>
      </c>
      <c r="CU75" s="60">
        <v>0</v>
      </c>
      <c r="CV75" s="60">
        <v>0</v>
      </c>
      <c r="CW75" s="60">
        <v>0</v>
      </c>
      <c r="CX75" s="60">
        <v>0</v>
      </c>
      <c r="CY75" s="60">
        <v>0</v>
      </c>
      <c r="CZ75" s="60">
        <v>0</v>
      </c>
      <c r="DA75" s="60">
        <v>0</v>
      </c>
      <c r="DB75" s="60">
        <v>1.0336161917609743</v>
      </c>
      <c r="DC75" s="60">
        <v>0</v>
      </c>
      <c r="DD75" s="60">
        <v>0.23737245348535657</v>
      </c>
      <c r="DE75" s="60">
        <v>8.9338138109978066E-2</v>
      </c>
      <c r="DF75" s="60">
        <v>0.99122173278949888</v>
      </c>
      <c r="DG75" s="60">
        <v>3.1245917776145733</v>
      </c>
      <c r="DH75" s="60">
        <v>0</v>
      </c>
      <c r="DI75" s="60">
        <v>0</v>
      </c>
      <c r="DJ75" s="50">
        <v>126.77429998635031</v>
      </c>
    </row>
    <row r="76" spans="2:114" s="46" customFormat="1">
      <c r="B76" s="59">
        <v>63</v>
      </c>
      <c r="C76" s="60">
        <v>0</v>
      </c>
      <c r="D76" s="60">
        <v>0</v>
      </c>
      <c r="E76" s="60">
        <v>0</v>
      </c>
      <c r="F76" s="60">
        <v>0</v>
      </c>
      <c r="G76" s="60">
        <v>0</v>
      </c>
      <c r="H76" s="60">
        <v>0</v>
      </c>
      <c r="I76" s="60">
        <v>0</v>
      </c>
      <c r="J76" s="60">
        <v>0</v>
      </c>
      <c r="K76" s="60">
        <v>0</v>
      </c>
      <c r="L76" s="60">
        <v>0</v>
      </c>
      <c r="M76" s="60">
        <v>0</v>
      </c>
      <c r="N76" s="60">
        <v>0</v>
      </c>
      <c r="O76" s="60">
        <v>0</v>
      </c>
      <c r="P76" s="60">
        <v>0</v>
      </c>
      <c r="Q76" s="60">
        <v>0</v>
      </c>
      <c r="R76" s="60">
        <v>0</v>
      </c>
      <c r="S76" s="60">
        <v>0</v>
      </c>
      <c r="T76" s="60">
        <v>0</v>
      </c>
      <c r="U76" s="60">
        <v>0</v>
      </c>
      <c r="V76" s="60">
        <v>0</v>
      </c>
      <c r="W76" s="60">
        <v>0</v>
      </c>
      <c r="X76" s="60">
        <v>0</v>
      </c>
      <c r="Y76" s="60">
        <v>0</v>
      </c>
      <c r="Z76" s="60">
        <v>0</v>
      </c>
      <c r="AA76" s="60">
        <v>0</v>
      </c>
      <c r="AB76" s="60">
        <v>0</v>
      </c>
      <c r="AC76" s="60">
        <v>0</v>
      </c>
      <c r="AD76" s="60">
        <v>0</v>
      </c>
      <c r="AE76" s="60">
        <v>0</v>
      </c>
      <c r="AF76" s="60">
        <v>0</v>
      </c>
      <c r="AG76" s="60">
        <v>0</v>
      </c>
      <c r="AH76" s="60">
        <v>0</v>
      </c>
      <c r="AI76" s="60">
        <v>0</v>
      </c>
      <c r="AJ76" s="60">
        <v>2.6382169339842045</v>
      </c>
      <c r="AK76" s="60">
        <v>0</v>
      </c>
      <c r="AL76" s="60">
        <v>0</v>
      </c>
      <c r="AM76" s="60">
        <v>0</v>
      </c>
      <c r="AN76" s="60">
        <v>0</v>
      </c>
      <c r="AO76" s="60">
        <v>0</v>
      </c>
      <c r="AP76" s="60">
        <v>0</v>
      </c>
      <c r="AQ76" s="60">
        <v>0</v>
      </c>
      <c r="AR76" s="60">
        <v>0</v>
      </c>
      <c r="AS76" s="60">
        <v>0</v>
      </c>
      <c r="AT76" s="60">
        <v>0</v>
      </c>
      <c r="AU76" s="60">
        <v>0</v>
      </c>
      <c r="AV76" s="60">
        <v>0</v>
      </c>
      <c r="AW76" s="60">
        <v>0</v>
      </c>
      <c r="AX76" s="60">
        <v>0</v>
      </c>
      <c r="AY76" s="60">
        <v>0</v>
      </c>
      <c r="AZ76" s="60">
        <v>0</v>
      </c>
      <c r="BA76" s="60">
        <v>0</v>
      </c>
      <c r="BB76" s="60">
        <v>0</v>
      </c>
      <c r="BC76" s="60">
        <v>0</v>
      </c>
      <c r="BD76" s="60">
        <v>0</v>
      </c>
      <c r="BE76" s="60">
        <v>0</v>
      </c>
      <c r="BF76" s="60">
        <v>0</v>
      </c>
      <c r="BG76" s="60">
        <v>0</v>
      </c>
      <c r="BH76" s="60">
        <v>0</v>
      </c>
      <c r="BI76" s="60">
        <v>0</v>
      </c>
      <c r="BJ76" s="60">
        <v>0</v>
      </c>
      <c r="BK76" s="60">
        <v>0</v>
      </c>
      <c r="BL76" s="60">
        <v>0</v>
      </c>
      <c r="BM76" s="60">
        <v>0</v>
      </c>
      <c r="BN76" s="60">
        <v>0</v>
      </c>
      <c r="BO76" s="60">
        <v>0</v>
      </c>
      <c r="BP76" s="60">
        <v>0</v>
      </c>
      <c r="BQ76" s="60">
        <v>0</v>
      </c>
      <c r="BR76" s="60">
        <v>0</v>
      </c>
      <c r="BS76" s="60">
        <v>0</v>
      </c>
      <c r="BT76" s="60">
        <v>0</v>
      </c>
      <c r="BU76" s="60">
        <v>0</v>
      </c>
      <c r="BV76" s="60">
        <v>0</v>
      </c>
      <c r="BW76" s="60">
        <v>0</v>
      </c>
      <c r="BX76" s="60">
        <v>0</v>
      </c>
      <c r="BY76" s="60">
        <v>0</v>
      </c>
      <c r="BZ76" s="60">
        <v>0</v>
      </c>
      <c r="CA76" s="60">
        <v>0</v>
      </c>
      <c r="CB76" s="60">
        <v>0</v>
      </c>
      <c r="CC76" s="60">
        <v>0</v>
      </c>
      <c r="CD76" s="60">
        <v>0</v>
      </c>
      <c r="CE76" s="60">
        <v>0</v>
      </c>
      <c r="CF76" s="60">
        <v>0</v>
      </c>
      <c r="CG76" s="60">
        <v>0</v>
      </c>
      <c r="CH76" s="60">
        <v>0</v>
      </c>
      <c r="CI76" s="60">
        <v>0</v>
      </c>
      <c r="CJ76" s="60">
        <v>0</v>
      </c>
      <c r="CK76" s="60">
        <v>0</v>
      </c>
      <c r="CL76" s="60">
        <v>0</v>
      </c>
      <c r="CM76" s="60">
        <v>0</v>
      </c>
      <c r="CN76" s="60">
        <v>0</v>
      </c>
      <c r="CO76" s="60">
        <v>0</v>
      </c>
      <c r="CP76" s="60">
        <v>0</v>
      </c>
      <c r="CQ76" s="60">
        <v>0</v>
      </c>
      <c r="CR76" s="60">
        <v>0</v>
      </c>
      <c r="CS76" s="60">
        <v>0</v>
      </c>
      <c r="CT76" s="60">
        <v>0</v>
      </c>
      <c r="CU76" s="60">
        <v>0</v>
      </c>
      <c r="CV76" s="60">
        <v>0</v>
      </c>
      <c r="CW76" s="60">
        <v>0</v>
      </c>
      <c r="CX76" s="60">
        <v>0</v>
      </c>
      <c r="CY76" s="60">
        <v>0</v>
      </c>
      <c r="CZ76" s="60">
        <v>0</v>
      </c>
      <c r="DA76" s="60">
        <v>0</v>
      </c>
      <c r="DB76" s="60">
        <v>2.3812661582750401E-5</v>
      </c>
      <c r="DC76" s="60">
        <v>0</v>
      </c>
      <c r="DD76" s="60">
        <v>0</v>
      </c>
      <c r="DE76" s="60">
        <v>0</v>
      </c>
      <c r="DF76" s="60">
        <v>0</v>
      </c>
      <c r="DG76" s="60">
        <v>0</v>
      </c>
      <c r="DH76" s="60">
        <v>0</v>
      </c>
      <c r="DI76" s="60">
        <v>0</v>
      </c>
      <c r="DJ76" s="50">
        <v>2.6382407466457871</v>
      </c>
    </row>
    <row r="77" spans="2:114" s="46" customFormat="1">
      <c r="B77" s="59">
        <v>64</v>
      </c>
      <c r="C77" s="60">
        <v>0.68346688585740245</v>
      </c>
      <c r="D77" s="60">
        <v>4.2166413052715015</v>
      </c>
      <c r="E77" s="60">
        <v>2.9796610324636599</v>
      </c>
      <c r="F77" s="60">
        <v>6.9614935580390496</v>
      </c>
      <c r="G77" s="60">
        <v>2.4833732695129739E-2</v>
      </c>
      <c r="H77" s="60">
        <v>0.63485715185364733</v>
      </c>
      <c r="I77" s="60">
        <v>0</v>
      </c>
      <c r="J77" s="60">
        <v>1.2423272253912276</v>
      </c>
      <c r="K77" s="60">
        <v>0.95339716250458217</v>
      </c>
      <c r="L77" s="60">
        <v>2.2525245005220103</v>
      </c>
      <c r="M77" s="60">
        <v>6.4945827657319937</v>
      </c>
      <c r="N77" s="60">
        <v>2.8223284934267268</v>
      </c>
      <c r="O77" s="60">
        <v>0</v>
      </c>
      <c r="P77" s="60">
        <v>0</v>
      </c>
      <c r="Q77" s="60">
        <v>0.17413922342153659</v>
      </c>
      <c r="R77" s="60">
        <v>3.3952210070773536E-2</v>
      </c>
      <c r="S77" s="60">
        <v>3.6333270422999058</v>
      </c>
      <c r="T77" s="60">
        <v>0.52893969815549113</v>
      </c>
      <c r="U77" s="60">
        <v>9.0276344772150612</v>
      </c>
      <c r="V77" s="60">
        <v>0.43076531538696777</v>
      </c>
      <c r="W77" s="60">
        <v>1.5553304665954233</v>
      </c>
      <c r="X77" s="60">
        <v>0.27416498540774736</v>
      </c>
      <c r="Y77" s="60">
        <v>0</v>
      </c>
      <c r="Z77" s="60">
        <v>0.19529405383463347</v>
      </c>
      <c r="AA77" s="60">
        <v>2.5372651184905415</v>
      </c>
      <c r="AB77" s="60">
        <v>1.3043055030506168</v>
      </c>
      <c r="AC77" s="60">
        <v>0.16188447590964908</v>
      </c>
      <c r="AD77" s="60">
        <v>0</v>
      </c>
      <c r="AE77" s="60">
        <v>2.3101086008083636</v>
      </c>
      <c r="AF77" s="60">
        <v>0</v>
      </c>
      <c r="AG77" s="60">
        <v>0</v>
      </c>
      <c r="AH77" s="60">
        <v>6.4958362397088049E-2</v>
      </c>
      <c r="AI77" s="60">
        <v>8.8488666203724101E-2</v>
      </c>
      <c r="AJ77" s="60">
        <v>0.26961184664988119</v>
      </c>
      <c r="AK77" s="60">
        <v>184.21831130621067</v>
      </c>
      <c r="AL77" s="60">
        <v>345.84737990655452</v>
      </c>
      <c r="AM77" s="60">
        <v>5.9258249587660732</v>
      </c>
      <c r="AN77" s="60">
        <v>6.5327474639195335</v>
      </c>
      <c r="AO77" s="60">
        <v>0.16243825448068033</v>
      </c>
      <c r="AP77" s="60">
        <v>2.2014865273654554</v>
      </c>
      <c r="AQ77" s="60">
        <v>13.034825592960827</v>
      </c>
      <c r="AR77" s="60">
        <v>1.541734119737052</v>
      </c>
      <c r="AS77" s="60">
        <v>19.031254423306663</v>
      </c>
      <c r="AT77" s="60">
        <v>2.3327398688488787</v>
      </c>
      <c r="AU77" s="60">
        <v>0</v>
      </c>
      <c r="AV77" s="60">
        <v>3.288958779856165</v>
      </c>
      <c r="AW77" s="60">
        <v>0.57910695762097608</v>
      </c>
      <c r="AX77" s="60">
        <v>2.7354848528076068</v>
      </c>
      <c r="AY77" s="60">
        <v>8.9966458454348501</v>
      </c>
      <c r="AZ77" s="60">
        <v>0.76672348294085624</v>
      </c>
      <c r="BA77" s="60">
        <v>23.187744375675525</v>
      </c>
      <c r="BB77" s="60">
        <v>21.84734164123504</v>
      </c>
      <c r="BC77" s="60">
        <v>2.3973106309734145</v>
      </c>
      <c r="BD77" s="60">
        <v>0.11742372066937984</v>
      </c>
      <c r="BE77" s="60">
        <v>5.7334348608756223</v>
      </c>
      <c r="BF77" s="60">
        <v>6.9581664551667997</v>
      </c>
      <c r="BG77" s="60">
        <v>0.59111025097934111</v>
      </c>
      <c r="BH77" s="60">
        <v>6.4747752329097485</v>
      </c>
      <c r="BI77" s="60">
        <v>3.3723904017742248</v>
      </c>
      <c r="BJ77" s="60">
        <v>5.4291810862756078</v>
      </c>
      <c r="BK77" s="60">
        <v>3.6568675792720122</v>
      </c>
      <c r="BL77" s="60">
        <v>40.544668666607045</v>
      </c>
      <c r="BM77" s="60">
        <v>8.058733284930355</v>
      </c>
      <c r="BN77" s="60">
        <v>0.23199671825512305</v>
      </c>
      <c r="BO77" s="60">
        <v>0</v>
      </c>
      <c r="BP77" s="60">
        <v>0</v>
      </c>
      <c r="BQ77" s="60">
        <v>0</v>
      </c>
      <c r="BR77" s="60">
        <v>0</v>
      </c>
      <c r="BS77" s="60">
        <v>0</v>
      </c>
      <c r="BT77" s="60">
        <v>52.81963920193536</v>
      </c>
      <c r="BU77" s="60">
        <v>7.4317243346026807</v>
      </c>
      <c r="BV77" s="60">
        <v>2.8950327114252765</v>
      </c>
      <c r="BW77" s="60">
        <v>81.239130170846181</v>
      </c>
      <c r="BX77" s="60">
        <v>0</v>
      </c>
      <c r="BY77" s="60">
        <v>0</v>
      </c>
      <c r="BZ77" s="60">
        <v>0</v>
      </c>
      <c r="CA77" s="60">
        <v>4.8711024705050674</v>
      </c>
      <c r="CB77" s="60">
        <v>15.144520875261177</v>
      </c>
      <c r="CC77" s="60">
        <v>0</v>
      </c>
      <c r="CD77" s="60">
        <v>0</v>
      </c>
      <c r="CE77" s="60">
        <v>0.13608185320952976</v>
      </c>
      <c r="CF77" s="60">
        <v>1.2989649191051654E-2</v>
      </c>
      <c r="CG77" s="60">
        <v>0.24962159191093383</v>
      </c>
      <c r="CH77" s="60">
        <v>3.6157162746009002</v>
      </c>
      <c r="CI77" s="60">
        <v>5.3050624966772417E-2</v>
      </c>
      <c r="CJ77" s="60">
        <v>0</v>
      </c>
      <c r="CK77" s="60">
        <v>1.2959639896396746</v>
      </c>
      <c r="CL77" s="60">
        <v>0</v>
      </c>
      <c r="CM77" s="60">
        <v>0</v>
      </c>
      <c r="CN77" s="60">
        <v>0</v>
      </c>
      <c r="CO77" s="60">
        <v>0</v>
      </c>
      <c r="CP77" s="60">
        <v>0</v>
      </c>
      <c r="CQ77" s="60">
        <v>8.2725121987317074</v>
      </c>
      <c r="CR77" s="60">
        <v>0</v>
      </c>
      <c r="CS77" s="60">
        <v>0</v>
      </c>
      <c r="CT77" s="60">
        <v>2.0539751617401971</v>
      </c>
      <c r="CU77" s="60">
        <v>0.42263160274161815</v>
      </c>
      <c r="CV77" s="60">
        <v>1.8832926743050036E-5</v>
      </c>
      <c r="CW77" s="60">
        <v>5.9746492223059687E-2</v>
      </c>
      <c r="CX77" s="60">
        <v>2.1302147860587146</v>
      </c>
      <c r="CY77" s="60">
        <v>7.0482308304384116</v>
      </c>
      <c r="CZ77" s="60">
        <v>1.3243030773591347</v>
      </c>
      <c r="DA77" s="60">
        <v>6.536362926768243</v>
      </c>
      <c r="DB77" s="60">
        <v>19.829620108552199</v>
      </c>
      <c r="DC77" s="60">
        <v>8.0442481462184023</v>
      </c>
      <c r="DD77" s="60">
        <v>11.075499637498108</v>
      </c>
      <c r="DE77" s="60">
        <v>4.2932734582166994</v>
      </c>
      <c r="DF77" s="60">
        <v>7.6844564748584601</v>
      </c>
      <c r="DG77" s="60">
        <v>11.31657172061694</v>
      </c>
      <c r="DH77" s="60">
        <v>1.1769804707778222</v>
      </c>
      <c r="DI77" s="60">
        <v>1.3992537515474475</v>
      </c>
      <c r="DJ77" s="50">
        <v>1040.0855645314327</v>
      </c>
    </row>
    <row r="78" spans="2:114" s="46" customFormat="1">
      <c r="B78" s="59">
        <v>65</v>
      </c>
      <c r="C78" s="60">
        <v>0.26253927510103447</v>
      </c>
      <c r="D78" s="60">
        <v>8.2214796075650173E-2</v>
      </c>
      <c r="E78" s="60">
        <v>0.12449564268665214</v>
      </c>
      <c r="F78" s="60">
        <v>0.20848575999132191</v>
      </c>
      <c r="G78" s="60">
        <v>0.108509708767534</v>
      </c>
      <c r="H78" s="60">
        <v>4.3353540740462021E-2</v>
      </c>
      <c r="I78" s="60">
        <v>2.1222577088218352E-2</v>
      </c>
      <c r="J78" s="60">
        <v>6.3119261963492865E-2</v>
      </c>
      <c r="K78" s="60">
        <v>0.38794244490911634</v>
      </c>
      <c r="L78" s="60">
        <v>1.4744784946621614</v>
      </c>
      <c r="M78" s="60">
        <v>1.1211359126844862</v>
      </c>
      <c r="N78" s="60">
        <v>0.21121875547474095</v>
      </c>
      <c r="O78" s="60">
        <v>0</v>
      </c>
      <c r="P78" s="60">
        <v>0</v>
      </c>
      <c r="Q78" s="60">
        <v>9.8027886318646917</v>
      </c>
      <c r="R78" s="60">
        <v>0</v>
      </c>
      <c r="S78" s="60">
        <v>0.69403449538687911</v>
      </c>
      <c r="T78" s="60">
        <v>0</v>
      </c>
      <c r="U78" s="60">
        <v>0.39725059888260983</v>
      </c>
      <c r="V78" s="60">
        <v>0</v>
      </c>
      <c r="W78" s="60">
        <v>1.3149310082387926</v>
      </c>
      <c r="X78" s="60">
        <v>0</v>
      </c>
      <c r="Y78" s="60">
        <v>0</v>
      </c>
      <c r="Z78" s="60">
        <v>0</v>
      </c>
      <c r="AA78" s="60">
        <v>0</v>
      </c>
      <c r="AB78" s="60">
        <v>0</v>
      </c>
      <c r="AC78" s="60">
        <v>0</v>
      </c>
      <c r="AD78" s="60">
        <v>0</v>
      </c>
      <c r="AE78" s="60">
        <v>0</v>
      </c>
      <c r="AF78" s="60">
        <v>0</v>
      </c>
      <c r="AG78" s="60">
        <v>0</v>
      </c>
      <c r="AH78" s="60">
        <v>0</v>
      </c>
      <c r="AI78" s="60">
        <v>0</v>
      </c>
      <c r="AJ78" s="60">
        <v>0</v>
      </c>
      <c r="AK78" s="60">
        <v>0.51374085566268324</v>
      </c>
      <c r="AL78" s="60">
        <v>5.3967789885205839</v>
      </c>
      <c r="AM78" s="60">
        <v>2.1444443402291916E-2</v>
      </c>
      <c r="AN78" s="60">
        <v>3.5117513035389525</v>
      </c>
      <c r="AO78" s="60">
        <v>0</v>
      </c>
      <c r="AP78" s="60">
        <v>1.4974920220767047</v>
      </c>
      <c r="AQ78" s="60">
        <v>0</v>
      </c>
      <c r="AR78" s="60">
        <v>0.68409451264977839</v>
      </c>
      <c r="AS78" s="60">
        <v>0</v>
      </c>
      <c r="AT78" s="60">
        <v>0.23679576321489273</v>
      </c>
      <c r="AU78" s="60">
        <v>0</v>
      </c>
      <c r="AV78" s="60">
        <v>0</v>
      </c>
      <c r="AW78" s="60">
        <v>0</v>
      </c>
      <c r="AX78" s="60">
        <v>0</v>
      </c>
      <c r="AY78" s="60">
        <v>0</v>
      </c>
      <c r="AZ78" s="60">
        <v>0.13098588162883124</v>
      </c>
      <c r="BA78" s="60">
        <v>0</v>
      </c>
      <c r="BB78" s="60">
        <v>0.87132608748459484</v>
      </c>
      <c r="BC78" s="60">
        <v>0</v>
      </c>
      <c r="BD78" s="60">
        <v>0</v>
      </c>
      <c r="BE78" s="60">
        <v>0.2610046151821469</v>
      </c>
      <c r="BF78" s="60">
        <v>0.81462175458408104</v>
      </c>
      <c r="BG78" s="60">
        <v>0</v>
      </c>
      <c r="BH78" s="60">
        <v>4.2415604146885926</v>
      </c>
      <c r="BI78" s="60">
        <v>0</v>
      </c>
      <c r="BJ78" s="60">
        <v>2.0072038745609357</v>
      </c>
      <c r="BK78" s="60">
        <v>0.74115510636703885</v>
      </c>
      <c r="BL78" s="60">
        <v>0</v>
      </c>
      <c r="BM78" s="60">
        <v>2.461007995096959</v>
      </c>
      <c r="BN78" s="60">
        <v>0</v>
      </c>
      <c r="BO78" s="60">
        <v>0</v>
      </c>
      <c r="BP78" s="60">
        <v>0</v>
      </c>
      <c r="BQ78" s="60">
        <v>0</v>
      </c>
      <c r="BR78" s="60">
        <v>0</v>
      </c>
      <c r="BS78" s="60">
        <v>0.8755845301855445</v>
      </c>
      <c r="BT78" s="60">
        <v>1.3679574116547482</v>
      </c>
      <c r="BU78" s="60">
        <v>1.1723507697178448</v>
      </c>
      <c r="BV78" s="60">
        <v>5.4505731253822658</v>
      </c>
      <c r="BW78" s="60">
        <v>2.9278471449232502</v>
      </c>
      <c r="BX78" s="60">
        <v>2.7613781503312005</v>
      </c>
      <c r="BY78" s="60">
        <v>6.5520507627231748</v>
      </c>
      <c r="BZ78" s="60">
        <v>5.9909249533519127</v>
      </c>
      <c r="CA78" s="60">
        <v>0.21257468880968258</v>
      </c>
      <c r="CB78" s="60">
        <v>3.9673457181316825</v>
      </c>
      <c r="CC78" s="60">
        <v>0</v>
      </c>
      <c r="CD78" s="60">
        <v>0.47256054301383726</v>
      </c>
      <c r="CE78" s="60">
        <v>1.4040059190276395</v>
      </c>
      <c r="CF78" s="60">
        <v>0</v>
      </c>
      <c r="CG78" s="60">
        <v>0</v>
      </c>
      <c r="CH78" s="60">
        <v>0</v>
      </c>
      <c r="CI78" s="60">
        <v>0.17601409672928106</v>
      </c>
      <c r="CJ78" s="60">
        <v>0</v>
      </c>
      <c r="CK78" s="60">
        <v>0.17778602149891487</v>
      </c>
      <c r="CL78" s="60">
        <v>0</v>
      </c>
      <c r="CM78" s="60">
        <v>0</v>
      </c>
      <c r="CN78" s="60">
        <v>0</v>
      </c>
      <c r="CO78" s="60">
        <v>1.2185788657175433E-3</v>
      </c>
      <c r="CP78" s="60">
        <v>0.73673068360841731</v>
      </c>
      <c r="CQ78" s="60">
        <v>0.19318819955817915</v>
      </c>
      <c r="CR78" s="60">
        <v>1.667414863291619</v>
      </c>
      <c r="CS78" s="60">
        <v>0</v>
      </c>
      <c r="CT78" s="60">
        <v>1.1350743721557555</v>
      </c>
      <c r="CU78" s="60">
        <v>0.50138080862909473</v>
      </c>
      <c r="CV78" s="60">
        <v>5.2908367845575969E-5</v>
      </c>
      <c r="CW78" s="60">
        <v>0.18005653282539213</v>
      </c>
      <c r="CX78" s="60">
        <v>8.1525868346183863</v>
      </c>
      <c r="CY78" s="60">
        <v>5.0341599395065577</v>
      </c>
      <c r="CZ78" s="60">
        <v>2.1125892049004555</v>
      </c>
      <c r="DA78" s="60">
        <v>4.9720681464600442</v>
      </c>
      <c r="DB78" s="60">
        <v>27.860237532239232</v>
      </c>
      <c r="DC78" s="60">
        <v>0.19829505651061388</v>
      </c>
      <c r="DD78" s="60">
        <v>0.42582071308363106</v>
      </c>
      <c r="DE78" s="60">
        <v>4.3510144682544528E-2</v>
      </c>
      <c r="DF78" s="60">
        <v>3.6803657449658691</v>
      </c>
      <c r="DG78" s="60">
        <v>0.471147081306104</v>
      </c>
      <c r="DH78" s="60">
        <v>1.5579109719709321</v>
      </c>
      <c r="DI78" s="60">
        <v>0.97177817365337527</v>
      </c>
      <c r="DJ78" s="50">
        <v>133.11322484985766</v>
      </c>
    </row>
    <row r="79" spans="2:114" s="46" customFormat="1">
      <c r="B79" s="59">
        <v>66</v>
      </c>
      <c r="C79" s="60">
        <v>0.48824726679824088</v>
      </c>
      <c r="D79" s="60">
        <v>0.21766020160083441</v>
      </c>
      <c r="E79" s="60">
        <v>0.10149662188772697</v>
      </c>
      <c r="F79" s="60">
        <v>0</v>
      </c>
      <c r="G79" s="60">
        <v>0.59552012455715897</v>
      </c>
      <c r="H79" s="60">
        <v>0.14976135390266643</v>
      </c>
      <c r="I79" s="60">
        <v>0.12946196322401446</v>
      </c>
      <c r="J79" s="60">
        <v>0</v>
      </c>
      <c r="K79" s="60">
        <v>0</v>
      </c>
      <c r="L79" s="60">
        <v>0</v>
      </c>
      <c r="M79" s="60">
        <v>0</v>
      </c>
      <c r="N79" s="60">
        <v>0</v>
      </c>
      <c r="O79" s="60">
        <v>0</v>
      </c>
      <c r="P79" s="60">
        <v>0</v>
      </c>
      <c r="Q79" s="60">
        <v>0</v>
      </c>
      <c r="R79" s="60">
        <v>0</v>
      </c>
      <c r="S79" s="60">
        <v>0</v>
      </c>
      <c r="T79" s="60">
        <v>0</v>
      </c>
      <c r="U79" s="60">
        <v>0</v>
      </c>
      <c r="V79" s="60">
        <v>0</v>
      </c>
      <c r="W79" s="60">
        <v>0</v>
      </c>
      <c r="X79" s="60">
        <v>0</v>
      </c>
      <c r="Y79" s="60">
        <v>0</v>
      </c>
      <c r="Z79" s="60">
        <v>0</v>
      </c>
      <c r="AA79" s="60">
        <v>0</v>
      </c>
      <c r="AB79" s="60">
        <v>0</v>
      </c>
      <c r="AC79" s="60">
        <v>0</v>
      </c>
      <c r="AD79" s="60">
        <v>0</v>
      </c>
      <c r="AE79" s="60">
        <v>0</v>
      </c>
      <c r="AF79" s="60">
        <v>0</v>
      </c>
      <c r="AG79" s="60">
        <v>0</v>
      </c>
      <c r="AH79" s="60">
        <v>0</v>
      </c>
      <c r="AI79" s="60">
        <v>0</v>
      </c>
      <c r="AJ79" s="60">
        <v>0</v>
      </c>
      <c r="AK79" s="60">
        <v>0.31913567789186364</v>
      </c>
      <c r="AL79" s="60">
        <v>0.41789652613321804</v>
      </c>
      <c r="AM79" s="60">
        <v>1.9097365965977662</v>
      </c>
      <c r="AN79" s="60">
        <v>0.39666862238716055</v>
      </c>
      <c r="AO79" s="60">
        <v>0</v>
      </c>
      <c r="AP79" s="60">
        <v>0.19182771142506458</v>
      </c>
      <c r="AQ79" s="60">
        <v>0</v>
      </c>
      <c r="AR79" s="60">
        <v>0</v>
      </c>
      <c r="AS79" s="60">
        <v>0</v>
      </c>
      <c r="AT79" s="60">
        <v>0.40539922927193078</v>
      </c>
      <c r="AU79" s="60">
        <v>0</v>
      </c>
      <c r="AV79" s="60">
        <v>0</v>
      </c>
      <c r="AW79" s="60">
        <v>0</v>
      </c>
      <c r="AX79" s="60">
        <v>0</v>
      </c>
      <c r="AY79" s="60">
        <v>0</v>
      </c>
      <c r="AZ79" s="60">
        <v>0</v>
      </c>
      <c r="BA79" s="60">
        <v>0.12142419068689247</v>
      </c>
      <c r="BB79" s="60">
        <v>0</v>
      </c>
      <c r="BC79" s="60">
        <v>0</v>
      </c>
      <c r="BD79" s="60">
        <v>0</v>
      </c>
      <c r="BE79" s="60">
        <v>0</v>
      </c>
      <c r="BF79" s="60">
        <v>0</v>
      </c>
      <c r="BG79" s="60">
        <v>0</v>
      </c>
      <c r="BH79" s="60">
        <v>0.90904213354845087</v>
      </c>
      <c r="BI79" s="60">
        <v>0.34596333012818009</v>
      </c>
      <c r="BJ79" s="60">
        <v>0.37713870944524169</v>
      </c>
      <c r="BK79" s="60">
        <v>0.13977911150019304</v>
      </c>
      <c r="BL79" s="60">
        <v>1.8245119168293047</v>
      </c>
      <c r="BM79" s="60">
        <v>0.2288230615844758</v>
      </c>
      <c r="BN79" s="60">
        <v>0</v>
      </c>
      <c r="BO79" s="60">
        <v>0</v>
      </c>
      <c r="BP79" s="60">
        <v>0</v>
      </c>
      <c r="BQ79" s="60">
        <v>0</v>
      </c>
      <c r="BR79" s="60">
        <v>0</v>
      </c>
      <c r="BS79" s="60">
        <v>0</v>
      </c>
      <c r="BT79" s="60">
        <v>3.4941099025425557</v>
      </c>
      <c r="BU79" s="60">
        <v>0</v>
      </c>
      <c r="BV79" s="60">
        <v>0</v>
      </c>
      <c r="BW79" s="60">
        <v>0</v>
      </c>
      <c r="BX79" s="60">
        <v>0</v>
      </c>
      <c r="BY79" s="60">
        <v>8.8539385745539699E-4</v>
      </c>
      <c r="BZ79" s="60">
        <v>0</v>
      </c>
      <c r="CA79" s="60">
        <v>0</v>
      </c>
      <c r="CB79" s="60">
        <v>0</v>
      </c>
      <c r="CC79" s="60">
        <v>0</v>
      </c>
      <c r="CD79" s="60">
        <v>0</v>
      </c>
      <c r="CE79" s="60">
        <v>0</v>
      </c>
      <c r="CF79" s="60">
        <v>0</v>
      </c>
      <c r="CG79" s="60">
        <v>0</v>
      </c>
      <c r="CH79" s="60">
        <v>0</v>
      </c>
      <c r="CI79" s="60">
        <v>0</v>
      </c>
      <c r="CJ79" s="60">
        <v>0</v>
      </c>
      <c r="CK79" s="60">
        <v>0</v>
      </c>
      <c r="CL79" s="60">
        <v>0</v>
      </c>
      <c r="CM79" s="60">
        <v>0</v>
      </c>
      <c r="CN79" s="60">
        <v>0</v>
      </c>
      <c r="CO79" s="60">
        <v>0</v>
      </c>
      <c r="CP79" s="60">
        <v>0</v>
      </c>
      <c r="CQ79" s="60">
        <v>0</v>
      </c>
      <c r="CR79" s="60">
        <v>0.97319323047797179</v>
      </c>
      <c r="CS79" s="60">
        <v>1.758908506055564</v>
      </c>
      <c r="CT79" s="60">
        <v>1.5805380290559654</v>
      </c>
      <c r="CU79" s="60">
        <v>0</v>
      </c>
      <c r="CV79" s="60">
        <v>0</v>
      </c>
      <c r="CW79" s="60">
        <v>0</v>
      </c>
      <c r="CX79" s="60">
        <v>0</v>
      </c>
      <c r="CY79" s="60">
        <v>0</v>
      </c>
      <c r="CZ79" s="60">
        <v>0</v>
      </c>
      <c r="DA79" s="60">
        <v>-1.7193074263667915E-16</v>
      </c>
      <c r="DB79" s="60">
        <v>0.94998669804636882</v>
      </c>
      <c r="DC79" s="60">
        <v>0.33343652801052892</v>
      </c>
      <c r="DD79" s="60">
        <v>0.54470257321873106</v>
      </c>
      <c r="DE79" s="60">
        <v>8.731281572036928E-2</v>
      </c>
      <c r="DF79" s="60">
        <v>1.7675957634371575</v>
      </c>
      <c r="DG79" s="60">
        <v>0.92715143027717095</v>
      </c>
      <c r="DH79" s="60">
        <v>0</v>
      </c>
      <c r="DI79" s="60">
        <v>0</v>
      </c>
      <c r="DJ79" s="50">
        <v>21.687315220100228</v>
      </c>
    </row>
    <row r="80" spans="2:114" s="46" customFormat="1">
      <c r="B80" s="59">
        <v>67</v>
      </c>
      <c r="C80" s="60">
        <v>0.1812785462775284</v>
      </c>
      <c r="D80" s="60">
        <v>4.5344538797375669E-2</v>
      </c>
      <c r="E80" s="60">
        <v>4.2883414072824935E-2</v>
      </c>
      <c r="F80" s="60">
        <v>0.37638219304228149</v>
      </c>
      <c r="G80" s="60">
        <v>0.33378658646196024</v>
      </c>
      <c r="H80" s="60">
        <v>1.4138204568297889E-2</v>
      </c>
      <c r="I80" s="60">
        <v>8.1766422327246811E-3</v>
      </c>
      <c r="J80" s="60">
        <v>2.6406835769099312E-2</v>
      </c>
      <c r="K80" s="60">
        <v>0.33493522388679947</v>
      </c>
      <c r="L80" s="60">
        <v>0.30509560853964696</v>
      </c>
      <c r="M80" s="60">
        <v>0</v>
      </c>
      <c r="N80" s="60">
        <v>1.1830644225857922E-2</v>
      </c>
      <c r="O80" s="60">
        <v>0</v>
      </c>
      <c r="P80" s="60">
        <v>0</v>
      </c>
      <c r="Q80" s="60">
        <v>3.9755635366258244</v>
      </c>
      <c r="R80" s="60">
        <v>0</v>
      </c>
      <c r="S80" s="60">
        <v>0</v>
      </c>
      <c r="T80" s="60">
        <v>0</v>
      </c>
      <c r="U80" s="60">
        <v>0</v>
      </c>
      <c r="V80" s="60">
        <v>0</v>
      </c>
      <c r="W80" s="60">
        <v>0</v>
      </c>
      <c r="X80" s="60">
        <v>0</v>
      </c>
      <c r="Y80" s="60">
        <v>0</v>
      </c>
      <c r="Z80" s="60">
        <v>0</v>
      </c>
      <c r="AA80" s="60">
        <v>0</v>
      </c>
      <c r="AB80" s="60">
        <v>0</v>
      </c>
      <c r="AC80" s="60">
        <v>0</v>
      </c>
      <c r="AD80" s="60">
        <v>0</v>
      </c>
      <c r="AE80" s="60">
        <v>0</v>
      </c>
      <c r="AF80" s="60">
        <v>0</v>
      </c>
      <c r="AG80" s="60">
        <v>0</v>
      </c>
      <c r="AH80" s="60">
        <v>0</v>
      </c>
      <c r="AI80" s="60">
        <v>0</v>
      </c>
      <c r="AJ80" s="60">
        <v>0</v>
      </c>
      <c r="AK80" s="60">
        <v>0</v>
      </c>
      <c r="AL80" s="60">
        <v>-4.5564574881539226E-14</v>
      </c>
      <c r="AM80" s="60">
        <v>0</v>
      </c>
      <c r="AN80" s="60">
        <v>13.671799754364116</v>
      </c>
      <c r="AO80" s="60">
        <v>0</v>
      </c>
      <c r="AP80" s="60">
        <v>0</v>
      </c>
      <c r="AQ80" s="60">
        <v>0</v>
      </c>
      <c r="AR80" s="60">
        <v>0</v>
      </c>
      <c r="AS80" s="60">
        <v>0</v>
      </c>
      <c r="AT80" s="60">
        <v>0</v>
      </c>
      <c r="AU80" s="60">
        <v>0</v>
      </c>
      <c r="AV80" s="60">
        <v>0</v>
      </c>
      <c r="AW80" s="60">
        <v>0</v>
      </c>
      <c r="AX80" s="60">
        <v>7.1993792024152734</v>
      </c>
      <c r="AY80" s="60">
        <v>0</v>
      </c>
      <c r="AZ80" s="60">
        <v>0</v>
      </c>
      <c r="BA80" s="60">
        <v>0</v>
      </c>
      <c r="BB80" s="60">
        <v>0.4422427520414996</v>
      </c>
      <c r="BC80" s="60">
        <v>0</v>
      </c>
      <c r="BD80" s="60">
        <v>0</v>
      </c>
      <c r="BE80" s="60">
        <v>0.23436277807591235</v>
      </c>
      <c r="BF80" s="60">
        <v>0</v>
      </c>
      <c r="BG80" s="60">
        <v>0</v>
      </c>
      <c r="BH80" s="60">
        <v>2.1177376194107151</v>
      </c>
      <c r="BI80" s="60">
        <v>4.5564574881539223E-15</v>
      </c>
      <c r="BJ80" s="60">
        <v>0</v>
      </c>
      <c r="BK80" s="60">
        <v>0</v>
      </c>
      <c r="BL80" s="60">
        <v>0</v>
      </c>
      <c r="BM80" s="60">
        <v>4.0194258324377765</v>
      </c>
      <c r="BN80" s="60">
        <v>0.19335623979519143</v>
      </c>
      <c r="BO80" s="60">
        <v>2.3691937365154868E-2</v>
      </c>
      <c r="BP80" s="60">
        <v>6.5515226427889373E-2</v>
      </c>
      <c r="BQ80" s="60">
        <v>2.8880610260481634E-2</v>
      </c>
      <c r="BR80" s="60">
        <v>0.13643779359127844</v>
      </c>
      <c r="BS80" s="60">
        <v>0.46489691128217919</v>
      </c>
      <c r="BT80" s="60">
        <v>4.940520958411617</v>
      </c>
      <c r="BU80" s="60">
        <v>3.8970526396401524</v>
      </c>
      <c r="BV80" s="60">
        <v>12.448789942922033</v>
      </c>
      <c r="BW80" s="60">
        <v>6.7796343413150186</v>
      </c>
      <c r="BX80" s="60">
        <v>0</v>
      </c>
      <c r="BY80" s="60">
        <v>1.7137712900430185E-3</v>
      </c>
      <c r="BZ80" s="60">
        <v>0</v>
      </c>
      <c r="CA80" s="60">
        <v>0</v>
      </c>
      <c r="CB80" s="60">
        <v>0</v>
      </c>
      <c r="CC80" s="60">
        <v>0</v>
      </c>
      <c r="CD80" s="60">
        <v>0</v>
      </c>
      <c r="CE80" s="60">
        <v>3.1664891429733157E-3</v>
      </c>
      <c r="CF80" s="60">
        <v>0</v>
      </c>
      <c r="CG80" s="60">
        <v>0</v>
      </c>
      <c r="CH80" s="60">
        <v>0</v>
      </c>
      <c r="CI80" s="60">
        <v>0</v>
      </c>
      <c r="CJ80" s="60">
        <v>0</v>
      </c>
      <c r="CK80" s="60">
        <v>0</v>
      </c>
      <c r="CL80" s="60">
        <v>0</v>
      </c>
      <c r="CM80" s="60">
        <v>0</v>
      </c>
      <c r="CN80" s="60">
        <v>0</v>
      </c>
      <c r="CO80" s="60">
        <v>0</v>
      </c>
      <c r="CP80" s="60">
        <v>0</v>
      </c>
      <c r="CQ80" s="60">
        <v>0</v>
      </c>
      <c r="CR80" s="60">
        <v>0.1529632487026529</v>
      </c>
      <c r="CS80" s="60">
        <v>0</v>
      </c>
      <c r="CT80" s="60">
        <v>0</v>
      </c>
      <c r="CU80" s="60">
        <v>0</v>
      </c>
      <c r="CV80" s="60">
        <v>0</v>
      </c>
      <c r="CW80" s="60">
        <v>0</v>
      </c>
      <c r="CX80" s="60">
        <v>0</v>
      </c>
      <c r="CY80" s="60">
        <v>0</v>
      </c>
      <c r="CZ80" s="60">
        <v>1.8606458567760901E-3</v>
      </c>
      <c r="DA80" s="60">
        <v>0</v>
      </c>
      <c r="DB80" s="60">
        <v>7.6527975974710563</v>
      </c>
      <c r="DC80" s="60">
        <v>3.5777246863717665E-2</v>
      </c>
      <c r="DD80" s="60">
        <v>7.4987773301491645E-2</v>
      </c>
      <c r="DE80" s="60">
        <v>9.2747756709989464E-3</v>
      </c>
      <c r="DF80" s="60">
        <v>6.4658951730140884E-2</v>
      </c>
      <c r="DG80" s="60">
        <v>1.564653656548189</v>
      </c>
      <c r="DH80" s="60">
        <v>0</v>
      </c>
      <c r="DI80" s="60">
        <v>0</v>
      </c>
      <c r="DJ80" s="50">
        <v>71.881400670834495</v>
      </c>
    </row>
    <row r="81" spans="2:114" s="46" customFormat="1">
      <c r="B81" s="59">
        <v>68</v>
      </c>
      <c r="C81" s="60">
        <v>0.18738298741289894</v>
      </c>
      <c r="D81" s="60">
        <v>4.0670130775841806E-2</v>
      </c>
      <c r="E81" s="60">
        <v>6.1648221865953388E-2</v>
      </c>
      <c r="F81" s="60">
        <v>0.10576719779257338</v>
      </c>
      <c r="G81" s="60">
        <v>0.10558400558262089</v>
      </c>
      <c r="H81" s="60">
        <v>2.5880230912766082E-2</v>
      </c>
      <c r="I81" s="60">
        <v>1.1064607038954243E-2</v>
      </c>
      <c r="J81" s="60">
        <v>3.3768132133391804E-2</v>
      </c>
      <c r="K81" s="60">
        <v>0.30629087298347146</v>
      </c>
      <c r="L81" s="60">
        <v>0.24905294168210337</v>
      </c>
      <c r="M81" s="60">
        <v>0</v>
      </c>
      <c r="N81" s="60">
        <v>0</v>
      </c>
      <c r="O81" s="60">
        <v>2.4639146379445573E-2</v>
      </c>
      <c r="P81" s="60">
        <v>0</v>
      </c>
      <c r="Q81" s="60">
        <v>8.428254190737558E-2</v>
      </c>
      <c r="R81" s="60">
        <v>0</v>
      </c>
      <c r="S81" s="60">
        <v>0</v>
      </c>
      <c r="T81" s="60">
        <v>0</v>
      </c>
      <c r="U81" s="60">
        <v>0</v>
      </c>
      <c r="V81" s="60">
        <v>0</v>
      </c>
      <c r="W81" s="60">
        <v>0</v>
      </c>
      <c r="X81" s="60">
        <v>0</v>
      </c>
      <c r="Y81" s="60">
        <v>0</v>
      </c>
      <c r="Z81" s="60">
        <v>0</v>
      </c>
      <c r="AA81" s="60">
        <v>0</v>
      </c>
      <c r="AB81" s="60">
        <v>0</v>
      </c>
      <c r="AC81" s="60">
        <v>0</v>
      </c>
      <c r="AD81" s="60">
        <v>0</v>
      </c>
      <c r="AE81" s="60">
        <v>0</v>
      </c>
      <c r="AF81" s="60">
        <v>0</v>
      </c>
      <c r="AG81" s="60">
        <v>0.28782199943401504</v>
      </c>
      <c r="AH81" s="60">
        <v>0</v>
      </c>
      <c r="AI81" s="60">
        <v>0</v>
      </c>
      <c r="AJ81" s="60">
        <v>0</v>
      </c>
      <c r="AK81" s="60">
        <v>2.0018063445013275E-2</v>
      </c>
      <c r="AL81" s="60">
        <v>1.4383382026568326E-2</v>
      </c>
      <c r="AM81" s="60">
        <v>0</v>
      </c>
      <c r="AN81" s="60">
        <v>6.3815557023323031E-3</v>
      </c>
      <c r="AO81" s="60">
        <v>0.94081480032699683</v>
      </c>
      <c r="AP81" s="60">
        <v>7.2195073489117219</v>
      </c>
      <c r="AQ81" s="60">
        <v>0.42601505637146841</v>
      </c>
      <c r="AR81" s="60">
        <v>0</v>
      </c>
      <c r="AS81" s="60">
        <v>0</v>
      </c>
      <c r="AT81" s="60">
        <v>0</v>
      </c>
      <c r="AU81" s="60">
        <v>0</v>
      </c>
      <c r="AV81" s="60">
        <v>8.1080863981903825E-2</v>
      </c>
      <c r="AW81" s="60">
        <v>0</v>
      </c>
      <c r="AX81" s="60">
        <v>0</v>
      </c>
      <c r="AY81" s="60">
        <v>0</v>
      </c>
      <c r="AZ81" s="60">
        <v>7.4792701262764646E-2</v>
      </c>
      <c r="BA81" s="60">
        <v>0</v>
      </c>
      <c r="BB81" s="60">
        <v>0.13642632123604181</v>
      </c>
      <c r="BC81" s="60">
        <v>0</v>
      </c>
      <c r="BD81" s="60">
        <v>0</v>
      </c>
      <c r="BE81" s="60">
        <v>0</v>
      </c>
      <c r="BF81" s="60">
        <v>0.25808028264653243</v>
      </c>
      <c r="BG81" s="60">
        <v>0</v>
      </c>
      <c r="BH81" s="60">
        <v>0.71096703203875622</v>
      </c>
      <c r="BI81" s="60">
        <v>0.11874520488542856</v>
      </c>
      <c r="BJ81" s="60">
        <v>5.2360976278370545E-2</v>
      </c>
      <c r="BK81" s="60">
        <v>2.6121254896639422E-2</v>
      </c>
      <c r="BL81" s="60">
        <v>0.32472093066448998</v>
      </c>
      <c r="BM81" s="60">
        <v>1.0204125197156654E-2</v>
      </c>
      <c r="BN81" s="60">
        <v>1.0677968018188186</v>
      </c>
      <c r="BO81" s="60">
        <v>0</v>
      </c>
      <c r="BP81" s="60">
        <v>0</v>
      </c>
      <c r="BQ81" s="60">
        <v>0</v>
      </c>
      <c r="BR81" s="60">
        <v>0</v>
      </c>
      <c r="BS81" s="60">
        <v>0</v>
      </c>
      <c r="BT81" s="60">
        <v>1.0467436276140509</v>
      </c>
      <c r="BU81" s="60">
        <v>0.35150001903288997</v>
      </c>
      <c r="BV81" s="60">
        <v>0.57668839369825842</v>
      </c>
      <c r="BW81" s="60">
        <v>0.20274745385949972</v>
      </c>
      <c r="BX81" s="60">
        <v>0</v>
      </c>
      <c r="BY81" s="60">
        <v>0</v>
      </c>
      <c r="BZ81" s="60">
        <v>0</v>
      </c>
      <c r="CA81" s="60">
        <v>0</v>
      </c>
      <c r="CB81" s="60">
        <v>0</v>
      </c>
      <c r="CC81" s="60">
        <v>0</v>
      </c>
      <c r="CD81" s="60">
        <v>0</v>
      </c>
      <c r="CE81" s="60">
        <v>0</v>
      </c>
      <c r="CF81" s="60">
        <v>0</v>
      </c>
      <c r="CG81" s="60">
        <v>0</v>
      </c>
      <c r="CH81" s="60">
        <v>0</v>
      </c>
      <c r="CI81" s="60">
        <v>0</v>
      </c>
      <c r="CJ81" s="60">
        <v>0</v>
      </c>
      <c r="CK81" s="60">
        <v>0</v>
      </c>
      <c r="CL81" s="60">
        <v>0</v>
      </c>
      <c r="CM81" s="60">
        <v>0</v>
      </c>
      <c r="CN81" s="60">
        <v>0</v>
      </c>
      <c r="CO81" s="60">
        <v>0</v>
      </c>
      <c r="CP81" s="60">
        <v>0</v>
      </c>
      <c r="CQ81" s="60">
        <v>0</v>
      </c>
      <c r="CR81" s="60">
        <v>0</v>
      </c>
      <c r="CS81" s="60">
        <v>0</v>
      </c>
      <c r="CT81" s="60">
        <v>0.29802802422991748</v>
      </c>
      <c r="CU81" s="60">
        <v>0</v>
      </c>
      <c r="CV81" s="60">
        <v>0</v>
      </c>
      <c r="CW81" s="60">
        <v>0</v>
      </c>
      <c r="CX81" s="60">
        <v>0</v>
      </c>
      <c r="CY81" s="60">
        <v>0</v>
      </c>
      <c r="CZ81" s="60">
        <v>0</v>
      </c>
      <c r="DA81" s="60">
        <v>0</v>
      </c>
      <c r="DB81" s="60">
        <v>3.215444108607643E-2</v>
      </c>
      <c r="DC81" s="60">
        <v>1.3749460292181352E-2</v>
      </c>
      <c r="DD81" s="60">
        <v>2.4029759041313312E-2</v>
      </c>
      <c r="DE81" s="60">
        <v>2.7421857457727169E-3</v>
      </c>
      <c r="DF81" s="60">
        <v>6.4125955945343358E-2</v>
      </c>
      <c r="DG81" s="60">
        <v>0</v>
      </c>
      <c r="DH81" s="60">
        <v>0</v>
      </c>
      <c r="DI81" s="60">
        <v>0</v>
      </c>
      <c r="DJ81" s="50">
        <v>15.624779038137719</v>
      </c>
    </row>
    <row r="82" spans="2:114" s="46" customFormat="1">
      <c r="B82" s="59">
        <v>69</v>
      </c>
      <c r="C82" s="60">
        <v>0</v>
      </c>
      <c r="D82" s="60">
        <v>0</v>
      </c>
      <c r="E82" s="60">
        <v>0</v>
      </c>
      <c r="F82" s="60">
        <v>0</v>
      </c>
      <c r="G82" s="60">
        <v>0</v>
      </c>
      <c r="H82" s="60">
        <v>0</v>
      </c>
      <c r="I82" s="60">
        <v>0</v>
      </c>
      <c r="J82" s="60">
        <v>0</v>
      </c>
      <c r="K82" s="60">
        <v>2.2881875043166584</v>
      </c>
      <c r="L82" s="60">
        <v>1.6349740606921328</v>
      </c>
      <c r="M82" s="60">
        <v>0</v>
      </c>
      <c r="N82" s="60">
        <v>0</v>
      </c>
      <c r="O82" s="60">
        <v>0</v>
      </c>
      <c r="P82" s="60">
        <v>0</v>
      </c>
      <c r="Q82" s="60">
        <v>0</v>
      </c>
      <c r="R82" s="60">
        <v>0</v>
      </c>
      <c r="S82" s="60">
        <v>0</v>
      </c>
      <c r="T82" s="60">
        <v>0</v>
      </c>
      <c r="U82" s="60">
        <v>0</v>
      </c>
      <c r="V82" s="60">
        <v>0</v>
      </c>
      <c r="W82" s="60">
        <v>0</v>
      </c>
      <c r="X82" s="60">
        <v>0</v>
      </c>
      <c r="Y82" s="60">
        <v>0</v>
      </c>
      <c r="Z82" s="60">
        <v>0</v>
      </c>
      <c r="AA82" s="60">
        <v>0</v>
      </c>
      <c r="AB82" s="60">
        <v>0</v>
      </c>
      <c r="AC82" s="60">
        <v>0</v>
      </c>
      <c r="AD82" s="60">
        <v>0</v>
      </c>
      <c r="AE82" s="60">
        <v>0</v>
      </c>
      <c r="AF82" s="60">
        <v>0</v>
      </c>
      <c r="AG82" s="60">
        <v>0</v>
      </c>
      <c r="AH82" s="60">
        <v>0</v>
      </c>
      <c r="AI82" s="60">
        <v>0</v>
      </c>
      <c r="AJ82" s="60">
        <v>0</v>
      </c>
      <c r="AK82" s="60">
        <v>5.6348765921078305</v>
      </c>
      <c r="AL82" s="60">
        <v>0</v>
      </c>
      <c r="AM82" s="60">
        <v>0</v>
      </c>
      <c r="AN82" s="60">
        <v>0.26261554662351788</v>
      </c>
      <c r="AO82" s="60">
        <v>8.8362325709743743</v>
      </c>
      <c r="AP82" s="60">
        <v>51.310460619953005</v>
      </c>
      <c r="AQ82" s="60">
        <v>0</v>
      </c>
      <c r="AR82" s="60">
        <v>0</v>
      </c>
      <c r="AS82" s="60">
        <v>2.2759572004815707E-16</v>
      </c>
      <c r="AT82" s="60">
        <v>0.66205610614254051</v>
      </c>
      <c r="AU82" s="60">
        <v>0</v>
      </c>
      <c r="AV82" s="60">
        <v>0</v>
      </c>
      <c r="AW82" s="60">
        <v>0</v>
      </c>
      <c r="AX82" s="60">
        <v>0</v>
      </c>
      <c r="AY82" s="60">
        <v>0</v>
      </c>
      <c r="AZ82" s="60">
        <v>0</v>
      </c>
      <c r="BA82" s="60">
        <v>0</v>
      </c>
      <c r="BB82" s="60">
        <v>2.7890368437146704</v>
      </c>
      <c r="BC82" s="60">
        <v>0.44296990650894175</v>
      </c>
      <c r="BD82" s="60">
        <v>0</v>
      </c>
      <c r="BE82" s="60">
        <v>0.83627523629720379</v>
      </c>
      <c r="BF82" s="60">
        <v>0</v>
      </c>
      <c r="BG82" s="60">
        <v>0</v>
      </c>
      <c r="BH82" s="60">
        <v>15.991857828856062</v>
      </c>
      <c r="BI82" s="60">
        <v>2.3687219837564824</v>
      </c>
      <c r="BJ82" s="60">
        <v>2.8153192336685162</v>
      </c>
      <c r="BK82" s="60">
        <v>0.84956546894311502</v>
      </c>
      <c r="BL82" s="60">
        <v>32.083558315032001</v>
      </c>
      <c r="BM82" s="60">
        <v>0.98437940499497945</v>
      </c>
      <c r="BN82" s="60">
        <v>0</v>
      </c>
      <c r="BO82" s="60">
        <v>0</v>
      </c>
      <c r="BP82" s="60">
        <v>0</v>
      </c>
      <c r="BQ82" s="60">
        <v>0</v>
      </c>
      <c r="BR82" s="60">
        <v>0</v>
      </c>
      <c r="BS82" s="60">
        <v>0</v>
      </c>
      <c r="BT82" s="60">
        <v>159.51425947260063</v>
      </c>
      <c r="BU82" s="60">
        <v>27.506257298807547</v>
      </c>
      <c r="BV82" s="60">
        <v>43.664023870003689</v>
      </c>
      <c r="BW82" s="60">
        <v>168.906578417319</v>
      </c>
      <c r="BX82" s="60">
        <v>4.0322922667041645</v>
      </c>
      <c r="BY82" s="60">
        <v>19.863929216592339</v>
      </c>
      <c r="BZ82" s="60">
        <v>13.923928788231498</v>
      </c>
      <c r="CA82" s="60">
        <v>0</v>
      </c>
      <c r="CB82" s="60">
        <v>0</v>
      </c>
      <c r="CC82" s="60">
        <v>0</v>
      </c>
      <c r="CD82" s="60">
        <v>0</v>
      </c>
      <c r="CE82" s="60">
        <v>0</v>
      </c>
      <c r="CF82" s="60">
        <v>0</v>
      </c>
      <c r="CG82" s="60">
        <v>0</v>
      </c>
      <c r="CH82" s="60">
        <v>0</v>
      </c>
      <c r="CI82" s="60">
        <v>0</v>
      </c>
      <c r="CJ82" s="60">
        <v>0</v>
      </c>
      <c r="CK82" s="60">
        <v>0</v>
      </c>
      <c r="CL82" s="60">
        <v>0</v>
      </c>
      <c r="CM82" s="60">
        <v>0</v>
      </c>
      <c r="CN82" s="60">
        <v>0</v>
      </c>
      <c r="CO82" s="60">
        <v>0</v>
      </c>
      <c r="CP82" s="60">
        <v>0</v>
      </c>
      <c r="CQ82" s="60">
        <v>0.33236939320953707</v>
      </c>
      <c r="CR82" s="60">
        <v>1.272685134998963</v>
      </c>
      <c r="CS82" s="60">
        <v>0.90783643765142241</v>
      </c>
      <c r="CT82" s="60">
        <v>4.7899256206302123</v>
      </c>
      <c r="CU82" s="60">
        <v>0</v>
      </c>
      <c r="CV82" s="60">
        <v>0</v>
      </c>
      <c r="CW82" s="60">
        <v>0</v>
      </c>
      <c r="CX82" s="60">
        <v>0</v>
      </c>
      <c r="CY82" s="60">
        <v>1.1097074702445278</v>
      </c>
      <c r="CZ82" s="60">
        <v>13.00324065855302</v>
      </c>
      <c r="DA82" s="60">
        <v>3.7769097328140311</v>
      </c>
      <c r="DB82" s="60">
        <v>0.52263335901705543</v>
      </c>
      <c r="DC82" s="60">
        <v>0</v>
      </c>
      <c r="DD82" s="60">
        <v>0</v>
      </c>
      <c r="DE82" s="60">
        <v>0</v>
      </c>
      <c r="DF82" s="60">
        <v>0</v>
      </c>
      <c r="DG82" s="60">
        <v>0</v>
      </c>
      <c r="DH82" s="60">
        <v>0</v>
      </c>
      <c r="DI82" s="60">
        <v>4.9343242349381446</v>
      </c>
      <c r="DJ82" s="50">
        <v>597.85198859489788</v>
      </c>
    </row>
    <row r="83" spans="2:114" s="46" customFormat="1">
      <c r="B83" s="59">
        <v>70</v>
      </c>
      <c r="C83" s="60">
        <v>0</v>
      </c>
      <c r="D83" s="60">
        <v>0.75932296433981072</v>
      </c>
      <c r="E83" s="60">
        <v>0.36942691650724691</v>
      </c>
      <c r="F83" s="60">
        <v>0</v>
      </c>
      <c r="G83" s="60">
        <v>0</v>
      </c>
      <c r="H83" s="60">
        <v>0</v>
      </c>
      <c r="I83" s="60">
        <v>0.15204115413767813</v>
      </c>
      <c r="J83" s="60">
        <v>0.47444556186571329</v>
      </c>
      <c r="K83" s="60">
        <v>0.96237924339031278</v>
      </c>
      <c r="L83" s="60">
        <v>0.16082979106405002</v>
      </c>
      <c r="M83" s="60">
        <v>0</v>
      </c>
      <c r="N83" s="60">
        <v>0.18543698356716676</v>
      </c>
      <c r="O83" s="60">
        <v>0</v>
      </c>
      <c r="P83" s="60">
        <v>0</v>
      </c>
      <c r="Q83" s="60">
        <v>0</v>
      </c>
      <c r="R83" s="60">
        <v>0</v>
      </c>
      <c r="S83" s="60">
        <v>0</v>
      </c>
      <c r="T83" s="60">
        <v>3.2463563737516993E-2</v>
      </c>
      <c r="U83" s="60">
        <v>2.0244808960628906</v>
      </c>
      <c r="V83" s="60">
        <v>0.11990186339077287</v>
      </c>
      <c r="W83" s="60">
        <v>0</v>
      </c>
      <c r="X83" s="60">
        <v>0.63913667850834788</v>
      </c>
      <c r="Y83" s="60">
        <v>0</v>
      </c>
      <c r="Z83" s="60">
        <v>2.7317471704827585</v>
      </c>
      <c r="AA83" s="60">
        <v>0</v>
      </c>
      <c r="AB83" s="60">
        <v>0</v>
      </c>
      <c r="AC83" s="60">
        <v>5.1347420880590073E-16</v>
      </c>
      <c r="AD83" s="60">
        <v>0</v>
      </c>
      <c r="AE83" s="60">
        <v>0.71864716508186244</v>
      </c>
      <c r="AF83" s="60">
        <v>1.1923371912657219</v>
      </c>
      <c r="AG83" s="60">
        <v>15.023067031733884</v>
      </c>
      <c r="AH83" s="60">
        <v>0</v>
      </c>
      <c r="AI83" s="60">
        <v>0.61123375290913196</v>
      </c>
      <c r="AJ83" s="60">
        <v>0</v>
      </c>
      <c r="AK83" s="60">
        <v>2.0157793959245289</v>
      </c>
      <c r="AL83" s="60">
        <v>0</v>
      </c>
      <c r="AM83" s="60">
        <v>0</v>
      </c>
      <c r="AN83" s="60">
        <v>0.19928087199649117</v>
      </c>
      <c r="AO83" s="60">
        <v>0.25157929072604274</v>
      </c>
      <c r="AP83" s="60">
        <v>49.87918838113265</v>
      </c>
      <c r="AQ83" s="60">
        <v>1.0346187407335505</v>
      </c>
      <c r="AR83" s="60">
        <v>0.48426261735560211</v>
      </c>
      <c r="AS83" s="60">
        <v>0</v>
      </c>
      <c r="AT83" s="60">
        <v>0.9817461683512746</v>
      </c>
      <c r="AU83" s="60">
        <v>0</v>
      </c>
      <c r="AV83" s="60">
        <v>0.15949865915166361</v>
      </c>
      <c r="AW83" s="60">
        <v>0</v>
      </c>
      <c r="AX83" s="60">
        <v>0</v>
      </c>
      <c r="AY83" s="60">
        <v>0</v>
      </c>
      <c r="AZ83" s="60">
        <v>0.64920513513912781</v>
      </c>
      <c r="BA83" s="60">
        <v>0</v>
      </c>
      <c r="BB83" s="60">
        <v>1.2137368421741006</v>
      </c>
      <c r="BC83" s="60">
        <v>0.1222205225171559</v>
      </c>
      <c r="BD83" s="60">
        <v>0</v>
      </c>
      <c r="BE83" s="60">
        <v>0.86902039913656237</v>
      </c>
      <c r="BF83" s="60">
        <v>2.5029733639473721</v>
      </c>
      <c r="BG83" s="60">
        <v>0.15809868036458347</v>
      </c>
      <c r="BH83" s="60">
        <v>6.1906216540698988</v>
      </c>
      <c r="BI83" s="60">
        <v>1.251134343393272</v>
      </c>
      <c r="BJ83" s="60">
        <v>0.98093904536875576</v>
      </c>
      <c r="BK83" s="60">
        <v>2.2174706503184743E-2</v>
      </c>
      <c r="BL83" s="60">
        <v>0.13394528569349004</v>
      </c>
      <c r="BM83" s="60">
        <v>0.31996565110349973</v>
      </c>
      <c r="BN83" s="60">
        <v>0</v>
      </c>
      <c r="BO83" s="60">
        <v>0</v>
      </c>
      <c r="BP83" s="60">
        <v>0</v>
      </c>
      <c r="BQ83" s="60">
        <v>0</v>
      </c>
      <c r="BR83" s="60">
        <v>0</v>
      </c>
      <c r="BS83" s="60">
        <v>0</v>
      </c>
      <c r="BT83" s="60">
        <v>0.38073380062225676</v>
      </c>
      <c r="BU83" s="60">
        <v>0</v>
      </c>
      <c r="BV83" s="60">
        <v>1.2599524223347731</v>
      </c>
      <c r="BW83" s="60">
        <v>5.8243293802632055</v>
      </c>
      <c r="BX83" s="60">
        <v>0</v>
      </c>
      <c r="BY83" s="60">
        <v>24.903731763933735</v>
      </c>
      <c r="BZ83" s="60">
        <v>0</v>
      </c>
      <c r="CA83" s="60">
        <v>0.16032404518439639</v>
      </c>
      <c r="CB83" s="60">
        <v>0</v>
      </c>
      <c r="CC83" s="60">
        <v>0</v>
      </c>
      <c r="CD83" s="60">
        <v>0</v>
      </c>
      <c r="CE83" s="60">
        <v>0</v>
      </c>
      <c r="CF83" s="60">
        <v>0</v>
      </c>
      <c r="CG83" s="60">
        <v>0</v>
      </c>
      <c r="CH83" s="60">
        <v>0.71848224990233522</v>
      </c>
      <c r="CI83" s="60">
        <v>1.0282077225641431</v>
      </c>
      <c r="CJ83" s="60">
        <v>0</v>
      </c>
      <c r="CK83" s="60">
        <v>0</v>
      </c>
      <c r="CL83" s="60">
        <v>0</v>
      </c>
      <c r="CM83" s="60">
        <v>0</v>
      </c>
      <c r="CN83" s="60">
        <v>0</v>
      </c>
      <c r="CO83" s="60">
        <v>0</v>
      </c>
      <c r="CP83" s="60">
        <v>-4.5652370772586438E-16</v>
      </c>
      <c r="CQ83" s="60">
        <v>0</v>
      </c>
      <c r="CR83" s="60">
        <v>2.1930578958177787</v>
      </c>
      <c r="CS83" s="60">
        <v>0</v>
      </c>
      <c r="CT83" s="60">
        <v>0</v>
      </c>
      <c r="CU83" s="60">
        <v>0</v>
      </c>
      <c r="CV83" s="60">
        <v>0</v>
      </c>
      <c r="CW83" s="60">
        <v>0</v>
      </c>
      <c r="CX83" s="60">
        <v>0.13070745707550974</v>
      </c>
      <c r="CY83" s="60">
        <v>0</v>
      </c>
      <c r="CZ83" s="60">
        <v>2.0733556232358428</v>
      </c>
      <c r="DA83" s="60">
        <v>0</v>
      </c>
      <c r="DB83" s="60">
        <v>1.3443496585343673</v>
      </c>
      <c r="DC83" s="60">
        <v>0</v>
      </c>
      <c r="DD83" s="60">
        <v>0</v>
      </c>
      <c r="DE83" s="60">
        <v>0</v>
      </c>
      <c r="DF83" s="60">
        <v>0.58858332685128045</v>
      </c>
      <c r="DG83" s="60">
        <v>1.6771489381367379</v>
      </c>
      <c r="DH83" s="60">
        <v>2.0921724973876132E-2</v>
      </c>
      <c r="DI83" s="60">
        <v>3.1355442700556471</v>
      </c>
      <c r="DJ83" s="50">
        <v>141.01631796231354</v>
      </c>
    </row>
    <row r="84" spans="2:114" s="46" customFormat="1">
      <c r="B84" s="59">
        <v>71</v>
      </c>
      <c r="C84" s="60">
        <v>0</v>
      </c>
      <c r="D84" s="60">
        <v>0</v>
      </c>
      <c r="E84" s="60">
        <v>0</v>
      </c>
      <c r="F84" s="60">
        <v>0</v>
      </c>
      <c r="G84" s="60">
        <v>0</v>
      </c>
      <c r="H84" s="60">
        <v>0</v>
      </c>
      <c r="I84" s="60">
        <v>0</v>
      </c>
      <c r="J84" s="60">
        <v>0</v>
      </c>
      <c r="K84" s="60">
        <v>0</v>
      </c>
      <c r="L84" s="60">
        <v>0</v>
      </c>
      <c r="M84" s="60">
        <v>0</v>
      </c>
      <c r="N84" s="60">
        <v>0</v>
      </c>
      <c r="O84" s="60">
        <v>0</v>
      </c>
      <c r="P84" s="60">
        <v>0</v>
      </c>
      <c r="Q84" s="60">
        <v>0</v>
      </c>
      <c r="R84" s="60">
        <v>0</v>
      </c>
      <c r="S84" s="60">
        <v>0</v>
      </c>
      <c r="T84" s="60">
        <v>0</v>
      </c>
      <c r="U84" s="60">
        <v>0</v>
      </c>
      <c r="V84" s="60">
        <v>0</v>
      </c>
      <c r="W84" s="60">
        <v>0</v>
      </c>
      <c r="X84" s="60">
        <v>0</v>
      </c>
      <c r="Y84" s="60">
        <v>0</v>
      </c>
      <c r="Z84" s="60">
        <v>0</v>
      </c>
      <c r="AA84" s="60">
        <v>0</v>
      </c>
      <c r="AB84" s="60">
        <v>0</v>
      </c>
      <c r="AC84" s="60">
        <v>0</v>
      </c>
      <c r="AD84" s="60">
        <v>0</v>
      </c>
      <c r="AE84" s="60">
        <v>0</v>
      </c>
      <c r="AF84" s="60">
        <v>0</v>
      </c>
      <c r="AG84" s="60">
        <v>0</v>
      </c>
      <c r="AH84" s="60">
        <v>0</v>
      </c>
      <c r="AI84" s="60">
        <v>0</v>
      </c>
      <c r="AJ84" s="60">
        <v>0</v>
      </c>
      <c r="AK84" s="60">
        <v>0</v>
      </c>
      <c r="AL84" s="60">
        <v>0</v>
      </c>
      <c r="AM84" s="60">
        <v>0</v>
      </c>
      <c r="AN84" s="60">
        <v>0</v>
      </c>
      <c r="AO84" s="60">
        <v>0</v>
      </c>
      <c r="AP84" s="60">
        <v>0</v>
      </c>
      <c r="AQ84" s="60">
        <v>1.4723812031995633</v>
      </c>
      <c r="AR84" s="60">
        <v>0.13564820187882951</v>
      </c>
      <c r="AS84" s="60">
        <v>11.73553233217398</v>
      </c>
      <c r="AT84" s="60">
        <v>6.8246121487493774E-2</v>
      </c>
      <c r="AU84" s="60">
        <v>0</v>
      </c>
      <c r="AV84" s="60">
        <v>3.457953015961222</v>
      </c>
      <c r="AW84" s="60">
        <v>0</v>
      </c>
      <c r="AX84" s="60">
        <v>0</v>
      </c>
      <c r="AY84" s="60">
        <v>0</v>
      </c>
      <c r="AZ84" s="60">
        <v>0.43910580012109829</v>
      </c>
      <c r="BA84" s="60">
        <v>0</v>
      </c>
      <c r="BB84" s="60">
        <v>0</v>
      </c>
      <c r="BC84" s="60">
        <v>0</v>
      </c>
      <c r="BD84" s="60">
        <v>0</v>
      </c>
      <c r="BE84" s="60">
        <v>0.37429402283808655</v>
      </c>
      <c r="BF84" s="60">
        <v>0</v>
      </c>
      <c r="BG84" s="60">
        <v>0</v>
      </c>
      <c r="BH84" s="60">
        <v>0.37003082603627119</v>
      </c>
      <c r="BI84" s="60">
        <v>0</v>
      </c>
      <c r="BJ84" s="60">
        <v>0</v>
      </c>
      <c r="BK84" s="60">
        <v>0</v>
      </c>
      <c r="BL84" s="60">
        <v>0.19107508255740738</v>
      </c>
      <c r="BM84" s="60">
        <v>0</v>
      </c>
      <c r="BN84" s="60">
        <v>0.82342356739424238</v>
      </c>
      <c r="BO84" s="60">
        <v>0</v>
      </c>
      <c r="BP84" s="60">
        <v>0</v>
      </c>
      <c r="BQ84" s="60">
        <v>0</v>
      </c>
      <c r="BR84" s="60">
        <v>0</v>
      </c>
      <c r="BS84" s="60">
        <v>0</v>
      </c>
      <c r="BT84" s="60">
        <v>0</v>
      </c>
      <c r="BU84" s="60">
        <v>0</v>
      </c>
      <c r="BV84" s="60">
        <v>0</v>
      </c>
      <c r="BW84" s="60">
        <v>0</v>
      </c>
      <c r="BX84" s="60">
        <v>0</v>
      </c>
      <c r="BY84" s="60">
        <v>0</v>
      </c>
      <c r="BZ84" s="60">
        <v>0</v>
      </c>
      <c r="CA84" s="60">
        <v>0</v>
      </c>
      <c r="CB84" s="60">
        <v>0</v>
      </c>
      <c r="CC84" s="60">
        <v>0</v>
      </c>
      <c r="CD84" s="60">
        <v>0</v>
      </c>
      <c r="CE84" s="60">
        <v>0</v>
      </c>
      <c r="CF84" s="60">
        <v>0</v>
      </c>
      <c r="CG84" s="60">
        <v>0</v>
      </c>
      <c r="CH84" s="60">
        <v>0</v>
      </c>
      <c r="CI84" s="60">
        <v>0</v>
      </c>
      <c r="CJ84" s="60">
        <v>0</v>
      </c>
      <c r="CK84" s="60">
        <v>0</v>
      </c>
      <c r="CL84" s="60">
        <v>0</v>
      </c>
      <c r="CM84" s="60">
        <v>0</v>
      </c>
      <c r="CN84" s="60">
        <v>0</v>
      </c>
      <c r="CO84" s="60">
        <v>0</v>
      </c>
      <c r="CP84" s="60">
        <v>0</v>
      </c>
      <c r="CQ84" s="60">
        <v>0</v>
      </c>
      <c r="CR84" s="60">
        <v>0</v>
      </c>
      <c r="CS84" s="60">
        <v>0</v>
      </c>
      <c r="CT84" s="60">
        <v>0</v>
      </c>
      <c r="CU84" s="60">
        <v>0</v>
      </c>
      <c r="CV84" s="60">
        <v>0</v>
      </c>
      <c r="CW84" s="60">
        <v>0</v>
      </c>
      <c r="CX84" s="60">
        <v>0</v>
      </c>
      <c r="CY84" s="60">
        <v>0</v>
      </c>
      <c r="CZ84" s="60">
        <v>0</v>
      </c>
      <c r="DA84" s="60">
        <v>0</v>
      </c>
      <c r="DB84" s="60">
        <v>2.31680260287743E-4</v>
      </c>
      <c r="DC84" s="60">
        <v>0</v>
      </c>
      <c r="DD84" s="60">
        <v>0</v>
      </c>
      <c r="DE84" s="60">
        <v>0</v>
      </c>
      <c r="DF84" s="60">
        <v>0</v>
      </c>
      <c r="DG84" s="60">
        <v>0</v>
      </c>
      <c r="DH84" s="60">
        <v>0</v>
      </c>
      <c r="DI84" s="60">
        <v>0</v>
      </c>
      <c r="DJ84" s="50">
        <v>19.067921853908484</v>
      </c>
    </row>
    <row r="85" spans="2:114" s="46" customFormat="1">
      <c r="B85" s="59">
        <v>72</v>
      </c>
      <c r="C85" s="60">
        <v>0</v>
      </c>
      <c r="D85" s="60">
        <v>0</v>
      </c>
      <c r="E85" s="60">
        <v>0</v>
      </c>
      <c r="F85" s="60">
        <v>0</v>
      </c>
      <c r="G85" s="60">
        <v>0</v>
      </c>
      <c r="H85" s="60">
        <v>0</v>
      </c>
      <c r="I85" s="60">
        <v>0</v>
      </c>
      <c r="J85" s="60">
        <v>0</v>
      </c>
      <c r="K85" s="60">
        <v>0</v>
      </c>
      <c r="L85" s="60">
        <v>0</v>
      </c>
      <c r="M85" s="60">
        <v>0</v>
      </c>
      <c r="N85" s="60">
        <v>0</v>
      </c>
      <c r="O85" s="60">
        <v>0</v>
      </c>
      <c r="P85" s="60">
        <v>0</v>
      </c>
      <c r="Q85" s="60">
        <v>0</v>
      </c>
      <c r="R85" s="60">
        <v>0</v>
      </c>
      <c r="S85" s="60">
        <v>0</v>
      </c>
      <c r="T85" s="60">
        <v>0</v>
      </c>
      <c r="U85" s="60">
        <v>0</v>
      </c>
      <c r="V85" s="60">
        <v>0</v>
      </c>
      <c r="W85" s="60">
        <v>0</v>
      </c>
      <c r="X85" s="60">
        <v>0</v>
      </c>
      <c r="Y85" s="60">
        <v>0</v>
      </c>
      <c r="Z85" s="60">
        <v>0</v>
      </c>
      <c r="AA85" s="60">
        <v>0</v>
      </c>
      <c r="AB85" s="60">
        <v>0</v>
      </c>
      <c r="AC85" s="60">
        <v>0</v>
      </c>
      <c r="AD85" s="60">
        <v>0</v>
      </c>
      <c r="AE85" s="60">
        <v>0</v>
      </c>
      <c r="AF85" s="60">
        <v>0</v>
      </c>
      <c r="AG85" s="60">
        <v>0</v>
      </c>
      <c r="AH85" s="60">
        <v>0</v>
      </c>
      <c r="AI85" s="60">
        <v>0</v>
      </c>
      <c r="AJ85" s="60">
        <v>0</v>
      </c>
      <c r="AK85" s="60">
        <v>0</v>
      </c>
      <c r="AL85" s="60">
        <v>0</v>
      </c>
      <c r="AM85" s="60">
        <v>0</v>
      </c>
      <c r="AN85" s="60">
        <v>0</v>
      </c>
      <c r="AO85" s="60">
        <v>0</v>
      </c>
      <c r="AP85" s="60">
        <v>0</v>
      </c>
      <c r="AQ85" s="60">
        <v>2.1041120899635579E-4</v>
      </c>
      <c r="AR85" s="60">
        <v>0</v>
      </c>
      <c r="AS85" s="60">
        <v>0</v>
      </c>
      <c r="AT85" s="60">
        <v>2.0503117144595254E-3</v>
      </c>
      <c r="AU85" s="60">
        <v>0</v>
      </c>
      <c r="AV85" s="60">
        <v>0</v>
      </c>
      <c r="AW85" s="60">
        <v>0</v>
      </c>
      <c r="AX85" s="60">
        <v>0</v>
      </c>
      <c r="AY85" s="60">
        <v>0</v>
      </c>
      <c r="AZ85" s="60">
        <v>0</v>
      </c>
      <c r="BA85" s="60">
        <v>0</v>
      </c>
      <c r="BB85" s="60">
        <v>0</v>
      </c>
      <c r="BC85" s="60">
        <v>0</v>
      </c>
      <c r="BD85" s="60">
        <v>0</v>
      </c>
      <c r="BE85" s="60">
        <v>0</v>
      </c>
      <c r="BF85" s="60">
        <v>0</v>
      </c>
      <c r="BG85" s="60">
        <v>0</v>
      </c>
      <c r="BH85" s="60">
        <v>0</v>
      </c>
      <c r="BI85" s="60">
        <v>0</v>
      </c>
      <c r="BJ85" s="60">
        <v>0</v>
      </c>
      <c r="BK85" s="60">
        <v>7.4082600741760272E-8</v>
      </c>
      <c r="BL85" s="60">
        <v>0</v>
      </c>
      <c r="BM85" s="60">
        <v>0</v>
      </c>
      <c r="BN85" s="60">
        <v>0</v>
      </c>
      <c r="BO85" s="60">
        <v>0</v>
      </c>
      <c r="BP85" s="60">
        <v>0</v>
      </c>
      <c r="BQ85" s="60">
        <v>0</v>
      </c>
      <c r="BR85" s="60">
        <v>0</v>
      </c>
      <c r="BS85" s="60">
        <v>0</v>
      </c>
      <c r="BT85" s="60">
        <v>0</v>
      </c>
      <c r="BU85" s="60">
        <v>0</v>
      </c>
      <c r="BV85" s="60">
        <v>0</v>
      </c>
      <c r="BW85" s="60">
        <v>0</v>
      </c>
      <c r="BX85" s="60">
        <v>0</v>
      </c>
      <c r="BY85" s="60">
        <v>0</v>
      </c>
      <c r="BZ85" s="60">
        <v>0</v>
      </c>
      <c r="CA85" s="60">
        <v>0</v>
      </c>
      <c r="CB85" s="60">
        <v>0</v>
      </c>
      <c r="CC85" s="60">
        <v>0</v>
      </c>
      <c r="CD85" s="60">
        <v>0</v>
      </c>
      <c r="CE85" s="60">
        <v>0</v>
      </c>
      <c r="CF85" s="60">
        <v>0</v>
      </c>
      <c r="CG85" s="60">
        <v>0</v>
      </c>
      <c r="CH85" s="60">
        <v>0</v>
      </c>
      <c r="CI85" s="60">
        <v>0</v>
      </c>
      <c r="CJ85" s="60">
        <v>0</v>
      </c>
      <c r="CK85" s="60">
        <v>0</v>
      </c>
      <c r="CL85" s="60">
        <v>0</v>
      </c>
      <c r="CM85" s="60">
        <v>0</v>
      </c>
      <c r="CN85" s="60">
        <v>0</v>
      </c>
      <c r="CO85" s="60">
        <v>0</v>
      </c>
      <c r="CP85" s="60">
        <v>0</v>
      </c>
      <c r="CQ85" s="60">
        <v>7.0624449700508771</v>
      </c>
      <c r="CR85" s="60">
        <v>0</v>
      </c>
      <c r="CS85" s="60">
        <v>0</v>
      </c>
      <c r="CT85" s="60">
        <v>0</v>
      </c>
      <c r="CU85" s="60">
        <v>0</v>
      </c>
      <c r="CV85" s="60">
        <v>0</v>
      </c>
      <c r="CW85" s="60">
        <v>0</v>
      </c>
      <c r="CX85" s="60">
        <v>0</v>
      </c>
      <c r="CY85" s="60">
        <v>0</v>
      </c>
      <c r="CZ85" s="60">
        <v>0</v>
      </c>
      <c r="DA85" s="60">
        <v>0</v>
      </c>
      <c r="DB85" s="60">
        <v>0</v>
      </c>
      <c r="DC85" s="60">
        <v>0</v>
      </c>
      <c r="DD85" s="60">
        <v>0</v>
      </c>
      <c r="DE85" s="60">
        <v>0</v>
      </c>
      <c r="DF85" s="60">
        <v>0</v>
      </c>
      <c r="DG85" s="60">
        <v>0</v>
      </c>
      <c r="DH85" s="60">
        <v>0</v>
      </c>
      <c r="DI85" s="60">
        <v>0</v>
      </c>
      <c r="DJ85" s="50">
        <v>7.0647057670569335</v>
      </c>
    </row>
    <row r="86" spans="2:114" s="46" customFormat="1">
      <c r="B86" s="59">
        <v>73</v>
      </c>
      <c r="C86" s="60">
        <v>0.47045427995395378</v>
      </c>
      <c r="D86" s="60">
        <v>0</v>
      </c>
      <c r="E86" s="60">
        <v>1.4691277047129745E-2</v>
      </c>
      <c r="F86" s="60">
        <v>0</v>
      </c>
      <c r="G86" s="60">
        <v>0</v>
      </c>
      <c r="H86" s="60">
        <v>0</v>
      </c>
      <c r="I86" s="60">
        <v>0</v>
      </c>
      <c r="J86" s="60">
        <v>0</v>
      </c>
      <c r="K86" s="60">
        <v>0.10084865595075382</v>
      </c>
      <c r="L86" s="60">
        <v>3.6668933322491319E-2</v>
      </c>
      <c r="M86" s="60">
        <v>0</v>
      </c>
      <c r="N86" s="60">
        <v>0</v>
      </c>
      <c r="O86" s="60">
        <v>0</v>
      </c>
      <c r="P86" s="60">
        <v>0</v>
      </c>
      <c r="Q86" s="60">
        <v>1.1806088246277189</v>
      </c>
      <c r="R86" s="60">
        <v>5.1957292386764567E-2</v>
      </c>
      <c r="S86" s="60">
        <v>8.4221431954263196E-2</v>
      </c>
      <c r="T86" s="60">
        <v>0</v>
      </c>
      <c r="U86" s="60">
        <v>0.47295781012744087</v>
      </c>
      <c r="V86" s="60">
        <v>0.91134155098880321</v>
      </c>
      <c r="W86" s="60">
        <v>6.7773629342451658</v>
      </c>
      <c r="X86" s="60">
        <v>0.25445422361903014</v>
      </c>
      <c r="Y86" s="60">
        <v>7.7216365698646247E-3</v>
      </c>
      <c r="Z86" s="60">
        <v>1.5315687753586293</v>
      </c>
      <c r="AA86" s="60">
        <v>1.2832142362881662</v>
      </c>
      <c r="AB86" s="60">
        <v>0.27552062827776913</v>
      </c>
      <c r="AC86" s="60">
        <v>0.85484322777378952</v>
      </c>
      <c r="AD86" s="60">
        <v>1.6117560058042327E-2</v>
      </c>
      <c r="AE86" s="60">
        <v>1.6927335892111952</v>
      </c>
      <c r="AF86" s="60">
        <v>0.19550893170681691</v>
      </c>
      <c r="AG86" s="60">
        <v>8.941114768056023</v>
      </c>
      <c r="AH86" s="60">
        <v>1.8508235127258264E-2</v>
      </c>
      <c r="AI86" s="60">
        <v>5.2515037657784959E-2</v>
      </c>
      <c r="AJ86" s="60">
        <v>0.41026742752674233</v>
      </c>
      <c r="AK86" s="60">
        <v>0.37925301260411465</v>
      </c>
      <c r="AL86" s="60">
        <v>7.7001419924843523E-2</v>
      </c>
      <c r="AM86" s="60">
        <v>3.0227640894368486E-2</v>
      </c>
      <c r="AN86" s="60">
        <v>1.4054703230437962E-2</v>
      </c>
      <c r="AO86" s="60">
        <v>0</v>
      </c>
      <c r="AP86" s="60">
        <v>0.11469105316317928</v>
      </c>
      <c r="AQ86" s="60">
        <v>7.8636197263269772E-2</v>
      </c>
      <c r="AR86" s="60">
        <v>21.413958334617707</v>
      </c>
      <c r="AS86" s="60">
        <v>1.0762655750439558</v>
      </c>
      <c r="AT86" s="60">
        <v>0.48052563544231963</v>
      </c>
      <c r="AU86" s="60">
        <v>3.9864340957630647E-2</v>
      </c>
      <c r="AV86" s="60">
        <v>0.13117288166293098</v>
      </c>
      <c r="AW86" s="60">
        <v>1.4385174006142993E-2</v>
      </c>
      <c r="AX86" s="60">
        <v>0.63426232208367672</v>
      </c>
      <c r="AY86" s="60">
        <v>0.78484208449875148</v>
      </c>
      <c r="AZ86" s="60">
        <v>0.63466254334966277</v>
      </c>
      <c r="BA86" s="60">
        <v>1.5823153333235793E-2</v>
      </c>
      <c r="BB86" s="60">
        <v>0.69460201839299163</v>
      </c>
      <c r="BC86" s="60">
        <v>1.4376902477245632E-2</v>
      </c>
      <c r="BD86" s="60">
        <v>1.3201479842587667</v>
      </c>
      <c r="BE86" s="60">
        <v>4.1520516566688072E-2</v>
      </c>
      <c r="BF86" s="60">
        <v>4.4902994870485741E-2</v>
      </c>
      <c r="BG86" s="60">
        <v>8.5132879030346258E-3</v>
      </c>
      <c r="BH86" s="60">
        <v>0.4604253487697792</v>
      </c>
      <c r="BI86" s="60">
        <v>0.11012147312679615</v>
      </c>
      <c r="BJ86" s="60">
        <v>0.15195653979684104</v>
      </c>
      <c r="BK86" s="60">
        <v>2.0443337727349492E-2</v>
      </c>
      <c r="BL86" s="60">
        <v>0.20955592154569352</v>
      </c>
      <c r="BM86" s="60">
        <v>0.1178352653836304</v>
      </c>
      <c r="BN86" s="60">
        <v>0</v>
      </c>
      <c r="BO86" s="60">
        <v>0</v>
      </c>
      <c r="BP86" s="60">
        <v>0</v>
      </c>
      <c r="BQ86" s="60">
        <v>0</v>
      </c>
      <c r="BR86" s="60">
        <v>1.5175732495380798E-2</v>
      </c>
      <c r="BS86" s="60">
        <v>2.17991910201706E-2</v>
      </c>
      <c r="BT86" s="60">
        <v>0</v>
      </c>
      <c r="BU86" s="60">
        <v>0.19452406006709452</v>
      </c>
      <c r="BV86" s="60">
        <v>0.33439406996647897</v>
      </c>
      <c r="BW86" s="60">
        <v>0.45363754743189039</v>
      </c>
      <c r="BX86" s="60">
        <v>0.29868164111179385</v>
      </c>
      <c r="BY86" s="60">
        <v>10.368489443669651</v>
      </c>
      <c r="BZ86" s="60">
        <v>7.8271891281346235</v>
      </c>
      <c r="CA86" s="60">
        <v>9.5767077015248669E-2</v>
      </c>
      <c r="CB86" s="60">
        <v>1.1048249043626197</v>
      </c>
      <c r="CC86" s="60">
        <v>0</v>
      </c>
      <c r="CD86" s="60">
        <v>0.17526721764027531</v>
      </c>
      <c r="CE86" s="60">
        <v>0.60351953640217437</v>
      </c>
      <c r="CF86" s="60">
        <v>9.7165590380620304E-4</v>
      </c>
      <c r="CG86" s="60">
        <v>1.6031419470766764E-2</v>
      </c>
      <c r="CH86" s="60">
        <v>1.5750125110224344E-2</v>
      </c>
      <c r="CI86" s="60">
        <v>1.5566645600841975</v>
      </c>
      <c r="CJ86" s="60">
        <v>3.8616448401307159E-3</v>
      </c>
      <c r="CK86" s="60">
        <v>9.6841575665541496E-3</v>
      </c>
      <c r="CL86" s="60">
        <v>0.29607964479521998</v>
      </c>
      <c r="CM86" s="60">
        <v>0</v>
      </c>
      <c r="CN86" s="60">
        <v>0</v>
      </c>
      <c r="CO86" s="60">
        <v>0</v>
      </c>
      <c r="CP86" s="60">
        <v>0.45539510374931247</v>
      </c>
      <c r="CQ86" s="60">
        <v>8.5068500589235804E-2</v>
      </c>
      <c r="CR86" s="60">
        <v>0.37343694966120528</v>
      </c>
      <c r="CS86" s="60">
        <v>0.30761271434916237</v>
      </c>
      <c r="CT86" s="60">
        <v>0.45651379237759898</v>
      </c>
      <c r="CU86" s="60">
        <v>0.12965689258395569</v>
      </c>
      <c r="CV86" s="60">
        <v>0</v>
      </c>
      <c r="CW86" s="60">
        <v>2.4494569295102787E-2</v>
      </c>
      <c r="CX86" s="60">
        <v>0.23654884743645371</v>
      </c>
      <c r="CY86" s="60">
        <v>0.42398778237156803</v>
      </c>
      <c r="CZ86" s="60">
        <v>0.19509133164589745</v>
      </c>
      <c r="DA86" s="60">
        <v>3.4097554578923002</v>
      </c>
      <c r="DB86" s="60">
        <v>1.283375285249458E-2</v>
      </c>
      <c r="DC86" s="60">
        <v>0</v>
      </c>
      <c r="DD86" s="60">
        <v>0</v>
      </c>
      <c r="DE86" s="60">
        <v>1.1786354572960178E-2</v>
      </c>
      <c r="DF86" s="60">
        <v>0.69677561126680176</v>
      </c>
      <c r="DG86" s="60">
        <v>8.2873658696267036E-4</v>
      </c>
      <c r="DH86" s="60">
        <v>4.2131788326560345E-2</v>
      </c>
      <c r="DI86" s="60">
        <v>8.4097356890563038E-2</v>
      </c>
      <c r="DJ86" s="50">
        <v>85.087557230267549</v>
      </c>
    </row>
    <row r="87" spans="2:114" s="46" customFormat="1">
      <c r="B87" s="59">
        <v>74</v>
      </c>
      <c r="C87" s="60">
        <v>2.864430540120589E-2</v>
      </c>
      <c r="D87" s="60">
        <v>1.4974747428084472E-2</v>
      </c>
      <c r="E87" s="60">
        <v>9.2502671370611432E-3</v>
      </c>
      <c r="F87" s="60">
        <v>1.1820251551671119E-2</v>
      </c>
      <c r="G87" s="60">
        <v>1.4097578291158245E-2</v>
      </c>
      <c r="H87" s="60">
        <v>1.4580551190042762E-2</v>
      </c>
      <c r="I87" s="60">
        <v>7.3487020625537568E-3</v>
      </c>
      <c r="J87" s="60">
        <v>6.4644061131994219E-3</v>
      </c>
      <c r="K87" s="60">
        <v>1.7838576821678033E-2</v>
      </c>
      <c r="L87" s="60">
        <v>5.4267813828071838E-3</v>
      </c>
      <c r="M87" s="60">
        <v>0</v>
      </c>
      <c r="N87" s="60">
        <v>0</v>
      </c>
      <c r="O87" s="60">
        <v>0</v>
      </c>
      <c r="P87" s="60">
        <v>0</v>
      </c>
      <c r="Q87" s="60">
        <v>0</v>
      </c>
      <c r="R87" s="60">
        <v>0</v>
      </c>
      <c r="S87" s="60">
        <v>0</v>
      </c>
      <c r="T87" s="60">
        <v>0</v>
      </c>
      <c r="U87" s="60">
        <v>0.20104243610078296</v>
      </c>
      <c r="V87" s="60">
        <v>1.3284079206830927E-3</v>
      </c>
      <c r="W87" s="60">
        <v>0.11538257435002522</v>
      </c>
      <c r="X87" s="60">
        <v>0</v>
      </c>
      <c r="Y87" s="60">
        <v>1.99520288711575E-3</v>
      </c>
      <c r="Z87" s="60">
        <v>0</v>
      </c>
      <c r="AA87" s="60">
        <v>0</v>
      </c>
      <c r="AB87" s="60">
        <v>0</v>
      </c>
      <c r="AC87" s="60">
        <v>0</v>
      </c>
      <c r="AD87" s="60">
        <v>0</v>
      </c>
      <c r="AE87" s="60">
        <v>0</v>
      </c>
      <c r="AF87" s="60">
        <v>1.4017340882499695E-2</v>
      </c>
      <c r="AG87" s="60">
        <v>0</v>
      </c>
      <c r="AH87" s="60">
        <v>0</v>
      </c>
      <c r="AI87" s="60">
        <v>0</v>
      </c>
      <c r="AJ87" s="60">
        <v>3.4925210063351431E-4</v>
      </c>
      <c r="AK87" s="60">
        <v>0</v>
      </c>
      <c r="AL87" s="60">
        <v>0</v>
      </c>
      <c r="AM87" s="60">
        <v>0</v>
      </c>
      <c r="AN87" s="60">
        <v>2.2906673229130928E-2</v>
      </c>
      <c r="AO87" s="60">
        <v>6.3405260779663816E-3</v>
      </c>
      <c r="AP87" s="60">
        <v>8.0115184409243877E-3</v>
      </c>
      <c r="AQ87" s="60">
        <v>0</v>
      </c>
      <c r="AR87" s="60">
        <v>2.5580407411752808E-2</v>
      </c>
      <c r="AS87" s="60">
        <v>0.7431517829353208</v>
      </c>
      <c r="AT87" s="60">
        <v>6.8789535508534838E-2</v>
      </c>
      <c r="AU87" s="60">
        <v>0</v>
      </c>
      <c r="AV87" s="60">
        <v>0</v>
      </c>
      <c r="AW87" s="60">
        <v>0</v>
      </c>
      <c r="AX87" s="60">
        <v>0.27735450303059211</v>
      </c>
      <c r="AY87" s="60">
        <v>0</v>
      </c>
      <c r="AZ87" s="60">
        <v>0</v>
      </c>
      <c r="BA87" s="60">
        <v>5.3573181954121247E-3</v>
      </c>
      <c r="BB87" s="60">
        <v>0</v>
      </c>
      <c r="BC87" s="60">
        <v>3.3133072848630912E-3</v>
      </c>
      <c r="BD87" s="60">
        <v>4.2292479577843486E-3</v>
      </c>
      <c r="BE87" s="60">
        <v>0</v>
      </c>
      <c r="BF87" s="60">
        <v>0</v>
      </c>
      <c r="BG87" s="60">
        <v>0</v>
      </c>
      <c r="BH87" s="60">
        <v>0</v>
      </c>
      <c r="BI87" s="60">
        <v>0</v>
      </c>
      <c r="BJ87" s="60">
        <v>0</v>
      </c>
      <c r="BK87" s="60">
        <v>0</v>
      </c>
      <c r="BL87" s="60">
        <v>0</v>
      </c>
      <c r="BM87" s="60">
        <v>0</v>
      </c>
      <c r="BN87" s="60">
        <v>0</v>
      </c>
      <c r="BO87" s="60">
        <v>0</v>
      </c>
      <c r="BP87" s="60">
        <v>0</v>
      </c>
      <c r="BQ87" s="60">
        <v>0</v>
      </c>
      <c r="BR87" s="60">
        <v>0</v>
      </c>
      <c r="BS87" s="60">
        <v>1.19515477125797E-2</v>
      </c>
      <c r="BT87" s="60">
        <v>0.11352076978854954</v>
      </c>
      <c r="BU87" s="60">
        <v>4.8054338805642777E-2</v>
      </c>
      <c r="BV87" s="60">
        <v>9.9307854647315133E-2</v>
      </c>
      <c r="BW87" s="60">
        <v>9.230463035631882E-2</v>
      </c>
      <c r="BX87" s="60">
        <v>3.0878107632195447E-2</v>
      </c>
      <c r="BY87" s="60">
        <v>1.6259083900531359</v>
      </c>
      <c r="BZ87" s="60">
        <v>0</v>
      </c>
      <c r="CA87" s="60">
        <v>4.8359944118352559E-2</v>
      </c>
      <c r="CB87" s="60">
        <v>0.2407178751500918</v>
      </c>
      <c r="CC87" s="60">
        <v>2.7909056396880393E-3</v>
      </c>
      <c r="CD87" s="60">
        <v>3.7861198877898246E-2</v>
      </c>
      <c r="CE87" s="60">
        <v>0</v>
      </c>
      <c r="CF87" s="60">
        <v>0</v>
      </c>
      <c r="CG87" s="60">
        <v>0</v>
      </c>
      <c r="CH87" s="60">
        <v>0</v>
      </c>
      <c r="CI87" s="60">
        <v>2.0515547355871789E-2</v>
      </c>
      <c r="CJ87" s="60">
        <v>0</v>
      </c>
      <c r="CK87" s="60">
        <v>1.6793782238397972E-2</v>
      </c>
      <c r="CL87" s="60">
        <v>2.6371116379771682E-3</v>
      </c>
      <c r="CM87" s="60">
        <v>0.37341980262803998</v>
      </c>
      <c r="CN87" s="60">
        <v>7.1924718412584077E-2</v>
      </c>
      <c r="CO87" s="60">
        <v>0</v>
      </c>
      <c r="CP87" s="60">
        <v>0</v>
      </c>
      <c r="CQ87" s="60">
        <v>0</v>
      </c>
      <c r="CR87" s="60">
        <v>0.16087887104816928</v>
      </c>
      <c r="CS87" s="60">
        <v>2.4314999350937932E-2</v>
      </c>
      <c r="CT87" s="60">
        <v>0.13185514824133718</v>
      </c>
      <c r="CU87" s="60">
        <v>0</v>
      </c>
      <c r="CV87" s="60">
        <v>0</v>
      </c>
      <c r="CW87" s="60">
        <v>0</v>
      </c>
      <c r="CX87" s="60">
        <v>7.3524889285582304E-2</v>
      </c>
      <c r="CY87" s="60">
        <v>4.550958569134865E-2</v>
      </c>
      <c r="CZ87" s="60">
        <v>7.9262428879556757E-2</v>
      </c>
      <c r="DA87" s="60">
        <v>0.55099681997806749</v>
      </c>
      <c r="DB87" s="60">
        <v>0.20793360646329201</v>
      </c>
      <c r="DC87" s="60">
        <v>0.15207697186211527</v>
      </c>
      <c r="DD87" s="60">
        <v>0.14575838120644466</v>
      </c>
      <c r="DE87" s="60">
        <v>4.0861142976524073E-2</v>
      </c>
      <c r="DF87" s="60">
        <v>1.0257771104070905</v>
      </c>
      <c r="DG87" s="60">
        <v>0.12480427043175635</v>
      </c>
      <c r="DH87" s="60">
        <v>0</v>
      </c>
      <c r="DI87" s="60">
        <v>0</v>
      </c>
      <c r="DJ87" s="50">
        <v>7.230096952570344</v>
      </c>
    </row>
    <row r="88" spans="2:114" s="46" customFormat="1">
      <c r="B88" s="59">
        <v>75</v>
      </c>
      <c r="C88" s="60">
        <v>0.47216996067802208</v>
      </c>
      <c r="D88" s="60">
        <v>0.10631987600090977</v>
      </c>
      <c r="E88" s="60">
        <v>0.22244053407669909</v>
      </c>
      <c r="F88" s="60">
        <v>0.30778876239509045</v>
      </c>
      <c r="G88" s="60">
        <v>0.29653790307519379</v>
      </c>
      <c r="H88" s="60">
        <v>0.19785894082144265</v>
      </c>
      <c r="I88" s="60">
        <v>0.1813850957346162</v>
      </c>
      <c r="J88" s="60">
        <v>0.11966409074157076</v>
      </c>
      <c r="K88" s="60">
        <v>0</v>
      </c>
      <c r="L88" s="60">
        <v>0</v>
      </c>
      <c r="M88" s="60">
        <v>0</v>
      </c>
      <c r="N88" s="60">
        <v>0</v>
      </c>
      <c r="O88" s="60">
        <v>2.3742888482848083E-3</v>
      </c>
      <c r="P88" s="60">
        <v>0</v>
      </c>
      <c r="Q88" s="60">
        <v>0</v>
      </c>
      <c r="R88" s="60">
        <v>0.27454653332305612</v>
      </c>
      <c r="S88" s="60">
        <v>1.1857661980982948E-2</v>
      </c>
      <c r="T88" s="60">
        <v>0.11658450837367042</v>
      </c>
      <c r="U88" s="60">
        <v>0.66075967370475863</v>
      </c>
      <c r="V88" s="60">
        <v>5.2193720031600867E-2</v>
      </c>
      <c r="W88" s="60">
        <v>1.0358221143944137</v>
      </c>
      <c r="X88" s="60">
        <v>0.50609806603351015</v>
      </c>
      <c r="Y88" s="60">
        <v>2.7466207953399189E-2</v>
      </c>
      <c r="Z88" s="60">
        <v>7.6280717518184842</v>
      </c>
      <c r="AA88" s="60">
        <v>0.24502396235081994</v>
      </c>
      <c r="AB88" s="60">
        <v>1.8265899560892717E-5</v>
      </c>
      <c r="AC88" s="60">
        <v>2.5429607713325222</v>
      </c>
      <c r="AD88" s="60">
        <v>3.9692897772190386E-2</v>
      </c>
      <c r="AE88" s="60">
        <v>3.3039661338862731</v>
      </c>
      <c r="AF88" s="60">
        <v>0.19246568502899611</v>
      </c>
      <c r="AG88" s="60">
        <v>0.36295541619301697</v>
      </c>
      <c r="AH88" s="60">
        <v>0.1066791604078699</v>
      </c>
      <c r="AI88" s="60">
        <v>0.14935804022875845</v>
      </c>
      <c r="AJ88" s="60">
        <v>4.5777441801153147</v>
      </c>
      <c r="AK88" s="60">
        <v>0.86883779404721539</v>
      </c>
      <c r="AL88" s="60">
        <v>0.45073398323746916</v>
      </c>
      <c r="AM88" s="60">
        <v>0.41976503082437755</v>
      </c>
      <c r="AN88" s="60">
        <v>0.23456806968221611</v>
      </c>
      <c r="AO88" s="60">
        <v>12.03187677829423</v>
      </c>
      <c r="AP88" s="60">
        <v>15.326182107250002</v>
      </c>
      <c r="AQ88" s="60">
        <v>6.4816472535684477</v>
      </c>
      <c r="AR88" s="60">
        <v>243.20675130243541</v>
      </c>
      <c r="AS88" s="60">
        <v>63.516004299964962</v>
      </c>
      <c r="AT88" s="60">
        <v>35.743588023141967</v>
      </c>
      <c r="AU88" s="60">
        <v>0.19529935588265854</v>
      </c>
      <c r="AV88" s="60">
        <v>0.5386652925937645</v>
      </c>
      <c r="AW88" s="60">
        <v>0.21262753978990101</v>
      </c>
      <c r="AX88" s="60">
        <v>1.5945473120794256</v>
      </c>
      <c r="AY88" s="60">
        <v>0.87016894077712703</v>
      </c>
      <c r="AZ88" s="60">
        <v>0.52392975841709954</v>
      </c>
      <c r="BA88" s="60">
        <v>0.4044504966486443</v>
      </c>
      <c r="BB88" s="60">
        <v>8.9675855719371125</v>
      </c>
      <c r="BC88" s="60">
        <v>1.9815487473809958</v>
      </c>
      <c r="BD88" s="60">
        <v>2.896926635342008</v>
      </c>
      <c r="BE88" s="60">
        <v>17.415009971918668</v>
      </c>
      <c r="BF88" s="60">
        <v>0.24786670675838215</v>
      </c>
      <c r="BG88" s="60">
        <v>5.5337356190497046E-2</v>
      </c>
      <c r="BH88" s="60">
        <v>1.8113176437064613</v>
      </c>
      <c r="BI88" s="60">
        <v>1.0451963431590745</v>
      </c>
      <c r="BJ88" s="60">
        <v>1.2047837379903716</v>
      </c>
      <c r="BK88" s="60">
        <v>0</v>
      </c>
      <c r="BL88" s="60">
        <v>0.64470455145758832</v>
      </c>
      <c r="BM88" s="60">
        <v>0.38830936636567231</v>
      </c>
      <c r="BN88" s="60">
        <v>0.90009848371570933</v>
      </c>
      <c r="BO88" s="60">
        <v>0</v>
      </c>
      <c r="BP88" s="60">
        <v>0.12236061510301567</v>
      </c>
      <c r="BQ88" s="60">
        <v>0</v>
      </c>
      <c r="BR88" s="60">
        <v>8.2509742526834601E-2</v>
      </c>
      <c r="BS88" s="60">
        <v>0.3845784807908284</v>
      </c>
      <c r="BT88" s="60">
        <v>2.2073477104704717</v>
      </c>
      <c r="BU88" s="60">
        <v>0.73140657034455958</v>
      </c>
      <c r="BV88" s="60">
        <v>1.8022653077678492</v>
      </c>
      <c r="BW88" s="60">
        <v>1.6485874607305073</v>
      </c>
      <c r="BX88" s="60">
        <v>2.4517836188838191</v>
      </c>
      <c r="BY88" s="60">
        <v>38.106012583450926</v>
      </c>
      <c r="BZ88" s="60">
        <v>39.519066254434655</v>
      </c>
      <c r="CA88" s="60">
        <v>0.20225731691953638</v>
      </c>
      <c r="CB88" s="60">
        <v>3.0947469529310823</v>
      </c>
      <c r="CC88" s="60">
        <v>0</v>
      </c>
      <c r="CD88" s="60">
        <v>0.85181663209088287</v>
      </c>
      <c r="CE88" s="60">
        <v>7.4249125988813364E-2</v>
      </c>
      <c r="CF88" s="60">
        <v>4.3565774909753458E-3</v>
      </c>
      <c r="CG88" s="60">
        <v>0</v>
      </c>
      <c r="CH88" s="60">
        <v>0.30768794679044431</v>
      </c>
      <c r="CI88" s="60">
        <v>0.25345843633876725</v>
      </c>
      <c r="CJ88" s="60">
        <v>2.3668886887479638E-2</v>
      </c>
      <c r="CK88" s="60">
        <v>1.0441067041475833E-2</v>
      </c>
      <c r="CL88" s="60">
        <v>9.9644951943793511E-2</v>
      </c>
      <c r="CM88" s="60">
        <v>0</v>
      </c>
      <c r="CN88" s="60">
        <v>0</v>
      </c>
      <c r="CO88" s="60">
        <v>0</v>
      </c>
      <c r="CP88" s="60">
        <v>0.54043318004151497</v>
      </c>
      <c r="CQ88" s="60">
        <v>1.3169999510084096</v>
      </c>
      <c r="CR88" s="60">
        <v>3.0360108315595267</v>
      </c>
      <c r="CS88" s="60">
        <v>0.4315627002117064</v>
      </c>
      <c r="CT88" s="60">
        <v>1.9724651479192084</v>
      </c>
      <c r="CU88" s="60">
        <v>0.95364889837837163</v>
      </c>
      <c r="CV88" s="60">
        <v>0</v>
      </c>
      <c r="CW88" s="60">
        <v>0.17185620240509925</v>
      </c>
      <c r="CX88" s="60">
        <v>1.1908942898280463</v>
      </c>
      <c r="CY88" s="60">
        <v>3.1393815302203283</v>
      </c>
      <c r="CZ88" s="60">
        <v>0.92858668342058115</v>
      </c>
      <c r="DA88" s="60">
        <v>6.0392995500065449</v>
      </c>
      <c r="DB88" s="60">
        <v>1.7102572496345985</v>
      </c>
      <c r="DC88" s="60">
        <v>0.669345665139223</v>
      </c>
      <c r="DD88" s="60">
        <v>1.1688403264018008</v>
      </c>
      <c r="DE88" s="60">
        <v>0.24420874948845056</v>
      </c>
      <c r="DF88" s="60">
        <v>4.2680587600479782</v>
      </c>
      <c r="DG88" s="60">
        <v>1.0325003407648525</v>
      </c>
      <c r="DH88" s="60">
        <v>0.16171625650491808</v>
      </c>
      <c r="DI88" s="60">
        <v>0.96793278502649005</v>
      </c>
      <c r="DJ88" s="50">
        <v>565.84137799469283</v>
      </c>
    </row>
    <row r="89" spans="2:114" s="46" customFormat="1">
      <c r="B89" s="59">
        <v>76</v>
      </c>
      <c r="C89" s="60">
        <v>8.3542953278062118E-2</v>
      </c>
      <c r="D89" s="60">
        <v>5.002951970703072E-2</v>
      </c>
      <c r="E89" s="60">
        <v>0.10385657724119272</v>
      </c>
      <c r="F89" s="60">
        <v>3.4691787264843413E-2</v>
      </c>
      <c r="G89" s="60">
        <v>3.6590440248605249E-2</v>
      </c>
      <c r="H89" s="60">
        <v>1.6710681550215142E-2</v>
      </c>
      <c r="I89" s="60">
        <v>9.9994743074851237E-3</v>
      </c>
      <c r="J89" s="60">
        <v>2.7460636846818747E-2</v>
      </c>
      <c r="K89" s="60">
        <v>0.10897471132534395</v>
      </c>
      <c r="L89" s="60">
        <v>0</v>
      </c>
      <c r="M89" s="60">
        <v>1.4716288853863082E-2</v>
      </c>
      <c r="N89" s="60">
        <v>0</v>
      </c>
      <c r="O89" s="60">
        <v>3.1990507799955817E-3</v>
      </c>
      <c r="P89" s="60">
        <v>0</v>
      </c>
      <c r="Q89" s="60">
        <v>3.0855122993851545</v>
      </c>
      <c r="R89" s="60">
        <v>5.8542590354863026E-2</v>
      </c>
      <c r="S89" s="60">
        <v>7.2725663512512251E-2</v>
      </c>
      <c r="T89" s="60">
        <v>0.2376342563113237</v>
      </c>
      <c r="U89" s="60">
        <v>9.1040494263000635E-2</v>
      </c>
      <c r="V89" s="60">
        <v>4.3281233013549364E-3</v>
      </c>
      <c r="W89" s="60">
        <v>0.16712945216720249</v>
      </c>
      <c r="X89" s="60">
        <v>3.9729296980786109E-2</v>
      </c>
      <c r="Y89" s="60">
        <v>3.521500322248048E-3</v>
      </c>
      <c r="Z89" s="60">
        <v>0.16194511670829245</v>
      </c>
      <c r="AA89" s="60">
        <v>1.6258521960095532E-2</v>
      </c>
      <c r="AB89" s="60">
        <v>6.8941453579201312E-2</v>
      </c>
      <c r="AC89" s="60">
        <v>0.16012875850655078</v>
      </c>
      <c r="AD89" s="60">
        <v>4.8951581845231365E-3</v>
      </c>
      <c r="AE89" s="60">
        <v>0.25638419245970029</v>
      </c>
      <c r="AF89" s="60">
        <v>4.0708506888102847E-2</v>
      </c>
      <c r="AG89" s="60">
        <v>0.18405040295880426</v>
      </c>
      <c r="AH89" s="60">
        <v>1.1582161757071885</v>
      </c>
      <c r="AI89" s="60">
        <v>0.17778932525429897</v>
      </c>
      <c r="AJ89" s="60">
        <v>9.2417676984674305E-2</v>
      </c>
      <c r="AK89" s="60">
        <v>0.20798986687017729</v>
      </c>
      <c r="AL89" s="60">
        <v>0.11943223837948619</v>
      </c>
      <c r="AM89" s="60">
        <v>1.2559277565290072E-2</v>
      </c>
      <c r="AN89" s="60">
        <v>2.286367523448328E-2</v>
      </c>
      <c r="AO89" s="60">
        <v>4.0862985369605358E-2</v>
      </c>
      <c r="AP89" s="60">
        <v>0.60717406337071966</v>
      </c>
      <c r="AQ89" s="60">
        <v>0.11630188646243735</v>
      </c>
      <c r="AR89" s="60">
        <v>0.23930798652759069</v>
      </c>
      <c r="AS89" s="60">
        <v>0.95385407341672823</v>
      </c>
      <c r="AT89" s="60">
        <v>34.554503849238458</v>
      </c>
      <c r="AU89" s="60">
        <v>3.2825106692611211E-2</v>
      </c>
      <c r="AV89" s="60">
        <v>7.8345735216239831E-2</v>
      </c>
      <c r="AW89" s="60">
        <v>0.21616983785007737</v>
      </c>
      <c r="AX89" s="60">
        <v>0.48733869201756352</v>
      </c>
      <c r="AY89" s="60">
        <v>0.21231564822748908</v>
      </c>
      <c r="AZ89" s="60">
        <v>6.3363331736521478E-2</v>
      </c>
      <c r="BA89" s="60">
        <v>1.1240378751303881E-2</v>
      </c>
      <c r="BB89" s="60">
        <v>1.9350208028985776</v>
      </c>
      <c r="BC89" s="60">
        <v>2.5076357097261564E-2</v>
      </c>
      <c r="BD89" s="60">
        <v>6.5547260757829094E-5</v>
      </c>
      <c r="BE89" s="60">
        <v>2.0486734031991857E-2</v>
      </c>
      <c r="BF89" s="60">
        <v>0.2187318203520891</v>
      </c>
      <c r="BG89" s="60">
        <v>9.6372016017936442E-3</v>
      </c>
      <c r="BH89" s="60">
        <v>0.23947149856777492</v>
      </c>
      <c r="BI89" s="60">
        <v>0.32757257897662745</v>
      </c>
      <c r="BJ89" s="60">
        <v>0.46793042248531258</v>
      </c>
      <c r="BK89" s="60">
        <v>3.2402184492176474E-2</v>
      </c>
      <c r="BL89" s="60">
        <v>7.7606090152490856E-2</v>
      </c>
      <c r="BM89" s="60">
        <v>1.2519326753454605</v>
      </c>
      <c r="BN89" s="60">
        <v>0.42327742451454681</v>
      </c>
      <c r="BO89" s="60">
        <v>9.9676297071638542E-5</v>
      </c>
      <c r="BP89" s="60">
        <v>3.4783779381783023E-2</v>
      </c>
      <c r="BQ89" s="60">
        <v>4.4492947908408846E-2</v>
      </c>
      <c r="BR89" s="60">
        <v>2.5175348360450499E-2</v>
      </c>
      <c r="BS89" s="60">
        <v>2.3014027637579291E-2</v>
      </c>
      <c r="BT89" s="60">
        <v>0.6132259872228436</v>
      </c>
      <c r="BU89" s="60">
        <v>0.23771834383169044</v>
      </c>
      <c r="BV89" s="60">
        <v>0.42458050426678867</v>
      </c>
      <c r="BW89" s="60">
        <v>0.50603086224541338</v>
      </c>
      <c r="BX89" s="60">
        <v>0.67138112967435803</v>
      </c>
      <c r="BY89" s="60">
        <v>5.7023458704006016</v>
      </c>
      <c r="BZ89" s="60">
        <v>12.411097964693766</v>
      </c>
      <c r="CA89" s="60">
        <v>0.17306741823956479</v>
      </c>
      <c r="CB89" s="60">
        <v>0.48937980399041164</v>
      </c>
      <c r="CC89" s="60">
        <v>4.8274808781965738E-2</v>
      </c>
      <c r="CD89" s="60">
        <v>0.32261252278105051</v>
      </c>
      <c r="CE89" s="60">
        <v>0.268990912755669</v>
      </c>
      <c r="CF89" s="60">
        <v>0</v>
      </c>
      <c r="CG89" s="60">
        <v>1.5178289389143325E-2</v>
      </c>
      <c r="CH89" s="60">
        <v>8.4332294023397675E-2</v>
      </c>
      <c r="CI89" s="60">
        <v>0.15355072901521763</v>
      </c>
      <c r="CJ89" s="60">
        <v>0.23781820997688499</v>
      </c>
      <c r="CK89" s="60">
        <v>0.1541212818971428</v>
      </c>
      <c r="CL89" s="60">
        <v>0.12683573816099217</v>
      </c>
      <c r="CM89" s="60">
        <v>11.649108274519143</v>
      </c>
      <c r="CN89" s="60">
        <v>0.51748489175309809</v>
      </c>
      <c r="CO89" s="60">
        <v>1.0481320797275353</v>
      </c>
      <c r="CP89" s="60">
        <v>5.7943792554308757</v>
      </c>
      <c r="CQ89" s="60">
        <v>1.4751308131519767</v>
      </c>
      <c r="CR89" s="60">
        <v>19.096013258634365</v>
      </c>
      <c r="CS89" s="60">
        <v>0.40599705213909704</v>
      </c>
      <c r="CT89" s="60">
        <v>0.69347937662852632</v>
      </c>
      <c r="CU89" s="60">
        <v>0.26402938517839647</v>
      </c>
      <c r="CV89" s="60">
        <v>1.0614221328994856E-4</v>
      </c>
      <c r="CW89" s="60">
        <v>0.24235762110853953</v>
      </c>
      <c r="CX89" s="60">
        <v>1.518570441655051</v>
      </c>
      <c r="CY89" s="60">
        <v>33.244504841185766</v>
      </c>
      <c r="CZ89" s="60">
        <v>0.44723446798097138</v>
      </c>
      <c r="DA89" s="60">
        <v>1.4586750106202897</v>
      </c>
      <c r="DB89" s="60">
        <v>0.29711608660185734</v>
      </c>
      <c r="DC89" s="60">
        <v>0.17796547479721297</v>
      </c>
      <c r="DD89" s="60">
        <v>2.0074069836232691</v>
      </c>
      <c r="DE89" s="60">
        <v>2.6059310589567012E-2</v>
      </c>
      <c r="DF89" s="60">
        <v>1.6316201583567627</v>
      </c>
      <c r="DG89" s="60">
        <v>0.50725726797946957</v>
      </c>
      <c r="DH89" s="60">
        <v>0.81029405377023001</v>
      </c>
      <c r="DI89" s="60">
        <v>1.4750492495754075</v>
      </c>
      <c r="DJ89" s="50">
        <v>157.13341100604984</v>
      </c>
    </row>
    <row r="90" spans="2:114" s="46" customFormat="1">
      <c r="B90" s="59">
        <v>77</v>
      </c>
      <c r="C90" s="60">
        <v>19.557186393825901</v>
      </c>
      <c r="D90" s="60">
        <v>0.24377887085148281</v>
      </c>
      <c r="E90" s="60">
        <v>32.267883915085726</v>
      </c>
      <c r="F90" s="60">
        <v>103.83914497447262</v>
      </c>
      <c r="G90" s="60">
        <v>6.9118264812299701</v>
      </c>
      <c r="H90" s="60">
        <v>6.5207061559216211</v>
      </c>
      <c r="I90" s="60">
        <v>12.250868339070628</v>
      </c>
      <c r="J90" s="60">
        <v>0.67811769996781257</v>
      </c>
      <c r="K90" s="60">
        <v>64.052756296331879</v>
      </c>
      <c r="L90" s="60">
        <v>23.324612365621388</v>
      </c>
      <c r="M90" s="60">
        <v>15.667431506411619</v>
      </c>
      <c r="N90" s="60">
        <v>42.612972329605888</v>
      </c>
      <c r="O90" s="60">
        <v>7.7884178387936168E-3</v>
      </c>
      <c r="P90" s="60">
        <v>0.51091160303674132</v>
      </c>
      <c r="Q90" s="60">
        <v>485.95335332813505</v>
      </c>
      <c r="R90" s="60">
        <v>18.139386200456538</v>
      </c>
      <c r="S90" s="60">
        <v>16.631743357807022</v>
      </c>
      <c r="T90" s="60">
        <v>28.298286688170098</v>
      </c>
      <c r="U90" s="60">
        <v>5.3460664154443291</v>
      </c>
      <c r="V90" s="60">
        <v>6.1398062967414475</v>
      </c>
      <c r="W90" s="60">
        <v>39.080534886699532</v>
      </c>
      <c r="X90" s="60">
        <v>2.6964216887200871</v>
      </c>
      <c r="Y90" s="60">
        <v>1.8162829223381196</v>
      </c>
      <c r="Z90" s="60">
        <v>4.0873064794202021</v>
      </c>
      <c r="AA90" s="60">
        <v>1.7829765692641308</v>
      </c>
      <c r="AB90" s="60">
        <v>4.5845369253099291</v>
      </c>
      <c r="AC90" s="60">
        <v>16.959576490048683</v>
      </c>
      <c r="AD90" s="60">
        <v>9.3713957985880076E-3</v>
      </c>
      <c r="AE90" s="60">
        <v>3.7709942731856252</v>
      </c>
      <c r="AF90" s="60">
        <v>0.54838181138371223</v>
      </c>
      <c r="AG90" s="60">
        <v>5.7775373909897159</v>
      </c>
      <c r="AH90" s="60">
        <v>8.3866784678863576E-2</v>
      </c>
      <c r="AI90" s="60">
        <v>5.0462584378966007</v>
      </c>
      <c r="AJ90" s="60">
        <v>0.50697004814380919</v>
      </c>
      <c r="AK90" s="60">
        <v>3.0414213513362265</v>
      </c>
      <c r="AL90" s="60">
        <v>4.1312138596789856</v>
      </c>
      <c r="AM90" s="60">
        <v>0.25945245326046862</v>
      </c>
      <c r="AN90" s="60">
        <v>0.20445607216997658</v>
      </c>
      <c r="AO90" s="60">
        <v>10.266776885447854</v>
      </c>
      <c r="AP90" s="60">
        <v>3.4847274942187325</v>
      </c>
      <c r="AQ90" s="60">
        <v>2.2736348894824774</v>
      </c>
      <c r="AR90" s="60">
        <v>2.0639028634254339</v>
      </c>
      <c r="AS90" s="60">
        <v>0.16917246974584235</v>
      </c>
      <c r="AT90" s="60">
        <v>0.38958629904302094</v>
      </c>
      <c r="AU90" s="60">
        <v>0.4910061690443156</v>
      </c>
      <c r="AV90" s="60">
        <v>21.346935118540802</v>
      </c>
      <c r="AW90" s="60">
        <v>0.15409251909190497</v>
      </c>
      <c r="AX90" s="60">
        <v>5.4198062988944515E-2</v>
      </c>
      <c r="AY90" s="60">
        <v>1.5645522725724501</v>
      </c>
      <c r="AZ90" s="60">
        <v>1.6636744325084292</v>
      </c>
      <c r="BA90" s="60">
        <v>2.797753964926017</v>
      </c>
      <c r="BB90" s="60">
        <v>2.5361371596534883</v>
      </c>
      <c r="BC90" s="60">
        <v>7.6043534187722956</v>
      </c>
      <c r="BD90" s="60">
        <v>3.1206668592443552</v>
      </c>
      <c r="BE90" s="60">
        <v>14.220035865024769</v>
      </c>
      <c r="BF90" s="60">
        <v>5.7973610614213609</v>
      </c>
      <c r="BG90" s="60">
        <v>0.51257710944239865</v>
      </c>
      <c r="BH90" s="60">
        <v>16.359045247343595</v>
      </c>
      <c r="BI90" s="60">
        <v>10.121132170118752</v>
      </c>
      <c r="BJ90" s="60">
        <v>0.72385091766136855</v>
      </c>
      <c r="BK90" s="60">
        <v>3.1707440921396119</v>
      </c>
      <c r="BL90" s="60">
        <v>5.9032017379359036</v>
      </c>
      <c r="BM90" s="60">
        <v>8.8551633784534616</v>
      </c>
      <c r="BN90" s="60">
        <v>214.9113371750577</v>
      </c>
      <c r="BO90" s="60">
        <v>0.10477076991963992</v>
      </c>
      <c r="BP90" s="60">
        <v>0.49281601429400268</v>
      </c>
      <c r="BQ90" s="60">
        <v>7.5727787520092307E-2</v>
      </c>
      <c r="BR90" s="60">
        <v>3.9529375997678571</v>
      </c>
      <c r="BS90" s="60">
        <v>17.67554583480922</v>
      </c>
      <c r="BT90" s="60">
        <v>8.379985074410623</v>
      </c>
      <c r="BU90" s="60">
        <v>7.0997098152628162</v>
      </c>
      <c r="BV90" s="60">
        <v>68.597304523772507</v>
      </c>
      <c r="BW90" s="60">
        <v>67.877005772872124</v>
      </c>
      <c r="BX90" s="60">
        <v>47.325580813523025</v>
      </c>
      <c r="BY90" s="60">
        <v>82.845559505289643</v>
      </c>
      <c r="BZ90" s="60">
        <v>50.933234156972908</v>
      </c>
      <c r="CA90" s="60">
        <v>0.21803864312500798</v>
      </c>
      <c r="CB90" s="60">
        <v>1.3985832717249853</v>
      </c>
      <c r="CC90" s="60">
        <v>14.786339874274496</v>
      </c>
      <c r="CD90" s="60">
        <v>223.49351820026982</v>
      </c>
      <c r="CE90" s="60">
        <v>1083.8516791874724</v>
      </c>
      <c r="CF90" s="60">
        <v>6.7947096212604086E-2</v>
      </c>
      <c r="CG90" s="60">
        <v>23.759610410168346</v>
      </c>
      <c r="CH90" s="60">
        <v>0.44108372164337656</v>
      </c>
      <c r="CI90" s="60">
        <v>5.8649534500707228</v>
      </c>
      <c r="CJ90" s="60">
        <v>0.95125955280590269</v>
      </c>
      <c r="CK90" s="60">
        <v>27.316953461721159</v>
      </c>
      <c r="CL90" s="60">
        <v>0</v>
      </c>
      <c r="CM90" s="60">
        <v>0</v>
      </c>
      <c r="CN90" s="60">
        <v>0</v>
      </c>
      <c r="CO90" s="60">
        <v>0.25406971375949555</v>
      </c>
      <c r="CP90" s="60">
        <v>0.13337707131595194</v>
      </c>
      <c r="CQ90" s="60">
        <v>0.42680878849578585</v>
      </c>
      <c r="CR90" s="60">
        <v>1.2545657688651306</v>
      </c>
      <c r="CS90" s="60">
        <v>1.1851336121220681</v>
      </c>
      <c r="CT90" s="60">
        <v>0.27707656990909763</v>
      </c>
      <c r="CU90" s="60">
        <v>0.46641602996673259</v>
      </c>
      <c r="CV90" s="60">
        <v>0</v>
      </c>
      <c r="CW90" s="60">
        <v>0.10363664169337417</v>
      </c>
      <c r="CX90" s="60">
        <v>3.3980116705127514</v>
      </c>
      <c r="CY90" s="60">
        <v>2.8103745252782399</v>
      </c>
      <c r="CZ90" s="60">
        <v>47.862751950493923</v>
      </c>
      <c r="DA90" s="60">
        <v>5.8061351756347443</v>
      </c>
      <c r="DB90" s="60">
        <v>50.87828682764016</v>
      </c>
      <c r="DC90" s="60">
        <v>0.1980527267172566</v>
      </c>
      <c r="DD90" s="60">
        <v>0.75886264082235289</v>
      </c>
      <c r="DE90" s="60">
        <v>0.19621855111985265</v>
      </c>
      <c r="DF90" s="60">
        <v>0.47200494538932586</v>
      </c>
      <c r="DG90" s="60">
        <v>0</v>
      </c>
      <c r="DH90" s="60">
        <v>0</v>
      </c>
      <c r="DI90" s="60">
        <v>0.93281429260521842</v>
      </c>
      <c r="DJ90" s="50">
        <v>3178.8225491499002</v>
      </c>
    </row>
    <row r="91" spans="2:114" s="46" customFormat="1">
      <c r="B91" s="59">
        <v>78</v>
      </c>
      <c r="C91" s="60">
        <v>1.9149193564892965E-15</v>
      </c>
      <c r="D91" s="60">
        <v>0</v>
      </c>
      <c r="E91" s="60">
        <v>0</v>
      </c>
      <c r="F91" s="60">
        <v>5.852811013180242E-18</v>
      </c>
      <c r="G91" s="60">
        <v>0</v>
      </c>
      <c r="H91" s="60">
        <v>0</v>
      </c>
      <c r="I91" s="60">
        <v>0</v>
      </c>
      <c r="J91" s="60">
        <v>0</v>
      </c>
      <c r="K91" s="60">
        <v>0</v>
      </c>
      <c r="L91" s="60">
        <v>14.795266512510203</v>
      </c>
      <c r="M91" s="60">
        <v>0</v>
      </c>
      <c r="N91" s="60">
        <v>1.2075951444100916</v>
      </c>
      <c r="O91" s="60">
        <v>6.8890383351227324E-4</v>
      </c>
      <c r="P91" s="60">
        <v>-1.6600893642521149E-14</v>
      </c>
      <c r="Q91" s="60">
        <v>3.0896867676443507</v>
      </c>
      <c r="R91" s="60">
        <v>2.3789451821897217E-2</v>
      </c>
      <c r="S91" s="60">
        <v>0.12517117437530892</v>
      </c>
      <c r="T91" s="60">
        <v>1.2139753343442732</v>
      </c>
      <c r="U91" s="60">
        <v>9.0056580117264445E-2</v>
      </c>
      <c r="V91" s="60">
        <v>0.19399293506426635</v>
      </c>
      <c r="W91" s="60">
        <v>1.7231205067096234</v>
      </c>
      <c r="X91" s="60">
        <v>5.4458595586247015E-2</v>
      </c>
      <c r="Y91" s="60">
        <v>3.6203809166576152E-2</v>
      </c>
      <c r="Z91" s="60">
        <v>1.8302554913856049E-2</v>
      </c>
      <c r="AA91" s="60">
        <v>1.3658570118034371E-2</v>
      </c>
      <c r="AB91" s="60">
        <v>2.5147730818385074E-3</v>
      </c>
      <c r="AC91" s="60">
        <v>0.5596896051392295</v>
      </c>
      <c r="AD91" s="60">
        <v>0</v>
      </c>
      <c r="AE91" s="60">
        <v>1.9478555772530815E-2</v>
      </c>
      <c r="AF91" s="60">
        <v>8.8981396505929001E-3</v>
      </c>
      <c r="AG91" s="60">
        <v>6.2694456822169994E-2</v>
      </c>
      <c r="AH91" s="60">
        <v>0</v>
      </c>
      <c r="AI91" s="60">
        <v>0.10980807625954739</v>
      </c>
      <c r="AJ91" s="60">
        <v>4.603698532361436E-3</v>
      </c>
      <c r="AK91" s="60">
        <v>1.5512047494949206E-2</v>
      </c>
      <c r="AL91" s="60">
        <v>9.3631353032732678E-2</v>
      </c>
      <c r="AM91" s="60">
        <v>3.6867869897381062E-3</v>
      </c>
      <c r="AN91" s="60">
        <v>9.6968308406542615E-3</v>
      </c>
      <c r="AO91" s="60">
        <v>0.28875678735430838</v>
      </c>
      <c r="AP91" s="60">
        <v>0.19152998648625072</v>
      </c>
      <c r="AQ91" s="60">
        <v>1.7728681867549542E-2</v>
      </c>
      <c r="AR91" s="60">
        <v>7.3938543828788006E-2</v>
      </c>
      <c r="AS91" s="60">
        <v>6.2837770579044208E-3</v>
      </c>
      <c r="AT91" s="60">
        <v>4.8418287240617537E-2</v>
      </c>
      <c r="AU91" s="60">
        <v>1.8228227695250159</v>
      </c>
      <c r="AV91" s="60">
        <v>0.17798085122906082</v>
      </c>
      <c r="AW91" s="60">
        <v>2.5488544488679758E-2</v>
      </c>
      <c r="AX91" s="60">
        <v>1.3733780760615204E-2</v>
      </c>
      <c r="AY91" s="60">
        <v>1.9004932806431795E-2</v>
      </c>
      <c r="AZ91" s="60">
        <v>2.2107359508476452E-2</v>
      </c>
      <c r="BA91" s="60">
        <v>2.0827838635132132E-2</v>
      </c>
      <c r="BB91" s="60">
        <v>4.0981580220063159E-2</v>
      </c>
      <c r="BC91" s="60">
        <v>3.5849879808376394E-3</v>
      </c>
      <c r="BD91" s="60">
        <v>3.2542176663515678E-4</v>
      </c>
      <c r="BE91" s="60">
        <v>0.60002864603212935</v>
      </c>
      <c r="BF91" s="60">
        <v>1.2104121172231691E-2</v>
      </c>
      <c r="BG91" s="60">
        <v>1.3279141529235448E-2</v>
      </c>
      <c r="BH91" s="60">
        <v>0.68343835828465271</v>
      </c>
      <c r="BI91" s="60">
        <v>0.47469358917032062</v>
      </c>
      <c r="BJ91" s="60">
        <v>0.11323134283012827</v>
      </c>
      <c r="BK91" s="60">
        <v>1.7459105296786379E-2</v>
      </c>
      <c r="BL91" s="60">
        <v>0.10464676928720251</v>
      </c>
      <c r="BM91" s="60">
        <v>1.0501961107429358</v>
      </c>
      <c r="BN91" s="60">
        <v>9.905830344135981E-2</v>
      </c>
      <c r="BO91" s="60">
        <v>0</v>
      </c>
      <c r="BP91" s="60">
        <v>2.8079419530934166E-2</v>
      </c>
      <c r="BQ91" s="60">
        <v>2.0986789217180127E-2</v>
      </c>
      <c r="BR91" s="60">
        <v>5.5913877216675033E-2</v>
      </c>
      <c r="BS91" s="60">
        <v>0.35097111159884742</v>
      </c>
      <c r="BT91" s="60">
        <v>1.7372603044511414</v>
      </c>
      <c r="BU91" s="60">
        <v>1.6942286541120457</v>
      </c>
      <c r="BV91" s="60">
        <v>3.6265910589212442</v>
      </c>
      <c r="BW91" s="60">
        <v>10.428193523039944</v>
      </c>
      <c r="BX91" s="60">
        <v>19.138565524389389</v>
      </c>
      <c r="BY91" s="60">
        <v>15.743263804934832</v>
      </c>
      <c r="BZ91" s="60">
        <v>17.245430297778086</v>
      </c>
      <c r="CA91" s="60">
        <v>2.9042935312473643</v>
      </c>
      <c r="CB91" s="60">
        <v>17.80072440800944</v>
      </c>
      <c r="CC91" s="60">
        <v>3.7478813667912933E-2</v>
      </c>
      <c r="CD91" s="60">
        <v>156.00745829999033</v>
      </c>
      <c r="CE91" s="60">
        <v>15.793354749209284</v>
      </c>
      <c r="CF91" s="60">
        <v>3.3672683070548957E-2</v>
      </c>
      <c r="CG91" s="60">
        <v>0.67245472763079128</v>
      </c>
      <c r="CH91" s="60">
        <v>0.55082457656394668</v>
      </c>
      <c r="CI91" s="60">
        <v>2.8819981467832871E-2</v>
      </c>
      <c r="CJ91" s="60">
        <v>0.1880375993731612</v>
      </c>
      <c r="CK91" s="60">
        <v>1.1160998301020979</v>
      </c>
      <c r="CL91" s="60">
        <v>1.3327990766010087</v>
      </c>
      <c r="CM91" s="60">
        <v>5.4671980564066237E-3</v>
      </c>
      <c r="CN91" s="60">
        <v>3.3926010274571193E-3</v>
      </c>
      <c r="CO91" s="60">
        <v>2.0094013624419125E-3</v>
      </c>
      <c r="CP91" s="60">
        <v>0.27463919301687506</v>
      </c>
      <c r="CQ91" s="60">
        <v>0.24871157884893844</v>
      </c>
      <c r="CR91" s="60">
        <v>0.11799658867601391</v>
      </c>
      <c r="CS91" s="60">
        <v>0</v>
      </c>
      <c r="CT91" s="60">
        <v>1.0595860564143278E-2</v>
      </c>
      <c r="CU91" s="60">
        <v>1.824065401559507</v>
      </c>
      <c r="CV91" s="60">
        <v>0</v>
      </c>
      <c r="CW91" s="60">
        <v>5.1140658080110299E-2</v>
      </c>
      <c r="CX91" s="60">
        <v>5.2474118013255504</v>
      </c>
      <c r="CY91" s="60">
        <v>1.1439496396670941</v>
      </c>
      <c r="CZ91" s="60">
        <v>3.4810358996382922</v>
      </c>
      <c r="DA91" s="60">
        <v>10.71020358935931</v>
      </c>
      <c r="DB91" s="60">
        <v>20.322795966010801</v>
      </c>
      <c r="DC91" s="60">
        <v>2.5196849418453588</v>
      </c>
      <c r="DD91" s="60">
        <v>1.6975228642045832</v>
      </c>
      <c r="DE91" s="60">
        <v>3.8047791313735244</v>
      </c>
      <c r="DF91" s="60">
        <v>19.162136812317421</v>
      </c>
      <c r="DG91" s="60">
        <v>4.2347237402379481</v>
      </c>
      <c r="DH91" s="60">
        <v>1.0293776421431877</v>
      </c>
      <c r="DI91" s="60">
        <v>2.5827877799711363</v>
      </c>
      <c r="DJ91" s="50">
        <v>374.42776171418541</v>
      </c>
    </row>
    <row r="92" spans="2:114" s="46" customFormat="1">
      <c r="B92" s="59">
        <v>79</v>
      </c>
      <c r="C92" s="60">
        <v>8.2907997454519135E-3</v>
      </c>
      <c r="D92" s="60">
        <v>0</v>
      </c>
      <c r="E92" s="60">
        <v>0</v>
      </c>
      <c r="F92" s="60">
        <v>1.4038236459539459E-2</v>
      </c>
      <c r="G92" s="60">
        <v>0</v>
      </c>
      <c r="H92" s="60">
        <v>0</v>
      </c>
      <c r="I92" s="60">
        <v>0</v>
      </c>
      <c r="J92" s="60">
        <v>0</v>
      </c>
      <c r="K92" s="60">
        <v>3.0045855661713153E-2</v>
      </c>
      <c r="L92" s="60">
        <v>0.18516973421645042</v>
      </c>
      <c r="M92" s="60">
        <v>0</v>
      </c>
      <c r="N92" s="60">
        <v>0.11322396147957513</v>
      </c>
      <c r="O92" s="60">
        <v>1.2641951177567366E-4</v>
      </c>
      <c r="P92" s="60">
        <v>0</v>
      </c>
      <c r="Q92" s="60">
        <v>1.6753228995731455</v>
      </c>
      <c r="R92" s="60">
        <v>0</v>
      </c>
      <c r="S92" s="60">
        <v>3.5418136092555258E-3</v>
      </c>
      <c r="T92" s="60">
        <v>2.2965230011720066E-2</v>
      </c>
      <c r="U92" s="60">
        <v>0</v>
      </c>
      <c r="V92" s="60">
        <v>3.4375738813653856</v>
      </c>
      <c r="W92" s="60">
        <v>0.84121638400256871</v>
      </c>
      <c r="X92" s="60">
        <v>1.206938943838088E-2</v>
      </c>
      <c r="Y92" s="60">
        <v>0</v>
      </c>
      <c r="Z92" s="60">
        <v>1.1082168571952724E-4</v>
      </c>
      <c r="AA92" s="60">
        <v>6.9158004077832904E-3</v>
      </c>
      <c r="AB92" s="60">
        <v>0</v>
      </c>
      <c r="AC92" s="60">
        <v>0</v>
      </c>
      <c r="AD92" s="60">
        <v>0</v>
      </c>
      <c r="AE92" s="60">
        <v>4.2236914108966325E-4</v>
      </c>
      <c r="AF92" s="60">
        <v>0</v>
      </c>
      <c r="AG92" s="60">
        <v>1.6056211683794588E-2</v>
      </c>
      <c r="AH92" s="60">
        <v>0</v>
      </c>
      <c r="AI92" s="60">
        <v>0</v>
      </c>
      <c r="AJ92" s="60">
        <v>0</v>
      </c>
      <c r="AK92" s="60">
        <v>9.6120577672006366E-3</v>
      </c>
      <c r="AL92" s="60">
        <v>0</v>
      </c>
      <c r="AM92" s="60">
        <v>0</v>
      </c>
      <c r="AN92" s="60">
        <v>3.4960613667537092E-5</v>
      </c>
      <c r="AO92" s="60">
        <v>0</v>
      </c>
      <c r="AP92" s="60">
        <v>2.0910997179830984E-4</v>
      </c>
      <c r="AQ92" s="60">
        <v>18.613709251580055</v>
      </c>
      <c r="AR92" s="60">
        <v>0</v>
      </c>
      <c r="AS92" s="60">
        <v>4.3430514941404097E-6</v>
      </c>
      <c r="AT92" s="60">
        <v>1.210979476181504E-2</v>
      </c>
      <c r="AU92" s="60">
        <v>6.1496073756002039</v>
      </c>
      <c r="AV92" s="60">
        <v>1.7833907235836481</v>
      </c>
      <c r="AW92" s="60">
        <v>0</v>
      </c>
      <c r="AX92" s="60">
        <v>3.1266049792937718E-3</v>
      </c>
      <c r="AY92" s="60">
        <v>0</v>
      </c>
      <c r="AZ92" s="60">
        <v>4.4261027342958839</v>
      </c>
      <c r="BA92" s="60">
        <v>0</v>
      </c>
      <c r="BB92" s="60">
        <v>1.4849011315860579E-3</v>
      </c>
      <c r="BC92" s="60">
        <v>0</v>
      </c>
      <c r="BD92" s="60">
        <v>0</v>
      </c>
      <c r="BE92" s="60">
        <v>1.5601693380649064</v>
      </c>
      <c r="BF92" s="60">
        <v>8.4986952981135899E-3</v>
      </c>
      <c r="BG92" s="60">
        <v>0</v>
      </c>
      <c r="BH92" s="60">
        <v>6.387617753094715E-3</v>
      </c>
      <c r="BI92" s="60">
        <v>7.2232507205131441E-2</v>
      </c>
      <c r="BJ92" s="60">
        <v>3.4528335049091106E-2</v>
      </c>
      <c r="BK92" s="60">
        <v>2.6577185869200569E-2</v>
      </c>
      <c r="BL92" s="60">
        <v>1.8683537313789222E-3</v>
      </c>
      <c r="BM92" s="60">
        <v>4.8831419075150862E-3</v>
      </c>
      <c r="BN92" s="60">
        <v>2.0073316605862176E-5</v>
      </c>
      <c r="BO92" s="60">
        <v>0</v>
      </c>
      <c r="BP92" s="60">
        <v>0</v>
      </c>
      <c r="BQ92" s="60">
        <v>0</v>
      </c>
      <c r="BR92" s="60">
        <v>0</v>
      </c>
      <c r="BS92" s="60">
        <v>2.714890439238869E-3</v>
      </c>
      <c r="BT92" s="60">
        <v>4.2571892527132468E-3</v>
      </c>
      <c r="BU92" s="60">
        <v>1.0566941156095282E-2</v>
      </c>
      <c r="BV92" s="60">
        <v>3.6484795076439362E-2</v>
      </c>
      <c r="BW92" s="60">
        <v>0.297377445906572</v>
      </c>
      <c r="BX92" s="60">
        <v>0.22788968364074882</v>
      </c>
      <c r="BY92" s="60">
        <v>0</v>
      </c>
      <c r="BZ92" s="60">
        <v>0</v>
      </c>
      <c r="CA92" s="60">
        <v>0</v>
      </c>
      <c r="CB92" s="60">
        <v>0</v>
      </c>
      <c r="CC92" s="60">
        <v>0</v>
      </c>
      <c r="CD92" s="60">
        <v>0.10835774987819743</v>
      </c>
      <c r="CE92" s="60">
        <v>4.9942255948622123E-2</v>
      </c>
      <c r="CF92" s="60">
        <v>0</v>
      </c>
      <c r="CG92" s="60">
        <v>0.25616178112916327</v>
      </c>
      <c r="CH92" s="60">
        <v>362.24305910587447</v>
      </c>
      <c r="CI92" s="60">
        <v>0</v>
      </c>
      <c r="CJ92" s="60">
        <v>0</v>
      </c>
      <c r="CK92" s="60">
        <v>0</v>
      </c>
      <c r="CL92" s="60">
        <v>0</v>
      </c>
      <c r="CM92" s="60">
        <v>0</v>
      </c>
      <c r="CN92" s="60">
        <v>0</v>
      </c>
      <c r="CO92" s="60">
        <v>0</v>
      </c>
      <c r="CP92" s="60">
        <v>0</v>
      </c>
      <c r="CQ92" s="60">
        <v>0</v>
      </c>
      <c r="CR92" s="60">
        <v>0</v>
      </c>
      <c r="CS92" s="60">
        <v>0</v>
      </c>
      <c r="CT92" s="60">
        <v>0</v>
      </c>
      <c r="CU92" s="60">
        <v>0</v>
      </c>
      <c r="CV92" s="60">
        <v>0</v>
      </c>
      <c r="CW92" s="60">
        <v>0</v>
      </c>
      <c r="CX92" s="60">
        <v>0</v>
      </c>
      <c r="CY92" s="60">
        <v>0</v>
      </c>
      <c r="CZ92" s="60">
        <v>0.30422052775844477</v>
      </c>
      <c r="DA92" s="60">
        <v>0</v>
      </c>
      <c r="DB92" s="60">
        <v>0.10691878399208786</v>
      </c>
      <c r="DC92" s="60">
        <v>7.4296895626549402</v>
      </c>
      <c r="DD92" s="60">
        <v>4.636647298619708E-4</v>
      </c>
      <c r="DE92" s="60">
        <v>0.11356694134717044</v>
      </c>
      <c r="DF92" s="60">
        <v>0</v>
      </c>
      <c r="DG92" s="60">
        <v>0</v>
      </c>
      <c r="DH92" s="60">
        <v>0</v>
      </c>
      <c r="DI92" s="60">
        <v>4.8184745564147667E-2</v>
      </c>
      <c r="DJ92" s="50">
        <v>410.32150297787393</v>
      </c>
    </row>
    <row r="93" spans="2:114" s="46" customFormat="1">
      <c r="B93" s="59">
        <v>80</v>
      </c>
      <c r="C93" s="60">
        <v>0</v>
      </c>
      <c r="D93" s="60">
        <v>0.1716370550860615</v>
      </c>
      <c r="E93" s="60">
        <v>0</v>
      </c>
      <c r="F93" s="60">
        <v>0</v>
      </c>
      <c r="G93" s="60">
        <v>0.63962821864693054</v>
      </c>
      <c r="H93" s="60">
        <v>0</v>
      </c>
      <c r="I93" s="60">
        <v>0</v>
      </c>
      <c r="J93" s="60">
        <v>0.29802161503835894</v>
      </c>
      <c r="K93" s="60">
        <v>1.2274967674256967</v>
      </c>
      <c r="L93" s="60">
        <v>1.446019573893361</v>
      </c>
      <c r="M93" s="60">
        <v>0.56340064812454693</v>
      </c>
      <c r="N93" s="60">
        <v>4.940040451920888</v>
      </c>
      <c r="O93" s="60">
        <v>5.850084543161032E-2</v>
      </c>
      <c r="P93" s="60">
        <v>0</v>
      </c>
      <c r="Q93" s="60">
        <v>111.00767052783122</v>
      </c>
      <c r="R93" s="60">
        <v>1.7740761800892264</v>
      </c>
      <c r="S93" s="60">
        <v>2.0900113584465578</v>
      </c>
      <c r="T93" s="60">
        <v>4.6609755051711179</v>
      </c>
      <c r="U93" s="60">
        <v>0.70760960616349378</v>
      </c>
      <c r="V93" s="60">
        <v>0.54934878973670165</v>
      </c>
      <c r="W93" s="60">
        <v>3.6041597879074336</v>
      </c>
      <c r="X93" s="60">
        <v>0.46694997843571712</v>
      </c>
      <c r="Y93" s="60">
        <v>0.13055570120643276</v>
      </c>
      <c r="Z93" s="60">
        <v>1.522442977718828</v>
      </c>
      <c r="AA93" s="60">
        <v>0.26283074478950919</v>
      </c>
      <c r="AB93" s="60">
        <v>0.43547532654121901</v>
      </c>
      <c r="AC93" s="60">
        <v>1.3847704493176911</v>
      </c>
      <c r="AD93" s="60">
        <v>5.7858434200785385E-3</v>
      </c>
      <c r="AE93" s="60">
        <v>0.35828644859609354</v>
      </c>
      <c r="AF93" s="60">
        <v>5.8654609821511244E-2</v>
      </c>
      <c r="AG93" s="60">
        <v>0.33523687956576892</v>
      </c>
      <c r="AH93" s="60">
        <v>6.3921941129985352E-2</v>
      </c>
      <c r="AI93" s="60">
        <v>0.42946794481102263</v>
      </c>
      <c r="AJ93" s="60">
        <v>8.32834425493401E-2</v>
      </c>
      <c r="AK93" s="60">
        <v>9.6289066630197692E-2</v>
      </c>
      <c r="AL93" s="60">
        <v>0.11631744664411363</v>
      </c>
      <c r="AM93" s="60">
        <v>2.6655855968891702E-2</v>
      </c>
      <c r="AN93" s="60">
        <v>5.6157544006012999E-2</v>
      </c>
      <c r="AO93" s="60">
        <v>0.8335991463498984</v>
      </c>
      <c r="AP93" s="60">
        <v>0.32380830391324034</v>
      </c>
      <c r="AQ93" s="60">
        <v>3.2398836143100627</v>
      </c>
      <c r="AR93" s="60">
        <v>0.23073147359952875</v>
      </c>
      <c r="AS93" s="60">
        <v>0.1457061222863052</v>
      </c>
      <c r="AT93" s="60">
        <v>0.10230919789249178</v>
      </c>
      <c r="AU93" s="60">
        <v>24.005068054757498</v>
      </c>
      <c r="AV93" s="60">
        <v>25.056603509317938</v>
      </c>
      <c r="AW93" s="60">
        <v>0.60869298201102484</v>
      </c>
      <c r="AX93" s="60">
        <v>0.22003296672222888</v>
      </c>
      <c r="AY93" s="60">
        <v>0.49041125884829195</v>
      </c>
      <c r="AZ93" s="60">
        <v>5.9888681595709734</v>
      </c>
      <c r="BA93" s="60">
        <v>0.82907643940623676</v>
      </c>
      <c r="BB93" s="60">
        <v>2.1669053355243411</v>
      </c>
      <c r="BC93" s="60">
        <v>0.45012844931900831</v>
      </c>
      <c r="BD93" s="60">
        <v>0.39861437042130782</v>
      </c>
      <c r="BE93" s="60">
        <v>1.7077496456034658</v>
      </c>
      <c r="BF93" s="60">
        <v>0.80113867716157694</v>
      </c>
      <c r="BG93" s="60">
        <v>8.9806909394538517E-2</v>
      </c>
      <c r="BH93" s="60">
        <v>0.84336137326671634</v>
      </c>
      <c r="BI93" s="60">
        <v>1.4074897508681568</v>
      </c>
      <c r="BJ93" s="60">
        <v>0.291010570282692</v>
      </c>
      <c r="BK93" s="60">
        <v>0.45918245412016817</v>
      </c>
      <c r="BL93" s="60">
        <v>0.93625952013073765</v>
      </c>
      <c r="BM93" s="60">
        <v>2.7226310389132698E-2</v>
      </c>
      <c r="BN93" s="60">
        <v>8.1553200615373598</v>
      </c>
      <c r="BO93" s="60">
        <v>2.161153880625411E-3</v>
      </c>
      <c r="BP93" s="60">
        <v>0</v>
      </c>
      <c r="BQ93" s="60">
        <v>0.78596119764571226</v>
      </c>
      <c r="BR93" s="60">
        <v>0.26004906106139281</v>
      </c>
      <c r="BS93" s="60">
        <v>1.3784550141836776</v>
      </c>
      <c r="BT93" s="60">
        <v>1.6598706060336672</v>
      </c>
      <c r="BU93" s="60">
        <v>0</v>
      </c>
      <c r="BV93" s="60">
        <v>7.0148055505909355</v>
      </c>
      <c r="BW93" s="60">
        <v>5.6303106044937579</v>
      </c>
      <c r="BX93" s="60">
        <v>77.790924230795895</v>
      </c>
      <c r="BY93" s="60">
        <v>21.193607864129326</v>
      </c>
      <c r="BZ93" s="60">
        <v>10.832134804664921</v>
      </c>
      <c r="CA93" s="60">
        <v>0.46436880842381562</v>
      </c>
      <c r="CB93" s="60">
        <v>0</v>
      </c>
      <c r="CC93" s="60">
        <v>1.0499498399121123</v>
      </c>
      <c r="CD93" s="60">
        <v>22.749691553357284</v>
      </c>
      <c r="CE93" s="60">
        <v>127.3956406632899</v>
      </c>
      <c r="CF93" s="60">
        <v>0</v>
      </c>
      <c r="CG93" s="60">
        <v>46.247192627437911</v>
      </c>
      <c r="CH93" s="60">
        <v>2.5726547950688161</v>
      </c>
      <c r="CI93" s="60">
        <v>0.7554374384485999</v>
      </c>
      <c r="CJ93" s="60">
        <v>0.85058624726858212</v>
      </c>
      <c r="CK93" s="60">
        <v>1.4153674032477808</v>
      </c>
      <c r="CL93" s="60">
        <v>0.14480290296381451</v>
      </c>
      <c r="CM93" s="60">
        <v>0</v>
      </c>
      <c r="CN93" s="60">
        <v>0</v>
      </c>
      <c r="CO93" s="60">
        <v>0</v>
      </c>
      <c r="CP93" s="60">
        <v>0.18212907729391875</v>
      </c>
      <c r="CQ93" s="60">
        <v>0.1518289805902712</v>
      </c>
      <c r="CR93" s="60">
        <v>0</v>
      </c>
      <c r="CS93" s="60">
        <v>0</v>
      </c>
      <c r="CT93" s="60">
        <v>5.117876194571382</v>
      </c>
      <c r="CU93" s="60">
        <v>0.44094264826629243</v>
      </c>
      <c r="CV93" s="60">
        <v>0</v>
      </c>
      <c r="CW93" s="60">
        <v>0.39224854651978364</v>
      </c>
      <c r="CX93" s="60">
        <v>2.748760228916757</v>
      </c>
      <c r="CY93" s="60">
        <v>0.21301723493851898</v>
      </c>
      <c r="CZ93" s="60">
        <v>5.5995485220357324</v>
      </c>
      <c r="DA93" s="60">
        <v>0.55046517836736875</v>
      </c>
      <c r="DB93" s="60">
        <v>2.9021276631141797</v>
      </c>
      <c r="DC93" s="60">
        <v>0</v>
      </c>
      <c r="DD93" s="60">
        <v>9.2244069359321876E-2</v>
      </c>
      <c r="DE93" s="60">
        <v>0</v>
      </c>
      <c r="DF93" s="60">
        <v>0.2080471272485574</v>
      </c>
      <c r="DG93" s="60">
        <v>1.1297750279116245</v>
      </c>
      <c r="DH93" s="60">
        <v>1.5201195856137236E-2</v>
      </c>
      <c r="DI93" s="60">
        <v>1.9104479507062078</v>
      </c>
      <c r="DJ93" s="50">
        <v>571.22929580166499</v>
      </c>
    </row>
    <row r="94" spans="2:114" s="46" customFormat="1">
      <c r="B94" s="59">
        <v>81</v>
      </c>
      <c r="C94" s="60">
        <v>12.647409441228746</v>
      </c>
      <c r="D94" s="60">
        <v>4.7751885385232242</v>
      </c>
      <c r="E94" s="60">
        <v>4.3470984358622742</v>
      </c>
      <c r="F94" s="60">
        <v>11.261210155913767</v>
      </c>
      <c r="G94" s="60">
        <v>3.2946191949022015</v>
      </c>
      <c r="H94" s="60">
        <v>13.573145983628502</v>
      </c>
      <c r="I94" s="60">
        <v>2.9543979956272013</v>
      </c>
      <c r="J94" s="60">
        <v>2.4763163660163707</v>
      </c>
      <c r="K94" s="60">
        <v>5.7156591774193402</v>
      </c>
      <c r="L94" s="60">
        <v>4.2109011820771522</v>
      </c>
      <c r="M94" s="60">
        <v>6.3537837343161412</v>
      </c>
      <c r="N94" s="60">
        <v>0.43524152429062746</v>
      </c>
      <c r="O94" s="60">
        <v>7.1776051837783817E-4</v>
      </c>
      <c r="P94" s="60">
        <v>2.2527204422019057E-4</v>
      </c>
      <c r="Q94" s="60">
        <v>15.563401285226794</v>
      </c>
      <c r="R94" s="60">
        <v>0.1055929532366057</v>
      </c>
      <c r="S94" s="60">
        <v>1.5099041909736539</v>
      </c>
      <c r="T94" s="60">
        <v>5.2995963353045035</v>
      </c>
      <c r="U94" s="60">
        <v>15.535347460686236</v>
      </c>
      <c r="V94" s="60">
        <v>1.7204399373376835</v>
      </c>
      <c r="W94" s="60">
        <v>17.97131536177276</v>
      </c>
      <c r="X94" s="60">
        <v>20.025104769239931</v>
      </c>
      <c r="Y94" s="60">
        <v>0.64674388912794278</v>
      </c>
      <c r="Z94" s="60">
        <v>10.543523889497081</v>
      </c>
      <c r="AA94" s="60">
        <v>3.1139858283455268</v>
      </c>
      <c r="AB94" s="60">
        <v>4.7642457251191992</v>
      </c>
      <c r="AC94" s="60">
        <v>43.172858536652107</v>
      </c>
      <c r="AD94" s="60">
        <v>0.14895690131114481</v>
      </c>
      <c r="AE94" s="60">
        <v>7.4478901132719821</v>
      </c>
      <c r="AF94" s="60">
        <v>0.85693003325804673</v>
      </c>
      <c r="AG94" s="60">
        <v>8.4229450010019082</v>
      </c>
      <c r="AH94" s="60">
        <v>2.9659467456295023</v>
      </c>
      <c r="AI94" s="60">
        <v>5.4022845063740625</v>
      </c>
      <c r="AJ94" s="60">
        <v>4.5961436648676197E-2</v>
      </c>
      <c r="AK94" s="60">
        <v>2.5851427077153457</v>
      </c>
      <c r="AL94" s="60">
        <v>0.98522853266110944</v>
      </c>
      <c r="AM94" s="60">
        <v>0.40611069108188275</v>
      </c>
      <c r="AN94" s="60">
        <v>7.2159335493175505E-2</v>
      </c>
      <c r="AO94" s="60">
        <v>3.0603593937306326</v>
      </c>
      <c r="AP94" s="60">
        <v>5.7978176266272916</v>
      </c>
      <c r="AQ94" s="60">
        <v>6.7833549680634926</v>
      </c>
      <c r="AR94" s="60">
        <v>6.8049533129467461</v>
      </c>
      <c r="AS94" s="60">
        <v>0.9572672055043242</v>
      </c>
      <c r="AT94" s="60">
        <v>0.77098731400804144</v>
      </c>
      <c r="AU94" s="60">
        <v>4.5816201362567854</v>
      </c>
      <c r="AV94" s="60">
        <v>30.40760927329773</v>
      </c>
      <c r="AW94" s="60">
        <v>0.5781300569564285</v>
      </c>
      <c r="AX94" s="60">
        <v>2.2736110700957246</v>
      </c>
      <c r="AY94" s="60">
        <v>5.5853117064114146</v>
      </c>
      <c r="AZ94" s="60">
        <v>9.6671262931523874</v>
      </c>
      <c r="BA94" s="60">
        <v>0.77585357667531973</v>
      </c>
      <c r="BB94" s="60">
        <v>12.256477208199447</v>
      </c>
      <c r="BC94" s="60">
        <v>16.763034370631381</v>
      </c>
      <c r="BD94" s="60">
        <v>4.9327127667580903</v>
      </c>
      <c r="BE94" s="60">
        <v>6.2483568617621721</v>
      </c>
      <c r="BF94" s="60">
        <v>3.1227188172884399</v>
      </c>
      <c r="BG94" s="60">
        <v>1.9395437907149753</v>
      </c>
      <c r="BH94" s="60">
        <v>14.823144623160927</v>
      </c>
      <c r="BI94" s="60">
        <v>5.7513997324832467</v>
      </c>
      <c r="BJ94" s="60">
        <v>2.0672202948661456</v>
      </c>
      <c r="BK94" s="60">
        <v>2.8245712621340719</v>
      </c>
      <c r="BL94" s="60">
        <v>2.3271816757769721</v>
      </c>
      <c r="BM94" s="60">
        <v>3.3332000266401294</v>
      </c>
      <c r="BN94" s="60">
        <v>9.7544945126066356</v>
      </c>
      <c r="BO94" s="60">
        <v>0.1294467779179444</v>
      </c>
      <c r="BP94" s="60">
        <v>0.10974091375578839</v>
      </c>
      <c r="BQ94" s="60">
        <v>42.651409269396957</v>
      </c>
      <c r="BR94" s="60">
        <v>1.0254057141478274</v>
      </c>
      <c r="BS94" s="60">
        <v>1.5763124012466929</v>
      </c>
      <c r="BT94" s="60">
        <v>7.0108557334954975</v>
      </c>
      <c r="BU94" s="60">
        <v>2.5171588199764474</v>
      </c>
      <c r="BV94" s="60">
        <v>6.4313693001641337</v>
      </c>
      <c r="BW94" s="60">
        <v>12.167393777540266</v>
      </c>
      <c r="BX94" s="60">
        <v>9.9492785417858762</v>
      </c>
      <c r="BY94" s="60">
        <v>51.185647011310976</v>
      </c>
      <c r="BZ94" s="60">
        <v>122.64625423776498</v>
      </c>
      <c r="CA94" s="60">
        <v>22.621709183295227</v>
      </c>
      <c r="CB94" s="60">
        <v>78.852213872014346</v>
      </c>
      <c r="CC94" s="60">
        <v>4.7863456578835402E-2</v>
      </c>
      <c r="CD94" s="60">
        <v>9.0718983616422157</v>
      </c>
      <c r="CE94" s="60">
        <v>61.065770772232121</v>
      </c>
      <c r="CF94" s="60">
        <v>0</v>
      </c>
      <c r="CG94" s="60">
        <v>0.24158574541840233</v>
      </c>
      <c r="CH94" s="60">
        <v>0.23460226040200596</v>
      </c>
      <c r="CI94" s="60">
        <v>3.5251621651447547</v>
      </c>
      <c r="CJ94" s="60">
        <v>1.6783372735111408</v>
      </c>
      <c r="CK94" s="60">
        <v>3.7383742786517842</v>
      </c>
      <c r="CL94" s="60">
        <v>0.39087856271250304</v>
      </c>
      <c r="CM94" s="60">
        <v>3.79838479690554E-2</v>
      </c>
      <c r="CN94" s="60">
        <v>2.9432929319831692E-2</v>
      </c>
      <c r="CO94" s="60">
        <v>8.2284424641263176E-2</v>
      </c>
      <c r="CP94" s="60">
        <v>0.25975544335151346</v>
      </c>
      <c r="CQ94" s="60">
        <v>0.35962975009951187</v>
      </c>
      <c r="CR94" s="60">
        <v>2.7198155921641702</v>
      </c>
      <c r="CS94" s="60">
        <v>5.0842447574315851E-2</v>
      </c>
      <c r="CT94" s="60">
        <v>4.3981294413917587</v>
      </c>
      <c r="CU94" s="60">
        <v>7.246632182152589</v>
      </c>
      <c r="CV94" s="60">
        <v>0</v>
      </c>
      <c r="CW94" s="60">
        <v>2.2736256590838622</v>
      </c>
      <c r="CX94" s="60">
        <v>7.8570655002190168</v>
      </c>
      <c r="CY94" s="60">
        <v>6.719708581985822</v>
      </c>
      <c r="CZ94" s="60">
        <v>6.3160293314633948</v>
      </c>
      <c r="DA94" s="60">
        <v>12.951653238105445</v>
      </c>
      <c r="DB94" s="60">
        <v>39.146397514718572</v>
      </c>
      <c r="DC94" s="60">
        <v>7.4381280139684192</v>
      </c>
      <c r="DD94" s="60">
        <v>4.0237101336802716</v>
      </c>
      <c r="DE94" s="60">
        <v>15.951706469476417</v>
      </c>
      <c r="DF94" s="60">
        <v>14.672367645562817</v>
      </c>
      <c r="DG94" s="60">
        <v>21.81212615268954</v>
      </c>
      <c r="DH94" s="60">
        <v>5.2814005318320945</v>
      </c>
      <c r="DI94" s="60">
        <v>11.212447478431589</v>
      </c>
      <c r="DJ94" s="50">
        <v>1015.2551295460721</v>
      </c>
    </row>
    <row r="95" spans="2:114" s="46" customFormat="1">
      <c r="B95" s="59">
        <v>82</v>
      </c>
      <c r="C95" s="60">
        <v>255.67496894974178</v>
      </c>
      <c r="D95" s="60">
        <v>66.889766465091498</v>
      </c>
      <c r="E95" s="60">
        <v>65.164123395364257</v>
      </c>
      <c r="F95" s="60">
        <v>222.64842276123204</v>
      </c>
      <c r="G95" s="60">
        <v>0</v>
      </c>
      <c r="H95" s="60">
        <v>8.4834384083949601</v>
      </c>
      <c r="I95" s="60">
        <v>5.6121708522880365</v>
      </c>
      <c r="J95" s="60">
        <v>0</v>
      </c>
      <c r="K95" s="60">
        <v>16.942096990995239</v>
      </c>
      <c r="L95" s="60">
        <v>66.948707156858958</v>
      </c>
      <c r="M95" s="60">
        <v>1.3046358427575628</v>
      </c>
      <c r="N95" s="60">
        <v>0</v>
      </c>
      <c r="O95" s="60">
        <v>0</v>
      </c>
      <c r="P95" s="60">
        <v>0</v>
      </c>
      <c r="Q95" s="60">
        <v>0</v>
      </c>
      <c r="R95" s="60">
        <v>0</v>
      </c>
      <c r="S95" s="60">
        <v>3.5642546066185572</v>
      </c>
      <c r="T95" s="60">
        <v>4.8883002902282815</v>
      </c>
      <c r="U95" s="60">
        <v>3.7372479491417154</v>
      </c>
      <c r="V95" s="60">
        <v>0.65488012605441415</v>
      </c>
      <c r="W95" s="60">
        <v>10.165877211624622</v>
      </c>
      <c r="X95" s="60">
        <v>0</v>
      </c>
      <c r="Y95" s="60">
        <v>0</v>
      </c>
      <c r="Z95" s="60">
        <v>0</v>
      </c>
      <c r="AA95" s="60">
        <v>0</v>
      </c>
      <c r="AB95" s="60">
        <v>2.8701168681401503</v>
      </c>
      <c r="AC95" s="60">
        <v>0</v>
      </c>
      <c r="AD95" s="60">
        <v>0</v>
      </c>
      <c r="AE95" s="60">
        <v>8.8196465413344516</v>
      </c>
      <c r="AF95" s="60">
        <v>0</v>
      </c>
      <c r="AG95" s="60">
        <v>0</v>
      </c>
      <c r="AH95" s="60">
        <v>0</v>
      </c>
      <c r="AI95" s="60">
        <v>0</v>
      </c>
      <c r="AJ95" s="60">
        <v>0</v>
      </c>
      <c r="AK95" s="60">
        <v>0.28672703359693064</v>
      </c>
      <c r="AL95" s="60">
        <v>0</v>
      </c>
      <c r="AM95" s="60">
        <v>0</v>
      </c>
      <c r="AN95" s="60">
        <v>0</v>
      </c>
      <c r="AO95" s="60">
        <v>0</v>
      </c>
      <c r="AP95" s="60">
        <v>0.95788368876272034</v>
      </c>
      <c r="AQ95" s="60">
        <v>5.6678161777674028</v>
      </c>
      <c r="AR95" s="60">
        <v>0</v>
      </c>
      <c r="AS95" s="60">
        <v>0</v>
      </c>
      <c r="AT95" s="60">
        <v>0</v>
      </c>
      <c r="AU95" s="60">
        <v>0</v>
      </c>
      <c r="AV95" s="60">
        <v>236.34652018015976</v>
      </c>
      <c r="AW95" s="60">
        <v>1.2635288939800717</v>
      </c>
      <c r="AX95" s="60">
        <v>0.89157501078234813</v>
      </c>
      <c r="AY95" s="60">
        <v>7.9202133032604989</v>
      </c>
      <c r="AZ95" s="60">
        <v>61.576342132179178</v>
      </c>
      <c r="BA95" s="60">
        <v>0</v>
      </c>
      <c r="BB95" s="60">
        <v>2.0909988514274219E-6</v>
      </c>
      <c r="BC95" s="60">
        <v>0.63842214074837711</v>
      </c>
      <c r="BD95" s="60">
        <v>0</v>
      </c>
      <c r="BE95" s="60">
        <v>4.6017881861130094</v>
      </c>
      <c r="BF95" s="60">
        <v>0</v>
      </c>
      <c r="BG95" s="60">
        <v>0</v>
      </c>
      <c r="BH95" s="60">
        <v>4.2864984190650386</v>
      </c>
      <c r="BI95" s="60">
        <v>2.71585889789666</v>
      </c>
      <c r="BJ95" s="60">
        <v>0.46512246454610195</v>
      </c>
      <c r="BK95" s="60">
        <v>0.44103598230743973</v>
      </c>
      <c r="BL95" s="60">
        <v>0</v>
      </c>
      <c r="BM95" s="60">
        <v>0.10010605749932501</v>
      </c>
      <c r="BN95" s="60">
        <v>0</v>
      </c>
      <c r="BO95" s="60">
        <v>0</v>
      </c>
      <c r="BP95" s="60">
        <v>0</v>
      </c>
      <c r="BQ95" s="60">
        <v>0</v>
      </c>
      <c r="BR95" s="60">
        <v>0</v>
      </c>
      <c r="BS95" s="60">
        <v>0</v>
      </c>
      <c r="BT95" s="60">
        <v>0</v>
      </c>
      <c r="BU95" s="60">
        <v>0</v>
      </c>
      <c r="BV95" s="60">
        <v>0</v>
      </c>
      <c r="BW95" s="60">
        <v>0</v>
      </c>
      <c r="BX95" s="60">
        <v>0</v>
      </c>
      <c r="BY95" s="60">
        <v>3.7472780187466441E-6</v>
      </c>
      <c r="BZ95" s="60">
        <v>0</v>
      </c>
      <c r="CA95" s="60">
        <v>0</v>
      </c>
      <c r="CB95" s="60">
        <v>0</v>
      </c>
      <c r="CC95" s="60">
        <v>0</v>
      </c>
      <c r="CD95" s="60">
        <v>0</v>
      </c>
      <c r="CE95" s="60">
        <v>0</v>
      </c>
      <c r="CF95" s="60">
        <v>0</v>
      </c>
      <c r="CG95" s="60">
        <v>0</v>
      </c>
      <c r="CH95" s="60">
        <v>0</v>
      </c>
      <c r="CI95" s="60">
        <v>0</v>
      </c>
      <c r="CJ95" s="60">
        <v>0</v>
      </c>
      <c r="CK95" s="60">
        <v>0</v>
      </c>
      <c r="CL95" s="60">
        <v>0</v>
      </c>
      <c r="CM95" s="60">
        <v>0</v>
      </c>
      <c r="CN95" s="60">
        <v>0</v>
      </c>
      <c r="CO95" s="60">
        <v>0</v>
      </c>
      <c r="CP95" s="60">
        <v>0</v>
      </c>
      <c r="CQ95" s="60">
        <v>0</v>
      </c>
      <c r="CR95" s="60">
        <v>0</v>
      </c>
      <c r="CS95" s="60">
        <v>0</v>
      </c>
      <c r="CT95" s="60">
        <v>0</v>
      </c>
      <c r="CU95" s="60">
        <v>0</v>
      </c>
      <c r="CV95" s="60">
        <v>0</v>
      </c>
      <c r="CW95" s="60">
        <v>0</v>
      </c>
      <c r="CX95" s="60">
        <v>3.6165282610662458E-3</v>
      </c>
      <c r="CY95" s="60">
        <v>0.99152569687031433</v>
      </c>
      <c r="CZ95" s="60">
        <v>0</v>
      </c>
      <c r="DA95" s="60">
        <v>0</v>
      </c>
      <c r="DB95" s="60">
        <v>0.58152756069721434</v>
      </c>
      <c r="DC95" s="60">
        <v>0.27904197905408396</v>
      </c>
      <c r="DD95" s="60">
        <v>0.76410756219892617</v>
      </c>
      <c r="DE95" s="60">
        <v>6.3825721735633306E-2</v>
      </c>
      <c r="DF95" s="60">
        <v>1.1483720157068655</v>
      </c>
      <c r="DG95" s="60">
        <v>0</v>
      </c>
      <c r="DH95" s="60">
        <v>0</v>
      </c>
      <c r="DI95" s="60">
        <v>0</v>
      </c>
      <c r="DJ95" s="50">
        <v>1076.3601158873321</v>
      </c>
    </row>
    <row r="96" spans="2:114" s="46" customFormat="1">
      <c r="B96" s="59">
        <v>83</v>
      </c>
      <c r="C96" s="60">
        <v>0</v>
      </c>
      <c r="D96" s="60">
        <v>0</v>
      </c>
      <c r="E96" s="60">
        <v>0</v>
      </c>
      <c r="F96" s="60">
        <v>0</v>
      </c>
      <c r="G96" s="60">
        <v>0</v>
      </c>
      <c r="H96" s="60">
        <v>0</v>
      </c>
      <c r="I96" s="60">
        <v>0</v>
      </c>
      <c r="J96" s="60">
        <v>0</v>
      </c>
      <c r="K96" s="60">
        <v>0</v>
      </c>
      <c r="L96" s="60">
        <v>0</v>
      </c>
      <c r="M96" s="60">
        <v>0</v>
      </c>
      <c r="N96" s="60">
        <v>0</v>
      </c>
      <c r="O96" s="60">
        <v>0</v>
      </c>
      <c r="P96" s="60">
        <v>0</v>
      </c>
      <c r="Q96" s="60">
        <v>1.6416654370386068E-2</v>
      </c>
      <c r="R96" s="60">
        <v>0</v>
      </c>
      <c r="S96" s="60">
        <v>0</v>
      </c>
      <c r="T96" s="60">
        <v>0</v>
      </c>
      <c r="U96" s="60">
        <v>0</v>
      </c>
      <c r="V96" s="60">
        <v>0</v>
      </c>
      <c r="W96" s="60">
        <v>0</v>
      </c>
      <c r="X96" s="60">
        <v>0</v>
      </c>
      <c r="Y96" s="60">
        <v>0</v>
      </c>
      <c r="Z96" s="60">
        <v>0</v>
      </c>
      <c r="AA96" s="60">
        <v>0</v>
      </c>
      <c r="AB96" s="60">
        <v>0</v>
      </c>
      <c r="AC96" s="60">
        <v>0</v>
      </c>
      <c r="AD96" s="60">
        <v>0</v>
      </c>
      <c r="AE96" s="60">
        <v>0</v>
      </c>
      <c r="AF96" s="60">
        <v>0</v>
      </c>
      <c r="AG96" s="60">
        <v>0</v>
      </c>
      <c r="AH96" s="60">
        <v>0</v>
      </c>
      <c r="AI96" s="60">
        <v>0</v>
      </c>
      <c r="AJ96" s="60">
        <v>0</v>
      </c>
      <c r="AK96" s="60">
        <v>0</v>
      </c>
      <c r="AL96" s="60">
        <v>0</v>
      </c>
      <c r="AM96" s="60">
        <v>0</v>
      </c>
      <c r="AN96" s="60">
        <v>0</v>
      </c>
      <c r="AO96" s="60">
        <v>0</v>
      </c>
      <c r="AP96" s="60">
        <v>0</v>
      </c>
      <c r="AQ96" s="60">
        <v>0</v>
      </c>
      <c r="AR96" s="60">
        <v>0</v>
      </c>
      <c r="AS96" s="60">
        <v>0</v>
      </c>
      <c r="AT96" s="60">
        <v>0</v>
      </c>
      <c r="AU96" s="60">
        <v>0</v>
      </c>
      <c r="AV96" s="60">
        <v>0</v>
      </c>
      <c r="AW96" s="60">
        <v>0</v>
      </c>
      <c r="AX96" s="60">
        <v>0</v>
      </c>
      <c r="AY96" s="60">
        <v>0</v>
      </c>
      <c r="AZ96" s="60">
        <v>0</v>
      </c>
      <c r="BA96" s="60">
        <v>0</v>
      </c>
      <c r="BB96" s="60">
        <v>0</v>
      </c>
      <c r="BC96" s="60">
        <v>0</v>
      </c>
      <c r="BD96" s="60">
        <v>0</v>
      </c>
      <c r="BE96" s="60">
        <v>0</v>
      </c>
      <c r="BF96" s="60">
        <v>0</v>
      </c>
      <c r="BG96" s="60">
        <v>0</v>
      </c>
      <c r="BH96" s="60">
        <v>0</v>
      </c>
      <c r="BI96" s="60">
        <v>1.0779093881711219E-3</v>
      </c>
      <c r="BJ96" s="60">
        <v>0</v>
      </c>
      <c r="BK96" s="60">
        <v>0</v>
      </c>
      <c r="BL96" s="60">
        <v>0</v>
      </c>
      <c r="BM96" s="60">
        <v>0</v>
      </c>
      <c r="BN96" s="60">
        <v>0</v>
      </c>
      <c r="BO96" s="60">
        <v>0</v>
      </c>
      <c r="BP96" s="60">
        <v>0</v>
      </c>
      <c r="BQ96" s="60">
        <v>0</v>
      </c>
      <c r="BR96" s="60">
        <v>0</v>
      </c>
      <c r="BS96" s="60">
        <v>0</v>
      </c>
      <c r="BT96" s="60">
        <v>0</v>
      </c>
      <c r="BU96" s="60">
        <v>0</v>
      </c>
      <c r="BV96" s="60">
        <v>0</v>
      </c>
      <c r="BW96" s="60">
        <v>0</v>
      </c>
      <c r="BX96" s="60">
        <v>0</v>
      </c>
      <c r="BY96" s="60">
        <v>0</v>
      </c>
      <c r="BZ96" s="60">
        <v>0</v>
      </c>
      <c r="CA96" s="60">
        <v>0</v>
      </c>
      <c r="CB96" s="60">
        <v>0</v>
      </c>
      <c r="CC96" s="60">
        <v>0</v>
      </c>
      <c r="CD96" s="60">
        <v>0</v>
      </c>
      <c r="CE96" s="60">
        <v>0</v>
      </c>
      <c r="CF96" s="60">
        <v>0</v>
      </c>
      <c r="CG96" s="60">
        <v>0</v>
      </c>
      <c r="CH96" s="60">
        <v>0</v>
      </c>
      <c r="CI96" s="60">
        <v>0</v>
      </c>
      <c r="CJ96" s="60">
        <v>0</v>
      </c>
      <c r="CK96" s="60">
        <v>0</v>
      </c>
      <c r="CL96" s="60">
        <v>0</v>
      </c>
      <c r="CM96" s="60">
        <v>0</v>
      </c>
      <c r="CN96" s="60">
        <v>0</v>
      </c>
      <c r="CO96" s="60">
        <v>0</v>
      </c>
      <c r="CP96" s="60">
        <v>0</v>
      </c>
      <c r="CQ96" s="60">
        <v>0</v>
      </c>
      <c r="CR96" s="60">
        <v>0</v>
      </c>
      <c r="CS96" s="60">
        <v>0</v>
      </c>
      <c r="CT96" s="60">
        <v>0</v>
      </c>
      <c r="CU96" s="60">
        <v>0</v>
      </c>
      <c r="CV96" s="60">
        <v>0</v>
      </c>
      <c r="CW96" s="60">
        <v>0</v>
      </c>
      <c r="CX96" s="60">
        <v>0</v>
      </c>
      <c r="CY96" s="60">
        <v>0</v>
      </c>
      <c r="CZ96" s="60">
        <v>0</v>
      </c>
      <c r="DA96" s="60">
        <v>0</v>
      </c>
      <c r="DB96" s="60">
        <v>0</v>
      </c>
      <c r="DC96" s="60">
        <v>0</v>
      </c>
      <c r="DD96" s="60">
        <v>0</v>
      </c>
      <c r="DE96" s="60">
        <v>0</v>
      </c>
      <c r="DF96" s="60">
        <v>0</v>
      </c>
      <c r="DG96" s="60">
        <v>0</v>
      </c>
      <c r="DH96" s="60">
        <v>0</v>
      </c>
      <c r="DI96" s="60">
        <v>0</v>
      </c>
      <c r="DJ96" s="50">
        <v>1.749456375855719E-2</v>
      </c>
    </row>
    <row r="97" spans="2:114" s="46" customFormat="1">
      <c r="B97" s="59">
        <v>84</v>
      </c>
      <c r="C97" s="60">
        <v>9.3293020748088633</v>
      </c>
      <c r="D97" s="60">
        <v>6.0635707328545072</v>
      </c>
      <c r="E97" s="60">
        <v>-3.4249496429455681E-16</v>
      </c>
      <c r="F97" s="60">
        <v>9.9642438993829341</v>
      </c>
      <c r="G97" s="60">
        <v>-2.2832997619637117E-16</v>
      </c>
      <c r="H97" s="60">
        <v>-7.3065592382838776E-15</v>
      </c>
      <c r="I97" s="60">
        <v>11.339173933904201</v>
      </c>
      <c r="J97" s="60">
        <v>0</v>
      </c>
      <c r="K97" s="60">
        <v>4.5865070947513624</v>
      </c>
      <c r="L97" s="60">
        <v>3.0765355433239496</v>
      </c>
      <c r="M97" s="60">
        <v>63.34348342735926</v>
      </c>
      <c r="N97" s="60">
        <v>1.248896067323898</v>
      </c>
      <c r="O97" s="60">
        <v>-3.1216988933097625E-18</v>
      </c>
      <c r="P97" s="60">
        <v>-4.4595698475853753E-18</v>
      </c>
      <c r="Q97" s="60">
        <v>255.13593385510995</v>
      </c>
      <c r="R97" s="60">
        <v>0</v>
      </c>
      <c r="S97" s="60">
        <v>11.710969192965607</v>
      </c>
      <c r="T97" s="60">
        <v>25.438920976512456</v>
      </c>
      <c r="U97" s="60">
        <v>0.18426594299382071</v>
      </c>
      <c r="V97" s="60">
        <v>6.917211422408128</v>
      </c>
      <c r="W97" s="60">
        <v>11.334294670804978</v>
      </c>
      <c r="X97" s="60">
        <v>9.5515941048209072</v>
      </c>
      <c r="Y97" s="60">
        <v>20.790631682282317</v>
      </c>
      <c r="Z97" s="60">
        <v>50.63463987372365</v>
      </c>
      <c r="AA97" s="60">
        <v>7.3152438637027482</v>
      </c>
      <c r="AB97" s="60">
        <v>64.700991773945418</v>
      </c>
      <c r="AC97" s="60">
        <v>3.6451031160550933</v>
      </c>
      <c r="AD97" s="60">
        <v>0</v>
      </c>
      <c r="AE97" s="60">
        <v>38.510172697664508</v>
      </c>
      <c r="AF97" s="60">
        <v>4.4094986453497995</v>
      </c>
      <c r="AG97" s="60">
        <v>15.695422310633774</v>
      </c>
      <c r="AH97" s="60">
        <v>1.1741349790346833</v>
      </c>
      <c r="AI97" s="60">
        <v>28.553351734196188</v>
      </c>
      <c r="AJ97" s="60">
        <v>0.36764667362469228</v>
      </c>
      <c r="AK97" s="60">
        <v>7.7991976785336341</v>
      </c>
      <c r="AL97" s="60">
        <v>9.3246049405254752</v>
      </c>
      <c r="AM97" s="60">
        <v>5.1132831082880701</v>
      </c>
      <c r="AN97" s="60">
        <v>0.36465181911573047</v>
      </c>
      <c r="AO97" s="60">
        <v>6.4423031116187959</v>
      </c>
      <c r="AP97" s="60">
        <v>126.36630281273972</v>
      </c>
      <c r="AQ97" s="60">
        <v>333.3987883316799</v>
      </c>
      <c r="AR97" s="60">
        <v>6.0002797243478296</v>
      </c>
      <c r="AS97" s="60">
        <v>17.24242666987433</v>
      </c>
      <c r="AT97" s="60">
        <v>4.8636262792483844</v>
      </c>
      <c r="AU97" s="60">
        <v>160.57458474803414</v>
      </c>
      <c r="AV97" s="60">
        <v>393.1351141155701</v>
      </c>
      <c r="AW97" s="60">
        <v>118.99856335590562</v>
      </c>
      <c r="AX97" s="60">
        <v>90.25489301205225</v>
      </c>
      <c r="AY97" s="60">
        <v>52.576746397795013</v>
      </c>
      <c r="AZ97" s="60">
        <v>141.79032641053166</v>
      </c>
      <c r="BA97" s="60">
        <v>109.75476456471519</v>
      </c>
      <c r="BB97" s="60">
        <v>640.5096498557341</v>
      </c>
      <c r="BC97" s="60">
        <v>52.460049257284894</v>
      </c>
      <c r="BD97" s="60">
        <v>5.9754763578263281</v>
      </c>
      <c r="BE97" s="60">
        <v>22.058948543325027</v>
      </c>
      <c r="BF97" s="60">
        <v>11.952202549008687</v>
      </c>
      <c r="BG97" s="60">
        <v>15.312217844994347</v>
      </c>
      <c r="BH97" s="60">
        <v>37.367805339057561</v>
      </c>
      <c r="BI97" s="60">
        <v>18.599182174116244</v>
      </c>
      <c r="BJ97" s="60">
        <v>9.9676603365796606</v>
      </c>
      <c r="BK97" s="60">
        <v>3.0275807445650091</v>
      </c>
      <c r="BL97" s="60">
        <v>51.69915319936689</v>
      </c>
      <c r="BM97" s="60">
        <v>6.1104152451869789</v>
      </c>
      <c r="BN97" s="60">
        <v>5.7055711531716948</v>
      </c>
      <c r="BO97" s="60">
        <v>0</v>
      </c>
      <c r="BP97" s="60">
        <v>0</v>
      </c>
      <c r="BQ97" s="60">
        <v>0</v>
      </c>
      <c r="BR97" s="60">
        <v>2.9536561216779416</v>
      </c>
      <c r="BS97" s="60">
        <v>6.4637277142567058</v>
      </c>
      <c r="BT97" s="60">
        <v>24.857061505954171</v>
      </c>
      <c r="BU97" s="60">
        <v>10.599011825398474</v>
      </c>
      <c r="BV97" s="60">
        <v>27.609835143744853</v>
      </c>
      <c r="BW97" s="60">
        <v>41.264314229999606</v>
      </c>
      <c r="BX97" s="60">
        <v>0</v>
      </c>
      <c r="BY97" s="60">
        <v>1.3812761862157076E-4</v>
      </c>
      <c r="BZ97" s="60">
        <v>18.022894617805612</v>
      </c>
      <c r="CA97" s="60">
        <v>4.170482427356597</v>
      </c>
      <c r="CB97" s="60">
        <v>0</v>
      </c>
      <c r="CC97" s="60">
        <v>0</v>
      </c>
      <c r="CD97" s="60">
        <v>0</v>
      </c>
      <c r="CE97" s="60">
        <v>2.2110913795005316</v>
      </c>
      <c r="CF97" s="60">
        <v>0</v>
      </c>
      <c r="CG97" s="60">
        <v>1.3186962453183757</v>
      </c>
      <c r="CH97" s="60">
        <v>2.2832997619637117E-16</v>
      </c>
      <c r="CI97" s="60">
        <v>0.24855866533548487</v>
      </c>
      <c r="CJ97" s="60">
        <v>0</v>
      </c>
      <c r="CK97" s="60">
        <v>3.4249496429455681E-16</v>
      </c>
      <c r="CL97" s="60">
        <v>0</v>
      </c>
      <c r="CM97" s="60">
        <v>0</v>
      </c>
      <c r="CN97" s="60">
        <v>0</v>
      </c>
      <c r="CO97" s="60">
        <v>0</v>
      </c>
      <c r="CP97" s="60">
        <v>0</v>
      </c>
      <c r="CQ97" s="60">
        <v>3.8171276527305036</v>
      </c>
      <c r="CR97" s="60">
        <v>0</v>
      </c>
      <c r="CS97" s="60">
        <v>0</v>
      </c>
      <c r="CT97" s="60">
        <v>2.666004569912753</v>
      </c>
      <c r="CU97" s="60">
        <v>0</v>
      </c>
      <c r="CV97" s="60">
        <v>0</v>
      </c>
      <c r="CW97" s="60">
        <v>0</v>
      </c>
      <c r="CX97" s="60">
        <v>2.4133362798613192</v>
      </c>
      <c r="CY97" s="60">
        <v>4.2049947413277335</v>
      </c>
      <c r="CZ97" s="60">
        <v>1.5490445633477499</v>
      </c>
      <c r="DA97" s="60">
        <v>3.2762563122027091</v>
      </c>
      <c r="DB97" s="60">
        <v>4.8218051165591866</v>
      </c>
      <c r="DC97" s="60">
        <v>2.840767608796126</v>
      </c>
      <c r="DD97" s="60">
        <v>4.1431620262839948</v>
      </c>
      <c r="DE97" s="60">
        <v>0.66402653572275561</v>
      </c>
      <c r="DF97" s="60">
        <v>19.549906380467089</v>
      </c>
      <c r="DG97" s="60">
        <v>7.4266532261836424</v>
      </c>
      <c r="DH97" s="60">
        <v>0</v>
      </c>
      <c r="DI97" s="60">
        <v>0</v>
      </c>
      <c r="DJ97" s="50">
        <v>3326.8606629876936</v>
      </c>
    </row>
    <row r="98" spans="2:114" s="46" customFormat="1">
      <c r="B98" s="59">
        <v>85</v>
      </c>
      <c r="C98" s="60">
        <v>1.4672939881013445</v>
      </c>
      <c r="D98" s="60">
        <v>0</v>
      </c>
      <c r="E98" s="60">
        <v>0</v>
      </c>
      <c r="F98" s="60">
        <v>0</v>
      </c>
      <c r="G98" s="60">
        <v>0</v>
      </c>
      <c r="H98" s="60">
        <v>0</v>
      </c>
      <c r="I98" s="60">
        <v>0</v>
      </c>
      <c r="J98" s="60">
        <v>0</v>
      </c>
      <c r="K98" s="60">
        <v>0.77522459238819774</v>
      </c>
      <c r="L98" s="60">
        <v>0</v>
      </c>
      <c r="M98" s="60">
        <v>0</v>
      </c>
      <c r="N98" s="60">
        <v>0</v>
      </c>
      <c r="O98" s="60">
        <v>0</v>
      </c>
      <c r="P98" s="60">
        <v>0</v>
      </c>
      <c r="Q98" s="60">
        <v>25.861946811142595</v>
      </c>
      <c r="R98" s="60">
        <v>0</v>
      </c>
      <c r="S98" s="60">
        <v>0</v>
      </c>
      <c r="T98" s="60">
        <v>2.6273085356111259</v>
      </c>
      <c r="U98" s="60">
        <v>0</v>
      </c>
      <c r="V98" s="60">
        <v>0</v>
      </c>
      <c r="W98" s="60">
        <v>8.8056464025173947E-3</v>
      </c>
      <c r="X98" s="60">
        <v>0</v>
      </c>
      <c r="Y98" s="60">
        <v>0</v>
      </c>
      <c r="Z98" s="60">
        <v>0</v>
      </c>
      <c r="AA98" s="60">
        <v>0.20397546063712874</v>
      </c>
      <c r="AB98" s="60">
        <v>0</v>
      </c>
      <c r="AC98" s="60">
        <v>0</v>
      </c>
      <c r="AD98" s="60">
        <v>0</v>
      </c>
      <c r="AE98" s="60">
        <v>0.3006759213520927</v>
      </c>
      <c r="AF98" s="60">
        <v>0</v>
      </c>
      <c r="AG98" s="60">
        <v>0</v>
      </c>
      <c r="AH98" s="60">
        <v>0</v>
      </c>
      <c r="AI98" s="60">
        <v>0.26923130660878114</v>
      </c>
      <c r="AJ98" s="60">
        <v>3.8247411670530522E-2</v>
      </c>
      <c r="AK98" s="60">
        <v>1.6855354647975089</v>
      </c>
      <c r="AL98" s="60">
        <v>0.40770881606641673</v>
      </c>
      <c r="AM98" s="60">
        <v>0.49254352780035554</v>
      </c>
      <c r="AN98" s="60">
        <v>0.27372003942045425</v>
      </c>
      <c r="AO98" s="60">
        <v>2.1720029983852487</v>
      </c>
      <c r="AP98" s="60">
        <v>1.6691004020107711</v>
      </c>
      <c r="AQ98" s="60">
        <v>1.6768708848331204</v>
      </c>
      <c r="AR98" s="60">
        <v>1.269272241588254</v>
      </c>
      <c r="AS98" s="60">
        <v>2.0212777163916011</v>
      </c>
      <c r="AT98" s="60">
        <v>6.8814801005009913</v>
      </c>
      <c r="AU98" s="60">
        <v>0</v>
      </c>
      <c r="AV98" s="60">
        <v>2.3254382190126806</v>
      </c>
      <c r="AW98" s="60">
        <v>15.915131003030861</v>
      </c>
      <c r="AX98" s="60">
        <v>0</v>
      </c>
      <c r="AY98" s="60">
        <v>1.0081280991605421</v>
      </c>
      <c r="AZ98" s="60">
        <v>13.000234532759762</v>
      </c>
      <c r="BA98" s="60">
        <v>0.13075054514066664</v>
      </c>
      <c r="BB98" s="60">
        <v>5.2154091208721045</v>
      </c>
      <c r="BC98" s="60">
        <v>1.5238938950283991</v>
      </c>
      <c r="BD98" s="60">
        <v>0</v>
      </c>
      <c r="BE98" s="60">
        <v>3.3089333265374776</v>
      </c>
      <c r="BF98" s="60">
        <v>1.5747428286886438</v>
      </c>
      <c r="BG98" s="60">
        <v>4.4007262747033107E-2</v>
      </c>
      <c r="BH98" s="60">
        <v>22.064458993861439</v>
      </c>
      <c r="BI98" s="60">
        <v>3.2811740868632087</v>
      </c>
      <c r="BJ98" s="60">
        <v>2.4728953639763196</v>
      </c>
      <c r="BK98" s="60">
        <v>2.0059902367507085</v>
      </c>
      <c r="BL98" s="60">
        <v>1.1858502250545331</v>
      </c>
      <c r="BM98" s="60">
        <v>1.252003300935034</v>
      </c>
      <c r="BN98" s="60">
        <v>1.583620505030011E-2</v>
      </c>
      <c r="BO98" s="60">
        <v>0</v>
      </c>
      <c r="BP98" s="60">
        <v>0</v>
      </c>
      <c r="BQ98" s="60">
        <v>0</v>
      </c>
      <c r="BR98" s="60">
        <v>0</v>
      </c>
      <c r="BS98" s="60">
        <v>0</v>
      </c>
      <c r="BT98" s="60">
        <v>13.306929363875504</v>
      </c>
      <c r="BU98" s="60">
        <v>4.3870610710000753</v>
      </c>
      <c r="BV98" s="60">
        <v>10.805173528872812</v>
      </c>
      <c r="BW98" s="60">
        <v>58.368120405988897</v>
      </c>
      <c r="BX98" s="60">
        <v>0</v>
      </c>
      <c r="BY98" s="60">
        <v>1.2797973309562273E-3</v>
      </c>
      <c r="BZ98" s="60">
        <v>1.0803799066095015</v>
      </c>
      <c r="CA98" s="60">
        <v>0</v>
      </c>
      <c r="CB98" s="60">
        <v>4.1034764864439319</v>
      </c>
      <c r="CC98" s="60">
        <v>0</v>
      </c>
      <c r="CD98" s="60">
        <v>0</v>
      </c>
      <c r="CE98" s="60">
        <v>2.1566460745309291E-3</v>
      </c>
      <c r="CF98" s="60">
        <v>3.5878285085341744E-17</v>
      </c>
      <c r="CG98" s="60">
        <v>0</v>
      </c>
      <c r="CH98" s="60">
        <v>6.1642734344526783E-3</v>
      </c>
      <c r="CI98" s="60">
        <v>0</v>
      </c>
      <c r="CJ98" s="60">
        <v>3.806651837551174E-2</v>
      </c>
      <c r="CK98" s="60">
        <v>0</v>
      </c>
      <c r="CL98" s="60">
        <v>0</v>
      </c>
      <c r="CM98" s="60">
        <v>0</v>
      </c>
      <c r="CN98" s="60">
        <v>0</v>
      </c>
      <c r="CO98" s="60">
        <v>0</v>
      </c>
      <c r="CP98" s="60">
        <v>2.0216079303974632E-2</v>
      </c>
      <c r="CQ98" s="60">
        <v>2.681271516297381</v>
      </c>
      <c r="CR98" s="60">
        <v>3.8771039208127154</v>
      </c>
      <c r="CS98" s="60">
        <v>1.1941506378084001</v>
      </c>
      <c r="CT98" s="60">
        <v>4.7302232403592575</v>
      </c>
      <c r="CU98" s="60">
        <v>1.9245800317270454E-3</v>
      </c>
      <c r="CV98" s="60">
        <v>0</v>
      </c>
      <c r="CW98" s="60">
        <v>0.15846827729903346</v>
      </c>
      <c r="CX98" s="60">
        <v>0.85211410081905636</v>
      </c>
      <c r="CY98" s="60">
        <v>1.9853465880392251</v>
      </c>
      <c r="CZ98" s="60">
        <v>0.40279618180197302</v>
      </c>
      <c r="DA98" s="60">
        <v>8.0374073035492977</v>
      </c>
      <c r="DB98" s="60">
        <v>0.98091711488441602</v>
      </c>
      <c r="DC98" s="60">
        <v>0.42335890723487812</v>
      </c>
      <c r="DD98" s="60">
        <v>0.68637682988049209</v>
      </c>
      <c r="DE98" s="60">
        <v>5.1026645757305318E-2</v>
      </c>
      <c r="DF98" s="60">
        <v>1.6817771537716062</v>
      </c>
      <c r="DG98" s="60">
        <v>1.2113501452185658</v>
      </c>
      <c r="DH98" s="60">
        <v>0.12115317731722028</v>
      </c>
      <c r="DI98" s="60">
        <v>2.0116495874508353</v>
      </c>
      <c r="DJ98" s="50">
        <v>249.63453909682218</v>
      </c>
    </row>
    <row r="99" spans="2:114" s="46" customFormat="1">
      <c r="B99" s="59">
        <v>86</v>
      </c>
      <c r="C99" s="60">
        <v>0</v>
      </c>
      <c r="D99" s="60">
        <v>0</v>
      </c>
      <c r="E99" s="60">
        <v>-4.6593960534780296E-16</v>
      </c>
      <c r="F99" s="60">
        <v>0</v>
      </c>
      <c r="G99" s="60">
        <v>38.242873670733559</v>
      </c>
      <c r="H99" s="60">
        <v>16.791029927930531</v>
      </c>
      <c r="I99" s="60">
        <v>1.7858018522705266</v>
      </c>
      <c r="J99" s="60">
        <v>0.24306471799909068</v>
      </c>
      <c r="K99" s="60">
        <v>0.37951828220188211</v>
      </c>
      <c r="L99" s="60">
        <v>0</v>
      </c>
      <c r="M99" s="60">
        <v>44.356961250750985</v>
      </c>
      <c r="N99" s="60">
        <v>0</v>
      </c>
      <c r="O99" s="60">
        <v>0</v>
      </c>
      <c r="P99" s="60">
        <v>0</v>
      </c>
      <c r="Q99" s="60">
        <v>0</v>
      </c>
      <c r="R99" s="60">
        <v>0</v>
      </c>
      <c r="S99" s="60">
        <v>0</v>
      </c>
      <c r="T99" s="60">
        <v>0</v>
      </c>
      <c r="U99" s="60">
        <v>6.1605560255700338</v>
      </c>
      <c r="V99" s="60">
        <v>5.1059014021099101E-2</v>
      </c>
      <c r="W99" s="60">
        <v>3.0340722841012822</v>
      </c>
      <c r="X99" s="60">
        <v>0.64839031221062271</v>
      </c>
      <c r="Y99" s="60">
        <v>0</v>
      </c>
      <c r="Z99" s="60">
        <v>6.167037575433282</v>
      </c>
      <c r="AA99" s="60">
        <v>1.7158177133338306</v>
      </c>
      <c r="AB99" s="60">
        <v>40.01679263545644</v>
      </c>
      <c r="AC99" s="60">
        <v>0.54982081430712149</v>
      </c>
      <c r="AD99" s="60">
        <v>0</v>
      </c>
      <c r="AE99" s="60">
        <v>2.8558022189077987</v>
      </c>
      <c r="AF99" s="60">
        <v>0</v>
      </c>
      <c r="AG99" s="60">
        <v>1.0050665182133709</v>
      </c>
      <c r="AH99" s="60">
        <v>0</v>
      </c>
      <c r="AI99" s="60">
        <v>4.5423330138089026</v>
      </c>
      <c r="AJ99" s="60">
        <v>0</v>
      </c>
      <c r="AK99" s="60">
        <v>0</v>
      </c>
      <c r="AL99" s="60">
        <v>0</v>
      </c>
      <c r="AM99" s="60">
        <v>0</v>
      </c>
      <c r="AN99" s="60">
        <v>0</v>
      </c>
      <c r="AO99" s="60">
        <v>0</v>
      </c>
      <c r="AP99" s="60">
        <v>0</v>
      </c>
      <c r="AQ99" s="60">
        <v>0</v>
      </c>
      <c r="AR99" s="60">
        <v>0</v>
      </c>
      <c r="AS99" s="60">
        <v>0</v>
      </c>
      <c r="AT99" s="60">
        <v>0</v>
      </c>
      <c r="AU99" s="60">
        <v>0</v>
      </c>
      <c r="AV99" s="60">
        <v>16.840585536678294</v>
      </c>
      <c r="AW99" s="60">
        <v>0.26583946754631638</v>
      </c>
      <c r="AX99" s="60">
        <v>239.70198284845969</v>
      </c>
      <c r="AY99" s="60">
        <v>2.0444445321817502</v>
      </c>
      <c r="AZ99" s="60">
        <v>7.3877206311768564</v>
      </c>
      <c r="BA99" s="60">
        <v>0</v>
      </c>
      <c r="BB99" s="60">
        <v>0.10110020927697869</v>
      </c>
      <c r="BC99" s="60">
        <v>0</v>
      </c>
      <c r="BD99" s="60">
        <v>0</v>
      </c>
      <c r="BE99" s="60">
        <v>0</v>
      </c>
      <c r="BF99" s="60">
        <v>0</v>
      </c>
      <c r="BG99" s="60">
        <v>8.37009831561592E-3</v>
      </c>
      <c r="BH99" s="60">
        <v>0</v>
      </c>
      <c r="BI99" s="60">
        <v>0</v>
      </c>
      <c r="BJ99" s="60">
        <v>0</v>
      </c>
      <c r="BK99" s="60">
        <v>0</v>
      </c>
      <c r="BL99" s="60">
        <v>0</v>
      </c>
      <c r="BM99" s="60">
        <v>0</v>
      </c>
      <c r="BN99" s="60">
        <v>0</v>
      </c>
      <c r="BO99" s="60">
        <v>0</v>
      </c>
      <c r="BP99" s="60">
        <v>0</v>
      </c>
      <c r="BQ99" s="60">
        <v>0</v>
      </c>
      <c r="BR99" s="60">
        <v>0</v>
      </c>
      <c r="BS99" s="60">
        <v>1.5878860098769678</v>
      </c>
      <c r="BT99" s="60">
        <v>0</v>
      </c>
      <c r="BU99" s="60">
        <v>0</v>
      </c>
      <c r="BV99" s="60">
        <v>0</v>
      </c>
      <c r="BW99" s="60">
        <v>0</v>
      </c>
      <c r="BX99" s="60">
        <v>0</v>
      </c>
      <c r="BY99" s="60">
        <v>0</v>
      </c>
      <c r="BZ99" s="60">
        <v>0</v>
      </c>
      <c r="CA99" s="60">
        <v>0</v>
      </c>
      <c r="CB99" s="60">
        <v>0</v>
      </c>
      <c r="CC99" s="60">
        <v>0</v>
      </c>
      <c r="CD99" s="60">
        <v>0</v>
      </c>
      <c r="CE99" s="60">
        <v>0</v>
      </c>
      <c r="CF99" s="60">
        <v>0</v>
      </c>
      <c r="CG99" s="60">
        <v>0</v>
      </c>
      <c r="CH99" s="60">
        <v>0</v>
      </c>
      <c r="CI99" s="60">
        <v>0</v>
      </c>
      <c r="CJ99" s="60">
        <v>0</v>
      </c>
      <c r="CK99" s="60">
        <v>0</v>
      </c>
      <c r="CL99" s="60">
        <v>0</v>
      </c>
      <c r="CM99" s="60">
        <v>0</v>
      </c>
      <c r="CN99" s="60">
        <v>0</v>
      </c>
      <c r="CO99" s="60">
        <v>0</v>
      </c>
      <c r="CP99" s="60">
        <v>0</v>
      </c>
      <c r="CQ99" s="60">
        <v>0</v>
      </c>
      <c r="CR99" s="60">
        <v>0</v>
      </c>
      <c r="CS99" s="60">
        <v>0</v>
      </c>
      <c r="CT99" s="60">
        <v>0</v>
      </c>
      <c r="CU99" s="60">
        <v>0</v>
      </c>
      <c r="CV99" s="60">
        <v>0</v>
      </c>
      <c r="CW99" s="60">
        <v>0</v>
      </c>
      <c r="CX99" s="60">
        <v>0.31950491922311364</v>
      </c>
      <c r="CY99" s="60">
        <v>4.7042275182086062</v>
      </c>
      <c r="CZ99" s="60">
        <v>0</v>
      </c>
      <c r="DA99" s="60">
        <v>0.74237878604696983</v>
      </c>
      <c r="DB99" s="60">
        <v>31.716361968236946</v>
      </c>
      <c r="DC99" s="60">
        <v>1.0206353519518507</v>
      </c>
      <c r="DD99" s="60">
        <v>0.54382799417285022</v>
      </c>
      <c r="DE99" s="60">
        <v>730.10946281668646</v>
      </c>
      <c r="DF99" s="60">
        <v>298.77569983371211</v>
      </c>
      <c r="DG99" s="60">
        <v>0</v>
      </c>
      <c r="DH99" s="60">
        <v>2.9121225334237683E-16</v>
      </c>
      <c r="DI99" s="60">
        <v>2.3722064627621648</v>
      </c>
      <c r="DJ99" s="50">
        <v>1506.7882328117639</v>
      </c>
    </row>
    <row r="100" spans="2:114" s="46" customFormat="1">
      <c r="B100" s="59">
        <v>87</v>
      </c>
      <c r="C100" s="60">
        <v>0.16328446227112423</v>
      </c>
      <c r="D100" s="60">
        <v>0</v>
      </c>
      <c r="E100" s="60">
        <v>0</v>
      </c>
      <c r="F100" s="60">
        <v>0</v>
      </c>
      <c r="G100" s="60">
        <v>0</v>
      </c>
      <c r="H100" s="60">
        <v>0</v>
      </c>
      <c r="I100" s="60">
        <v>0.50279468629890534</v>
      </c>
      <c r="J100" s="60">
        <v>0</v>
      </c>
      <c r="K100" s="60">
        <v>0</v>
      </c>
      <c r="L100" s="60">
        <v>0</v>
      </c>
      <c r="M100" s="60">
        <v>0</v>
      </c>
      <c r="N100" s="60">
        <v>0</v>
      </c>
      <c r="O100" s="60">
        <v>0</v>
      </c>
      <c r="P100" s="60">
        <v>0</v>
      </c>
      <c r="Q100" s="60">
        <v>1.3591750799141324</v>
      </c>
      <c r="R100" s="60">
        <v>0</v>
      </c>
      <c r="S100" s="60">
        <v>0.17812324451886269</v>
      </c>
      <c r="T100" s="60">
        <v>0</v>
      </c>
      <c r="U100" s="60">
        <v>0.21667120897323228</v>
      </c>
      <c r="V100" s="60">
        <v>0</v>
      </c>
      <c r="W100" s="60">
        <v>0</v>
      </c>
      <c r="X100" s="60">
        <v>0</v>
      </c>
      <c r="Y100" s="60">
        <v>0</v>
      </c>
      <c r="Z100" s="60">
        <v>0.46417101024015089</v>
      </c>
      <c r="AA100" s="60">
        <v>0</v>
      </c>
      <c r="AB100" s="60">
        <v>0</v>
      </c>
      <c r="AC100" s="60">
        <v>0</v>
      </c>
      <c r="AD100" s="60">
        <v>0</v>
      </c>
      <c r="AE100" s="60">
        <v>0.21939542951633934</v>
      </c>
      <c r="AF100" s="60">
        <v>0</v>
      </c>
      <c r="AG100" s="60">
        <v>0</v>
      </c>
      <c r="AH100" s="60">
        <v>0</v>
      </c>
      <c r="AI100" s="60">
        <v>0</v>
      </c>
      <c r="AJ100" s="60">
        <v>0</v>
      </c>
      <c r="AK100" s="60">
        <v>2.6984497199999933E-2</v>
      </c>
      <c r="AL100" s="60">
        <v>0.11802469788340232</v>
      </c>
      <c r="AM100" s="60">
        <v>0</v>
      </c>
      <c r="AN100" s="60">
        <v>3.2314942401682402E-2</v>
      </c>
      <c r="AO100" s="60">
        <v>0</v>
      </c>
      <c r="AP100" s="60">
        <v>0</v>
      </c>
      <c r="AQ100" s="60">
        <v>-4.3519829080479231E-15</v>
      </c>
      <c r="AR100" s="60">
        <v>0.24430992043833732</v>
      </c>
      <c r="AS100" s="60">
        <v>9.7960822785603447</v>
      </c>
      <c r="AT100" s="60">
        <v>0.19832120575744838</v>
      </c>
      <c r="AU100" s="60">
        <v>0</v>
      </c>
      <c r="AV100" s="60">
        <v>24.218478114783743</v>
      </c>
      <c r="AW100" s="60">
        <v>0.61291396421341626</v>
      </c>
      <c r="AX100" s="60">
        <v>2.5573139226566024</v>
      </c>
      <c r="AY100" s="60">
        <v>46.606916671894105</v>
      </c>
      <c r="AZ100" s="60">
        <v>6.1749642925004347</v>
      </c>
      <c r="BA100" s="60">
        <v>0</v>
      </c>
      <c r="BB100" s="60">
        <v>0.93076780724806862</v>
      </c>
      <c r="BC100" s="60">
        <v>9.5972456118327679E-2</v>
      </c>
      <c r="BD100" s="60">
        <v>0</v>
      </c>
      <c r="BE100" s="60">
        <v>0.7590776274110701</v>
      </c>
      <c r="BF100" s="60">
        <v>0</v>
      </c>
      <c r="BG100" s="60">
        <v>0</v>
      </c>
      <c r="BH100" s="60">
        <v>0.40336322331225311</v>
      </c>
      <c r="BI100" s="60">
        <v>0.21776969150583911</v>
      </c>
      <c r="BJ100" s="60">
        <v>0.16113500082283516</v>
      </c>
      <c r="BK100" s="60">
        <v>6.3099851928072631E-2</v>
      </c>
      <c r="BL100" s="60">
        <v>0.39954332921543639</v>
      </c>
      <c r="BM100" s="60">
        <v>0.32805341391248061</v>
      </c>
      <c r="BN100" s="60">
        <v>0</v>
      </c>
      <c r="BO100" s="60">
        <v>0</v>
      </c>
      <c r="BP100" s="60">
        <v>0</v>
      </c>
      <c r="BQ100" s="60">
        <v>0</v>
      </c>
      <c r="BR100" s="60">
        <v>0.89593585555181776</v>
      </c>
      <c r="BS100" s="60">
        <v>1.4199455863827497</v>
      </c>
      <c r="BT100" s="60">
        <v>0.78118454952546901</v>
      </c>
      <c r="BU100" s="60">
        <v>0.40907928255949638</v>
      </c>
      <c r="BV100" s="60">
        <v>1.2928842036225805</v>
      </c>
      <c r="BW100" s="60">
        <v>0.73337741716831306</v>
      </c>
      <c r="BX100" s="60">
        <v>1.6728741367526536</v>
      </c>
      <c r="BY100" s="60">
        <v>15.824589091359901</v>
      </c>
      <c r="BZ100" s="60">
        <v>16.988596559125291</v>
      </c>
      <c r="CA100" s="60">
        <v>8.0694323294947665</v>
      </c>
      <c r="CB100" s="60">
        <v>33.973521791642398</v>
      </c>
      <c r="CC100" s="60">
        <v>0</v>
      </c>
      <c r="CD100" s="60">
        <v>3.4173733728655415</v>
      </c>
      <c r="CE100" s="60">
        <v>1.1069774319252932</v>
      </c>
      <c r="CF100" s="60">
        <v>0</v>
      </c>
      <c r="CG100" s="60">
        <v>0</v>
      </c>
      <c r="CH100" s="60">
        <v>0</v>
      </c>
      <c r="CI100" s="60">
        <v>0</v>
      </c>
      <c r="CJ100" s="60">
        <v>0</v>
      </c>
      <c r="CK100" s="60">
        <v>0</v>
      </c>
      <c r="CL100" s="60">
        <v>0</v>
      </c>
      <c r="CM100" s="60">
        <v>0</v>
      </c>
      <c r="CN100" s="60">
        <v>0</v>
      </c>
      <c r="CO100" s="60">
        <v>0</v>
      </c>
      <c r="CP100" s="60">
        <v>0.47104128082514884</v>
      </c>
      <c r="CQ100" s="60">
        <v>0.29497337898702086</v>
      </c>
      <c r="CR100" s="60">
        <v>0.26314029702135633</v>
      </c>
      <c r="CS100" s="60">
        <v>0.27968795410245356</v>
      </c>
      <c r="CT100" s="60">
        <v>0.88845702242146751</v>
      </c>
      <c r="CU100" s="60">
        <v>1.1254478445068814</v>
      </c>
      <c r="CV100" s="60">
        <v>0</v>
      </c>
      <c r="CW100" s="60">
        <v>0.65857370440417673</v>
      </c>
      <c r="CX100" s="60">
        <v>9.274624616752698</v>
      </c>
      <c r="CY100" s="60">
        <v>2.1630295036463623</v>
      </c>
      <c r="CZ100" s="60">
        <v>7.0810508197843252</v>
      </c>
      <c r="DA100" s="60">
        <v>39.34208555145436</v>
      </c>
      <c r="DB100" s="60">
        <v>0.33093647118924119</v>
      </c>
      <c r="DC100" s="60">
        <v>7.2103253403460799E-2</v>
      </c>
      <c r="DD100" s="60">
        <v>0.16038121793856008</v>
      </c>
      <c r="DE100" s="60">
        <v>2.265391878948363E-2</v>
      </c>
      <c r="DF100" s="60">
        <v>0.76692130392396363</v>
      </c>
      <c r="DG100" s="60">
        <v>0.21539444348747594</v>
      </c>
      <c r="DH100" s="60">
        <v>1.2198055710992808</v>
      </c>
      <c r="DI100" s="60">
        <v>3.4733109740178056</v>
      </c>
      <c r="DJ100" s="50">
        <v>251.73841276722843</v>
      </c>
    </row>
    <row r="101" spans="2:114" s="46" customFormat="1">
      <c r="B101" s="59">
        <v>88</v>
      </c>
      <c r="C101" s="60">
        <v>0</v>
      </c>
      <c r="D101" s="60">
        <v>0</v>
      </c>
      <c r="E101" s="60">
        <v>0</v>
      </c>
      <c r="F101" s="60">
        <v>0</v>
      </c>
      <c r="G101" s="60">
        <v>0</v>
      </c>
      <c r="H101" s="60">
        <v>0</v>
      </c>
      <c r="I101" s="60">
        <v>0</v>
      </c>
      <c r="J101" s="60">
        <v>0</v>
      </c>
      <c r="K101" s="60">
        <v>0</v>
      </c>
      <c r="L101" s="60">
        <v>0</v>
      </c>
      <c r="M101" s="60">
        <v>0</v>
      </c>
      <c r="N101" s="60">
        <v>0</v>
      </c>
      <c r="O101" s="60">
        <v>4.4246588869937917E-2</v>
      </c>
      <c r="P101" s="60">
        <v>0</v>
      </c>
      <c r="Q101" s="60">
        <v>14.678146076175027</v>
      </c>
      <c r="R101" s="60">
        <v>0</v>
      </c>
      <c r="S101" s="60">
        <v>1.6417148892711393</v>
      </c>
      <c r="T101" s="60">
        <v>3.3879883273616516</v>
      </c>
      <c r="U101" s="60">
        <v>0</v>
      </c>
      <c r="V101" s="60">
        <v>0</v>
      </c>
      <c r="W101" s="60">
        <v>0</v>
      </c>
      <c r="X101" s="60">
        <v>0</v>
      </c>
      <c r="Y101" s="60">
        <v>0</v>
      </c>
      <c r="Z101" s="60">
        <v>0</v>
      </c>
      <c r="AA101" s="60">
        <v>0</v>
      </c>
      <c r="AB101" s="60">
        <v>0</v>
      </c>
      <c r="AC101" s="60">
        <v>0</v>
      </c>
      <c r="AD101" s="60">
        <v>0</v>
      </c>
      <c r="AE101" s="60">
        <v>0</v>
      </c>
      <c r="AF101" s="60">
        <v>0</v>
      </c>
      <c r="AG101" s="60">
        <v>0</v>
      </c>
      <c r="AH101" s="60">
        <v>0</v>
      </c>
      <c r="AI101" s="60">
        <v>0</v>
      </c>
      <c r="AJ101" s="60">
        <v>0</v>
      </c>
      <c r="AK101" s="60">
        <v>0</v>
      </c>
      <c r="AL101" s="60">
        <v>0</v>
      </c>
      <c r="AM101" s="60">
        <v>0</v>
      </c>
      <c r="AN101" s="60">
        <v>0</v>
      </c>
      <c r="AO101" s="60">
        <v>0</v>
      </c>
      <c r="AP101" s="60">
        <v>0</v>
      </c>
      <c r="AQ101" s="60">
        <v>0</v>
      </c>
      <c r="AR101" s="60">
        <v>0</v>
      </c>
      <c r="AS101" s="60">
        <v>0</v>
      </c>
      <c r="AT101" s="60">
        <v>0</v>
      </c>
      <c r="AU101" s="60">
        <v>0</v>
      </c>
      <c r="AV101" s="60">
        <v>0</v>
      </c>
      <c r="AW101" s="60">
        <v>0</v>
      </c>
      <c r="AX101" s="60">
        <v>0</v>
      </c>
      <c r="AY101" s="60">
        <v>0</v>
      </c>
      <c r="AZ101" s="60">
        <v>32.763390176746057</v>
      </c>
      <c r="BA101" s="60">
        <v>0</v>
      </c>
      <c r="BB101" s="60">
        <v>0</v>
      </c>
      <c r="BC101" s="60">
        <v>0</v>
      </c>
      <c r="BD101" s="60">
        <v>0</v>
      </c>
      <c r="BE101" s="60">
        <v>8.2019014189181783E-2</v>
      </c>
      <c r="BF101" s="60">
        <v>0</v>
      </c>
      <c r="BG101" s="60">
        <v>0</v>
      </c>
      <c r="BH101" s="60">
        <v>0</v>
      </c>
      <c r="BI101" s="60">
        <v>2.3326311250830316</v>
      </c>
      <c r="BJ101" s="60">
        <v>0</v>
      </c>
      <c r="BK101" s="60">
        <v>0</v>
      </c>
      <c r="BL101" s="60">
        <v>0</v>
      </c>
      <c r="BM101" s="60">
        <v>0</v>
      </c>
      <c r="BN101" s="60">
        <v>0</v>
      </c>
      <c r="BO101" s="60">
        <v>0</v>
      </c>
      <c r="BP101" s="60">
        <v>0</v>
      </c>
      <c r="BQ101" s="60">
        <v>0</v>
      </c>
      <c r="BR101" s="60">
        <v>0</v>
      </c>
      <c r="BS101" s="60">
        <v>0</v>
      </c>
      <c r="BT101" s="60">
        <v>0</v>
      </c>
      <c r="BU101" s="60">
        <v>0</v>
      </c>
      <c r="BV101" s="60">
        <v>0</v>
      </c>
      <c r="BW101" s="60">
        <v>3.2978049196433377</v>
      </c>
      <c r="BX101" s="60">
        <v>0</v>
      </c>
      <c r="BY101" s="60">
        <v>-8.8817841970012525E-18</v>
      </c>
      <c r="BZ101" s="60">
        <v>0</v>
      </c>
      <c r="CA101" s="60">
        <v>0</v>
      </c>
      <c r="CB101" s="60">
        <v>0</v>
      </c>
      <c r="CC101" s="60">
        <v>0</v>
      </c>
      <c r="CD101" s="60">
        <v>0</v>
      </c>
      <c r="CE101" s="60">
        <v>0</v>
      </c>
      <c r="CF101" s="60">
        <v>0</v>
      </c>
      <c r="CG101" s="60">
        <v>0</v>
      </c>
      <c r="CH101" s="60">
        <v>0</v>
      </c>
      <c r="CI101" s="60">
        <v>0</v>
      </c>
      <c r="CJ101" s="60">
        <v>0</v>
      </c>
      <c r="CK101" s="60">
        <v>0</v>
      </c>
      <c r="CL101" s="60">
        <v>0</v>
      </c>
      <c r="CM101" s="60">
        <v>0</v>
      </c>
      <c r="CN101" s="60">
        <v>0</v>
      </c>
      <c r="CO101" s="60">
        <v>0</v>
      </c>
      <c r="CP101" s="60">
        <v>0</v>
      </c>
      <c r="CQ101" s="60">
        <v>0</v>
      </c>
      <c r="CR101" s="60">
        <v>0</v>
      </c>
      <c r="CS101" s="60">
        <v>0</v>
      </c>
      <c r="CT101" s="60">
        <v>0</v>
      </c>
      <c r="CU101" s="60">
        <v>0</v>
      </c>
      <c r="CV101" s="60">
        <v>0</v>
      </c>
      <c r="CW101" s="60">
        <v>0</v>
      </c>
      <c r="CX101" s="60">
        <v>7.1408463989851262E-2</v>
      </c>
      <c r="CY101" s="60">
        <v>0</v>
      </c>
      <c r="CZ101" s="60">
        <v>0</v>
      </c>
      <c r="DA101" s="60">
        <v>1.5354595793989132</v>
      </c>
      <c r="DB101" s="60">
        <v>48.472617592887268</v>
      </c>
      <c r="DC101" s="60">
        <v>5.4861728626340825E-2</v>
      </c>
      <c r="DD101" s="60">
        <v>0</v>
      </c>
      <c r="DE101" s="60">
        <v>0</v>
      </c>
      <c r="DF101" s="60">
        <v>0</v>
      </c>
      <c r="DG101" s="60">
        <v>0</v>
      </c>
      <c r="DH101" s="60">
        <v>0</v>
      </c>
      <c r="DI101" s="60">
        <v>0</v>
      </c>
      <c r="DJ101" s="50">
        <v>108.36228848224174</v>
      </c>
    </row>
    <row r="102" spans="2:114" s="46" customFormat="1">
      <c r="B102" s="59">
        <v>89</v>
      </c>
      <c r="C102" s="60">
        <v>0.35342471434662259</v>
      </c>
      <c r="D102" s="60">
        <v>1.3846883058495665</v>
      </c>
      <c r="E102" s="60">
        <v>6.2170832696724007E-2</v>
      </c>
      <c r="F102" s="60">
        <v>3.2144530297634963</v>
      </c>
      <c r="G102" s="60">
        <v>0.38414377223073365</v>
      </c>
      <c r="H102" s="60">
        <v>3.2894949316523252E-2</v>
      </c>
      <c r="I102" s="60">
        <v>2.5925713821176154E-2</v>
      </c>
      <c r="J102" s="60">
        <v>5.2294300858718987E-2</v>
      </c>
      <c r="K102" s="60">
        <v>5.886814872266827</v>
      </c>
      <c r="L102" s="60">
        <v>2.779980626435028</v>
      </c>
      <c r="M102" s="60">
        <v>0.17974518022065386</v>
      </c>
      <c r="N102" s="60">
        <v>6.6983246958552005</v>
      </c>
      <c r="O102" s="60">
        <v>1.3594262100926728E-3</v>
      </c>
      <c r="P102" s="60">
        <v>0</v>
      </c>
      <c r="Q102" s="60">
        <v>70.025927209812551</v>
      </c>
      <c r="R102" s="60">
        <v>7.3436729845901692</v>
      </c>
      <c r="S102" s="60">
        <v>6.196151993812598</v>
      </c>
      <c r="T102" s="60">
        <v>0.87910786113243877</v>
      </c>
      <c r="U102" s="60">
        <v>25.151893982829435</v>
      </c>
      <c r="V102" s="60">
        <v>1.6068407144243568</v>
      </c>
      <c r="W102" s="60">
        <v>27.049224838423573</v>
      </c>
      <c r="X102" s="60">
        <v>4.4867251236309311</v>
      </c>
      <c r="Y102" s="60">
        <v>0.733954198608745</v>
      </c>
      <c r="Z102" s="60">
        <v>35.209893802223561</v>
      </c>
      <c r="AA102" s="60">
        <v>2.729729137974942</v>
      </c>
      <c r="AB102" s="60">
        <v>38.776105635007127</v>
      </c>
      <c r="AC102" s="60">
        <v>22.966330145672959</v>
      </c>
      <c r="AD102" s="60">
        <v>0.28132347226711846</v>
      </c>
      <c r="AE102" s="60">
        <v>26.359415670046669</v>
      </c>
      <c r="AF102" s="60">
        <v>3.0555257396975901</v>
      </c>
      <c r="AG102" s="60">
        <v>4.5766389537526084</v>
      </c>
      <c r="AH102" s="60">
        <v>9.470762608020074</v>
      </c>
      <c r="AI102" s="60">
        <v>10.316019566639319</v>
      </c>
      <c r="AJ102" s="60">
        <v>20.294951890895032</v>
      </c>
      <c r="AK102" s="60">
        <v>19.899539446253712</v>
      </c>
      <c r="AL102" s="60">
        <v>5.1745210006351963</v>
      </c>
      <c r="AM102" s="60">
        <v>0.94491994647732647</v>
      </c>
      <c r="AN102" s="60">
        <v>1.0921849598303375</v>
      </c>
      <c r="AO102" s="60">
        <v>4.5633573918011781</v>
      </c>
      <c r="AP102" s="60">
        <v>3.2760602174600595</v>
      </c>
      <c r="AQ102" s="60">
        <v>47.165893166850886</v>
      </c>
      <c r="AR102" s="60">
        <v>25.041185964928268</v>
      </c>
      <c r="AS102" s="60">
        <v>6.7689319997085562</v>
      </c>
      <c r="AT102" s="60">
        <v>5.1728676841949879</v>
      </c>
      <c r="AU102" s="60">
        <v>22.152328277571662</v>
      </c>
      <c r="AV102" s="60">
        <v>51.951030071854575</v>
      </c>
      <c r="AW102" s="60">
        <v>10.549384538698192</v>
      </c>
      <c r="AX102" s="60">
        <v>22.995649765786279</v>
      </c>
      <c r="AY102" s="60">
        <v>38.524204529975471</v>
      </c>
      <c r="AZ102" s="60">
        <v>38.108383307545317</v>
      </c>
      <c r="BA102" s="60">
        <v>5.2297196515122053</v>
      </c>
      <c r="BB102" s="60">
        <v>17.699324648533214</v>
      </c>
      <c r="BC102" s="60">
        <v>0.68618898797451111</v>
      </c>
      <c r="BD102" s="60">
        <v>2.26040148316129</v>
      </c>
      <c r="BE102" s="60">
        <v>6.0437687055169302</v>
      </c>
      <c r="BF102" s="60">
        <v>1.9035825952564871</v>
      </c>
      <c r="BG102" s="60">
        <v>1.6044612961371854</v>
      </c>
      <c r="BH102" s="60">
        <v>16.651309505321194</v>
      </c>
      <c r="BI102" s="60">
        <v>15.272860251976004</v>
      </c>
      <c r="BJ102" s="60">
        <v>3.8026175760655572</v>
      </c>
      <c r="BK102" s="60">
        <v>0.30469387057794656</v>
      </c>
      <c r="BL102" s="60">
        <v>38.408194855888652</v>
      </c>
      <c r="BM102" s="60">
        <v>4.1390740682603084</v>
      </c>
      <c r="BN102" s="60">
        <v>0.53891246328286502</v>
      </c>
      <c r="BO102" s="60">
        <v>1.5228688002521093E-2</v>
      </c>
      <c r="BP102" s="60">
        <v>2.7708825747190538E-2</v>
      </c>
      <c r="BQ102" s="60">
        <v>0.15238955766964882</v>
      </c>
      <c r="BR102" s="60">
        <v>0.29844744098514486</v>
      </c>
      <c r="BS102" s="60">
        <v>1.7962724289141785</v>
      </c>
      <c r="BT102" s="60">
        <v>18.550268989750155</v>
      </c>
      <c r="BU102" s="60">
        <v>5.2257793700668955</v>
      </c>
      <c r="BV102" s="60">
        <v>36.13805797952962</v>
      </c>
      <c r="BW102" s="60">
        <v>19.41738654522258</v>
      </c>
      <c r="BX102" s="60">
        <v>24.336124129777279</v>
      </c>
      <c r="BY102" s="60">
        <v>1.2407736926968898E-3</v>
      </c>
      <c r="BZ102" s="60">
        <v>3.0316185042160923E-3</v>
      </c>
      <c r="CA102" s="60">
        <v>0.16262245810938258</v>
      </c>
      <c r="CB102" s="60">
        <v>0.63055730445631586</v>
      </c>
      <c r="CC102" s="60">
        <v>1.7973360178305793</v>
      </c>
      <c r="CD102" s="60">
        <v>0.30534971865280786</v>
      </c>
      <c r="CE102" s="60">
        <v>0.75041382404956147</v>
      </c>
      <c r="CF102" s="60">
        <v>1.0281840969642371E-3</v>
      </c>
      <c r="CG102" s="60">
        <v>4.4632704701517922E-2</v>
      </c>
      <c r="CH102" s="60">
        <v>0.15150749770482227</v>
      </c>
      <c r="CI102" s="60">
        <v>0.12478249805447018</v>
      </c>
      <c r="CJ102" s="60">
        <v>5.772237114768263E-3</v>
      </c>
      <c r="CK102" s="60">
        <v>1.1356573495911237</v>
      </c>
      <c r="CL102" s="60">
        <v>8.6322234469052208E-3</v>
      </c>
      <c r="CM102" s="60">
        <v>0</v>
      </c>
      <c r="CN102" s="60">
        <v>0</v>
      </c>
      <c r="CO102" s="60">
        <v>0.16100771761469265</v>
      </c>
      <c r="CP102" s="60">
        <v>0.12172289249435768</v>
      </c>
      <c r="CQ102" s="60">
        <v>2.4080332074348063</v>
      </c>
      <c r="CR102" s="60">
        <v>0.8409529482130661</v>
      </c>
      <c r="CS102" s="60">
        <v>4.9600519474442226</v>
      </c>
      <c r="CT102" s="60">
        <v>7.908758931065254</v>
      </c>
      <c r="CU102" s="60">
        <v>0.27433176255003833</v>
      </c>
      <c r="CV102" s="60">
        <v>0</v>
      </c>
      <c r="CW102" s="60">
        <v>3.0807402046697966E-2</v>
      </c>
      <c r="CX102" s="60">
        <v>19.63502885463307</v>
      </c>
      <c r="CY102" s="60">
        <v>1.8882389204091183</v>
      </c>
      <c r="CZ102" s="60">
        <v>0.74229503483595505</v>
      </c>
      <c r="DA102" s="60">
        <v>1.0056805133986479</v>
      </c>
      <c r="DB102" s="60">
        <v>0.4450942788483413</v>
      </c>
      <c r="DC102" s="60">
        <v>10.581477391281211</v>
      </c>
      <c r="DD102" s="60">
        <v>28.455333624016372</v>
      </c>
      <c r="DE102" s="60">
        <v>87.980110193569303</v>
      </c>
      <c r="DF102" s="60">
        <v>17.49866044000586</v>
      </c>
      <c r="DG102" s="60">
        <v>0</v>
      </c>
      <c r="DH102" s="60">
        <v>6.8721027623369318E-2</v>
      </c>
      <c r="DI102" s="60">
        <v>0.85712695290511876</v>
      </c>
      <c r="DJ102" s="50">
        <v>1053.4356305844301</v>
      </c>
    </row>
    <row r="103" spans="2:114" s="46" customFormat="1">
      <c r="B103" s="59">
        <v>90</v>
      </c>
      <c r="C103" s="60">
        <v>3.8581026417044852</v>
      </c>
      <c r="D103" s="60">
        <v>2.6445683704400076</v>
      </c>
      <c r="E103" s="60">
        <v>0.45232711637567213</v>
      </c>
      <c r="F103" s="60">
        <v>5.1383837943792638</v>
      </c>
      <c r="G103" s="60">
        <v>3.0590152351405058</v>
      </c>
      <c r="H103" s="60">
        <v>3.84977020632516E-2</v>
      </c>
      <c r="I103" s="60">
        <v>4.0655518914504321E-2</v>
      </c>
      <c r="J103" s="60">
        <v>0.11958834619220719</v>
      </c>
      <c r="K103" s="60">
        <v>2.425258479150842</v>
      </c>
      <c r="L103" s="60">
        <v>2.2851076971151336</v>
      </c>
      <c r="M103" s="60">
        <v>0</v>
      </c>
      <c r="N103" s="60">
        <v>0.36103600144962017</v>
      </c>
      <c r="O103" s="60">
        <v>1.6881422762008162E-4</v>
      </c>
      <c r="P103" s="60">
        <v>0</v>
      </c>
      <c r="Q103" s="60">
        <v>173.94906836491526</v>
      </c>
      <c r="R103" s="60">
        <v>2.7365947472466781</v>
      </c>
      <c r="S103" s="60">
        <v>6.8065288798324435</v>
      </c>
      <c r="T103" s="60">
        <v>16.198997855255701</v>
      </c>
      <c r="U103" s="60">
        <v>0.25509008852036652</v>
      </c>
      <c r="V103" s="60">
        <v>0</v>
      </c>
      <c r="W103" s="60">
        <v>0.34873395067905882</v>
      </c>
      <c r="X103" s="60">
        <v>0.16981966020954248</v>
      </c>
      <c r="Y103" s="60">
        <v>0</v>
      </c>
      <c r="Z103" s="60">
        <v>0</v>
      </c>
      <c r="AA103" s="60">
        <v>0</v>
      </c>
      <c r="AB103" s="60">
        <v>0</v>
      </c>
      <c r="AC103" s="60">
        <v>0.20913779960819454</v>
      </c>
      <c r="AD103" s="60">
        <v>0</v>
      </c>
      <c r="AE103" s="60">
        <v>0</v>
      </c>
      <c r="AF103" s="60">
        <v>0</v>
      </c>
      <c r="AG103" s="60">
        <v>0</v>
      </c>
      <c r="AH103" s="60">
        <v>0</v>
      </c>
      <c r="AI103" s="60">
        <v>0.4742447164585758</v>
      </c>
      <c r="AJ103" s="60">
        <v>0</v>
      </c>
      <c r="AK103" s="60">
        <v>0.89578399249334373</v>
      </c>
      <c r="AL103" s="60">
        <v>0.45125033032724771</v>
      </c>
      <c r="AM103" s="60">
        <v>0</v>
      </c>
      <c r="AN103" s="60">
        <v>0.83937304946413704</v>
      </c>
      <c r="AO103" s="60">
        <v>0.28413613788267628</v>
      </c>
      <c r="AP103" s="60">
        <v>0.31257840667195874</v>
      </c>
      <c r="AQ103" s="60">
        <v>0.7374136611541009</v>
      </c>
      <c r="AR103" s="60">
        <v>0.63830572172026934</v>
      </c>
      <c r="AS103" s="60">
        <v>2.1209886110966174</v>
      </c>
      <c r="AT103" s="60">
        <v>2.070613974016505</v>
      </c>
      <c r="AU103" s="60">
        <v>0.58090218068819</v>
      </c>
      <c r="AV103" s="60">
        <v>1.6207973522803425</v>
      </c>
      <c r="AW103" s="60">
        <v>0</v>
      </c>
      <c r="AX103" s="60">
        <v>5.6307369096702731</v>
      </c>
      <c r="AY103" s="60">
        <v>5.3052335667394687E-2</v>
      </c>
      <c r="AZ103" s="60">
        <v>0.2548405936468715</v>
      </c>
      <c r="BA103" s="60">
        <v>32.631206107548735</v>
      </c>
      <c r="BB103" s="60">
        <v>8.7067039527091605</v>
      </c>
      <c r="BC103" s="60">
        <v>0</v>
      </c>
      <c r="BD103" s="60">
        <v>6.8155817904707233E-2</v>
      </c>
      <c r="BE103" s="60">
        <v>0.22227023825625547</v>
      </c>
      <c r="BF103" s="60">
        <v>0.38357573581637333</v>
      </c>
      <c r="BG103" s="60">
        <v>1.5195252132009207</v>
      </c>
      <c r="BH103" s="60">
        <v>8.7322115002702141</v>
      </c>
      <c r="BI103" s="60">
        <v>46.144401697392851</v>
      </c>
      <c r="BJ103" s="60">
        <v>1.676453698309915</v>
      </c>
      <c r="BK103" s="60">
        <v>1.9374727073428617</v>
      </c>
      <c r="BL103" s="60">
        <v>0.552837173701343</v>
      </c>
      <c r="BM103" s="60">
        <v>3.488882915410974</v>
      </c>
      <c r="BN103" s="60">
        <v>0.40865716135037233</v>
      </c>
      <c r="BO103" s="60">
        <v>0</v>
      </c>
      <c r="BP103" s="60">
        <v>0</v>
      </c>
      <c r="BQ103" s="60">
        <v>0</v>
      </c>
      <c r="BR103" s="60">
        <v>0</v>
      </c>
      <c r="BS103" s="60">
        <v>0.26623767617149069</v>
      </c>
      <c r="BT103" s="60">
        <v>10.701194474180166</v>
      </c>
      <c r="BU103" s="60">
        <v>3.9932988027258784</v>
      </c>
      <c r="BV103" s="60">
        <v>19.205010133778142</v>
      </c>
      <c r="BW103" s="60">
        <v>11.817589961003602</v>
      </c>
      <c r="BX103" s="60">
        <v>36.242283068737123</v>
      </c>
      <c r="BY103" s="60">
        <v>7.2313753064637634E-4</v>
      </c>
      <c r="BZ103" s="60">
        <v>50.233824596401639</v>
      </c>
      <c r="CA103" s="60">
        <v>1.582853833355099</v>
      </c>
      <c r="CB103" s="60">
        <v>0.16410548930271385</v>
      </c>
      <c r="CC103" s="60">
        <v>0</v>
      </c>
      <c r="CD103" s="60">
        <v>56.855008525521235</v>
      </c>
      <c r="CE103" s="60">
        <v>40.618555628384833</v>
      </c>
      <c r="CF103" s="60">
        <v>0</v>
      </c>
      <c r="CG103" s="60">
        <v>0.33178473677582754</v>
      </c>
      <c r="CH103" s="60">
        <v>4.2354182449052452E-2</v>
      </c>
      <c r="CI103" s="60">
        <v>1.3602373175021585</v>
      </c>
      <c r="CJ103" s="60">
        <v>0</v>
      </c>
      <c r="CK103" s="60">
        <v>0.77000599354893762</v>
      </c>
      <c r="CL103" s="60">
        <v>0</v>
      </c>
      <c r="CM103" s="60">
        <v>0</v>
      </c>
      <c r="CN103" s="60">
        <v>0</v>
      </c>
      <c r="CO103" s="60">
        <v>0</v>
      </c>
      <c r="CP103" s="60">
        <v>0</v>
      </c>
      <c r="CQ103" s="60">
        <v>0</v>
      </c>
      <c r="CR103" s="60">
        <v>5.9683774089674486</v>
      </c>
      <c r="CS103" s="60">
        <v>2.2076911307164906</v>
      </c>
      <c r="CT103" s="60">
        <v>17.140164671998342</v>
      </c>
      <c r="CU103" s="60">
        <v>0</v>
      </c>
      <c r="CV103" s="60">
        <v>0</v>
      </c>
      <c r="CW103" s="60">
        <v>2.2423082461609355E-2</v>
      </c>
      <c r="CX103" s="60">
        <v>1.3826335147201254</v>
      </c>
      <c r="CY103" s="60">
        <v>0.64302916480776129</v>
      </c>
      <c r="CZ103" s="60">
        <v>20.768957188710939</v>
      </c>
      <c r="DA103" s="60">
        <v>0.56731509942225644</v>
      </c>
      <c r="DB103" s="60">
        <v>8.5714831321455964</v>
      </c>
      <c r="DC103" s="60">
        <v>1.6499211987074305</v>
      </c>
      <c r="DD103" s="60">
        <v>1.3298400648157125</v>
      </c>
      <c r="DE103" s="60">
        <v>0</v>
      </c>
      <c r="DF103" s="60">
        <v>6.9505922241032057</v>
      </c>
      <c r="DG103" s="60">
        <v>1.0912716052666021</v>
      </c>
      <c r="DH103" s="60">
        <v>0.15346192057484387</v>
      </c>
      <c r="DI103" s="60">
        <v>0</v>
      </c>
      <c r="DJ103" s="50">
        <v>647.16628192066025</v>
      </c>
    </row>
    <row r="104" spans="2:114" s="46" customFormat="1">
      <c r="B104" s="59">
        <v>91</v>
      </c>
      <c r="C104" s="60">
        <v>5.4056542298899286</v>
      </c>
      <c r="D104" s="60">
        <v>6.9409616838095172</v>
      </c>
      <c r="E104" s="60">
        <v>3.9756589293602764</v>
      </c>
      <c r="F104" s="60">
        <v>5.8935980300485005</v>
      </c>
      <c r="G104" s="60">
        <v>5.0938102040295439</v>
      </c>
      <c r="H104" s="60">
        <v>0.84570135842645733</v>
      </c>
      <c r="I104" s="60">
        <v>0.7397714755538507</v>
      </c>
      <c r="J104" s="60">
        <v>1.4640073617733746</v>
      </c>
      <c r="K104" s="60">
        <v>4.4342858032767838</v>
      </c>
      <c r="L104" s="60">
        <v>1.8702977543239414</v>
      </c>
      <c r="M104" s="60">
        <v>1.2058352978244198</v>
      </c>
      <c r="N104" s="60">
        <v>0.59092538404014816</v>
      </c>
      <c r="O104" s="60">
        <v>3.165771457140113E-3</v>
      </c>
      <c r="P104" s="60">
        <v>0</v>
      </c>
      <c r="Q104" s="60">
        <v>17.8468204998148</v>
      </c>
      <c r="R104" s="60">
        <v>0</v>
      </c>
      <c r="S104" s="60">
        <v>2.015151174765665</v>
      </c>
      <c r="T104" s="60">
        <v>4.0158422310664275</v>
      </c>
      <c r="U104" s="60">
        <v>40.218125731437866</v>
      </c>
      <c r="V104" s="60">
        <v>0.35936193659877924</v>
      </c>
      <c r="W104" s="60">
        <v>16.722047160925758</v>
      </c>
      <c r="X104" s="60">
        <v>11.502947529325491</v>
      </c>
      <c r="Y104" s="60">
        <v>0.32687989977707171</v>
      </c>
      <c r="Z104" s="60">
        <v>26.159859651728752</v>
      </c>
      <c r="AA104" s="60">
        <v>2.5232198240080703</v>
      </c>
      <c r="AB104" s="60">
        <v>4.6181519399272108</v>
      </c>
      <c r="AC104" s="60">
        <v>31.911975063884451</v>
      </c>
      <c r="AD104" s="60">
        <v>0.44952456138197094</v>
      </c>
      <c r="AE104" s="60">
        <v>12.106255765542587</v>
      </c>
      <c r="AF104" s="60">
        <v>1.580545413668619</v>
      </c>
      <c r="AG104" s="60">
        <v>6.5758210787540063</v>
      </c>
      <c r="AH104" s="60">
        <v>2.9299025717692611</v>
      </c>
      <c r="AI104" s="60">
        <v>59.690121005027514</v>
      </c>
      <c r="AJ104" s="60">
        <v>2.7907105615680083</v>
      </c>
      <c r="AK104" s="60">
        <v>12.877921625897956</v>
      </c>
      <c r="AL104" s="60">
        <v>3.1838525938949345</v>
      </c>
      <c r="AM104" s="60">
        <v>0.64571564952099458</v>
      </c>
      <c r="AN104" s="60">
        <v>2.7867088893588585</v>
      </c>
      <c r="AO104" s="60">
        <v>3.265202049308507</v>
      </c>
      <c r="AP104" s="60">
        <v>3.9399524991590495</v>
      </c>
      <c r="AQ104" s="60">
        <v>2.046106553645763</v>
      </c>
      <c r="AR104" s="60">
        <v>17.058729996806722</v>
      </c>
      <c r="AS104" s="60">
        <v>52.749841952004786</v>
      </c>
      <c r="AT104" s="60">
        <v>8.1369977374347844</v>
      </c>
      <c r="AU104" s="60">
        <v>1.597500148490689</v>
      </c>
      <c r="AV104" s="60">
        <v>19.827779539010908</v>
      </c>
      <c r="AW104" s="60">
        <v>3.6975136919995717</v>
      </c>
      <c r="AX104" s="60">
        <v>17.344277030549993</v>
      </c>
      <c r="AY104" s="60">
        <v>21.188985731375762</v>
      </c>
      <c r="AZ104" s="60">
        <v>6.9081493714997997</v>
      </c>
      <c r="BA104" s="60">
        <v>2.9255424240756547</v>
      </c>
      <c r="BB104" s="60">
        <v>193.29660500763333</v>
      </c>
      <c r="BC104" s="60">
        <v>8.1863647532466697</v>
      </c>
      <c r="BD104" s="60">
        <v>1.3774759419349623</v>
      </c>
      <c r="BE104" s="60">
        <v>5.8113967812517764</v>
      </c>
      <c r="BF104" s="60">
        <v>2.6828722963952529</v>
      </c>
      <c r="BG104" s="60">
        <v>1.2431144831551548</v>
      </c>
      <c r="BH104" s="60">
        <v>23.76919806582605</v>
      </c>
      <c r="BI104" s="60">
        <v>14.026475427654859</v>
      </c>
      <c r="BJ104" s="60">
        <v>7.2011966774842504</v>
      </c>
      <c r="BK104" s="60">
        <v>1.5417552840343178</v>
      </c>
      <c r="BL104" s="60">
        <v>16.609602651468048</v>
      </c>
      <c r="BM104" s="60">
        <v>6.5361855524359891</v>
      </c>
      <c r="BN104" s="60">
        <v>0.89077116637971965</v>
      </c>
      <c r="BO104" s="60">
        <v>0</v>
      </c>
      <c r="BP104" s="60">
        <v>1.5584800311210301</v>
      </c>
      <c r="BQ104" s="60">
        <v>0.21392488986748043</v>
      </c>
      <c r="BR104" s="60">
        <v>0</v>
      </c>
      <c r="BS104" s="60">
        <v>2.4394620491243177</v>
      </c>
      <c r="BT104" s="60">
        <v>38.055429766402447</v>
      </c>
      <c r="BU104" s="60">
        <v>6.4002532987464518</v>
      </c>
      <c r="BV104" s="60">
        <v>80.787500816544863</v>
      </c>
      <c r="BW104" s="60">
        <v>118.06625564947456</v>
      </c>
      <c r="BX104" s="60">
        <v>29.55155088083718</v>
      </c>
      <c r="BY104" s="60">
        <v>210.22967693433068</v>
      </c>
      <c r="BZ104" s="60">
        <v>168.52499066433731</v>
      </c>
      <c r="CA104" s="60">
        <v>2.3971917652923849</v>
      </c>
      <c r="CB104" s="60">
        <v>1.3753144674713618</v>
      </c>
      <c r="CC104" s="60">
        <v>0</v>
      </c>
      <c r="CD104" s="60">
        <v>3.9762896516458524</v>
      </c>
      <c r="CE104" s="60">
        <v>1.4231867602826755</v>
      </c>
      <c r="CF104" s="60">
        <v>2.0882063858521933E-2</v>
      </c>
      <c r="CG104" s="60">
        <v>0.11467446138770349</v>
      </c>
      <c r="CH104" s="60">
        <v>2.4898843705094871</v>
      </c>
      <c r="CI104" s="60">
        <v>0.60806237978428601</v>
      </c>
      <c r="CJ104" s="60">
        <v>0.17250803486407451</v>
      </c>
      <c r="CK104" s="60">
        <v>2.1851711838735985</v>
      </c>
      <c r="CL104" s="60">
        <v>0.32132280934476226</v>
      </c>
      <c r="CM104" s="60">
        <v>4.7374128382507437E-2</v>
      </c>
      <c r="CN104" s="60">
        <v>0</v>
      </c>
      <c r="CO104" s="60">
        <v>2.5164243714948298</v>
      </c>
      <c r="CP104" s="60">
        <v>1.64557447332547</v>
      </c>
      <c r="CQ104" s="60">
        <v>3.5424484095469526</v>
      </c>
      <c r="CR104" s="60">
        <v>11.724358011203542</v>
      </c>
      <c r="CS104" s="60">
        <v>4.2902575288873646</v>
      </c>
      <c r="CT104" s="60">
        <v>9.7054786148347478</v>
      </c>
      <c r="CU104" s="60">
        <v>4.1456820205658849</v>
      </c>
      <c r="CV104" s="60">
        <v>0</v>
      </c>
      <c r="CW104" s="60">
        <v>0.16670215035145633</v>
      </c>
      <c r="CX104" s="60">
        <v>7.4761920734751861</v>
      </c>
      <c r="CY104" s="60">
        <v>10.29845753288925</v>
      </c>
      <c r="CZ104" s="60">
        <v>1.4886656320758975</v>
      </c>
      <c r="DA104" s="60">
        <v>8.5233404851745806</v>
      </c>
      <c r="DB104" s="60">
        <v>6.0342781782566393</v>
      </c>
      <c r="DC104" s="60">
        <v>1.3478988429032122</v>
      </c>
      <c r="DD104" s="60">
        <v>2.6971328963207037</v>
      </c>
      <c r="DE104" s="60">
        <v>0.40973926011671857</v>
      </c>
      <c r="DF104" s="60">
        <v>11.804958468489295</v>
      </c>
      <c r="DG104" s="60">
        <v>3.3464573392466153</v>
      </c>
      <c r="DH104" s="60">
        <v>1.0717363924343715</v>
      </c>
      <c r="DI104" s="60">
        <v>2.7338243326129552</v>
      </c>
      <c r="DJ104" s="50">
        <v>1512.0897225294111</v>
      </c>
    </row>
    <row r="105" spans="2:114" s="46" customFormat="1">
      <c r="B105" s="59">
        <v>92</v>
      </c>
      <c r="C105" s="60">
        <v>0.41055683458397313</v>
      </c>
      <c r="D105" s="60">
        <v>0</v>
      </c>
      <c r="E105" s="60">
        <v>4.2809565632903769E-16</v>
      </c>
      <c r="F105" s="60">
        <v>0.23769909473307932</v>
      </c>
      <c r="G105" s="60">
        <v>0</v>
      </c>
      <c r="H105" s="60">
        <v>0</v>
      </c>
      <c r="I105" s="60">
        <v>0</v>
      </c>
      <c r="J105" s="60">
        <v>0</v>
      </c>
      <c r="K105" s="60">
        <v>0</v>
      </c>
      <c r="L105" s="60">
        <v>0</v>
      </c>
      <c r="M105" s="60">
        <v>0</v>
      </c>
      <c r="N105" s="60">
        <v>0</v>
      </c>
      <c r="O105" s="60">
        <v>0</v>
      </c>
      <c r="P105" s="60">
        <v>0</v>
      </c>
      <c r="Q105" s="60">
        <v>0</v>
      </c>
      <c r="R105" s="60">
        <v>0</v>
      </c>
      <c r="S105" s="60">
        <v>0</v>
      </c>
      <c r="T105" s="60">
        <v>0</v>
      </c>
      <c r="U105" s="60">
        <v>0</v>
      </c>
      <c r="V105" s="60">
        <v>0</v>
      </c>
      <c r="W105" s="60">
        <v>0</v>
      </c>
      <c r="X105" s="60">
        <v>0.49506963139021737</v>
      </c>
      <c r="Y105" s="60">
        <v>2.9458188308143327E-2</v>
      </c>
      <c r="Z105" s="60">
        <v>0</v>
      </c>
      <c r="AA105" s="60">
        <v>0.3167096673671872</v>
      </c>
      <c r="AB105" s="60">
        <v>0</v>
      </c>
      <c r="AC105" s="60">
        <v>1.2834015855343919</v>
      </c>
      <c r="AD105" s="60">
        <v>0</v>
      </c>
      <c r="AE105" s="60">
        <v>0.60123790853615999</v>
      </c>
      <c r="AF105" s="60">
        <v>0.39601845887408393</v>
      </c>
      <c r="AG105" s="60">
        <v>6.8909230266644981</v>
      </c>
      <c r="AH105" s="60">
        <v>2.9704525350814346</v>
      </c>
      <c r="AI105" s="60">
        <v>0.61370613625289483</v>
      </c>
      <c r="AJ105" s="60">
        <v>0</v>
      </c>
      <c r="AK105" s="60">
        <v>0</v>
      </c>
      <c r="AL105" s="60">
        <v>0</v>
      </c>
      <c r="AM105" s="60">
        <v>0</v>
      </c>
      <c r="AN105" s="60">
        <v>0</v>
      </c>
      <c r="AO105" s="60">
        <v>0</v>
      </c>
      <c r="AP105" s="60">
        <v>0</v>
      </c>
      <c r="AQ105" s="60">
        <v>0</v>
      </c>
      <c r="AR105" s="60">
        <v>0</v>
      </c>
      <c r="AS105" s="60">
        <v>0</v>
      </c>
      <c r="AT105" s="60">
        <v>0</v>
      </c>
      <c r="AU105" s="60">
        <v>0</v>
      </c>
      <c r="AV105" s="60">
        <v>0</v>
      </c>
      <c r="AW105" s="60">
        <v>0</v>
      </c>
      <c r="AX105" s="60">
        <v>0.7572449139621048</v>
      </c>
      <c r="AY105" s="60">
        <v>1.1411494451993884</v>
      </c>
      <c r="AZ105" s="60">
        <v>0</v>
      </c>
      <c r="BA105" s="60">
        <v>0</v>
      </c>
      <c r="BB105" s="60">
        <v>0</v>
      </c>
      <c r="BC105" s="60">
        <v>0.73578870998106394</v>
      </c>
      <c r="BD105" s="60">
        <v>0</v>
      </c>
      <c r="BE105" s="60">
        <v>9.6161018675000917E-2</v>
      </c>
      <c r="BF105" s="60">
        <v>0</v>
      </c>
      <c r="BG105" s="60">
        <v>0</v>
      </c>
      <c r="BH105" s="60">
        <v>0</v>
      </c>
      <c r="BI105" s="60">
        <v>0</v>
      </c>
      <c r="BJ105" s="60">
        <v>0</v>
      </c>
      <c r="BK105" s="60">
        <v>0</v>
      </c>
      <c r="BL105" s="60">
        <v>0</v>
      </c>
      <c r="BM105" s="60">
        <v>0</v>
      </c>
      <c r="BN105" s="60">
        <v>0</v>
      </c>
      <c r="BO105" s="60">
        <v>0</v>
      </c>
      <c r="BP105" s="60">
        <v>0</v>
      </c>
      <c r="BQ105" s="60">
        <v>0</v>
      </c>
      <c r="BR105" s="60">
        <v>0</v>
      </c>
      <c r="BS105" s="60">
        <v>0</v>
      </c>
      <c r="BT105" s="60">
        <v>0</v>
      </c>
      <c r="BU105" s="60">
        <v>0</v>
      </c>
      <c r="BV105" s="60">
        <v>0</v>
      </c>
      <c r="BW105" s="60">
        <v>0</v>
      </c>
      <c r="BX105" s="60">
        <v>0</v>
      </c>
      <c r="BY105" s="60">
        <v>6.8276891315136574E-5</v>
      </c>
      <c r="BZ105" s="60">
        <v>0</v>
      </c>
      <c r="CA105" s="60">
        <v>0.4364707941332816</v>
      </c>
      <c r="CB105" s="60">
        <v>0</v>
      </c>
      <c r="CC105" s="60">
        <v>0</v>
      </c>
      <c r="CD105" s="60">
        <v>0</v>
      </c>
      <c r="CE105" s="60">
        <v>0</v>
      </c>
      <c r="CF105" s="60">
        <v>0</v>
      </c>
      <c r="CG105" s="60">
        <v>0</v>
      </c>
      <c r="CH105" s="60">
        <v>0</v>
      </c>
      <c r="CI105" s="60">
        <v>0</v>
      </c>
      <c r="CJ105" s="60">
        <v>0</v>
      </c>
      <c r="CK105" s="60">
        <v>0</v>
      </c>
      <c r="CL105" s="60">
        <v>0</v>
      </c>
      <c r="CM105" s="60">
        <v>0</v>
      </c>
      <c r="CN105" s="60">
        <v>0</v>
      </c>
      <c r="CO105" s="60">
        <v>0</v>
      </c>
      <c r="CP105" s="60">
        <v>0</v>
      </c>
      <c r="CQ105" s="60">
        <v>0</v>
      </c>
      <c r="CR105" s="60">
        <v>0</v>
      </c>
      <c r="CS105" s="60">
        <v>0</v>
      </c>
      <c r="CT105" s="60">
        <v>0</v>
      </c>
      <c r="CU105" s="60">
        <v>0</v>
      </c>
      <c r="CV105" s="60">
        <v>0</v>
      </c>
      <c r="CW105" s="60">
        <v>0</v>
      </c>
      <c r="CX105" s="60">
        <v>0</v>
      </c>
      <c r="CY105" s="60">
        <v>0</v>
      </c>
      <c r="CZ105" s="60">
        <v>0</v>
      </c>
      <c r="DA105" s="60">
        <v>0</v>
      </c>
      <c r="DB105" s="60">
        <v>7.6561720688254193E-5</v>
      </c>
      <c r="DC105" s="60">
        <v>0</v>
      </c>
      <c r="DD105" s="60">
        <v>0</v>
      </c>
      <c r="DE105" s="60">
        <v>0</v>
      </c>
      <c r="DF105" s="60">
        <v>0</v>
      </c>
      <c r="DG105" s="60">
        <v>0</v>
      </c>
      <c r="DH105" s="60">
        <v>0</v>
      </c>
      <c r="DI105" s="60">
        <v>0</v>
      </c>
      <c r="DJ105" s="50">
        <v>17.412192787888912</v>
      </c>
    </row>
    <row r="106" spans="2:114" s="46" customFormat="1">
      <c r="B106" s="59">
        <v>93</v>
      </c>
      <c r="C106" s="60">
        <v>1.4747189317555318</v>
      </c>
      <c r="D106" s="60">
        <v>0.34652705799977268</v>
      </c>
      <c r="E106" s="60">
        <v>0.40701229498460567</v>
      </c>
      <c r="F106" s="60">
        <v>0.72320320876408595</v>
      </c>
      <c r="G106" s="60">
        <v>0.66751851956074015</v>
      </c>
      <c r="H106" s="60">
        <v>0.13937199899073921</v>
      </c>
      <c r="I106" s="60">
        <v>7.7255922978579944E-2</v>
      </c>
      <c r="J106" s="60">
        <v>0.23399007765402927</v>
      </c>
      <c r="K106" s="60">
        <v>0.93394339691594452</v>
      </c>
      <c r="L106" s="60">
        <v>1.071261988231903</v>
      </c>
      <c r="M106" s="60">
        <v>0</v>
      </c>
      <c r="N106" s="60">
        <v>0.22048100835905757</v>
      </c>
      <c r="O106" s="60">
        <v>0</v>
      </c>
      <c r="P106" s="60">
        <v>0</v>
      </c>
      <c r="Q106" s="60">
        <v>-9.1807605291447525E-16</v>
      </c>
      <c r="R106" s="60">
        <v>0</v>
      </c>
      <c r="S106" s="60">
        <v>0</v>
      </c>
      <c r="T106" s="60">
        <v>2.4820705291674536</v>
      </c>
      <c r="U106" s="60">
        <v>0</v>
      </c>
      <c r="V106" s="60">
        <v>0</v>
      </c>
      <c r="W106" s="60">
        <v>0</v>
      </c>
      <c r="X106" s="60">
        <v>0</v>
      </c>
      <c r="Y106" s="60">
        <v>0</v>
      </c>
      <c r="Z106" s="60">
        <v>0</v>
      </c>
      <c r="AA106" s="60">
        <v>0</v>
      </c>
      <c r="AB106" s="60">
        <v>0</v>
      </c>
      <c r="AC106" s="60">
        <v>0</v>
      </c>
      <c r="AD106" s="60">
        <v>0</v>
      </c>
      <c r="AE106" s="60">
        <v>0</v>
      </c>
      <c r="AF106" s="60">
        <v>0</v>
      </c>
      <c r="AG106" s="60">
        <v>0</v>
      </c>
      <c r="AH106" s="60">
        <v>0</v>
      </c>
      <c r="AI106" s="60">
        <v>4.909516413801324E-3</v>
      </c>
      <c r="AJ106" s="60">
        <v>0</v>
      </c>
      <c r="AK106" s="60">
        <v>0.46380130525794017</v>
      </c>
      <c r="AL106" s="60">
        <v>0.59899283031457684</v>
      </c>
      <c r="AM106" s="60">
        <v>0</v>
      </c>
      <c r="AN106" s="60">
        <v>5.58394718249604E-2</v>
      </c>
      <c r="AO106" s="60">
        <v>0</v>
      </c>
      <c r="AP106" s="60">
        <v>2.185837955029156</v>
      </c>
      <c r="AQ106" s="60">
        <v>0</v>
      </c>
      <c r="AR106" s="60">
        <v>0</v>
      </c>
      <c r="AS106" s="60">
        <v>0.30587153298385256</v>
      </c>
      <c r="AT106" s="60">
        <v>0.50885524486118883</v>
      </c>
      <c r="AU106" s="60">
        <v>0</v>
      </c>
      <c r="AV106" s="60">
        <v>1.8694358562095919</v>
      </c>
      <c r="AW106" s="60">
        <v>0</v>
      </c>
      <c r="AX106" s="60">
        <v>3.2676442283272364</v>
      </c>
      <c r="AY106" s="60">
        <v>0</v>
      </c>
      <c r="AZ106" s="60">
        <v>1.2125867779927546</v>
      </c>
      <c r="BA106" s="60">
        <v>0</v>
      </c>
      <c r="BB106" s="60">
        <v>8.6650064142739982</v>
      </c>
      <c r="BC106" s="60">
        <v>35.765153788625142</v>
      </c>
      <c r="BD106" s="60">
        <v>0</v>
      </c>
      <c r="BE106" s="60">
        <v>2.9744323797408936</v>
      </c>
      <c r="BF106" s="60">
        <v>0</v>
      </c>
      <c r="BG106" s="60">
        <v>2.2951901322861881E-16</v>
      </c>
      <c r="BH106" s="60">
        <v>6.4353373758404517</v>
      </c>
      <c r="BI106" s="60">
        <v>2.5125576137124956</v>
      </c>
      <c r="BJ106" s="60">
        <v>3.4261119678501761</v>
      </c>
      <c r="BK106" s="60">
        <v>3.6336859432469089</v>
      </c>
      <c r="BL106" s="60">
        <v>1.3247473060106949</v>
      </c>
      <c r="BM106" s="60">
        <v>0.49242515137452392</v>
      </c>
      <c r="BN106" s="60">
        <v>0.19386990620618122</v>
      </c>
      <c r="BO106" s="60">
        <v>-1.1475950661430941E-16</v>
      </c>
      <c r="BP106" s="60">
        <v>0</v>
      </c>
      <c r="BQ106" s="60">
        <v>0</v>
      </c>
      <c r="BR106" s="60">
        <v>0</v>
      </c>
      <c r="BS106" s="60">
        <v>0</v>
      </c>
      <c r="BT106" s="60">
        <v>8.7099548848282495</v>
      </c>
      <c r="BU106" s="60">
        <v>3.8792531274094268</v>
      </c>
      <c r="BV106" s="60">
        <v>7.3022947770151809</v>
      </c>
      <c r="BW106" s="60">
        <v>7.7902841824827922</v>
      </c>
      <c r="BX106" s="60">
        <v>45.150924417118894</v>
      </c>
      <c r="BY106" s="60">
        <v>0</v>
      </c>
      <c r="BZ106" s="60">
        <v>0</v>
      </c>
      <c r="CA106" s="60">
        <v>0.92466697248086227</v>
      </c>
      <c r="CB106" s="60">
        <v>3.4008766185020649</v>
      </c>
      <c r="CC106" s="60">
        <v>0</v>
      </c>
      <c r="CD106" s="60">
        <v>0</v>
      </c>
      <c r="CE106" s="60">
        <v>6.6779331195333039E-3</v>
      </c>
      <c r="CF106" s="60">
        <v>3.5862345816971688E-17</v>
      </c>
      <c r="CG106" s="60">
        <v>0</v>
      </c>
      <c r="CH106" s="60">
        <v>4.5903802645723763E-16</v>
      </c>
      <c r="CI106" s="60">
        <v>0</v>
      </c>
      <c r="CJ106" s="60">
        <v>0</v>
      </c>
      <c r="CK106" s="60">
        <v>0</v>
      </c>
      <c r="CL106" s="60">
        <v>0</v>
      </c>
      <c r="CM106" s="60">
        <v>0</v>
      </c>
      <c r="CN106" s="60">
        <v>0</v>
      </c>
      <c r="CO106" s="60">
        <v>0</v>
      </c>
      <c r="CP106" s="60">
        <v>0</v>
      </c>
      <c r="CQ106" s="60">
        <v>0</v>
      </c>
      <c r="CR106" s="60">
        <v>0</v>
      </c>
      <c r="CS106" s="60">
        <v>0</v>
      </c>
      <c r="CT106" s="60">
        <v>0.10430562307645143</v>
      </c>
      <c r="CU106" s="60">
        <v>3.5622719284114625E-2</v>
      </c>
      <c r="CV106" s="60">
        <v>0</v>
      </c>
      <c r="CW106" s="60">
        <v>0</v>
      </c>
      <c r="CX106" s="60">
        <v>0.29751073056126887</v>
      </c>
      <c r="CY106" s="60">
        <v>1.1475950661430941E-16</v>
      </c>
      <c r="CZ106" s="60">
        <v>6.9646760771578997E-2</v>
      </c>
      <c r="DA106" s="60">
        <v>0.51173339837521847</v>
      </c>
      <c r="DB106" s="60">
        <v>0.92829543035265671</v>
      </c>
      <c r="DC106" s="60">
        <v>0.86625141577445031</v>
      </c>
      <c r="DD106" s="60">
        <v>1.5640048679704874</v>
      </c>
      <c r="DE106" s="60">
        <v>0</v>
      </c>
      <c r="DF106" s="60">
        <v>2.7996292325245515</v>
      </c>
      <c r="DG106" s="60">
        <v>2.008289986419225</v>
      </c>
      <c r="DH106" s="60">
        <v>4.6153335792358023E-2</v>
      </c>
      <c r="DI106" s="60">
        <v>0</v>
      </c>
      <c r="DJ106" s="50">
        <v>171.07083391531825</v>
      </c>
    </row>
    <row r="107" spans="2:114" s="46" customFormat="1">
      <c r="B107" s="59">
        <v>94</v>
      </c>
      <c r="C107" s="60">
        <v>0</v>
      </c>
      <c r="D107" s="60">
        <v>0</v>
      </c>
      <c r="E107" s="60">
        <v>0</v>
      </c>
      <c r="F107" s="60">
        <v>0</v>
      </c>
      <c r="G107" s="60">
        <v>0</v>
      </c>
      <c r="H107" s="60">
        <v>0</v>
      </c>
      <c r="I107" s="60">
        <v>0</v>
      </c>
      <c r="J107" s="60">
        <v>0</v>
      </c>
      <c r="K107" s="60">
        <v>0.19184157023156109</v>
      </c>
      <c r="L107" s="60">
        <v>0</v>
      </c>
      <c r="M107" s="60">
        <v>0</v>
      </c>
      <c r="N107" s="60">
        <v>0</v>
      </c>
      <c r="O107" s="60">
        <v>9.3314396060422081E-3</v>
      </c>
      <c r="P107" s="60">
        <v>0</v>
      </c>
      <c r="Q107" s="60">
        <v>22.460032982773185</v>
      </c>
      <c r="R107" s="60">
        <v>0.27944466042926419</v>
      </c>
      <c r="S107" s="60">
        <v>0.92940696453943716</v>
      </c>
      <c r="T107" s="60">
        <v>4.0961002505684914E-15</v>
      </c>
      <c r="U107" s="60">
        <v>0</v>
      </c>
      <c r="V107" s="60">
        <v>0</v>
      </c>
      <c r="W107" s="60">
        <v>0</v>
      </c>
      <c r="X107" s="60">
        <v>0</v>
      </c>
      <c r="Y107" s="60">
        <v>0</v>
      </c>
      <c r="Z107" s="60">
        <v>0</v>
      </c>
      <c r="AA107" s="60">
        <v>0</v>
      </c>
      <c r="AB107" s="60">
        <v>2.9071282039267538E-2</v>
      </c>
      <c r="AC107" s="60">
        <v>0</v>
      </c>
      <c r="AD107" s="60">
        <v>0</v>
      </c>
      <c r="AE107" s="60">
        <v>5.2881923804517526E-2</v>
      </c>
      <c r="AF107" s="60">
        <v>0</v>
      </c>
      <c r="AG107" s="60">
        <v>0</v>
      </c>
      <c r="AH107" s="60">
        <v>0</v>
      </c>
      <c r="AI107" s="60">
        <v>0</v>
      </c>
      <c r="AJ107" s="60">
        <v>0</v>
      </c>
      <c r="AK107" s="60">
        <v>9.0593460386649664E-3</v>
      </c>
      <c r="AL107" s="60">
        <v>0</v>
      </c>
      <c r="AM107" s="60">
        <v>3.4751666218059713E-3</v>
      </c>
      <c r="AN107" s="60">
        <v>0</v>
      </c>
      <c r="AO107" s="60">
        <v>0</v>
      </c>
      <c r="AP107" s="60">
        <v>0</v>
      </c>
      <c r="AQ107" s="60">
        <v>4.797843404713273</v>
      </c>
      <c r="AR107" s="60">
        <v>0</v>
      </c>
      <c r="AS107" s="60">
        <v>0</v>
      </c>
      <c r="AT107" s="60">
        <v>0</v>
      </c>
      <c r="AU107" s="60">
        <v>5.8893762932819102E-2</v>
      </c>
      <c r="AV107" s="60">
        <v>2.5624690669905328</v>
      </c>
      <c r="AW107" s="60">
        <v>3.616468678918773E-2</v>
      </c>
      <c r="AX107" s="60">
        <v>0</v>
      </c>
      <c r="AY107" s="60">
        <v>0</v>
      </c>
      <c r="AZ107" s="60">
        <v>1.0958993793050464</v>
      </c>
      <c r="BA107" s="60">
        <v>0</v>
      </c>
      <c r="BB107" s="60">
        <v>0.11929218752796587</v>
      </c>
      <c r="BC107" s="60">
        <v>2.4321555404070189E-2</v>
      </c>
      <c r="BD107" s="60">
        <v>92.200398958981239</v>
      </c>
      <c r="BE107" s="60">
        <v>18.66224546547484</v>
      </c>
      <c r="BF107" s="60">
        <v>0.23606800788357227</v>
      </c>
      <c r="BG107" s="60">
        <v>0</v>
      </c>
      <c r="BH107" s="60">
        <v>9.3128420088711097E-2</v>
      </c>
      <c r="BI107" s="60">
        <v>0.32504605536281961</v>
      </c>
      <c r="BJ107" s="60">
        <v>0</v>
      </c>
      <c r="BK107" s="60">
        <v>1.3375887802005472E-2</v>
      </c>
      <c r="BL107" s="60">
        <v>9.7437584583514647E-2</v>
      </c>
      <c r="BM107" s="60">
        <v>0</v>
      </c>
      <c r="BN107" s="60">
        <v>0.6726620238888823</v>
      </c>
      <c r="BO107" s="60">
        <v>0</v>
      </c>
      <c r="BP107" s="60">
        <v>0</v>
      </c>
      <c r="BQ107" s="60">
        <v>0</v>
      </c>
      <c r="BR107" s="60">
        <v>0</v>
      </c>
      <c r="BS107" s="60">
        <v>0</v>
      </c>
      <c r="BT107" s="60">
        <v>0</v>
      </c>
      <c r="BU107" s="60">
        <v>0.51577237733539072</v>
      </c>
      <c r="BV107" s="60">
        <v>1.3602091126936807E-2</v>
      </c>
      <c r="BW107" s="60">
        <v>0.20207421676134027</v>
      </c>
      <c r="BX107" s="60">
        <v>0</v>
      </c>
      <c r="BY107" s="60">
        <v>0</v>
      </c>
      <c r="BZ107" s="60">
        <v>0</v>
      </c>
      <c r="CA107" s="60">
        <v>0</v>
      </c>
      <c r="CB107" s="60">
        <v>0</v>
      </c>
      <c r="CC107" s="60">
        <v>0</v>
      </c>
      <c r="CD107" s="60">
        <v>0</v>
      </c>
      <c r="CE107" s="60">
        <v>0</v>
      </c>
      <c r="CF107" s="60">
        <v>0</v>
      </c>
      <c r="CG107" s="60">
        <v>0</v>
      </c>
      <c r="CH107" s="60">
        <v>0</v>
      </c>
      <c r="CI107" s="60">
        <v>2.3967356669525802E-2</v>
      </c>
      <c r="CJ107" s="60">
        <v>0</v>
      </c>
      <c r="CK107" s="60">
        <v>0</v>
      </c>
      <c r="CL107" s="60">
        <v>0</v>
      </c>
      <c r="CM107" s="60">
        <v>0</v>
      </c>
      <c r="CN107" s="60">
        <v>0</v>
      </c>
      <c r="CO107" s="60">
        <v>0</v>
      </c>
      <c r="CP107" s="60">
        <v>0</v>
      </c>
      <c r="CQ107" s="60">
        <v>0</v>
      </c>
      <c r="CR107" s="60">
        <v>0</v>
      </c>
      <c r="CS107" s="60">
        <v>0</v>
      </c>
      <c r="CT107" s="60">
        <v>0</v>
      </c>
      <c r="CU107" s="60">
        <v>0</v>
      </c>
      <c r="CV107" s="60">
        <v>0</v>
      </c>
      <c r="CW107" s="60">
        <v>0</v>
      </c>
      <c r="CX107" s="60">
        <v>0</v>
      </c>
      <c r="CY107" s="60">
        <v>0</v>
      </c>
      <c r="CZ107" s="60">
        <v>0</v>
      </c>
      <c r="DA107" s="60">
        <v>0</v>
      </c>
      <c r="DB107" s="60">
        <v>4.9388791209507114E-2</v>
      </c>
      <c r="DC107" s="60">
        <v>0</v>
      </c>
      <c r="DD107" s="60">
        <v>0</v>
      </c>
      <c r="DE107" s="60">
        <v>0</v>
      </c>
      <c r="DF107" s="60">
        <v>0</v>
      </c>
      <c r="DG107" s="60">
        <v>0</v>
      </c>
      <c r="DH107" s="60">
        <v>0</v>
      </c>
      <c r="DI107" s="60">
        <v>0</v>
      </c>
      <c r="DJ107" s="50">
        <v>145.76459661691487</v>
      </c>
    </row>
    <row r="108" spans="2:114" s="46" customFormat="1">
      <c r="B108" s="59">
        <v>95</v>
      </c>
      <c r="C108" s="60">
        <v>0</v>
      </c>
      <c r="D108" s="60">
        <v>0</v>
      </c>
      <c r="E108" s="60">
        <v>0</v>
      </c>
      <c r="F108" s="60">
        <v>0</v>
      </c>
      <c r="G108" s="60">
        <v>0</v>
      </c>
      <c r="H108" s="60">
        <v>0</v>
      </c>
      <c r="I108" s="60">
        <v>0</v>
      </c>
      <c r="J108" s="60">
        <v>0</v>
      </c>
      <c r="K108" s="60">
        <v>0</v>
      </c>
      <c r="L108" s="60">
        <v>0</v>
      </c>
      <c r="M108" s="60">
        <v>0</v>
      </c>
      <c r="N108" s="60">
        <v>0</v>
      </c>
      <c r="O108" s="60">
        <v>0</v>
      </c>
      <c r="P108" s="60">
        <v>0</v>
      </c>
      <c r="Q108" s="60">
        <v>0</v>
      </c>
      <c r="R108" s="60">
        <v>0</v>
      </c>
      <c r="S108" s="60">
        <v>0</v>
      </c>
      <c r="T108" s="60">
        <v>0</v>
      </c>
      <c r="U108" s="60">
        <v>0</v>
      </c>
      <c r="V108" s="60">
        <v>0</v>
      </c>
      <c r="W108" s="60">
        <v>0</v>
      </c>
      <c r="X108" s="60">
        <v>0</v>
      </c>
      <c r="Y108" s="60">
        <v>0</v>
      </c>
      <c r="Z108" s="60">
        <v>0</v>
      </c>
      <c r="AA108" s="60">
        <v>0</v>
      </c>
      <c r="AB108" s="60">
        <v>0</v>
      </c>
      <c r="AC108" s="60">
        <v>0</v>
      </c>
      <c r="AD108" s="60">
        <v>0</v>
      </c>
      <c r="AE108" s="60">
        <v>0</v>
      </c>
      <c r="AF108" s="60">
        <v>0</v>
      </c>
      <c r="AG108" s="60">
        <v>0</v>
      </c>
      <c r="AH108" s="60">
        <v>0</v>
      </c>
      <c r="AI108" s="60">
        <v>0</v>
      </c>
      <c r="AJ108" s="60">
        <v>0</v>
      </c>
      <c r="AK108" s="60">
        <v>0</v>
      </c>
      <c r="AL108" s="60">
        <v>0</v>
      </c>
      <c r="AM108" s="60">
        <v>0</v>
      </c>
      <c r="AN108" s="60">
        <v>0</v>
      </c>
      <c r="AO108" s="60">
        <v>0</v>
      </c>
      <c r="AP108" s="60">
        <v>0</v>
      </c>
      <c r="AQ108" s="60">
        <v>0</v>
      </c>
      <c r="AR108" s="60">
        <v>0</v>
      </c>
      <c r="AS108" s="60">
        <v>0</v>
      </c>
      <c r="AT108" s="60">
        <v>0</v>
      </c>
      <c r="AU108" s="60">
        <v>0</v>
      </c>
      <c r="AV108" s="60">
        <v>0</v>
      </c>
      <c r="AW108" s="60">
        <v>0</v>
      </c>
      <c r="AX108" s="60">
        <v>0</v>
      </c>
      <c r="AY108" s="60">
        <v>0</v>
      </c>
      <c r="AZ108" s="60">
        <v>0</v>
      </c>
      <c r="BA108" s="60">
        <v>0</v>
      </c>
      <c r="BB108" s="60">
        <v>0</v>
      </c>
      <c r="BC108" s="60">
        <v>0</v>
      </c>
      <c r="BD108" s="60">
        <v>0</v>
      </c>
      <c r="BE108" s="60">
        <v>0</v>
      </c>
      <c r="BF108" s="60">
        <v>0</v>
      </c>
      <c r="BG108" s="60">
        <v>0</v>
      </c>
      <c r="BH108" s="60">
        <v>0</v>
      </c>
      <c r="BI108" s="60">
        <v>0</v>
      </c>
      <c r="BJ108" s="60">
        <v>0</v>
      </c>
      <c r="BK108" s="60">
        <v>0</v>
      </c>
      <c r="BL108" s="60">
        <v>0</v>
      </c>
      <c r="BM108" s="60">
        <v>0</v>
      </c>
      <c r="BN108" s="60">
        <v>0</v>
      </c>
      <c r="BO108" s="60">
        <v>0</v>
      </c>
      <c r="BP108" s="60">
        <v>0</v>
      </c>
      <c r="BQ108" s="60">
        <v>0</v>
      </c>
      <c r="BR108" s="60">
        <v>0</v>
      </c>
      <c r="BS108" s="60">
        <v>0</v>
      </c>
      <c r="BT108" s="60">
        <v>0</v>
      </c>
      <c r="BU108" s="60">
        <v>0</v>
      </c>
      <c r="BV108" s="60">
        <v>0</v>
      </c>
      <c r="BW108" s="60">
        <v>0</v>
      </c>
      <c r="BX108" s="60">
        <v>0</v>
      </c>
      <c r="BY108" s="60">
        <v>0</v>
      </c>
      <c r="BZ108" s="60">
        <v>0</v>
      </c>
      <c r="CA108" s="60">
        <v>0</v>
      </c>
      <c r="CB108" s="60">
        <v>0</v>
      </c>
      <c r="CC108" s="60">
        <v>0</v>
      </c>
      <c r="CD108" s="60">
        <v>0</v>
      </c>
      <c r="CE108" s="60">
        <v>0</v>
      </c>
      <c r="CF108" s="60">
        <v>0</v>
      </c>
      <c r="CG108" s="60">
        <v>0</v>
      </c>
      <c r="CH108" s="60">
        <v>0</v>
      </c>
      <c r="CI108" s="60">
        <v>0</v>
      </c>
      <c r="CJ108" s="60">
        <v>0</v>
      </c>
      <c r="CK108" s="60">
        <v>0</v>
      </c>
      <c r="CL108" s="60">
        <v>0</v>
      </c>
      <c r="CM108" s="60">
        <v>0</v>
      </c>
      <c r="CN108" s="60">
        <v>0</v>
      </c>
      <c r="CO108" s="60">
        <v>0</v>
      </c>
      <c r="CP108" s="60">
        <v>0</v>
      </c>
      <c r="CQ108" s="60">
        <v>0</v>
      </c>
      <c r="CR108" s="60">
        <v>0</v>
      </c>
      <c r="CS108" s="60">
        <v>0</v>
      </c>
      <c r="CT108" s="60">
        <v>0</v>
      </c>
      <c r="CU108" s="60">
        <v>0</v>
      </c>
      <c r="CV108" s="60">
        <v>0</v>
      </c>
      <c r="CW108" s="60">
        <v>0</v>
      </c>
      <c r="CX108" s="60">
        <v>0</v>
      </c>
      <c r="CY108" s="60">
        <v>0</v>
      </c>
      <c r="CZ108" s="60">
        <v>0</v>
      </c>
      <c r="DA108" s="60">
        <v>0</v>
      </c>
      <c r="DB108" s="60">
        <v>0</v>
      </c>
      <c r="DC108" s="60">
        <v>0</v>
      </c>
      <c r="DD108" s="60">
        <v>0</v>
      </c>
      <c r="DE108" s="60">
        <v>0</v>
      </c>
      <c r="DF108" s="60">
        <v>0</v>
      </c>
      <c r="DG108" s="60">
        <v>0</v>
      </c>
      <c r="DH108" s="60">
        <v>0</v>
      </c>
      <c r="DI108" s="60">
        <v>0</v>
      </c>
      <c r="DJ108" s="50">
        <v>0</v>
      </c>
    </row>
    <row r="109" spans="2:114" s="46" customFormat="1">
      <c r="B109" s="59">
        <v>96</v>
      </c>
      <c r="C109" s="60">
        <v>0</v>
      </c>
      <c r="D109" s="60">
        <v>0</v>
      </c>
      <c r="E109" s="60">
        <v>0</v>
      </c>
      <c r="F109" s="60">
        <v>0</v>
      </c>
      <c r="G109" s="60">
        <v>0</v>
      </c>
      <c r="H109" s="60">
        <v>0</v>
      </c>
      <c r="I109" s="60">
        <v>0</v>
      </c>
      <c r="J109" s="60">
        <v>0</v>
      </c>
      <c r="K109" s="60">
        <v>0</v>
      </c>
      <c r="L109" s="60">
        <v>0</v>
      </c>
      <c r="M109" s="60">
        <v>0</v>
      </c>
      <c r="N109" s="60">
        <v>0</v>
      </c>
      <c r="O109" s="60">
        <v>0</v>
      </c>
      <c r="P109" s="60">
        <v>0</v>
      </c>
      <c r="Q109" s="60">
        <v>0</v>
      </c>
      <c r="R109" s="60">
        <v>0</v>
      </c>
      <c r="S109" s="60">
        <v>0</v>
      </c>
      <c r="T109" s="60">
        <v>0</v>
      </c>
      <c r="U109" s="60">
        <v>0</v>
      </c>
      <c r="V109" s="60">
        <v>0</v>
      </c>
      <c r="W109" s="60">
        <v>0</v>
      </c>
      <c r="X109" s="60">
        <v>0</v>
      </c>
      <c r="Y109" s="60">
        <v>0</v>
      </c>
      <c r="Z109" s="60">
        <v>0</v>
      </c>
      <c r="AA109" s="60">
        <v>0</v>
      </c>
      <c r="AB109" s="60">
        <v>0</v>
      </c>
      <c r="AC109" s="60">
        <v>0</v>
      </c>
      <c r="AD109" s="60">
        <v>0</v>
      </c>
      <c r="AE109" s="60">
        <v>0</v>
      </c>
      <c r="AF109" s="60">
        <v>0</v>
      </c>
      <c r="AG109" s="60">
        <v>0</v>
      </c>
      <c r="AH109" s="60">
        <v>0</v>
      </c>
      <c r="AI109" s="60">
        <v>0</v>
      </c>
      <c r="AJ109" s="60">
        <v>0</v>
      </c>
      <c r="AK109" s="60">
        <v>0</v>
      </c>
      <c r="AL109" s="60">
        <v>0</v>
      </c>
      <c r="AM109" s="60">
        <v>0</v>
      </c>
      <c r="AN109" s="60">
        <v>0</v>
      </c>
      <c r="AO109" s="60">
        <v>0</v>
      </c>
      <c r="AP109" s="60">
        <v>0</v>
      </c>
      <c r="AQ109" s="60">
        <v>0</v>
      </c>
      <c r="AR109" s="60">
        <v>0</v>
      </c>
      <c r="AS109" s="60">
        <v>-4.325394376132106E-15</v>
      </c>
      <c r="AT109" s="60">
        <v>0</v>
      </c>
      <c r="AU109" s="60">
        <v>4.5530467117180064E-15</v>
      </c>
      <c r="AV109" s="60">
        <v>0</v>
      </c>
      <c r="AW109" s="60">
        <v>0</v>
      </c>
      <c r="AX109" s="60">
        <v>0</v>
      </c>
      <c r="AY109" s="60">
        <v>0</v>
      </c>
      <c r="AZ109" s="60">
        <v>9.0162171193981372E-2</v>
      </c>
      <c r="BA109" s="60">
        <v>0</v>
      </c>
      <c r="BB109" s="60">
        <v>0</v>
      </c>
      <c r="BC109" s="60">
        <v>0</v>
      </c>
      <c r="BD109" s="60">
        <v>0</v>
      </c>
      <c r="BE109" s="60">
        <v>6.0758667019849284</v>
      </c>
      <c r="BF109" s="60">
        <v>0</v>
      </c>
      <c r="BG109" s="60">
        <v>0</v>
      </c>
      <c r="BH109" s="60">
        <v>0.24731815595148449</v>
      </c>
      <c r="BI109" s="60">
        <v>0</v>
      </c>
      <c r="BJ109" s="60">
        <v>0</v>
      </c>
      <c r="BK109" s="60">
        <v>0</v>
      </c>
      <c r="BL109" s="60">
        <v>0</v>
      </c>
      <c r="BM109" s="60">
        <v>0</v>
      </c>
      <c r="BN109" s="60">
        <v>0</v>
      </c>
      <c r="BO109" s="60">
        <v>0</v>
      </c>
      <c r="BP109" s="60">
        <v>0</v>
      </c>
      <c r="BQ109" s="60">
        <v>0</v>
      </c>
      <c r="BR109" s="60">
        <v>0</v>
      </c>
      <c r="BS109" s="60">
        <v>0</v>
      </c>
      <c r="BT109" s="60">
        <v>3.569137860404977</v>
      </c>
      <c r="BU109" s="60">
        <v>0.28814721456801284</v>
      </c>
      <c r="BV109" s="60">
        <v>44.013829450064023</v>
      </c>
      <c r="BW109" s="60">
        <v>2.2883737788716747</v>
      </c>
      <c r="BX109" s="60">
        <v>0</v>
      </c>
      <c r="BY109" s="60">
        <v>0</v>
      </c>
      <c r="BZ109" s="60">
        <v>0</v>
      </c>
      <c r="CA109" s="60">
        <v>0</v>
      </c>
      <c r="CB109" s="60">
        <v>0</v>
      </c>
      <c r="CC109" s="60">
        <v>0</v>
      </c>
      <c r="CD109" s="60">
        <v>0</v>
      </c>
      <c r="CE109" s="60">
        <v>0</v>
      </c>
      <c r="CF109" s="60">
        <v>0</v>
      </c>
      <c r="CG109" s="60">
        <v>0</v>
      </c>
      <c r="CH109" s="60">
        <v>0</v>
      </c>
      <c r="CI109" s="60">
        <v>0</v>
      </c>
      <c r="CJ109" s="60">
        <v>0</v>
      </c>
      <c r="CK109" s="60">
        <v>0</v>
      </c>
      <c r="CL109" s="60">
        <v>0</v>
      </c>
      <c r="CM109" s="60">
        <v>0</v>
      </c>
      <c r="CN109" s="60">
        <v>0</v>
      </c>
      <c r="CO109" s="60">
        <v>0</v>
      </c>
      <c r="CP109" s="60">
        <v>0</v>
      </c>
      <c r="CQ109" s="60">
        <v>0</v>
      </c>
      <c r="CR109" s="60">
        <v>0</v>
      </c>
      <c r="CS109" s="60">
        <v>0</v>
      </c>
      <c r="CT109" s="60">
        <v>0</v>
      </c>
      <c r="CU109" s="60">
        <v>0</v>
      </c>
      <c r="CV109" s="60">
        <v>0</v>
      </c>
      <c r="CW109" s="60">
        <v>0</v>
      </c>
      <c r="CX109" s="60">
        <v>0</v>
      </c>
      <c r="CY109" s="60">
        <v>0</v>
      </c>
      <c r="CZ109" s="60">
        <v>0</v>
      </c>
      <c r="DA109" s="60">
        <v>0</v>
      </c>
      <c r="DB109" s="60">
        <v>3.299963532800048E-2</v>
      </c>
      <c r="DC109" s="60">
        <v>0</v>
      </c>
      <c r="DD109" s="60">
        <v>0</v>
      </c>
      <c r="DE109" s="60">
        <v>0</v>
      </c>
      <c r="DF109" s="60">
        <v>0</v>
      </c>
      <c r="DG109" s="60">
        <v>0</v>
      </c>
      <c r="DH109" s="60">
        <v>0</v>
      </c>
      <c r="DI109" s="60">
        <v>0</v>
      </c>
      <c r="DJ109" s="50">
        <v>56.605834968367084</v>
      </c>
    </row>
    <row r="110" spans="2:114" s="46" customFormat="1">
      <c r="B110" s="59">
        <v>97</v>
      </c>
      <c r="C110" s="60">
        <v>0.89119616740626428</v>
      </c>
      <c r="D110" s="60">
        <v>1.4032499406965389</v>
      </c>
      <c r="E110" s="60">
        <v>0.80330235399632877</v>
      </c>
      <c r="F110" s="60">
        <v>1.2898403075733642</v>
      </c>
      <c r="G110" s="60">
        <v>0.97416252906621525</v>
      </c>
      <c r="H110" s="60">
        <v>0.2114555202244367</v>
      </c>
      <c r="I110" s="60">
        <v>0.18378794974681145</v>
      </c>
      <c r="J110" s="60">
        <v>0.50648648194523471</v>
      </c>
      <c r="K110" s="60">
        <v>0</v>
      </c>
      <c r="L110" s="60">
        <v>0</v>
      </c>
      <c r="M110" s="60">
        <v>0.48480791411896296</v>
      </c>
      <c r="N110" s="60">
        <v>0</v>
      </c>
      <c r="O110" s="60">
        <v>0</v>
      </c>
      <c r="P110" s="60">
        <v>0</v>
      </c>
      <c r="Q110" s="60">
        <v>9.3689053252832171</v>
      </c>
      <c r="R110" s="60">
        <v>0</v>
      </c>
      <c r="S110" s="60">
        <v>0</v>
      </c>
      <c r="T110" s="60">
        <v>2.1277855863387467</v>
      </c>
      <c r="U110" s="60">
        <v>0</v>
      </c>
      <c r="V110" s="60">
        <v>0</v>
      </c>
      <c r="W110" s="60">
        <v>0</v>
      </c>
      <c r="X110" s="60">
        <v>0</v>
      </c>
      <c r="Y110" s="60">
        <v>0</v>
      </c>
      <c r="Z110" s="60">
        <v>0</v>
      </c>
      <c r="AA110" s="60">
        <v>0</v>
      </c>
      <c r="AB110" s="60">
        <v>0</v>
      </c>
      <c r="AC110" s="60">
        <v>0</v>
      </c>
      <c r="AD110" s="60">
        <v>0</v>
      </c>
      <c r="AE110" s="60">
        <v>0</v>
      </c>
      <c r="AF110" s="60">
        <v>0</v>
      </c>
      <c r="AG110" s="60">
        <v>0</v>
      </c>
      <c r="AH110" s="60">
        <v>0</v>
      </c>
      <c r="AI110" s="60">
        <v>0</v>
      </c>
      <c r="AJ110" s="60">
        <v>0</v>
      </c>
      <c r="AK110" s="60">
        <v>6.4522452752377474E-2</v>
      </c>
      <c r="AL110" s="60">
        <v>1.179082558069029</v>
      </c>
      <c r="AM110" s="60">
        <v>6.071404871307326E-2</v>
      </c>
      <c r="AN110" s="60">
        <v>0.2472475326754901</v>
      </c>
      <c r="AO110" s="60">
        <v>0</v>
      </c>
      <c r="AP110" s="60">
        <v>2.9496466089062032</v>
      </c>
      <c r="AQ110" s="60">
        <v>1.6044145164704746</v>
      </c>
      <c r="AR110" s="60">
        <v>0</v>
      </c>
      <c r="AS110" s="60">
        <v>0</v>
      </c>
      <c r="AT110" s="60">
        <v>0</v>
      </c>
      <c r="AU110" s="60">
        <v>0</v>
      </c>
      <c r="AV110" s="60">
        <v>0.3951448720102187</v>
      </c>
      <c r="AW110" s="60">
        <v>0</v>
      </c>
      <c r="AX110" s="60">
        <v>0</v>
      </c>
      <c r="AY110" s="60">
        <v>0</v>
      </c>
      <c r="AZ110" s="60">
        <v>2.3515187932862203</v>
      </c>
      <c r="BA110" s="60">
        <v>4.3389467141561999E-2</v>
      </c>
      <c r="BB110" s="60">
        <v>0.80712214261996096</v>
      </c>
      <c r="BC110" s="60">
        <v>0.63031369732803111</v>
      </c>
      <c r="BD110" s="60">
        <v>4.4449110294329657</v>
      </c>
      <c r="BE110" s="60">
        <v>9.2915741354163615</v>
      </c>
      <c r="BF110" s="60">
        <v>2.7155798311675281</v>
      </c>
      <c r="BG110" s="60">
        <v>0.5896707037491602</v>
      </c>
      <c r="BH110" s="60">
        <v>6.6175431718787605</v>
      </c>
      <c r="BI110" s="60">
        <v>4.6076494151704397</v>
      </c>
      <c r="BJ110" s="60">
        <v>3.641673895453486</v>
      </c>
      <c r="BK110" s="60">
        <v>0.70058404902500582</v>
      </c>
      <c r="BL110" s="60">
        <v>5.3798904657047091</v>
      </c>
      <c r="BM110" s="60">
        <v>1.6111503586899347</v>
      </c>
      <c r="BN110" s="60">
        <v>0.23999877926493721</v>
      </c>
      <c r="BO110" s="60">
        <v>0</v>
      </c>
      <c r="BP110" s="60">
        <v>-1.1410780244040444E-16</v>
      </c>
      <c r="BQ110" s="60">
        <v>0</v>
      </c>
      <c r="BR110" s="60">
        <v>0</v>
      </c>
      <c r="BS110" s="60">
        <v>0</v>
      </c>
      <c r="BT110" s="60">
        <v>124.03770787433533</v>
      </c>
      <c r="BU110" s="60">
        <v>42.139430395833742</v>
      </c>
      <c r="BV110" s="60">
        <v>31.663428306382599</v>
      </c>
      <c r="BW110" s="60">
        <v>201.2747229051524</v>
      </c>
      <c r="BX110" s="60">
        <v>0</v>
      </c>
      <c r="BY110" s="60">
        <v>0</v>
      </c>
      <c r="BZ110" s="60">
        <v>0</v>
      </c>
      <c r="CA110" s="60">
        <v>4.0685211067313443</v>
      </c>
      <c r="CB110" s="60">
        <v>4.7771172653766998</v>
      </c>
      <c r="CC110" s="60">
        <v>0</v>
      </c>
      <c r="CD110" s="60">
        <v>0</v>
      </c>
      <c r="CE110" s="60">
        <v>0</v>
      </c>
      <c r="CF110" s="60">
        <v>0</v>
      </c>
      <c r="CG110" s="60">
        <v>2.2971554371552558E-2</v>
      </c>
      <c r="CH110" s="60">
        <v>1.168650803647983</v>
      </c>
      <c r="CI110" s="60">
        <v>0</v>
      </c>
      <c r="CJ110" s="60">
        <v>0</v>
      </c>
      <c r="CK110" s="60">
        <v>1.7388265311151757E-2</v>
      </c>
      <c r="CL110" s="60">
        <v>0</v>
      </c>
      <c r="CM110" s="60">
        <v>0</v>
      </c>
      <c r="CN110" s="60">
        <v>0</v>
      </c>
      <c r="CO110" s="60">
        <v>0</v>
      </c>
      <c r="CP110" s="60">
        <v>0</v>
      </c>
      <c r="CQ110" s="60">
        <v>0</v>
      </c>
      <c r="CR110" s="60">
        <v>0</v>
      </c>
      <c r="CS110" s="60">
        <v>0</v>
      </c>
      <c r="CT110" s="60">
        <v>-4.7468845815208252E-14</v>
      </c>
      <c r="CU110" s="60">
        <v>0.63534240848168533</v>
      </c>
      <c r="CV110" s="60">
        <v>0</v>
      </c>
      <c r="CW110" s="60">
        <v>9.4129827968959245E-3</v>
      </c>
      <c r="CX110" s="60">
        <v>0.87354624648688151</v>
      </c>
      <c r="CY110" s="60">
        <v>1.1458725774808203</v>
      </c>
      <c r="CZ110" s="60">
        <v>0.14803286557962902</v>
      </c>
      <c r="DA110" s="60">
        <v>0.66715943813181722</v>
      </c>
      <c r="DB110" s="60">
        <v>0.64842403434526286</v>
      </c>
      <c r="DC110" s="60">
        <v>0.49176086488701576</v>
      </c>
      <c r="DD110" s="60">
        <v>1.1485028966123791</v>
      </c>
      <c r="DE110" s="60">
        <v>3.7481353865923349E-2</v>
      </c>
      <c r="DF110" s="60">
        <v>2.7693905861497696</v>
      </c>
      <c r="DG110" s="60">
        <v>2.2244740371168685</v>
      </c>
      <c r="DH110" s="60">
        <v>0</v>
      </c>
      <c r="DI110" s="60">
        <v>0.16060399590990812</v>
      </c>
      <c r="DJ110" s="50">
        <v>488.54826536630969</v>
      </c>
    </row>
    <row r="111" spans="2:114" s="46" customFormat="1">
      <c r="B111" s="59">
        <v>98</v>
      </c>
      <c r="C111" s="60">
        <v>0</v>
      </c>
      <c r="D111" s="60">
        <v>0</v>
      </c>
      <c r="E111" s="60">
        <v>0</v>
      </c>
      <c r="F111" s="60">
        <v>0</v>
      </c>
      <c r="G111" s="60">
        <v>0</v>
      </c>
      <c r="H111" s="60">
        <v>0</v>
      </c>
      <c r="I111" s="60">
        <v>0</v>
      </c>
      <c r="J111" s="60">
        <v>0</v>
      </c>
      <c r="K111" s="60">
        <v>0</v>
      </c>
      <c r="L111" s="60">
        <v>0</v>
      </c>
      <c r="M111" s="60">
        <v>0</v>
      </c>
      <c r="N111" s="60">
        <v>0</v>
      </c>
      <c r="O111" s="60">
        <v>0</v>
      </c>
      <c r="P111" s="60">
        <v>0</v>
      </c>
      <c r="Q111" s="60">
        <v>0</v>
      </c>
      <c r="R111" s="60">
        <v>0</v>
      </c>
      <c r="S111" s="60">
        <v>0</v>
      </c>
      <c r="T111" s="60">
        <v>0</v>
      </c>
      <c r="U111" s="60">
        <v>0</v>
      </c>
      <c r="V111" s="60">
        <v>0</v>
      </c>
      <c r="W111" s="60">
        <v>0</v>
      </c>
      <c r="X111" s="60">
        <v>0</v>
      </c>
      <c r="Y111" s="60">
        <v>0</v>
      </c>
      <c r="Z111" s="60">
        <v>0</v>
      </c>
      <c r="AA111" s="60">
        <v>0</v>
      </c>
      <c r="AB111" s="60">
        <v>0</v>
      </c>
      <c r="AC111" s="60">
        <v>0</v>
      </c>
      <c r="AD111" s="60">
        <v>0</v>
      </c>
      <c r="AE111" s="60">
        <v>0</v>
      </c>
      <c r="AF111" s="60">
        <v>0</v>
      </c>
      <c r="AG111" s="60">
        <v>0</v>
      </c>
      <c r="AH111" s="60">
        <v>0</v>
      </c>
      <c r="AI111" s="60">
        <v>0</v>
      </c>
      <c r="AJ111" s="60">
        <v>0</v>
      </c>
      <c r="AK111" s="60">
        <v>0</v>
      </c>
      <c r="AL111" s="60">
        <v>0</v>
      </c>
      <c r="AM111" s="60">
        <v>0</v>
      </c>
      <c r="AN111" s="60">
        <v>0</v>
      </c>
      <c r="AO111" s="60">
        <v>0</v>
      </c>
      <c r="AP111" s="60">
        <v>0</v>
      </c>
      <c r="AQ111" s="60">
        <v>0</v>
      </c>
      <c r="AR111" s="60">
        <v>0</v>
      </c>
      <c r="AS111" s="60">
        <v>0</v>
      </c>
      <c r="AT111" s="60">
        <v>2.0089499812974244E-2</v>
      </c>
      <c r="AU111" s="60">
        <v>0</v>
      </c>
      <c r="AV111" s="60">
        <v>2.5472672126610076</v>
      </c>
      <c r="AW111" s="60">
        <v>0</v>
      </c>
      <c r="AX111" s="60">
        <v>0</v>
      </c>
      <c r="AY111" s="60">
        <v>0</v>
      </c>
      <c r="AZ111" s="60">
        <v>0</v>
      </c>
      <c r="BA111" s="60">
        <v>0</v>
      </c>
      <c r="BB111" s="60">
        <v>4.5865519423468885E-2</v>
      </c>
      <c r="BC111" s="60">
        <v>3.1439995722541941E-2</v>
      </c>
      <c r="BD111" s="60">
        <v>0</v>
      </c>
      <c r="BE111" s="60">
        <v>4.8986577311573173E-2</v>
      </c>
      <c r="BF111" s="60">
        <v>32.474967489624255</v>
      </c>
      <c r="BG111" s="60">
        <v>0.37955058637154881</v>
      </c>
      <c r="BH111" s="60">
        <v>8.5637095987476766</v>
      </c>
      <c r="BI111" s="60">
        <v>8.7276632320264476</v>
      </c>
      <c r="BJ111" s="60">
        <v>1.8321394045496295E-2</v>
      </c>
      <c r="BK111" s="60">
        <v>5.2866683238870976E-2</v>
      </c>
      <c r="BL111" s="60">
        <v>0</v>
      </c>
      <c r="BM111" s="60">
        <v>2.8069148125626244E-2</v>
      </c>
      <c r="BN111" s="60">
        <v>0</v>
      </c>
      <c r="BO111" s="60">
        <v>0</v>
      </c>
      <c r="BP111" s="60">
        <v>0</v>
      </c>
      <c r="BQ111" s="60">
        <v>0</v>
      </c>
      <c r="BR111" s="60">
        <v>0</v>
      </c>
      <c r="BS111" s="60">
        <v>0</v>
      </c>
      <c r="BT111" s="60">
        <v>0.35355608510716224</v>
      </c>
      <c r="BU111" s="60">
        <v>0</v>
      </c>
      <c r="BV111" s="60">
        <v>0</v>
      </c>
      <c r="BW111" s="60">
        <v>0</v>
      </c>
      <c r="BX111" s="60">
        <v>0</v>
      </c>
      <c r="BY111" s="60">
        <v>9.2768004234549425E-6</v>
      </c>
      <c r="BZ111" s="60">
        <v>0</v>
      </c>
      <c r="CA111" s="60">
        <v>0</v>
      </c>
      <c r="CB111" s="60">
        <v>0</v>
      </c>
      <c r="CC111" s="60">
        <v>0</v>
      </c>
      <c r="CD111" s="60">
        <v>0</v>
      </c>
      <c r="CE111" s="60">
        <v>0</v>
      </c>
      <c r="CF111" s="60">
        <v>0</v>
      </c>
      <c r="CG111" s="60">
        <v>0</v>
      </c>
      <c r="CH111" s="60">
        <v>0</v>
      </c>
      <c r="CI111" s="60">
        <v>0</v>
      </c>
      <c r="CJ111" s="60">
        <v>0</v>
      </c>
      <c r="CK111" s="60">
        <v>0</v>
      </c>
      <c r="CL111" s="60">
        <v>0</v>
      </c>
      <c r="CM111" s="60">
        <v>0</v>
      </c>
      <c r="CN111" s="60">
        <v>0</v>
      </c>
      <c r="CO111" s="60">
        <v>0</v>
      </c>
      <c r="CP111" s="60">
        <v>0</v>
      </c>
      <c r="CQ111" s="60">
        <v>0</v>
      </c>
      <c r="CR111" s="60">
        <v>0</v>
      </c>
      <c r="CS111" s="60">
        <v>0</v>
      </c>
      <c r="CT111" s="60">
        <v>0</v>
      </c>
      <c r="CU111" s="60">
        <v>0</v>
      </c>
      <c r="CV111" s="60">
        <v>0</v>
      </c>
      <c r="CW111" s="60">
        <v>0</v>
      </c>
      <c r="CX111" s="60">
        <v>0</v>
      </c>
      <c r="CY111" s="60">
        <v>0</v>
      </c>
      <c r="CZ111" s="60">
        <v>0</v>
      </c>
      <c r="DA111" s="60">
        <v>0</v>
      </c>
      <c r="DB111" s="60">
        <v>1.8118740121475501E-2</v>
      </c>
      <c r="DC111" s="60">
        <v>0</v>
      </c>
      <c r="DD111" s="60">
        <v>0</v>
      </c>
      <c r="DE111" s="60">
        <v>0</v>
      </c>
      <c r="DF111" s="60">
        <v>0</v>
      </c>
      <c r="DG111" s="60">
        <v>0</v>
      </c>
      <c r="DH111" s="60">
        <v>0</v>
      </c>
      <c r="DI111" s="60">
        <v>0</v>
      </c>
      <c r="DJ111" s="50">
        <v>53.310481039140541</v>
      </c>
    </row>
    <row r="112" spans="2:114" s="46" customFormat="1">
      <c r="B112" s="59">
        <v>99</v>
      </c>
      <c r="C112" s="60">
        <v>0.74054319981862193</v>
      </c>
      <c r="D112" s="60">
        <v>2.1518412101841764</v>
      </c>
      <c r="E112" s="60">
        <v>3.4668750531902779</v>
      </c>
      <c r="F112" s="60">
        <v>5.2624678967034066</v>
      </c>
      <c r="G112" s="60">
        <v>0.80926919428464539</v>
      </c>
      <c r="H112" s="60">
        <v>0.83668124253563614</v>
      </c>
      <c r="I112" s="60">
        <v>0.41744785822339819</v>
      </c>
      <c r="J112" s="60">
        <v>1.5634581744219507</v>
      </c>
      <c r="K112" s="60">
        <v>5.6592157147041871</v>
      </c>
      <c r="L112" s="60">
        <v>3.9305792094099306</v>
      </c>
      <c r="M112" s="60">
        <v>0</v>
      </c>
      <c r="N112" s="60">
        <v>0</v>
      </c>
      <c r="O112" s="60">
        <v>0</v>
      </c>
      <c r="P112" s="60">
        <v>0</v>
      </c>
      <c r="Q112" s="60">
        <v>11.246496628181559</v>
      </c>
      <c r="R112" s="60">
        <v>0.29847521413052225</v>
      </c>
      <c r="S112" s="60">
        <v>6.3128456908653128</v>
      </c>
      <c r="T112" s="60">
        <v>8.2765647995660024E-2</v>
      </c>
      <c r="U112" s="60">
        <v>0</v>
      </c>
      <c r="V112" s="60">
        <v>0</v>
      </c>
      <c r="W112" s="60">
        <v>0.98232820087796968</v>
      </c>
      <c r="X112" s="60">
        <v>2.908817877748215</v>
      </c>
      <c r="Y112" s="60">
        <v>0</v>
      </c>
      <c r="Z112" s="60">
        <v>14.957812420607342</v>
      </c>
      <c r="AA112" s="60">
        <v>0</v>
      </c>
      <c r="AB112" s="60">
        <v>0</v>
      </c>
      <c r="AC112" s="60">
        <v>0</v>
      </c>
      <c r="AD112" s="60">
        <v>0</v>
      </c>
      <c r="AE112" s="60">
        <v>0</v>
      </c>
      <c r="AF112" s="60">
        <v>0</v>
      </c>
      <c r="AG112" s="60">
        <v>0</v>
      </c>
      <c r="AH112" s="60">
        <v>0</v>
      </c>
      <c r="AI112" s="60">
        <v>1.1383831294173679E-16</v>
      </c>
      <c r="AJ112" s="60">
        <v>0</v>
      </c>
      <c r="AK112" s="60">
        <v>2.1128630978359273</v>
      </c>
      <c r="AL112" s="60">
        <v>1.3445718905022015</v>
      </c>
      <c r="AM112" s="60">
        <v>0</v>
      </c>
      <c r="AN112" s="60">
        <v>0.52528526488994698</v>
      </c>
      <c r="AO112" s="60">
        <v>0.86913639024834666</v>
      </c>
      <c r="AP112" s="60">
        <v>9.0863138803174177</v>
      </c>
      <c r="AQ112" s="60">
        <v>12.664579149456097</v>
      </c>
      <c r="AR112" s="60">
        <v>2.4546504903517214</v>
      </c>
      <c r="AS112" s="60">
        <v>0</v>
      </c>
      <c r="AT112" s="60">
        <v>2.4915454460638156</v>
      </c>
      <c r="AU112" s="60">
        <v>0.15710848975650588</v>
      </c>
      <c r="AV112" s="60">
        <v>1.0162633373568319</v>
      </c>
      <c r="AW112" s="60">
        <v>1.1383831294173679E-16</v>
      </c>
      <c r="AX112" s="60">
        <v>0</v>
      </c>
      <c r="AY112" s="60">
        <v>0</v>
      </c>
      <c r="AZ112" s="60">
        <v>0</v>
      </c>
      <c r="BA112" s="60">
        <v>11.124782954426683</v>
      </c>
      <c r="BB112" s="60">
        <v>4.8651346144538294</v>
      </c>
      <c r="BC112" s="60">
        <v>0.12249626172724931</v>
      </c>
      <c r="BD112" s="60">
        <v>4.2614511447811507</v>
      </c>
      <c r="BE112" s="60">
        <v>13.967798517752058</v>
      </c>
      <c r="BF112" s="60">
        <v>588.50345272373511</v>
      </c>
      <c r="BG112" s="60">
        <v>32.349817664606341</v>
      </c>
      <c r="BH112" s="60">
        <v>733.17691226363411</v>
      </c>
      <c r="BI112" s="60">
        <v>94.239337877916498</v>
      </c>
      <c r="BJ112" s="60">
        <v>31.685543871428266</v>
      </c>
      <c r="BK112" s="60">
        <v>32.994228508103085</v>
      </c>
      <c r="BL112" s="60">
        <v>22.614425990716487</v>
      </c>
      <c r="BM112" s="60">
        <v>4.4595629974766702</v>
      </c>
      <c r="BN112" s="60">
        <v>1.8152968388218507</v>
      </c>
      <c r="BO112" s="60">
        <v>0</v>
      </c>
      <c r="BP112" s="60">
        <v>0</v>
      </c>
      <c r="BQ112" s="60">
        <v>0.13374016389146515</v>
      </c>
      <c r="BR112" s="60">
        <v>0</v>
      </c>
      <c r="BS112" s="60">
        <v>0.78039785310422094</v>
      </c>
      <c r="BT112" s="60">
        <v>142.37417988022128</v>
      </c>
      <c r="BU112" s="60">
        <v>40.995128532933705</v>
      </c>
      <c r="BV112" s="60">
        <v>96.764612246982281</v>
      </c>
      <c r="BW112" s="60">
        <v>73.769524024559416</v>
      </c>
      <c r="BX112" s="60">
        <v>0</v>
      </c>
      <c r="BY112" s="60">
        <v>1.1699851251651334E-5</v>
      </c>
      <c r="BZ112" s="60">
        <v>0</v>
      </c>
      <c r="CA112" s="60">
        <v>4.4112346264923007E-16</v>
      </c>
      <c r="CB112" s="60">
        <v>0</v>
      </c>
      <c r="CC112" s="60">
        <v>1.5089239600275675</v>
      </c>
      <c r="CD112" s="60">
        <v>0</v>
      </c>
      <c r="CE112" s="60">
        <v>0</v>
      </c>
      <c r="CF112" s="60">
        <v>0</v>
      </c>
      <c r="CG112" s="60">
        <v>2.284838984678572E-16</v>
      </c>
      <c r="CH112" s="60">
        <v>0</v>
      </c>
      <c r="CI112" s="60">
        <v>0</v>
      </c>
      <c r="CJ112" s="60">
        <v>0</v>
      </c>
      <c r="CK112" s="60">
        <v>0.14316628669681669</v>
      </c>
      <c r="CL112" s="60">
        <v>0</v>
      </c>
      <c r="CM112" s="60">
        <v>0</v>
      </c>
      <c r="CN112" s="60">
        <v>0</v>
      </c>
      <c r="CO112" s="60">
        <v>0</v>
      </c>
      <c r="CP112" s="60">
        <v>0</v>
      </c>
      <c r="CQ112" s="60">
        <v>0</v>
      </c>
      <c r="CR112" s="60">
        <v>0</v>
      </c>
      <c r="CS112" s="60">
        <v>0</v>
      </c>
      <c r="CT112" s="60">
        <v>9.1070650353389432E-16</v>
      </c>
      <c r="CU112" s="60">
        <v>0.11099633961510776</v>
      </c>
      <c r="CV112" s="60">
        <v>0</v>
      </c>
      <c r="CW112" s="60">
        <v>0</v>
      </c>
      <c r="CX112" s="60">
        <v>4.0564868020767779</v>
      </c>
      <c r="CY112" s="60">
        <v>0.13866347326671277</v>
      </c>
      <c r="CZ112" s="60">
        <v>0.90099951661812483</v>
      </c>
      <c r="DA112" s="60">
        <v>1.0896915328006573</v>
      </c>
      <c r="DB112" s="60">
        <v>1.0233385585066728</v>
      </c>
      <c r="DC112" s="60">
        <v>0</v>
      </c>
      <c r="DD112" s="60">
        <v>2.2412213615566758E-2</v>
      </c>
      <c r="DE112" s="60">
        <v>9.090499376026949E-2</v>
      </c>
      <c r="DF112" s="60">
        <v>3.6002263421376024</v>
      </c>
      <c r="DG112" s="60">
        <v>4.5437585037649626</v>
      </c>
      <c r="DH112" s="60">
        <v>0</v>
      </c>
      <c r="DI112" s="60">
        <v>4.2539783041771077E-2</v>
      </c>
      <c r="DJ112" s="50">
        <v>2042.6201828077135</v>
      </c>
    </row>
    <row r="113" spans="2:114" s="46" customFormat="1">
      <c r="B113" s="59">
        <v>100</v>
      </c>
      <c r="C113" s="60">
        <v>0</v>
      </c>
      <c r="D113" s="60">
        <v>0</v>
      </c>
      <c r="E113" s="60">
        <v>1.0308682515436642</v>
      </c>
      <c r="F113" s="60">
        <v>0</v>
      </c>
      <c r="G113" s="60">
        <v>2.1258680032974517</v>
      </c>
      <c r="H113" s="60">
        <v>0.40435897353118605</v>
      </c>
      <c r="I113" s="60">
        <v>0.19922026150391953</v>
      </c>
      <c r="J113" s="60">
        <v>0.45900587721901848</v>
      </c>
      <c r="K113" s="60">
        <v>2.1419771326040382</v>
      </c>
      <c r="L113" s="60">
        <v>0</v>
      </c>
      <c r="M113" s="60">
        <v>0</v>
      </c>
      <c r="N113" s="60">
        <v>0</v>
      </c>
      <c r="O113" s="60">
        <v>0</v>
      </c>
      <c r="P113" s="60">
        <v>0</v>
      </c>
      <c r="Q113" s="60">
        <v>0.58943141907908925</v>
      </c>
      <c r="R113" s="60">
        <v>0</v>
      </c>
      <c r="S113" s="60">
        <v>5.6202430125411178</v>
      </c>
      <c r="T113" s="60">
        <v>0</v>
      </c>
      <c r="U113" s="60">
        <v>0</v>
      </c>
      <c r="V113" s="60">
        <v>0</v>
      </c>
      <c r="W113" s="60">
        <v>0</v>
      </c>
      <c r="X113" s="60">
        <v>1.1534915332410183</v>
      </c>
      <c r="Y113" s="60">
        <v>0</v>
      </c>
      <c r="Z113" s="60">
        <v>2.4141970666942076</v>
      </c>
      <c r="AA113" s="60">
        <v>0</v>
      </c>
      <c r="AB113" s="60">
        <v>0</v>
      </c>
      <c r="AC113" s="60">
        <v>0</v>
      </c>
      <c r="AD113" s="60">
        <v>0</v>
      </c>
      <c r="AE113" s="60">
        <v>2.2634300897833874</v>
      </c>
      <c r="AF113" s="60">
        <v>0</v>
      </c>
      <c r="AG113" s="60">
        <v>0</v>
      </c>
      <c r="AH113" s="60">
        <v>0.50179509718635307</v>
      </c>
      <c r="AI113" s="60">
        <v>0</v>
      </c>
      <c r="AJ113" s="60">
        <v>0.92144912494685594</v>
      </c>
      <c r="AK113" s="60">
        <v>2.2478046479477425</v>
      </c>
      <c r="AL113" s="60">
        <v>0.67339613266830656</v>
      </c>
      <c r="AM113" s="60">
        <v>0</v>
      </c>
      <c r="AN113" s="60">
        <v>0.10949370833242386</v>
      </c>
      <c r="AO113" s="60">
        <v>7.8609419663898311E-2</v>
      </c>
      <c r="AP113" s="60">
        <v>2.1209246682887088</v>
      </c>
      <c r="AQ113" s="60">
        <v>0</v>
      </c>
      <c r="AR113" s="60">
        <v>2.3395856299497777</v>
      </c>
      <c r="AS113" s="60">
        <v>2.2240428699387631</v>
      </c>
      <c r="AT113" s="60">
        <v>1.6991476550327631</v>
      </c>
      <c r="AU113" s="60">
        <v>0</v>
      </c>
      <c r="AV113" s="60">
        <v>4.0474717148614356</v>
      </c>
      <c r="AW113" s="60">
        <v>2.3764299570286922</v>
      </c>
      <c r="AX113" s="60">
        <v>1.8915828906317698</v>
      </c>
      <c r="AY113" s="60">
        <v>0</v>
      </c>
      <c r="AZ113" s="60">
        <v>2.1591943848377491</v>
      </c>
      <c r="BA113" s="60">
        <v>1.0530886046906964</v>
      </c>
      <c r="BB113" s="60">
        <v>8.5808988970644293</v>
      </c>
      <c r="BC113" s="60">
        <v>7.8149197459905775</v>
      </c>
      <c r="BD113" s="60">
        <v>2.0283918291605953</v>
      </c>
      <c r="BE113" s="60">
        <v>3.1353140167034197</v>
      </c>
      <c r="BF113" s="60">
        <v>8.3170611002347297</v>
      </c>
      <c r="BG113" s="60">
        <v>22.016675005927368</v>
      </c>
      <c r="BH113" s="60">
        <v>197.91212396976368</v>
      </c>
      <c r="BI113" s="60">
        <v>19.428233509652419</v>
      </c>
      <c r="BJ113" s="60">
        <v>9.0835728889604876</v>
      </c>
      <c r="BK113" s="60">
        <v>2.8325525164368708</v>
      </c>
      <c r="BL113" s="60">
        <v>6.896462314118688</v>
      </c>
      <c r="BM113" s="60">
        <v>47.023633432562306</v>
      </c>
      <c r="BN113" s="60">
        <v>3.7070020846965535E-2</v>
      </c>
      <c r="BO113" s="60">
        <v>0</v>
      </c>
      <c r="BP113" s="60">
        <v>0</v>
      </c>
      <c r="BQ113" s="60">
        <v>0</v>
      </c>
      <c r="BR113" s="60">
        <v>0</v>
      </c>
      <c r="BS113" s="60">
        <v>0</v>
      </c>
      <c r="BT113" s="60">
        <v>0.44746926657973213</v>
      </c>
      <c r="BU113" s="60">
        <v>8.9315405658202227</v>
      </c>
      <c r="BV113" s="60">
        <v>20.593674162212967</v>
      </c>
      <c r="BW113" s="60">
        <v>75.128490228495849</v>
      </c>
      <c r="BX113" s="60">
        <v>0</v>
      </c>
      <c r="BY113" s="60">
        <v>3.5633251854687276E-4</v>
      </c>
      <c r="BZ113" s="60">
        <v>0</v>
      </c>
      <c r="CA113" s="60">
        <v>0</v>
      </c>
      <c r="CB113" s="60">
        <v>0</v>
      </c>
      <c r="CC113" s="60">
        <v>0</v>
      </c>
      <c r="CD113" s="60">
        <v>0</v>
      </c>
      <c r="CE113" s="60">
        <v>0.23556562919483559</v>
      </c>
      <c r="CF113" s="60">
        <v>0</v>
      </c>
      <c r="CG113" s="60">
        <v>0</v>
      </c>
      <c r="CH113" s="60">
        <v>0</v>
      </c>
      <c r="CI113" s="60">
        <v>0</v>
      </c>
      <c r="CJ113" s="60">
        <v>0</v>
      </c>
      <c r="CK113" s="60">
        <v>0.21319194890169532</v>
      </c>
      <c r="CL113" s="60">
        <v>0</v>
      </c>
      <c r="CM113" s="60">
        <v>0</v>
      </c>
      <c r="CN113" s="60">
        <v>0</v>
      </c>
      <c r="CO113" s="60">
        <v>0</v>
      </c>
      <c r="CP113" s="60">
        <v>0</v>
      </c>
      <c r="CQ113" s="60">
        <v>1.2828845955670132</v>
      </c>
      <c r="CR113" s="60">
        <v>3.4735981830296105</v>
      </c>
      <c r="CS113" s="60">
        <v>0</v>
      </c>
      <c r="CT113" s="60">
        <v>8.8953208871228071</v>
      </c>
      <c r="CU113" s="60">
        <v>0</v>
      </c>
      <c r="CV113" s="60">
        <v>0</v>
      </c>
      <c r="CW113" s="60">
        <v>2.0367283783715804E-3</v>
      </c>
      <c r="CX113" s="60">
        <v>1.3650473879524088</v>
      </c>
      <c r="CY113" s="60">
        <v>0.2065056497006833</v>
      </c>
      <c r="CZ113" s="60">
        <v>0</v>
      </c>
      <c r="DA113" s="60">
        <v>8.4720450785973605E-3</v>
      </c>
      <c r="DB113" s="60">
        <v>0.68131666735986562</v>
      </c>
      <c r="DC113" s="60">
        <v>0</v>
      </c>
      <c r="DD113" s="60">
        <v>0</v>
      </c>
      <c r="DE113" s="60">
        <v>6.9610149852053133E-2</v>
      </c>
      <c r="DF113" s="60">
        <v>1.9053122788613395</v>
      </c>
      <c r="DG113" s="60">
        <v>0</v>
      </c>
      <c r="DH113" s="60">
        <v>0</v>
      </c>
      <c r="DI113" s="60">
        <v>0</v>
      </c>
      <c r="DJ113" s="50">
        <v>501.39341008109307</v>
      </c>
    </row>
    <row r="114" spans="2:114" s="46" customFormat="1">
      <c r="B114" s="59">
        <v>101</v>
      </c>
      <c r="C114" s="60">
        <v>1.2575470194124851</v>
      </c>
      <c r="D114" s="60">
        <v>1.9593813020554438</v>
      </c>
      <c r="E114" s="60">
        <v>0.43919972686601044</v>
      </c>
      <c r="F114" s="60">
        <v>1.7526987695451497</v>
      </c>
      <c r="G114" s="60">
        <v>0.98347926976645905</v>
      </c>
      <c r="H114" s="60">
        <v>0.33254473613298657</v>
      </c>
      <c r="I114" s="60">
        <v>0.10335863475448902</v>
      </c>
      <c r="J114" s="60">
        <v>0.32947895129887628</v>
      </c>
      <c r="K114" s="60">
        <v>0.60925591242920474</v>
      </c>
      <c r="L114" s="60">
        <v>0</v>
      </c>
      <c r="M114" s="60">
        <v>0.8955000225298857</v>
      </c>
      <c r="N114" s="60">
        <v>0.21835466976254878</v>
      </c>
      <c r="O114" s="60">
        <v>0</v>
      </c>
      <c r="P114" s="60">
        <v>0</v>
      </c>
      <c r="Q114" s="60">
        <v>15.62303818539398</v>
      </c>
      <c r="R114" s="60">
        <v>0</v>
      </c>
      <c r="S114" s="60">
        <v>6.155265096286941E-2</v>
      </c>
      <c r="T114" s="60">
        <v>0.12257361085075279</v>
      </c>
      <c r="U114" s="60">
        <v>0</v>
      </c>
      <c r="V114" s="60">
        <v>0.30612776988367263</v>
      </c>
      <c r="W114" s="60">
        <v>2.2999888640871862</v>
      </c>
      <c r="X114" s="60">
        <v>0</v>
      </c>
      <c r="Y114" s="60">
        <v>0</v>
      </c>
      <c r="Z114" s="60">
        <v>1.6800300923965175</v>
      </c>
      <c r="AA114" s="60">
        <v>2.8234812903270779E-2</v>
      </c>
      <c r="AB114" s="60">
        <v>0</v>
      </c>
      <c r="AC114" s="60">
        <v>9.0893843408531669E-2</v>
      </c>
      <c r="AD114" s="60">
        <v>0</v>
      </c>
      <c r="AE114" s="60">
        <v>0</v>
      </c>
      <c r="AF114" s="60">
        <v>0</v>
      </c>
      <c r="AG114" s="60">
        <v>0.91007662780026799</v>
      </c>
      <c r="AH114" s="60">
        <v>3.8461586165902679E-2</v>
      </c>
      <c r="AI114" s="60">
        <v>0</v>
      </c>
      <c r="AJ114" s="60">
        <v>0</v>
      </c>
      <c r="AK114" s="60">
        <v>0.45809868232917145</v>
      </c>
      <c r="AL114" s="60">
        <v>0</v>
      </c>
      <c r="AM114" s="60">
        <v>3.9537353827092871E-2</v>
      </c>
      <c r="AN114" s="60">
        <v>0</v>
      </c>
      <c r="AO114" s="60">
        <v>1.6417400205997421</v>
      </c>
      <c r="AP114" s="60">
        <v>2.4546931980012463</v>
      </c>
      <c r="AQ114" s="60">
        <v>5.2067879658336214</v>
      </c>
      <c r="AR114" s="60">
        <v>0</v>
      </c>
      <c r="AS114" s="60">
        <v>0</v>
      </c>
      <c r="AT114" s="60">
        <v>0.62257033200863521</v>
      </c>
      <c r="AU114" s="60">
        <v>1.2633276720374866E-2</v>
      </c>
      <c r="AV114" s="60">
        <v>0.23228749615932975</v>
      </c>
      <c r="AW114" s="60">
        <v>0</v>
      </c>
      <c r="AX114" s="60">
        <v>0</v>
      </c>
      <c r="AY114" s="60">
        <v>0</v>
      </c>
      <c r="AZ114" s="60">
        <v>0</v>
      </c>
      <c r="BA114" s="60">
        <v>0.80077708251977331</v>
      </c>
      <c r="BB114" s="60">
        <v>0.41657336821915453</v>
      </c>
      <c r="BC114" s="60">
        <v>0.31582783361034278</v>
      </c>
      <c r="BD114" s="60">
        <v>0</v>
      </c>
      <c r="BE114" s="60">
        <v>0.24428168312989221</v>
      </c>
      <c r="BF114" s="60">
        <v>1.0420037899871333</v>
      </c>
      <c r="BG114" s="60">
        <v>0</v>
      </c>
      <c r="BH114" s="60">
        <v>9.9048607286081403</v>
      </c>
      <c r="BI114" s="60">
        <v>5.0186163458172679</v>
      </c>
      <c r="BJ114" s="60">
        <v>1.7253500449665431</v>
      </c>
      <c r="BK114" s="60">
        <v>0.46823677047550827</v>
      </c>
      <c r="BL114" s="60">
        <v>2.9233869791450267</v>
      </c>
      <c r="BM114" s="60">
        <v>0.27017588362979239</v>
      </c>
      <c r="BN114" s="60">
        <v>6.0442375971504738</v>
      </c>
      <c r="BO114" s="60">
        <v>0.17677017846249116</v>
      </c>
      <c r="BP114" s="60">
        <v>0.26736371751458876</v>
      </c>
      <c r="BQ114" s="60">
        <v>1.7876125277429935E-3</v>
      </c>
      <c r="BR114" s="60">
        <v>0</v>
      </c>
      <c r="BS114" s="60">
        <v>0</v>
      </c>
      <c r="BT114" s="60">
        <v>16.850827335929917</v>
      </c>
      <c r="BU114" s="60">
        <v>7.5016401596790656</v>
      </c>
      <c r="BV114" s="60">
        <v>50.263394018341273</v>
      </c>
      <c r="BW114" s="60">
        <v>40.091224797258249</v>
      </c>
      <c r="BX114" s="60">
        <v>2.7593892296690155</v>
      </c>
      <c r="BY114" s="60">
        <v>3.4321498358571348E-5</v>
      </c>
      <c r="BZ114" s="60">
        <v>0</v>
      </c>
      <c r="CA114" s="60">
        <v>0</v>
      </c>
      <c r="CB114" s="60">
        <v>0.19539643410208116</v>
      </c>
      <c r="CC114" s="60">
        <v>0</v>
      </c>
      <c r="CD114" s="60">
        <v>6.313807306563203</v>
      </c>
      <c r="CE114" s="60">
        <v>15.006059240149634</v>
      </c>
      <c r="CF114" s="60">
        <v>0</v>
      </c>
      <c r="CG114" s="60">
        <v>0</v>
      </c>
      <c r="CH114" s="60">
        <v>0</v>
      </c>
      <c r="CI114" s="60">
        <v>3.3979388925221676E-2</v>
      </c>
      <c r="CJ114" s="60">
        <v>1.4297593053588762E-17</v>
      </c>
      <c r="CK114" s="60">
        <v>0.94941817096681602</v>
      </c>
      <c r="CL114" s="60">
        <v>0</v>
      </c>
      <c r="CM114" s="60">
        <v>0</v>
      </c>
      <c r="CN114" s="60">
        <v>0</v>
      </c>
      <c r="CO114" s="60">
        <v>0</v>
      </c>
      <c r="CP114" s="60">
        <v>0</v>
      </c>
      <c r="CQ114" s="60">
        <v>1.4741194704039338E-2</v>
      </c>
      <c r="CR114" s="60">
        <v>11.842426373844971</v>
      </c>
      <c r="CS114" s="60">
        <v>0</v>
      </c>
      <c r="CT114" s="60">
        <v>1.0563949645971256</v>
      </c>
      <c r="CU114" s="60">
        <v>0.42308315361187843</v>
      </c>
      <c r="CV114" s="60">
        <v>0</v>
      </c>
      <c r="CW114" s="60">
        <v>1.5270473188913028E-3</v>
      </c>
      <c r="CX114" s="60">
        <v>6.0164588996903996</v>
      </c>
      <c r="CY114" s="60">
        <v>4.7065975422393764</v>
      </c>
      <c r="CZ114" s="60">
        <v>32.34794770266133</v>
      </c>
      <c r="DA114" s="60">
        <v>2.2032062035515896</v>
      </c>
      <c r="DB114" s="60">
        <v>5.2489021983550863E-2</v>
      </c>
      <c r="DC114" s="60">
        <v>0</v>
      </c>
      <c r="DD114" s="60">
        <v>-1.143807444287101E-16</v>
      </c>
      <c r="DE114" s="60">
        <v>0</v>
      </c>
      <c r="DF114" s="60">
        <v>3.7894881343633391</v>
      </c>
      <c r="DG114" s="60">
        <v>7.4285885086943976E-2</v>
      </c>
      <c r="DH114" s="60">
        <v>0.1630824553109162</v>
      </c>
      <c r="DI114" s="60">
        <v>0</v>
      </c>
      <c r="DJ114" s="50">
        <v>272.98727398169683</v>
      </c>
    </row>
    <row r="115" spans="2:114" s="46" customFormat="1">
      <c r="B115" s="59">
        <v>102</v>
      </c>
      <c r="C115" s="60">
        <v>0</v>
      </c>
      <c r="D115" s="60">
        <v>0.28479520524156893</v>
      </c>
      <c r="E115" s="60">
        <v>0.98858789041307749</v>
      </c>
      <c r="F115" s="60">
        <v>0.78628952063614754</v>
      </c>
      <c r="G115" s="60">
        <v>0</v>
      </c>
      <c r="H115" s="60">
        <v>0</v>
      </c>
      <c r="I115" s="60">
        <v>0</v>
      </c>
      <c r="J115" s="60">
        <v>0.98962843039688764</v>
      </c>
      <c r="K115" s="60">
        <v>0.78960291002446514</v>
      </c>
      <c r="L115" s="60">
        <v>3.7192025591495921</v>
      </c>
      <c r="M115" s="60">
        <v>1.9035252927486874</v>
      </c>
      <c r="N115" s="60">
        <v>0.11367205065175116</v>
      </c>
      <c r="O115" s="60">
        <v>5.4890645959007438E-2</v>
      </c>
      <c r="P115" s="60">
        <v>0</v>
      </c>
      <c r="Q115" s="60">
        <v>292.95734355920553</v>
      </c>
      <c r="R115" s="60">
        <v>-3.568700890355103E-15</v>
      </c>
      <c r="S115" s="60">
        <v>2.0828042846628345</v>
      </c>
      <c r="T115" s="60">
        <v>0.13208951190718296</v>
      </c>
      <c r="U115" s="60">
        <v>3.8103192554569705</v>
      </c>
      <c r="V115" s="60">
        <v>0.38029785047442077</v>
      </c>
      <c r="W115" s="60">
        <v>17.100022420977023</v>
      </c>
      <c r="X115" s="60">
        <v>6.7828353383292219</v>
      </c>
      <c r="Y115" s="60">
        <v>0.26144539750135742</v>
      </c>
      <c r="Z115" s="60">
        <v>6.1716897705531917</v>
      </c>
      <c r="AA115" s="60">
        <v>0.62534567932606144</v>
      </c>
      <c r="AB115" s="60">
        <v>0.81950952498286123</v>
      </c>
      <c r="AC115" s="60">
        <v>3.2760690062055429</v>
      </c>
      <c r="AD115" s="60">
        <v>8.7855420472310375E-2</v>
      </c>
      <c r="AE115" s="60">
        <v>3.1364021106492292</v>
      </c>
      <c r="AF115" s="60">
        <v>1.1807969904872391</v>
      </c>
      <c r="AG115" s="60">
        <v>9.8670224889690274</v>
      </c>
      <c r="AH115" s="60">
        <v>5.2372563078500303</v>
      </c>
      <c r="AI115" s="60">
        <v>2.7260871423169131</v>
      </c>
      <c r="AJ115" s="60">
        <v>0.29247865516953964</v>
      </c>
      <c r="AK115" s="60">
        <v>6.4211085328662945</v>
      </c>
      <c r="AL115" s="60">
        <v>2.0468479089699443</v>
      </c>
      <c r="AM115" s="60">
        <v>0.29203756365046762</v>
      </c>
      <c r="AN115" s="60">
        <v>1.8531676698801958</v>
      </c>
      <c r="AO115" s="60">
        <v>4.6840260562790901</v>
      </c>
      <c r="AP115" s="60">
        <v>10.242567543928292</v>
      </c>
      <c r="AQ115" s="60">
        <v>1.6582026987435083</v>
      </c>
      <c r="AR115" s="60">
        <v>2.4410781739177363</v>
      </c>
      <c r="AS115" s="60">
        <v>1.2279675936299415</v>
      </c>
      <c r="AT115" s="60">
        <v>5.4346540029400163</v>
      </c>
      <c r="AU115" s="60">
        <v>1.4923836596738742</v>
      </c>
      <c r="AV115" s="60">
        <v>0.86980080765584877</v>
      </c>
      <c r="AW115" s="60">
        <v>2.6733037231329382</v>
      </c>
      <c r="AX115" s="60">
        <v>1.3709164295001066</v>
      </c>
      <c r="AY115" s="60">
        <v>5.2446478948411164</v>
      </c>
      <c r="AZ115" s="60">
        <v>2.6230188754383836</v>
      </c>
      <c r="BA115" s="60">
        <v>14.43838876775887</v>
      </c>
      <c r="BB115" s="60">
        <v>7.4725781788903243</v>
      </c>
      <c r="BC115" s="60">
        <v>3.4633015406423269</v>
      </c>
      <c r="BD115" s="60">
        <v>0.62101286970631919</v>
      </c>
      <c r="BE115" s="60">
        <v>10.701777148893667</v>
      </c>
      <c r="BF115" s="60">
        <v>20.254322725785762</v>
      </c>
      <c r="BG115" s="60">
        <v>3.5871786945744697</v>
      </c>
      <c r="BH115" s="60">
        <v>100.37808337787779</v>
      </c>
      <c r="BI115" s="60">
        <v>34.015540884059256</v>
      </c>
      <c r="BJ115" s="60">
        <v>9.5794238126537135</v>
      </c>
      <c r="BK115" s="60">
        <v>7.4161881169502806</v>
      </c>
      <c r="BL115" s="60">
        <v>13.405602748971146</v>
      </c>
      <c r="BM115" s="60">
        <v>32.368332771388822</v>
      </c>
      <c r="BN115" s="60">
        <v>6.02106512451215</v>
      </c>
      <c r="BO115" s="60">
        <v>-4.7360408927943354E-12</v>
      </c>
      <c r="BP115" s="60">
        <v>4.6581667811768326E-2</v>
      </c>
      <c r="BQ115" s="60">
        <v>3.9676887026502981E-2</v>
      </c>
      <c r="BR115" s="60">
        <v>0.19334098286005472</v>
      </c>
      <c r="BS115" s="60">
        <v>2.2093014771516288</v>
      </c>
      <c r="BT115" s="60">
        <v>32.203755779250713</v>
      </c>
      <c r="BU115" s="60">
        <v>159.33540809359977</v>
      </c>
      <c r="BV115" s="60">
        <v>115.53678138134538</v>
      </c>
      <c r="BW115" s="60">
        <v>331.30091718376588</v>
      </c>
      <c r="BX115" s="60">
        <v>7.9608158290950568</v>
      </c>
      <c r="BY115" s="60">
        <v>10.876249700594803</v>
      </c>
      <c r="BZ115" s="60">
        <v>5.2519344307063642</v>
      </c>
      <c r="CA115" s="60">
        <v>3.3041672427371771</v>
      </c>
      <c r="CB115" s="60">
        <v>0.46885809975895826</v>
      </c>
      <c r="CC115" s="60">
        <v>0.68960597885101893</v>
      </c>
      <c r="CD115" s="60">
        <v>0.57602223458792079</v>
      </c>
      <c r="CE115" s="60">
        <v>0.73049032211325549</v>
      </c>
      <c r="CF115" s="60">
        <v>6.700237435886057E-2</v>
      </c>
      <c r="CG115" s="60">
        <v>0.40118889865776181</v>
      </c>
      <c r="CH115" s="60">
        <v>0</v>
      </c>
      <c r="CI115" s="60">
        <v>0.17309623236966112</v>
      </c>
      <c r="CJ115" s="60">
        <v>0.42723358734264499</v>
      </c>
      <c r="CK115" s="60">
        <v>1.4197704908200777</v>
      </c>
      <c r="CL115" s="60">
        <v>0.24732152287056491</v>
      </c>
      <c r="CM115" s="60">
        <v>13.056500276215058</v>
      </c>
      <c r="CN115" s="60">
        <v>8.7614562563051473E-2</v>
      </c>
      <c r="CO115" s="60">
        <v>4.313850599091233</v>
      </c>
      <c r="CP115" s="60">
        <v>1.5869201694542205</v>
      </c>
      <c r="CQ115" s="60">
        <v>0.45659015698386357</v>
      </c>
      <c r="CR115" s="60">
        <v>16.258869193041374</v>
      </c>
      <c r="CS115" s="60">
        <v>4.3026918154747644</v>
      </c>
      <c r="CT115" s="60">
        <v>4.2219673695350339</v>
      </c>
      <c r="CU115" s="60">
        <v>2.3920789693239275</v>
      </c>
      <c r="CV115" s="60">
        <v>0</v>
      </c>
      <c r="CW115" s="60">
        <v>0.44116038921488404</v>
      </c>
      <c r="CX115" s="60">
        <v>11.088934572996962</v>
      </c>
      <c r="CY115" s="60">
        <v>6.7901920368625825</v>
      </c>
      <c r="CZ115" s="60">
        <v>3.7087806145774365</v>
      </c>
      <c r="DA115" s="60">
        <v>4.5107778545256387</v>
      </c>
      <c r="DB115" s="60">
        <v>1.824740181983018</v>
      </c>
      <c r="DC115" s="60">
        <v>1.334820961292567</v>
      </c>
      <c r="DD115" s="60">
        <v>3.1137962503444152</v>
      </c>
      <c r="DE115" s="60">
        <v>0.19605522540656148</v>
      </c>
      <c r="DF115" s="60">
        <v>8.6667402765603612</v>
      </c>
      <c r="DG115" s="60">
        <v>3.6812533466586497</v>
      </c>
      <c r="DH115" s="60">
        <v>1.1559992770682601</v>
      </c>
      <c r="DI115" s="60">
        <v>2.7527658501916923</v>
      </c>
      <c r="DJ115" s="50">
        <v>1450.259011465467</v>
      </c>
    </row>
    <row r="116" spans="2:114" s="46" customFormat="1">
      <c r="B116" s="59">
        <v>103</v>
      </c>
      <c r="C116" s="60">
        <v>7.7928001283186878</v>
      </c>
      <c r="D116" s="60">
        <v>1.6844219972862455</v>
      </c>
      <c r="E116" s="60">
        <v>0.16135953854051813</v>
      </c>
      <c r="F116" s="60">
        <v>0.52193249015263687</v>
      </c>
      <c r="G116" s="60">
        <v>0.18982904503283801</v>
      </c>
      <c r="H116" s="60">
        <v>0.67980043995559791</v>
      </c>
      <c r="I116" s="60">
        <v>0.87190554497164341</v>
      </c>
      <c r="J116" s="60">
        <v>0.17459844272068914</v>
      </c>
      <c r="K116" s="60">
        <v>21.439538360036362</v>
      </c>
      <c r="L116" s="60">
        <v>1.540959119086708</v>
      </c>
      <c r="M116" s="60">
        <v>4.3561844483098726</v>
      </c>
      <c r="N116" s="60">
        <v>0.56630988680208438</v>
      </c>
      <c r="O116" s="60">
        <v>1.0463033064561759E-3</v>
      </c>
      <c r="P116" s="60">
        <v>7.8590565973333322E-4</v>
      </c>
      <c r="Q116" s="60">
        <v>464.39214800583721</v>
      </c>
      <c r="R116" s="60">
        <v>23.766526533779949</v>
      </c>
      <c r="S116" s="60">
        <v>1.8338992032308408</v>
      </c>
      <c r="T116" s="60">
        <v>13.69963703628477</v>
      </c>
      <c r="U116" s="60">
        <v>5.9339602879246343</v>
      </c>
      <c r="V116" s="60">
        <v>0.44892697558634376</v>
      </c>
      <c r="W116" s="60">
        <v>5.5922004336743463</v>
      </c>
      <c r="X116" s="60">
        <v>4.1410496610929259</v>
      </c>
      <c r="Y116" s="60">
        <v>0.98517387162196191</v>
      </c>
      <c r="Z116" s="60">
        <v>2.2591289852936471</v>
      </c>
      <c r="AA116" s="60">
        <v>0.66326414926933663</v>
      </c>
      <c r="AB116" s="60">
        <v>1.4561812566975978</v>
      </c>
      <c r="AC116" s="60">
        <v>5.7570799879294814</v>
      </c>
      <c r="AD116" s="60">
        <v>0.17681183558703947</v>
      </c>
      <c r="AE116" s="60">
        <v>2.7964479183013284</v>
      </c>
      <c r="AF116" s="60">
        <v>0.25284665484040969</v>
      </c>
      <c r="AG116" s="60">
        <v>2.3684539426987099</v>
      </c>
      <c r="AH116" s="60">
        <v>2.1226254585158468</v>
      </c>
      <c r="AI116" s="60">
        <v>4.5939918836485649</v>
      </c>
      <c r="AJ116" s="60">
        <v>1.3157729292659988</v>
      </c>
      <c r="AK116" s="60">
        <v>0.81032597722447208</v>
      </c>
      <c r="AL116" s="60">
        <v>0.40881663142117619</v>
      </c>
      <c r="AM116" s="60">
        <v>0.14454642162146211</v>
      </c>
      <c r="AN116" s="60">
        <v>1.82354495759991E-2</v>
      </c>
      <c r="AO116" s="60">
        <v>22.822652281810008</v>
      </c>
      <c r="AP116" s="60">
        <v>19.891343160524361</v>
      </c>
      <c r="AQ116" s="60">
        <v>15.339240909443056</v>
      </c>
      <c r="AR116" s="60">
        <v>8.8296958671006642</v>
      </c>
      <c r="AS116" s="60">
        <v>5.4778739494697239</v>
      </c>
      <c r="AT116" s="60">
        <v>0.55516518261756764</v>
      </c>
      <c r="AU116" s="60">
        <v>2.4689806801298264</v>
      </c>
      <c r="AV116" s="60">
        <v>6.625113494495726</v>
      </c>
      <c r="AW116" s="60">
        <v>5.1782585032063215</v>
      </c>
      <c r="AX116" s="60">
        <v>2.4842805765669134</v>
      </c>
      <c r="AY116" s="60">
        <v>0.96330650127477802</v>
      </c>
      <c r="AZ116" s="60">
        <v>24.035004603744337</v>
      </c>
      <c r="BA116" s="60">
        <v>5.7883538152808027</v>
      </c>
      <c r="BB116" s="60">
        <v>39.731148387077269</v>
      </c>
      <c r="BC116" s="60">
        <v>4.6643272419622841</v>
      </c>
      <c r="BD116" s="60">
        <v>1.6420099013070599</v>
      </c>
      <c r="BE116" s="60">
        <v>10.905116604393264</v>
      </c>
      <c r="BF116" s="60">
        <v>27.474441100786294</v>
      </c>
      <c r="BG116" s="60">
        <v>0.66517305163921381</v>
      </c>
      <c r="BH116" s="60">
        <v>16.581890811615157</v>
      </c>
      <c r="BI116" s="60">
        <v>118.57392900274051</v>
      </c>
      <c r="BJ116" s="60">
        <v>52.559028271694096</v>
      </c>
      <c r="BK116" s="60">
        <v>39.38326647223861</v>
      </c>
      <c r="BL116" s="60">
        <v>18.921626243262367</v>
      </c>
      <c r="BM116" s="60">
        <v>148.25052836265044</v>
      </c>
      <c r="BN116" s="60">
        <v>28.375799373196042</v>
      </c>
      <c r="BO116" s="60">
        <v>0</v>
      </c>
      <c r="BP116" s="60">
        <v>0</v>
      </c>
      <c r="BQ116" s="60">
        <v>0.26138142590495339</v>
      </c>
      <c r="BR116" s="60">
        <v>1.1244394325134146</v>
      </c>
      <c r="BS116" s="60">
        <v>1.0002803093994066</v>
      </c>
      <c r="BT116" s="60">
        <v>37.695409816959504</v>
      </c>
      <c r="BU116" s="60">
        <v>25.361686530775419</v>
      </c>
      <c r="BV116" s="60">
        <v>57.412794462441454</v>
      </c>
      <c r="BW116" s="60">
        <v>26.202917516637964</v>
      </c>
      <c r="BX116" s="60">
        <v>12.152662023615378</v>
      </c>
      <c r="BY116" s="60">
        <v>169.98062406728667</v>
      </c>
      <c r="BZ116" s="60">
        <v>18.096815939047094</v>
      </c>
      <c r="CA116" s="60">
        <v>1.3303383529404913</v>
      </c>
      <c r="CB116" s="60">
        <v>8.5920495963110906</v>
      </c>
      <c r="CC116" s="60">
        <v>1.2467478785897432</v>
      </c>
      <c r="CD116" s="60">
        <v>0.35733042548226057</v>
      </c>
      <c r="CE116" s="60">
        <v>33.490714914321487</v>
      </c>
      <c r="CF116" s="60">
        <v>1.004299836251648E-2</v>
      </c>
      <c r="CG116" s="60">
        <v>3.7691594180728809</v>
      </c>
      <c r="CH116" s="60">
        <v>0.21155932183729581</v>
      </c>
      <c r="CI116" s="60">
        <v>1.0678084709196525</v>
      </c>
      <c r="CJ116" s="60">
        <v>3.5098923704052254</v>
      </c>
      <c r="CK116" s="60">
        <v>1.8884564677756932</v>
      </c>
      <c r="CL116" s="60">
        <v>6.1898084521382034E-2</v>
      </c>
      <c r="CM116" s="60">
        <v>0</v>
      </c>
      <c r="CN116" s="60">
        <v>0</v>
      </c>
      <c r="CO116" s="60">
        <v>4.1647193479967926E-2</v>
      </c>
      <c r="CP116" s="60">
        <v>0.27333122516965802</v>
      </c>
      <c r="CQ116" s="60">
        <v>4.8660204402819249E-2</v>
      </c>
      <c r="CR116" s="60">
        <v>2.6399534169899614</v>
      </c>
      <c r="CS116" s="60">
        <v>0</v>
      </c>
      <c r="CT116" s="60">
        <v>9.0604914811712174</v>
      </c>
      <c r="CU116" s="60">
        <v>2.5935803717297561</v>
      </c>
      <c r="CV116" s="60">
        <v>0</v>
      </c>
      <c r="CW116" s="60">
        <v>4.7625897438249624E-2</v>
      </c>
      <c r="CX116" s="60">
        <v>69.479740181833819</v>
      </c>
      <c r="CY116" s="60">
        <v>43.664462353970912</v>
      </c>
      <c r="CZ116" s="60">
        <v>30.588177034936319</v>
      </c>
      <c r="DA116" s="60">
        <v>5.3288141174208494</v>
      </c>
      <c r="DB116" s="60">
        <v>99.922651982000957</v>
      </c>
      <c r="DC116" s="60">
        <v>1.8063644467302669E-2</v>
      </c>
      <c r="DD116" s="60">
        <v>0.37494913321097478</v>
      </c>
      <c r="DE116" s="60">
        <v>0</v>
      </c>
      <c r="DF116" s="60">
        <v>19.608807864832311</v>
      </c>
      <c r="DG116" s="60">
        <v>2.8533837376972697E-3</v>
      </c>
      <c r="DH116" s="60">
        <v>2.4960969965291437</v>
      </c>
      <c r="DI116" s="60">
        <v>24.323283533150526</v>
      </c>
      <c r="DJ116" s="50">
        <v>1929.4452773319238</v>
      </c>
    </row>
    <row r="117" spans="2:114" s="46" customFormat="1">
      <c r="B117" s="59">
        <v>104</v>
      </c>
      <c r="C117" s="60">
        <v>0</v>
      </c>
      <c r="D117" s="60">
        <v>0.47343450436957185</v>
      </c>
      <c r="E117" s="60">
        <v>0</v>
      </c>
      <c r="F117" s="60">
        <v>0.45233153027958151</v>
      </c>
      <c r="G117" s="60">
        <v>0.49837949213447752</v>
      </c>
      <c r="H117" s="60">
        <v>0</v>
      </c>
      <c r="I117" s="60">
        <v>0.11914597897289836</v>
      </c>
      <c r="J117" s="60">
        <v>0</v>
      </c>
      <c r="K117" s="60">
        <v>1.0279592425311399</v>
      </c>
      <c r="L117" s="60">
        <v>0</v>
      </c>
      <c r="M117" s="60">
        <v>0</v>
      </c>
      <c r="N117" s="60">
        <v>0</v>
      </c>
      <c r="O117" s="60">
        <v>8.1398301441890503E-3</v>
      </c>
      <c r="P117" s="60">
        <v>0</v>
      </c>
      <c r="Q117" s="60">
        <v>7.0887464055204557E-3</v>
      </c>
      <c r="R117" s="60">
        <v>0</v>
      </c>
      <c r="S117" s="60">
        <v>0</v>
      </c>
      <c r="T117" s="60">
        <v>0</v>
      </c>
      <c r="U117" s="60">
        <v>0</v>
      </c>
      <c r="V117" s="60">
        <v>0</v>
      </c>
      <c r="W117" s="60">
        <v>0</v>
      </c>
      <c r="X117" s="60">
        <v>0</v>
      </c>
      <c r="Y117" s="60">
        <v>0</v>
      </c>
      <c r="Z117" s="60">
        <v>0</v>
      </c>
      <c r="AA117" s="60">
        <v>0</v>
      </c>
      <c r="AB117" s="60">
        <v>0</v>
      </c>
      <c r="AC117" s="60">
        <v>0</v>
      </c>
      <c r="AD117" s="60">
        <v>0</v>
      </c>
      <c r="AE117" s="60">
        <v>0</v>
      </c>
      <c r="AF117" s="60">
        <v>0</v>
      </c>
      <c r="AG117" s="60">
        <v>0</v>
      </c>
      <c r="AH117" s="60">
        <v>0</v>
      </c>
      <c r="AI117" s="60">
        <v>0</v>
      </c>
      <c r="AJ117" s="60">
        <v>0</v>
      </c>
      <c r="AK117" s="60">
        <v>0</v>
      </c>
      <c r="AL117" s="60">
        <v>0</v>
      </c>
      <c r="AM117" s="60">
        <v>0</v>
      </c>
      <c r="AN117" s="60">
        <v>0</v>
      </c>
      <c r="AO117" s="60">
        <v>0</v>
      </c>
      <c r="AP117" s="60">
        <v>0</v>
      </c>
      <c r="AQ117" s="60">
        <v>0</v>
      </c>
      <c r="AR117" s="60">
        <v>0</v>
      </c>
      <c r="AS117" s="60">
        <v>0</v>
      </c>
      <c r="AT117" s="60">
        <v>2.9749726770226196E-2</v>
      </c>
      <c r="AU117" s="60">
        <v>0</v>
      </c>
      <c r="AV117" s="60">
        <v>0</v>
      </c>
      <c r="AW117" s="60">
        <v>0</v>
      </c>
      <c r="AX117" s="60">
        <v>0</v>
      </c>
      <c r="AY117" s="60">
        <v>0</v>
      </c>
      <c r="AZ117" s="60">
        <v>0</v>
      </c>
      <c r="BA117" s="60">
        <v>0</v>
      </c>
      <c r="BB117" s="60">
        <v>3.7437898337230671E-2</v>
      </c>
      <c r="BC117" s="60">
        <v>0</v>
      </c>
      <c r="BD117" s="60">
        <v>0</v>
      </c>
      <c r="BE117" s="60">
        <v>0</v>
      </c>
      <c r="BF117" s="60">
        <v>0</v>
      </c>
      <c r="BG117" s="60">
        <v>0</v>
      </c>
      <c r="BH117" s="60">
        <v>0</v>
      </c>
      <c r="BI117" s="60">
        <v>1.6248781035082398</v>
      </c>
      <c r="BJ117" s="60">
        <v>1.2027376719001341</v>
      </c>
      <c r="BK117" s="60">
        <v>0.46910741518524335</v>
      </c>
      <c r="BL117" s="60">
        <v>0</v>
      </c>
      <c r="BM117" s="60">
        <v>0</v>
      </c>
      <c r="BN117" s="60">
        <v>8.1439715710870993E-3</v>
      </c>
      <c r="BO117" s="60">
        <v>0</v>
      </c>
      <c r="BP117" s="60">
        <v>0</v>
      </c>
      <c r="BQ117" s="60">
        <v>0</v>
      </c>
      <c r="BR117" s="60">
        <v>0</v>
      </c>
      <c r="BS117" s="60">
        <v>0</v>
      </c>
      <c r="BT117" s="60">
        <v>0</v>
      </c>
      <c r="BU117" s="60">
        <v>9.9106258064790495E-3</v>
      </c>
      <c r="BV117" s="60">
        <v>8.6647090242847788</v>
      </c>
      <c r="BW117" s="60">
        <v>0</v>
      </c>
      <c r="BX117" s="60">
        <v>0</v>
      </c>
      <c r="BY117" s="60">
        <v>62.823724596050894</v>
      </c>
      <c r="BZ117" s="60">
        <v>0</v>
      </c>
      <c r="CA117" s="60">
        <v>3.8246431504959976E-3</v>
      </c>
      <c r="CB117" s="60">
        <v>0</v>
      </c>
      <c r="CC117" s="60">
        <v>0</v>
      </c>
      <c r="CD117" s="60">
        <v>0</v>
      </c>
      <c r="CE117" s="60">
        <v>2.9240625315306287E-2</v>
      </c>
      <c r="CF117" s="60">
        <v>0</v>
      </c>
      <c r="CG117" s="60">
        <v>0</v>
      </c>
      <c r="CH117" s="60">
        <v>0</v>
      </c>
      <c r="CI117" s="60">
        <v>0</v>
      </c>
      <c r="CJ117" s="60">
        <v>0</v>
      </c>
      <c r="CK117" s="60">
        <v>0</v>
      </c>
      <c r="CL117" s="60">
        <v>0</v>
      </c>
      <c r="CM117" s="60">
        <v>0</v>
      </c>
      <c r="CN117" s="60">
        <v>0</v>
      </c>
      <c r="CO117" s="60">
        <v>9.6123685453596355E-2</v>
      </c>
      <c r="CP117" s="60">
        <v>15.210302656723101</v>
      </c>
      <c r="CQ117" s="60">
        <v>0</v>
      </c>
      <c r="CR117" s="60">
        <v>0</v>
      </c>
      <c r="CS117" s="60">
        <v>0</v>
      </c>
      <c r="CT117" s="60">
        <v>6.5236814954685252E-2</v>
      </c>
      <c r="CU117" s="60">
        <v>2.3946989132926207E-2</v>
      </c>
      <c r="CV117" s="60">
        <v>0</v>
      </c>
      <c r="CW117" s="60">
        <v>0</v>
      </c>
      <c r="CX117" s="60">
        <v>0.49214038812661254</v>
      </c>
      <c r="CY117" s="60">
        <v>0.70936026632566362</v>
      </c>
      <c r="CZ117" s="60">
        <v>6.4464652138798359E-2</v>
      </c>
      <c r="DA117" s="60">
        <v>0.31157065400046358</v>
      </c>
      <c r="DB117" s="60">
        <v>0</v>
      </c>
      <c r="DC117" s="60">
        <v>0</v>
      </c>
      <c r="DD117" s="60">
        <v>0.15637842140220695</v>
      </c>
      <c r="DE117" s="60">
        <v>0</v>
      </c>
      <c r="DF117" s="60">
        <v>0.54826204664293865</v>
      </c>
      <c r="DG117" s="60">
        <v>-1.4262100947034999E-17</v>
      </c>
      <c r="DH117" s="60">
        <v>2.4958676657311245E-17</v>
      </c>
      <c r="DI117" s="60">
        <v>1.9046186030932335</v>
      </c>
      <c r="DJ117" s="50">
        <v>97.072348804711709</v>
      </c>
    </row>
    <row r="118" spans="2:114" s="46" customFormat="1">
      <c r="B118" s="59">
        <v>105</v>
      </c>
      <c r="C118" s="60">
        <v>0.16238856585980646</v>
      </c>
      <c r="D118" s="60">
        <v>4.0655400721627197E-2</v>
      </c>
      <c r="E118" s="60">
        <v>4.9979421841676079E-2</v>
      </c>
      <c r="F118" s="60">
        <v>9.1419391413538581E-2</v>
      </c>
      <c r="G118" s="60">
        <v>0</v>
      </c>
      <c r="H118" s="60">
        <v>0</v>
      </c>
      <c r="I118" s="60">
        <v>0</v>
      </c>
      <c r="J118" s="60">
        <v>0</v>
      </c>
      <c r="K118" s="60">
        <v>0.13607088359988112</v>
      </c>
      <c r="L118" s="60">
        <v>0</v>
      </c>
      <c r="M118" s="60">
        <v>0</v>
      </c>
      <c r="N118" s="60">
        <v>0</v>
      </c>
      <c r="O118" s="60">
        <v>2.7474213774425826E-2</v>
      </c>
      <c r="P118" s="60">
        <v>0</v>
      </c>
      <c r="Q118" s="60">
        <v>9.6438695597333002</v>
      </c>
      <c r="R118" s="60">
        <v>0.36867854886683243</v>
      </c>
      <c r="S118" s="60">
        <v>7.1836175727600995E-3</v>
      </c>
      <c r="T118" s="60">
        <v>1.1246141703092181</v>
      </c>
      <c r="U118" s="60">
        <v>0.17171495751404081</v>
      </c>
      <c r="V118" s="60">
        <v>1.0650687561807697E-2</v>
      </c>
      <c r="W118" s="60">
        <v>0.32953831518520643</v>
      </c>
      <c r="X118" s="60">
        <v>0.14880914357915886</v>
      </c>
      <c r="Y118" s="60">
        <v>7.8662642337664172E-3</v>
      </c>
      <c r="Z118" s="60">
        <v>0.37396035197932115</v>
      </c>
      <c r="AA118" s="60">
        <v>4.1122362957479855E-2</v>
      </c>
      <c r="AB118" s="60">
        <v>5.3074629036784435E-2</v>
      </c>
      <c r="AC118" s="60">
        <v>0.19818071217277855</v>
      </c>
      <c r="AD118" s="60">
        <v>3.5282711497883899E-3</v>
      </c>
      <c r="AE118" s="60">
        <v>9.6586541301683079E-2</v>
      </c>
      <c r="AF118" s="60">
        <v>1.5345964781656446E-2</v>
      </c>
      <c r="AG118" s="60">
        <v>0.13622183913866079</v>
      </c>
      <c r="AH118" s="60">
        <v>6.0104198060445764E-2</v>
      </c>
      <c r="AI118" s="60">
        <v>0.18062188840384749</v>
      </c>
      <c r="AJ118" s="60">
        <v>1.1091574489412595E-2</v>
      </c>
      <c r="AK118" s="60">
        <v>7.6892371526762648E-2</v>
      </c>
      <c r="AL118" s="60">
        <v>0.13030470023791682</v>
      </c>
      <c r="AM118" s="60">
        <v>1.4772579578806809E-3</v>
      </c>
      <c r="AN118" s="60">
        <v>1.214940804196196E-2</v>
      </c>
      <c r="AO118" s="60">
        <v>0.11268222510801464</v>
      </c>
      <c r="AP118" s="60">
        <v>0.11124747139001515</v>
      </c>
      <c r="AQ118" s="60">
        <v>0.2737350775037547</v>
      </c>
      <c r="AR118" s="60">
        <v>0.33076817196362956</v>
      </c>
      <c r="AS118" s="60">
        <v>0.2035303838992194</v>
      </c>
      <c r="AT118" s="60">
        <v>0.60393990044018431</v>
      </c>
      <c r="AU118" s="60">
        <v>4.6006013637445539E-2</v>
      </c>
      <c r="AV118" s="60">
        <v>0.1211745180620644</v>
      </c>
      <c r="AW118" s="60">
        <v>3.0625272232619842E-2</v>
      </c>
      <c r="AX118" s="60">
        <v>0.26356945585602859</v>
      </c>
      <c r="AY118" s="60">
        <v>0.17913586643452378</v>
      </c>
      <c r="AZ118" s="60">
        <v>5.91885297289848E-2</v>
      </c>
      <c r="BA118" s="60">
        <v>6.5653041725209013E-2</v>
      </c>
      <c r="BB118" s="60">
        <v>0.59700131069037854</v>
      </c>
      <c r="BC118" s="60">
        <v>4.1141440500969927E-2</v>
      </c>
      <c r="BD118" s="60">
        <v>5.9225281721177379E-2</v>
      </c>
      <c r="BE118" s="60">
        <v>0.12044351255918928</v>
      </c>
      <c r="BF118" s="60">
        <v>0.12096475889198162</v>
      </c>
      <c r="BG118" s="60">
        <v>1.3651860224813342E-2</v>
      </c>
      <c r="BH118" s="60">
        <v>9.9057841560087637E-2</v>
      </c>
      <c r="BI118" s="60">
        <v>0.524466504276346</v>
      </c>
      <c r="BJ118" s="60">
        <v>0.51542881835610987</v>
      </c>
      <c r="BK118" s="60">
        <v>9.0848573353158352E-2</v>
      </c>
      <c r="BL118" s="60">
        <v>0</v>
      </c>
      <c r="BM118" s="60">
        <v>0.12654283062844754</v>
      </c>
      <c r="BN118" s="60">
        <v>0</v>
      </c>
      <c r="BO118" s="60">
        <v>0.23955826887158732</v>
      </c>
      <c r="BP118" s="60">
        <v>0.18682275917058749</v>
      </c>
      <c r="BQ118" s="60">
        <v>6.6845606961839096E-2</v>
      </c>
      <c r="BR118" s="60">
        <v>0.14394500946194708</v>
      </c>
      <c r="BS118" s="60">
        <v>0.43008774032558755</v>
      </c>
      <c r="BT118" s="60">
        <v>0</v>
      </c>
      <c r="BU118" s="60">
        <v>3.8413334843166686E-4</v>
      </c>
      <c r="BV118" s="60">
        <v>0</v>
      </c>
      <c r="BW118" s="60">
        <v>0</v>
      </c>
      <c r="BX118" s="60">
        <v>0.53632520130355454</v>
      </c>
      <c r="BY118" s="60">
        <v>5.7122402311671099</v>
      </c>
      <c r="BZ118" s="60">
        <v>0.84593128942319917</v>
      </c>
      <c r="CA118" s="60">
        <v>0.13585467688231309</v>
      </c>
      <c r="CB118" s="60">
        <v>0.42478255103283186</v>
      </c>
      <c r="CC118" s="60">
        <v>0</v>
      </c>
      <c r="CD118" s="60">
        <v>0.36842104102793277</v>
      </c>
      <c r="CE118" s="60">
        <v>0.40608536393969508</v>
      </c>
      <c r="CF118" s="60">
        <v>8.536327456324929E-3</v>
      </c>
      <c r="CG118" s="60">
        <v>0</v>
      </c>
      <c r="CH118" s="60">
        <v>0</v>
      </c>
      <c r="CI118" s="60">
        <v>0</v>
      </c>
      <c r="CJ118" s="60">
        <v>0.10223905726765144</v>
      </c>
      <c r="CK118" s="60">
        <v>2.4425273020994703E-2</v>
      </c>
      <c r="CL118" s="60">
        <v>5.083569221695293E-2</v>
      </c>
      <c r="CM118" s="60">
        <v>14.376934623985431</v>
      </c>
      <c r="CN118" s="60">
        <v>2.58162448970258</v>
      </c>
      <c r="CO118" s="60">
        <v>1.1699692324047732</v>
      </c>
      <c r="CP118" s="60">
        <v>51.765244906604813</v>
      </c>
      <c r="CQ118" s="60">
        <v>7.1134370430560312E-2</v>
      </c>
      <c r="CR118" s="60">
        <v>5.4030470813698592</v>
      </c>
      <c r="CS118" s="60">
        <v>0.3530435801362693</v>
      </c>
      <c r="CT118" s="60">
        <v>3.4426118902145344</v>
      </c>
      <c r="CU118" s="60">
        <v>0.69897904528967658</v>
      </c>
      <c r="CV118" s="60">
        <v>0</v>
      </c>
      <c r="CW118" s="60">
        <v>0.20580852735309182</v>
      </c>
      <c r="CX118" s="60">
        <v>2.7421417577784752</v>
      </c>
      <c r="CY118" s="60">
        <v>1.3954031695125886</v>
      </c>
      <c r="CZ118" s="60">
        <v>2.9134517698511653</v>
      </c>
      <c r="DA118" s="60">
        <v>0.82506310037982034</v>
      </c>
      <c r="DB118" s="60">
        <v>15.010915397176307</v>
      </c>
      <c r="DC118" s="60">
        <v>7.3746806997966514</v>
      </c>
      <c r="DD118" s="60">
        <v>0.82982012405210914</v>
      </c>
      <c r="DE118" s="60">
        <v>9.3254688798921584E-2</v>
      </c>
      <c r="DF118" s="60">
        <v>1.6225201570276275</v>
      </c>
      <c r="DG118" s="60">
        <v>0.62186390169621075</v>
      </c>
      <c r="DH118" s="60">
        <v>0.17948696636001638</v>
      </c>
      <c r="DI118" s="60">
        <v>1.6874473275468116</v>
      </c>
      <c r="DJ118" s="50">
        <v>143.46937090409455</v>
      </c>
    </row>
    <row r="119" spans="2:114" s="46" customFormat="1">
      <c r="B119" s="59">
        <v>106</v>
      </c>
      <c r="C119" s="60">
        <v>0</v>
      </c>
      <c r="D119" s="60">
        <v>0</v>
      </c>
      <c r="E119" s="60">
        <v>0</v>
      </c>
      <c r="F119" s="60">
        <v>0</v>
      </c>
      <c r="G119" s="60">
        <v>0</v>
      </c>
      <c r="H119" s="60">
        <v>0</v>
      </c>
      <c r="I119" s="60">
        <v>0</v>
      </c>
      <c r="J119" s="60">
        <v>0</v>
      </c>
      <c r="K119" s="60">
        <v>0</v>
      </c>
      <c r="L119" s="60">
        <v>0</v>
      </c>
      <c r="M119" s="60">
        <v>0</v>
      </c>
      <c r="N119" s="60">
        <v>0</v>
      </c>
      <c r="O119" s="60">
        <v>0</v>
      </c>
      <c r="P119" s="60">
        <v>0</v>
      </c>
      <c r="Q119" s="60">
        <v>0</v>
      </c>
      <c r="R119" s="60">
        <v>0</v>
      </c>
      <c r="S119" s="60">
        <v>0</v>
      </c>
      <c r="T119" s="60">
        <v>0</v>
      </c>
      <c r="U119" s="60">
        <v>0</v>
      </c>
      <c r="V119" s="60">
        <v>0</v>
      </c>
      <c r="W119" s="60">
        <v>0</v>
      </c>
      <c r="X119" s="60">
        <v>0</v>
      </c>
      <c r="Y119" s="60">
        <v>0</v>
      </c>
      <c r="Z119" s="60">
        <v>0</v>
      </c>
      <c r="AA119" s="60">
        <v>0</v>
      </c>
      <c r="AB119" s="60">
        <v>0</v>
      </c>
      <c r="AC119" s="60">
        <v>0</v>
      </c>
      <c r="AD119" s="60">
        <v>0</v>
      </c>
      <c r="AE119" s="60">
        <v>0</v>
      </c>
      <c r="AF119" s="60">
        <v>0</v>
      </c>
      <c r="AG119" s="60">
        <v>0</v>
      </c>
      <c r="AH119" s="60">
        <v>0</v>
      </c>
      <c r="AI119" s="60">
        <v>0</v>
      </c>
      <c r="AJ119" s="60">
        <v>0</v>
      </c>
      <c r="AK119" s="60">
        <v>0</v>
      </c>
      <c r="AL119" s="60">
        <v>0</v>
      </c>
      <c r="AM119" s="60">
        <v>0</v>
      </c>
      <c r="AN119" s="60">
        <v>0</v>
      </c>
      <c r="AO119" s="60">
        <v>0</v>
      </c>
      <c r="AP119" s="60">
        <v>0</v>
      </c>
      <c r="AQ119" s="60">
        <v>0</v>
      </c>
      <c r="AR119" s="60">
        <v>0</v>
      </c>
      <c r="AS119" s="60">
        <v>0</v>
      </c>
      <c r="AT119" s="60">
        <v>0</v>
      </c>
      <c r="AU119" s="60">
        <v>0</v>
      </c>
      <c r="AV119" s="60">
        <v>0</v>
      </c>
      <c r="AW119" s="60">
        <v>0</v>
      </c>
      <c r="AX119" s="60">
        <v>0</v>
      </c>
      <c r="AY119" s="60">
        <v>0</v>
      </c>
      <c r="AZ119" s="60">
        <v>0</v>
      </c>
      <c r="BA119" s="60">
        <v>0</v>
      </c>
      <c r="BB119" s="60">
        <v>0</v>
      </c>
      <c r="BC119" s="60">
        <v>0</v>
      </c>
      <c r="BD119" s="60">
        <v>0</v>
      </c>
      <c r="BE119" s="60">
        <v>0</v>
      </c>
      <c r="BF119" s="60">
        <v>0</v>
      </c>
      <c r="BG119" s="60">
        <v>0</v>
      </c>
      <c r="BH119" s="60">
        <v>0</v>
      </c>
      <c r="BI119" s="60">
        <v>0</v>
      </c>
      <c r="BJ119" s="60">
        <v>0</v>
      </c>
      <c r="BK119" s="60">
        <v>0</v>
      </c>
      <c r="BL119" s="60">
        <v>0</v>
      </c>
      <c r="BM119" s="60">
        <v>0</v>
      </c>
      <c r="BN119" s="60">
        <v>0</v>
      </c>
      <c r="BO119" s="60">
        <v>0</v>
      </c>
      <c r="BP119" s="60">
        <v>0</v>
      </c>
      <c r="BQ119" s="60">
        <v>0</v>
      </c>
      <c r="BR119" s="60">
        <v>0</v>
      </c>
      <c r="BS119" s="60">
        <v>0</v>
      </c>
      <c r="BT119" s="60">
        <v>0</v>
      </c>
      <c r="BU119" s="60">
        <v>0</v>
      </c>
      <c r="BV119" s="60">
        <v>0</v>
      </c>
      <c r="BW119" s="60">
        <v>0</v>
      </c>
      <c r="BX119" s="60">
        <v>0</v>
      </c>
      <c r="BY119" s="60">
        <v>0</v>
      </c>
      <c r="BZ119" s="60">
        <v>0</v>
      </c>
      <c r="CA119" s="60">
        <v>0</v>
      </c>
      <c r="CB119" s="60">
        <v>0</v>
      </c>
      <c r="CC119" s="60">
        <v>0</v>
      </c>
      <c r="CD119" s="60">
        <v>0</v>
      </c>
      <c r="CE119" s="60">
        <v>0</v>
      </c>
      <c r="CF119" s="60">
        <v>0</v>
      </c>
      <c r="CG119" s="60">
        <v>0</v>
      </c>
      <c r="CH119" s="60">
        <v>0</v>
      </c>
      <c r="CI119" s="60">
        <v>0</v>
      </c>
      <c r="CJ119" s="60">
        <v>0</v>
      </c>
      <c r="CK119" s="60">
        <v>0</v>
      </c>
      <c r="CL119" s="60">
        <v>0</v>
      </c>
      <c r="CM119" s="60">
        <v>0</v>
      </c>
      <c r="CN119" s="60">
        <v>0</v>
      </c>
      <c r="CO119" s="60">
        <v>0</v>
      </c>
      <c r="CP119" s="60">
        <v>0</v>
      </c>
      <c r="CQ119" s="60">
        <v>0</v>
      </c>
      <c r="CR119" s="60">
        <v>0</v>
      </c>
      <c r="CS119" s="60">
        <v>0</v>
      </c>
      <c r="CT119" s="60">
        <v>0</v>
      </c>
      <c r="CU119" s="60">
        <v>0</v>
      </c>
      <c r="CV119" s="60">
        <v>0</v>
      </c>
      <c r="CW119" s="60">
        <v>0</v>
      </c>
      <c r="CX119" s="60">
        <v>0</v>
      </c>
      <c r="CY119" s="60">
        <v>0</v>
      </c>
      <c r="CZ119" s="60">
        <v>0</v>
      </c>
      <c r="DA119" s="60">
        <v>0</v>
      </c>
      <c r="DB119" s="60">
        <v>0</v>
      </c>
      <c r="DC119" s="60">
        <v>0</v>
      </c>
      <c r="DD119" s="60">
        <v>0</v>
      </c>
      <c r="DE119" s="60">
        <v>0</v>
      </c>
      <c r="DF119" s="60">
        <v>0</v>
      </c>
      <c r="DG119" s="60">
        <v>0</v>
      </c>
      <c r="DH119" s="60">
        <v>0</v>
      </c>
      <c r="DI119" s="60">
        <v>0</v>
      </c>
      <c r="DJ119" s="50">
        <v>0</v>
      </c>
    </row>
    <row r="120" spans="2:114" s="46" customFormat="1">
      <c r="B120" s="59">
        <v>107</v>
      </c>
      <c r="C120" s="60">
        <v>1.3894253350579211</v>
      </c>
      <c r="D120" s="60">
        <v>0.18821602860987979</v>
      </c>
      <c r="E120" s="60">
        <v>0.33995103363942908</v>
      </c>
      <c r="F120" s="60">
        <v>0.54266832430909329</v>
      </c>
      <c r="G120" s="60">
        <v>0.29098505297953087</v>
      </c>
      <c r="H120" s="60">
        <v>0.11728026149269125</v>
      </c>
      <c r="I120" s="60">
        <v>2.275499828280373E-2</v>
      </c>
      <c r="J120" s="60">
        <v>0.22638879998859585</v>
      </c>
      <c r="K120" s="60">
        <v>0.60754305140680842</v>
      </c>
      <c r="L120" s="60">
        <v>0.35994076750325843</v>
      </c>
      <c r="M120" s="60">
        <v>0.31344814036217156</v>
      </c>
      <c r="N120" s="60">
        <v>9.1747443843987198E-2</v>
      </c>
      <c r="O120" s="60">
        <v>2.4144654475730391E-2</v>
      </c>
      <c r="P120" s="60">
        <v>2.0812559333868105E-2</v>
      </c>
      <c r="Q120" s="60">
        <v>8.5618675120147429</v>
      </c>
      <c r="R120" s="60">
        <v>0.23040319220872171</v>
      </c>
      <c r="S120" s="60">
        <v>0.40895990089035616</v>
      </c>
      <c r="T120" s="60">
        <v>0.49140021348265328</v>
      </c>
      <c r="U120" s="60">
        <v>0.58800162916101828</v>
      </c>
      <c r="V120" s="60">
        <v>0.1273926385200006</v>
      </c>
      <c r="W120" s="60">
        <v>0.45261527882404406</v>
      </c>
      <c r="X120" s="60">
        <v>0.67729817523819968</v>
      </c>
      <c r="Y120" s="60">
        <v>1.23150830897409E-2</v>
      </c>
      <c r="Z120" s="60">
        <v>0.41829102405555396</v>
      </c>
      <c r="AA120" s="60">
        <v>7.7729901125004566E-2</v>
      </c>
      <c r="AB120" s="60">
        <v>0.3558366587817916</v>
      </c>
      <c r="AC120" s="60">
        <v>1.7012712543553425</v>
      </c>
      <c r="AD120" s="60">
        <v>1.2190595698683923E-2</v>
      </c>
      <c r="AE120" s="60">
        <v>0.53774025459900532</v>
      </c>
      <c r="AF120" s="60">
        <v>6.5621844071250518E-2</v>
      </c>
      <c r="AG120" s="60">
        <v>0.76336576666096279</v>
      </c>
      <c r="AH120" s="60">
        <v>0.29211651900111474</v>
      </c>
      <c r="AI120" s="60">
        <v>0.41514890891082512</v>
      </c>
      <c r="AJ120" s="60">
        <v>1.1995131943483774</v>
      </c>
      <c r="AK120" s="60">
        <v>0.46675256745284832</v>
      </c>
      <c r="AL120" s="60">
        <v>2.1124530759015601</v>
      </c>
      <c r="AM120" s="60">
        <v>6.715825022115747E-2</v>
      </c>
      <c r="AN120" s="60">
        <v>0.31323025219077044</v>
      </c>
      <c r="AO120" s="60">
        <v>0.76557678676062235</v>
      </c>
      <c r="AP120" s="60">
        <v>4.5146311906728993</v>
      </c>
      <c r="AQ120" s="60">
        <v>0.49853209966367662</v>
      </c>
      <c r="AR120" s="60">
        <v>0.1723681943454016</v>
      </c>
      <c r="AS120" s="60">
        <v>0.26175525102671998</v>
      </c>
      <c r="AT120" s="60">
        <v>1.2204883322334612</v>
      </c>
      <c r="AU120" s="60">
        <v>6.0602744386605366E-2</v>
      </c>
      <c r="AV120" s="60">
        <v>1.0863435262688048</v>
      </c>
      <c r="AW120" s="60">
        <v>0.38920506454507581</v>
      </c>
      <c r="AX120" s="60">
        <v>0.52184907415693482</v>
      </c>
      <c r="AY120" s="60">
        <v>0.59893411761432924</v>
      </c>
      <c r="AZ120" s="60">
        <v>1.4318982511447276</v>
      </c>
      <c r="BA120" s="60">
        <v>0.22604450929961717</v>
      </c>
      <c r="BB120" s="60">
        <v>1.1724325073061128</v>
      </c>
      <c r="BC120" s="60">
        <v>0.12803404237656879</v>
      </c>
      <c r="BD120" s="60">
        <v>9.4445719603284142E-2</v>
      </c>
      <c r="BE120" s="60">
        <v>0.30598622244462759</v>
      </c>
      <c r="BF120" s="60">
        <v>0.42185558439053439</v>
      </c>
      <c r="BG120" s="60">
        <v>5.4624375800056385E-2</v>
      </c>
      <c r="BH120" s="60">
        <v>1.9608394754509491</v>
      </c>
      <c r="BI120" s="60">
        <v>1.2366611453646119</v>
      </c>
      <c r="BJ120" s="60">
        <v>1.4334067015116057</v>
      </c>
      <c r="BK120" s="60">
        <v>0.22941234660506662</v>
      </c>
      <c r="BL120" s="60">
        <v>0.59825310354616401</v>
      </c>
      <c r="BM120" s="60">
        <v>3.6011486775084007</v>
      </c>
      <c r="BN120" s="60">
        <v>1.0392169972639875</v>
      </c>
      <c r="BO120" s="60">
        <v>1.3303518116423151E-2</v>
      </c>
      <c r="BP120" s="60">
        <v>2.2428414110409207</v>
      </c>
      <c r="BQ120" s="60">
        <v>7.277118594237468E-2</v>
      </c>
      <c r="BR120" s="60">
        <v>0.16023987303520829</v>
      </c>
      <c r="BS120" s="60">
        <v>0.99352984977547654</v>
      </c>
      <c r="BT120" s="60">
        <v>0.99070139936467316</v>
      </c>
      <c r="BU120" s="60">
        <v>1.2196447639356409</v>
      </c>
      <c r="BV120" s="60">
        <v>5.87227159929592</v>
      </c>
      <c r="BW120" s="60">
        <v>4.7830058053527722</v>
      </c>
      <c r="BX120" s="60">
        <v>4.743755859228612</v>
      </c>
      <c r="BY120" s="60">
        <v>28.399421472067573</v>
      </c>
      <c r="BZ120" s="60">
        <v>27.564995208909902</v>
      </c>
      <c r="CA120" s="60">
        <v>1.7415526686163529</v>
      </c>
      <c r="CB120" s="60">
        <v>4.5478645485695468</v>
      </c>
      <c r="CC120" s="60">
        <v>0.14805946601847339</v>
      </c>
      <c r="CD120" s="60">
        <v>1.4260602083251326</v>
      </c>
      <c r="CE120" s="60">
        <v>4.7135095673748477</v>
      </c>
      <c r="CF120" s="60">
        <v>2.0845460260686514E-2</v>
      </c>
      <c r="CG120" s="60">
        <v>0.25959442351205181</v>
      </c>
      <c r="CH120" s="60">
        <v>0.30753677459237</v>
      </c>
      <c r="CI120" s="60">
        <v>0.70313464231600287</v>
      </c>
      <c r="CJ120" s="60">
        <v>0.15146251160249249</v>
      </c>
      <c r="CK120" s="60">
        <v>0.7746988369689809</v>
      </c>
      <c r="CL120" s="60">
        <v>0.27949837582088971</v>
      </c>
      <c r="CM120" s="60">
        <v>32.666668285745473</v>
      </c>
      <c r="CN120" s="60">
        <v>7.0450055419255717</v>
      </c>
      <c r="CO120" s="60">
        <v>15.50303654382421</v>
      </c>
      <c r="CP120" s="60">
        <v>25.261097690599652</v>
      </c>
      <c r="CQ120" s="60">
        <v>1.4294703082946385</v>
      </c>
      <c r="CR120" s="60">
        <v>8.0197738546664361</v>
      </c>
      <c r="CS120" s="60">
        <v>4.4511080578100364</v>
      </c>
      <c r="CT120" s="60">
        <v>11.493732204600427</v>
      </c>
      <c r="CU120" s="60">
        <v>1.636162239876686</v>
      </c>
      <c r="CV120" s="60">
        <v>0</v>
      </c>
      <c r="CW120" s="60">
        <v>1.318961823658227</v>
      </c>
      <c r="CX120" s="60">
        <v>5.5610552818558823</v>
      </c>
      <c r="CY120" s="60">
        <v>24.080476656743048</v>
      </c>
      <c r="CZ120" s="60">
        <v>4.4561168382578282</v>
      </c>
      <c r="DA120" s="60">
        <v>17.570831511982725</v>
      </c>
      <c r="DB120" s="60">
        <v>4.6725221762759057</v>
      </c>
      <c r="DC120" s="60">
        <v>3.5514957239835763</v>
      </c>
      <c r="DD120" s="60">
        <v>3.0323949483504213</v>
      </c>
      <c r="DE120" s="60">
        <v>0.53667914926757854</v>
      </c>
      <c r="DF120" s="60">
        <v>5.1044405083038979</v>
      </c>
      <c r="DG120" s="60">
        <v>1.2702173293850068</v>
      </c>
      <c r="DH120" s="60">
        <v>1.2691339777176043</v>
      </c>
      <c r="DI120" s="60">
        <v>9.5937922591075395</v>
      </c>
      <c r="DJ120" s="50">
        <v>330.56299852565604</v>
      </c>
    </row>
    <row r="121" spans="2:114" s="46" customFormat="1">
      <c r="B121" s="59">
        <v>108</v>
      </c>
      <c r="C121" s="60">
        <v>0.15658879456423264</v>
      </c>
      <c r="D121" s="60">
        <v>0.27931303623175513</v>
      </c>
      <c r="E121" s="60">
        <v>9.8931132905548738E-3</v>
      </c>
      <c r="F121" s="60">
        <v>0</v>
      </c>
      <c r="G121" s="60">
        <v>0</v>
      </c>
      <c r="H121" s="60">
        <v>1.0080973577207024E-2</v>
      </c>
      <c r="I121" s="60">
        <v>1.004627373562474E-2</v>
      </c>
      <c r="J121" s="60">
        <v>3.7828805399952696E-2</v>
      </c>
      <c r="K121" s="60">
        <v>0.1301963266790816</v>
      </c>
      <c r="L121" s="60">
        <v>0</v>
      </c>
      <c r="M121" s="60">
        <v>0</v>
      </c>
      <c r="N121" s="60">
        <v>1.5760433153647092E-2</v>
      </c>
      <c r="O121" s="60">
        <v>1.489087098239068E-2</v>
      </c>
      <c r="P121" s="60">
        <v>0</v>
      </c>
      <c r="Q121" s="60">
        <v>3.5110906778952739E-3</v>
      </c>
      <c r="R121" s="60">
        <v>7.5536379167030668E-2</v>
      </c>
      <c r="S121" s="60">
        <v>0.11783274969654045</v>
      </c>
      <c r="T121" s="60">
        <v>0.28526345820410604</v>
      </c>
      <c r="U121" s="60">
        <v>0.14468037145028775</v>
      </c>
      <c r="V121" s="60">
        <v>0</v>
      </c>
      <c r="W121" s="60">
        <v>3.1678496647153157E-3</v>
      </c>
      <c r="X121" s="60">
        <v>6.4735881709295584E-3</v>
      </c>
      <c r="Y121" s="60">
        <v>0</v>
      </c>
      <c r="Z121" s="60">
        <v>0.22872889540138189</v>
      </c>
      <c r="AA121" s="60">
        <v>0</v>
      </c>
      <c r="AB121" s="60">
        <v>5.9986637512259501E-2</v>
      </c>
      <c r="AC121" s="60">
        <v>0.13661137114218494</v>
      </c>
      <c r="AD121" s="60">
        <v>0</v>
      </c>
      <c r="AE121" s="60">
        <v>3.6772513915930734E-2</v>
      </c>
      <c r="AF121" s="60">
        <v>0</v>
      </c>
      <c r="AG121" s="60">
        <v>5.7845104593864813E-2</v>
      </c>
      <c r="AH121" s="60">
        <v>3.0603066161347815E-2</v>
      </c>
      <c r="AI121" s="60">
        <v>1.6213958428816136E-2</v>
      </c>
      <c r="AJ121" s="60">
        <v>3.8729165054754316E-3</v>
      </c>
      <c r="AK121" s="60">
        <v>7.453050333622542E-3</v>
      </c>
      <c r="AL121" s="60">
        <v>3.2119008794590986E-3</v>
      </c>
      <c r="AM121" s="60">
        <v>0</v>
      </c>
      <c r="AN121" s="60">
        <v>0</v>
      </c>
      <c r="AO121" s="60">
        <v>2.1379451411087111E-3</v>
      </c>
      <c r="AP121" s="60">
        <v>5.2755115900688224E-2</v>
      </c>
      <c r="AQ121" s="60">
        <v>6.0454261525704121E-2</v>
      </c>
      <c r="AR121" s="60">
        <v>5.0012313895884258E-2</v>
      </c>
      <c r="AS121" s="60">
        <v>0.18611859650479295</v>
      </c>
      <c r="AT121" s="60">
        <v>0.10304362190414883</v>
      </c>
      <c r="AU121" s="60">
        <v>0</v>
      </c>
      <c r="AV121" s="60">
        <v>1.4914572406679367</v>
      </c>
      <c r="AW121" s="60">
        <v>4.5968793320609436E-2</v>
      </c>
      <c r="AX121" s="60">
        <v>0.32815525603032925</v>
      </c>
      <c r="AY121" s="60">
        <v>0.1721739484268312</v>
      </c>
      <c r="AZ121" s="60">
        <v>1.3897272841119489E-2</v>
      </c>
      <c r="BA121" s="60">
        <v>2.9020453111329458E-2</v>
      </c>
      <c r="BB121" s="60">
        <v>0.22589280204983536</v>
      </c>
      <c r="BC121" s="60">
        <v>7.2825904752323815E-3</v>
      </c>
      <c r="BD121" s="60">
        <v>0</v>
      </c>
      <c r="BE121" s="60">
        <v>3.9022521886701744E-2</v>
      </c>
      <c r="BF121" s="60">
        <v>5.0372680777270251E-2</v>
      </c>
      <c r="BG121" s="60">
        <v>9.7607667843793169E-4</v>
      </c>
      <c r="BH121" s="60">
        <v>1.7119956994266299</v>
      </c>
      <c r="BI121" s="60">
        <v>36.693115042301883</v>
      </c>
      <c r="BJ121" s="60">
        <v>13.957379285132049</v>
      </c>
      <c r="BK121" s="60">
        <v>5.1435147542146273E-2</v>
      </c>
      <c r="BL121" s="60">
        <v>0.1638279754944181</v>
      </c>
      <c r="BM121" s="60">
        <v>0.33772786301643398</v>
      </c>
      <c r="BN121" s="60">
        <v>0.31245912123911052</v>
      </c>
      <c r="BO121" s="60">
        <v>3.4968213525140145E-2</v>
      </c>
      <c r="BP121" s="60">
        <v>0</v>
      </c>
      <c r="BQ121" s="60">
        <v>0.59718104570338093</v>
      </c>
      <c r="BR121" s="60">
        <v>4.2941463931199957E-2</v>
      </c>
      <c r="BS121" s="60">
        <v>3.4459264178914178E-2</v>
      </c>
      <c r="BT121" s="60">
        <v>1.9896937513956041</v>
      </c>
      <c r="BU121" s="60">
        <v>1.1095407630712797</v>
      </c>
      <c r="BV121" s="60">
        <v>1.6001375035477325</v>
      </c>
      <c r="BW121" s="60">
        <v>0.37101932433564005</v>
      </c>
      <c r="BX121" s="60">
        <v>0</v>
      </c>
      <c r="BY121" s="60">
        <v>1.6025557481705886E-2</v>
      </c>
      <c r="BZ121" s="60">
        <v>0</v>
      </c>
      <c r="CA121" s="60">
        <v>0.21996646855037039</v>
      </c>
      <c r="CB121" s="60">
        <v>0.57742926789737015</v>
      </c>
      <c r="CC121" s="60">
        <v>0</v>
      </c>
      <c r="CD121" s="60">
        <v>0</v>
      </c>
      <c r="CE121" s="60">
        <v>0.32726550805690596</v>
      </c>
      <c r="CF121" s="60">
        <v>0</v>
      </c>
      <c r="CG121" s="60">
        <v>1.3708355149700544E-2</v>
      </c>
      <c r="CH121" s="60">
        <v>0</v>
      </c>
      <c r="CI121" s="60">
        <v>1.2211267284838944E-3</v>
      </c>
      <c r="CJ121" s="60">
        <v>0</v>
      </c>
      <c r="CK121" s="60">
        <v>1.6959966288524215E-2</v>
      </c>
      <c r="CL121" s="60">
        <v>0</v>
      </c>
      <c r="CM121" s="60">
        <v>0</v>
      </c>
      <c r="CN121" s="60">
        <v>0</v>
      </c>
      <c r="CO121" s="60">
        <v>0</v>
      </c>
      <c r="CP121" s="60">
        <v>0.25311191998362054</v>
      </c>
      <c r="CQ121" s="60">
        <v>1.3431415948402691E-4</v>
      </c>
      <c r="CR121" s="60">
        <v>1.2532766543540137</v>
      </c>
      <c r="CS121" s="60">
        <v>0</v>
      </c>
      <c r="CT121" s="60">
        <v>3.8593998692879623</v>
      </c>
      <c r="CU121" s="60">
        <v>1.0883123362497769</v>
      </c>
      <c r="CV121" s="60">
        <v>0</v>
      </c>
      <c r="CW121" s="60">
        <v>1.0184232149457028E-2</v>
      </c>
      <c r="CX121" s="60">
        <v>0.27540827507887095</v>
      </c>
      <c r="CY121" s="60">
        <v>0.1067909633867556</v>
      </c>
      <c r="CZ121" s="60">
        <v>2.3460579409243624E-2</v>
      </c>
      <c r="DA121" s="60">
        <v>6.5457879231029401E-2</v>
      </c>
      <c r="DB121" s="60">
        <v>0.25701377448478258</v>
      </c>
      <c r="DC121" s="60">
        <v>0</v>
      </c>
      <c r="DD121" s="60">
        <v>0.27169316976730462</v>
      </c>
      <c r="DE121" s="60">
        <v>0</v>
      </c>
      <c r="DF121" s="60">
        <v>5.4584538257823112E-2</v>
      </c>
      <c r="DG121" s="60">
        <v>0</v>
      </c>
      <c r="DH121" s="60">
        <v>4.6594621844301146E-2</v>
      </c>
      <c r="DI121" s="60">
        <v>1.0320198242590068</v>
      </c>
      <c r="DJ121" s="50">
        <v>73.519005686556312</v>
      </c>
    </row>
    <row r="122" spans="2:114" s="46" customFormat="1">
      <c r="B122" s="59">
        <v>109</v>
      </c>
      <c r="C122" s="60">
        <v>2.0932000909730699</v>
      </c>
      <c r="D122" s="60">
        <v>2.3845159537014324</v>
      </c>
      <c r="E122" s="60">
        <v>1.1953895438861746</v>
      </c>
      <c r="F122" s="60">
        <v>4.4668739338982917E-2</v>
      </c>
      <c r="G122" s="60">
        <v>1.3929431110766854</v>
      </c>
      <c r="H122" s="60">
        <v>1.00226225099342</v>
      </c>
      <c r="I122" s="60">
        <v>0.24249675453334413</v>
      </c>
      <c r="J122" s="60">
        <v>0.29495908830346074</v>
      </c>
      <c r="K122" s="60">
        <v>0.26842501578003475</v>
      </c>
      <c r="L122" s="60">
        <v>8.6436074174574024E-2</v>
      </c>
      <c r="M122" s="60">
        <v>1.7035773655220776</v>
      </c>
      <c r="N122" s="60">
        <v>1.3295605181635186</v>
      </c>
      <c r="O122" s="60">
        <v>3.053780828305467E-2</v>
      </c>
      <c r="P122" s="60">
        <v>4.0595449545416225E-18</v>
      </c>
      <c r="Q122" s="60">
        <v>2.9567164872310543</v>
      </c>
      <c r="R122" s="60">
        <v>5.025513815415386</v>
      </c>
      <c r="S122" s="60">
        <v>4.5517540321145524E-5</v>
      </c>
      <c r="T122" s="60">
        <v>0.85821337389990116</v>
      </c>
      <c r="U122" s="60">
        <v>0.24220150441359337</v>
      </c>
      <c r="V122" s="60">
        <v>0.35263258978505291</v>
      </c>
      <c r="W122" s="60">
        <v>0.49062521907144929</v>
      </c>
      <c r="X122" s="60">
        <v>0.10601176306356952</v>
      </c>
      <c r="Y122" s="60">
        <v>0.36076989000933884</v>
      </c>
      <c r="Z122" s="60">
        <v>6.2627436212279397E-2</v>
      </c>
      <c r="AA122" s="60">
        <v>4.9960036108132041E-19</v>
      </c>
      <c r="AB122" s="60">
        <v>1.7456322161989597</v>
      </c>
      <c r="AC122" s="60">
        <v>0.36857432115253497</v>
      </c>
      <c r="AD122" s="60">
        <v>4.106154207492356E-2</v>
      </c>
      <c r="AE122" s="60">
        <v>1.8124357658498633</v>
      </c>
      <c r="AF122" s="60">
        <v>0.37336054865530077</v>
      </c>
      <c r="AG122" s="60">
        <v>2.3704379543087195</v>
      </c>
      <c r="AH122" s="60">
        <v>2.2329351118367664E-2</v>
      </c>
      <c r="AI122" s="60">
        <v>0.57306974618903417</v>
      </c>
      <c r="AJ122" s="60">
        <v>0.11342700669093352</v>
      </c>
      <c r="AK122" s="60">
        <v>0.20209073056578769</v>
      </c>
      <c r="AL122" s="60">
        <v>4.4452617205344325</v>
      </c>
      <c r="AM122" s="60">
        <v>2.0172132986996077E-2</v>
      </c>
      <c r="AN122" s="60">
        <v>1.7037746948902508</v>
      </c>
      <c r="AO122" s="60">
        <v>1.1930153237064109</v>
      </c>
      <c r="AP122" s="60">
        <v>0.86994243938145044</v>
      </c>
      <c r="AQ122" s="60">
        <v>10.545301345544511</v>
      </c>
      <c r="AR122" s="60">
        <v>0.90364641327889694</v>
      </c>
      <c r="AS122" s="60">
        <v>0.51212576313120339</v>
      </c>
      <c r="AT122" s="60">
        <v>1.2684899511054613</v>
      </c>
      <c r="AU122" s="60">
        <v>2.9702374978712154</v>
      </c>
      <c r="AV122" s="60">
        <v>2.9665758791715842</v>
      </c>
      <c r="AW122" s="60">
        <v>3.5672493882947633</v>
      </c>
      <c r="AX122" s="60">
        <v>10.480637117623417</v>
      </c>
      <c r="AY122" s="60">
        <v>5.4644633896224546</v>
      </c>
      <c r="AZ122" s="60">
        <v>4.7028867475401537</v>
      </c>
      <c r="BA122" s="60">
        <v>1.0961213061672921</v>
      </c>
      <c r="BB122" s="60">
        <v>1.7687509423253041</v>
      </c>
      <c r="BC122" s="60">
        <v>0.2107378791187394</v>
      </c>
      <c r="BD122" s="60">
        <v>0.2165831394423175</v>
      </c>
      <c r="BE122" s="60">
        <v>1.2423941205434719</v>
      </c>
      <c r="BF122" s="60">
        <v>5.3397714756458994</v>
      </c>
      <c r="BG122" s="60">
        <v>12.703504713611403</v>
      </c>
      <c r="BH122" s="60">
        <v>30.039820252338266</v>
      </c>
      <c r="BI122" s="60">
        <v>30.057955538523252</v>
      </c>
      <c r="BJ122" s="60">
        <v>123.09458849783803</v>
      </c>
      <c r="BK122" s="60">
        <v>7.2942788363281386</v>
      </c>
      <c r="BL122" s="60">
        <v>4.2244424356492098</v>
      </c>
      <c r="BM122" s="60">
        <v>19.640222922720174</v>
      </c>
      <c r="BN122" s="60">
        <v>11.88980214490377</v>
      </c>
      <c r="BO122" s="60">
        <v>5.3321646078031471E-4</v>
      </c>
      <c r="BP122" s="60">
        <v>2.1285801955383196E-3</v>
      </c>
      <c r="BQ122" s="60">
        <v>0.12950554593275188</v>
      </c>
      <c r="BR122" s="60">
        <v>2.8556461083874018</v>
      </c>
      <c r="BS122" s="60">
        <v>3.2980579343333458</v>
      </c>
      <c r="BT122" s="60">
        <v>45.040679866558094</v>
      </c>
      <c r="BU122" s="60">
        <v>143.66763056214953</v>
      </c>
      <c r="BV122" s="60">
        <v>143.70769229363151</v>
      </c>
      <c r="BW122" s="60">
        <v>74.372684053891135</v>
      </c>
      <c r="BX122" s="60">
        <v>45.922616051253179</v>
      </c>
      <c r="BY122" s="60">
        <v>224.13350989118601</v>
      </c>
      <c r="BZ122" s="60">
        <v>12.815048735551757</v>
      </c>
      <c r="CA122" s="60">
        <v>5.5682310447863497</v>
      </c>
      <c r="CB122" s="60">
        <v>16.29196967297235</v>
      </c>
      <c r="CC122" s="60">
        <v>1.2893375544900565</v>
      </c>
      <c r="CD122" s="60">
        <v>11.677449380582219</v>
      </c>
      <c r="CE122" s="60">
        <v>48.578607961050395</v>
      </c>
      <c r="CF122" s="60">
        <v>9.0765830989162619E-2</v>
      </c>
      <c r="CG122" s="60">
        <v>1.918591601376308</v>
      </c>
      <c r="CH122" s="60">
        <v>1.462610866305958</v>
      </c>
      <c r="CI122" s="60">
        <v>0.88956183642090159</v>
      </c>
      <c r="CJ122" s="60">
        <v>1.2014378614975787</v>
      </c>
      <c r="CK122" s="60">
        <v>6.1150496525216083</v>
      </c>
      <c r="CL122" s="60">
        <v>0.55709343158310121</v>
      </c>
      <c r="CM122" s="60">
        <v>39.768626760769251</v>
      </c>
      <c r="CN122" s="60">
        <v>2.9146419709232085</v>
      </c>
      <c r="CO122" s="60">
        <v>22.471272435760945</v>
      </c>
      <c r="CP122" s="60">
        <v>10.362919985604629</v>
      </c>
      <c r="CQ122" s="60">
        <v>5.6411535672783284</v>
      </c>
      <c r="CR122" s="60">
        <v>82.558452930839977</v>
      </c>
      <c r="CS122" s="60">
        <v>38.685475422683673</v>
      </c>
      <c r="CT122" s="60">
        <v>4.1206906193143613</v>
      </c>
      <c r="CU122" s="60">
        <v>0.78723446612804415</v>
      </c>
      <c r="CV122" s="60">
        <v>0</v>
      </c>
      <c r="CW122" s="60">
        <v>0.30284909441726454</v>
      </c>
      <c r="CX122" s="60">
        <v>32.332718033129879</v>
      </c>
      <c r="CY122" s="60">
        <v>12.992184936395217</v>
      </c>
      <c r="CZ122" s="60">
        <v>46.013048916804173</v>
      </c>
      <c r="DA122" s="60">
        <v>23.881444895919273</v>
      </c>
      <c r="DB122" s="60">
        <v>64.303741350667295</v>
      </c>
      <c r="DC122" s="60">
        <v>3.4243882295936459</v>
      </c>
      <c r="DD122" s="60">
        <v>0.50754007860042161</v>
      </c>
      <c r="DE122" s="60">
        <v>548.34454091301507</v>
      </c>
      <c r="DF122" s="60">
        <v>209.79862886278178</v>
      </c>
      <c r="DG122" s="60">
        <v>1.4336249120026732</v>
      </c>
      <c r="DH122" s="60">
        <v>3.9764762119514359</v>
      </c>
      <c r="DI122" s="60">
        <v>7.5291829572025488</v>
      </c>
      <c r="DJ122" s="50">
        <v>2284.3167801899049</v>
      </c>
    </row>
    <row r="123" spans="2:114" s="46" customFormat="1">
      <c r="B123" s="59">
        <v>110</v>
      </c>
      <c r="C123" s="60">
        <v>0</v>
      </c>
      <c r="D123" s="60">
        <v>0</v>
      </c>
      <c r="E123" s="60">
        <v>0</v>
      </c>
      <c r="F123" s="60">
        <v>0</v>
      </c>
      <c r="G123" s="60">
        <v>0</v>
      </c>
      <c r="H123" s="60">
        <v>0</v>
      </c>
      <c r="I123" s="60">
        <v>0</v>
      </c>
      <c r="J123" s="60">
        <v>0</v>
      </c>
      <c r="K123" s="60">
        <v>0</v>
      </c>
      <c r="L123" s="60">
        <v>0</v>
      </c>
      <c r="M123" s="60">
        <v>0</v>
      </c>
      <c r="N123" s="60">
        <v>0</v>
      </c>
      <c r="O123" s="60">
        <v>0</v>
      </c>
      <c r="P123" s="60">
        <v>0</v>
      </c>
      <c r="Q123" s="60">
        <v>0</v>
      </c>
      <c r="R123" s="60">
        <v>0</v>
      </c>
      <c r="S123" s="60">
        <v>0</v>
      </c>
      <c r="T123" s="60">
        <v>0</v>
      </c>
      <c r="U123" s="60">
        <v>0</v>
      </c>
      <c r="V123" s="60">
        <v>0</v>
      </c>
      <c r="W123" s="60">
        <v>0</v>
      </c>
      <c r="X123" s="60">
        <v>0</v>
      </c>
      <c r="Y123" s="60">
        <v>0</v>
      </c>
      <c r="Z123" s="60">
        <v>0</v>
      </c>
      <c r="AA123" s="60">
        <v>0</v>
      </c>
      <c r="AB123" s="60">
        <v>0</v>
      </c>
      <c r="AC123" s="60">
        <v>0</v>
      </c>
      <c r="AD123" s="60">
        <v>0</v>
      </c>
      <c r="AE123" s="60">
        <v>0</v>
      </c>
      <c r="AF123" s="60">
        <v>0</v>
      </c>
      <c r="AG123" s="60">
        <v>0</v>
      </c>
      <c r="AH123" s="60">
        <v>0</v>
      </c>
      <c r="AI123" s="60">
        <v>0</v>
      </c>
      <c r="AJ123" s="60">
        <v>0</v>
      </c>
      <c r="AK123" s="60">
        <v>0</v>
      </c>
      <c r="AL123" s="60">
        <v>0</v>
      </c>
      <c r="AM123" s="60">
        <v>0</v>
      </c>
      <c r="AN123" s="60">
        <v>0</v>
      </c>
      <c r="AO123" s="60">
        <v>0</v>
      </c>
      <c r="AP123" s="60">
        <v>0</v>
      </c>
      <c r="AQ123" s="60">
        <v>0</v>
      </c>
      <c r="AR123" s="60">
        <v>0</v>
      </c>
      <c r="AS123" s="60">
        <v>0</v>
      </c>
      <c r="AT123" s="60">
        <v>0</v>
      </c>
      <c r="AU123" s="60">
        <v>0</v>
      </c>
      <c r="AV123" s="60">
        <v>0</v>
      </c>
      <c r="AW123" s="60">
        <v>0</v>
      </c>
      <c r="AX123" s="60">
        <v>0</v>
      </c>
      <c r="AY123" s="60">
        <v>0</v>
      </c>
      <c r="AZ123" s="60">
        <v>0</v>
      </c>
      <c r="BA123" s="60">
        <v>0</v>
      </c>
      <c r="BB123" s="60">
        <v>0</v>
      </c>
      <c r="BC123" s="60">
        <v>0</v>
      </c>
      <c r="BD123" s="60">
        <v>0</v>
      </c>
      <c r="BE123" s="60">
        <v>0</v>
      </c>
      <c r="BF123" s="60">
        <v>0</v>
      </c>
      <c r="BG123" s="60">
        <v>0</v>
      </c>
      <c r="BH123" s="60">
        <v>0</v>
      </c>
      <c r="BI123" s="60">
        <v>0</v>
      </c>
      <c r="BJ123" s="60">
        <v>0</v>
      </c>
      <c r="BK123" s="60">
        <v>0</v>
      </c>
      <c r="BL123" s="60">
        <v>0</v>
      </c>
      <c r="BM123" s="60">
        <v>0</v>
      </c>
      <c r="BN123" s="60">
        <v>0</v>
      </c>
      <c r="BO123" s="60">
        <v>0</v>
      </c>
      <c r="BP123" s="60">
        <v>0</v>
      </c>
      <c r="BQ123" s="60">
        <v>0</v>
      </c>
      <c r="BR123" s="60">
        <v>0</v>
      </c>
      <c r="BS123" s="60">
        <v>0</v>
      </c>
      <c r="BT123" s="60">
        <v>0</v>
      </c>
      <c r="BU123" s="60">
        <v>0</v>
      </c>
      <c r="BV123" s="60">
        <v>0</v>
      </c>
      <c r="BW123" s="60">
        <v>0</v>
      </c>
      <c r="BX123" s="60">
        <v>0</v>
      </c>
      <c r="BY123" s="60">
        <v>0</v>
      </c>
      <c r="BZ123" s="60">
        <v>0</v>
      </c>
      <c r="CA123" s="60">
        <v>0</v>
      </c>
      <c r="CB123" s="60">
        <v>0</v>
      </c>
      <c r="CC123" s="60">
        <v>0</v>
      </c>
      <c r="CD123" s="60">
        <v>0</v>
      </c>
      <c r="CE123" s="60">
        <v>0</v>
      </c>
      <c r="CF123" s="60">
        <v>0</v>
      </c>
      <c r="CG123" s="60">
        <v>0</v>
      </c>
      <c r="CH123" s="60">
        <v>0</v>
      </c>
      <c r="CI123" s="60">
        <v>0</v>
      </c>
      <c r="CJ123" s="60">
        <v>0</v>
      </c>
      <c r="CK123" s="60">
        <v>0</v>
      </c>
      <c r="CL123" s="60">
        <v>0</v>
      </c>
      <c r="CM123" s="60">
        <v>0</v>
      </c>
      <c r="CN123" s="60">
        <v>0</v>
      </c>
      <c r="CO123" s="60">
        <v>0</v>
      </c>
      <c r="CP123" s="60">
        <v>0</v>
      </c>
      <c r="CQ123" s="60">
        <v>0</v>
      </c>
      <c r="CR123" s="60">
        <v>0</v>
      </c>
      <c r="CS123" s="60">
        <v>0</v>
      </c>
      <c r="CT123" s="60">
        <v>0</v>
      </c>
      <c r="CU123" s="60">
        <v>0</v>
      </c>
      <c r="CV123" s="60">
        <v>0</v>
      </c>
      <c r="CW123" s="60">
        <v>0</v>
      </c>
      <c r="CX123" s="60">
        <v>0</v>
      </c>
      <c r="CY123" s="60">
        <v>0</v>
      </c>
      <c r="CZ123" s="60">
        <v>0</v>
      </c>
      <c r="DA123" s="60">
        <v>0</v>
      </c>
      <c r="DB123" s="60">
        <v>61.621255506280491</v>
      </c>
      <c r="DC123" s="60">
        <v>0</v>
      </c>
      <c r="DD123" s="60">
        <v>0</v>
      </c>
      <c r="DE123" s="60">
        <v>0</v>
      </c>
      <c r="DF123" s="60">
        <v>0</v>
      </c>
      <c r="DG123" s="60">
        <v>0</v>
      </c>
      <c r="DH123" s="60">
        <v>0</v>
      </c>
      <c r="DI123" s="60">
        <v>0</v>
      </c>
      <c r="DJ123" s="50">
        <v>61.621255506280491</v>
      </c>
    </row>
    <row r="124" spans="2:114" s="46" customFormat="1">
      <c r="B124" s="59">
        <v>111</v>
      </c>
      <c r="C124" s="60">
        <v>0</v>
      </c>
      <c r="D124" s="60">
        <v>0</v>
      </c>
      <c r="E124" s="60">
        <v>0</v>
      </c>
      <c r="F124" s="60">
        <v>0</v>
      </c>
      <c r="G124" s="60">
        <v>0</v>
      </c>
      <c r="H124" s="60">
        <v>0</v>
      </c>
      <c r="I124" s="60">
        <v>0</v>
      </c>
      <c r="J124" s="60">
        <v>0</v>
      </c>
      <c r="K124" s="60">
        <v>0</v>
      </c>
      <c r="L124" s="60">
        <v>0</v>
      </c>
      <c r="M124" s="60">
        <v>0</v>
      </c>
      <c r="N124" s="60">
        <v>0</v>
      </c>
      <c r="O124" s="60">
        <v>0</v>
      </c>
      <c r="P124" s="60">
        <v>0</v>
      </c>
      <c r="Q124" s="60">
        <v>0</v>
      </c>
      <c r="R124" s="60">
        <v>0</v>
      </c>
      <c r="S124" s="60">
        <v>0</v>
      </c>
      <c r="T124" s="60">
        <v>0</v>
      </c>
      <c r="U124" s="60">
        <v>0</v>
      </c>
      <c r="V124" s="60">
        <v>0</v>
      </c>
      <c r="W124" s="60">
        <v>0</v>
      </c>
      <c r="X124" s="60">
        <v>0</v>
      </c>
      <c r="Y124" s="60">
        <v>0</v>
      </c>
      <c r="Z124" s="60">
        <v>0</v>
      </c>
      <c r="AA124" s="60">
        <v>0</v>
      </c>
      <c r="AB124" s="60">
        <v>0</v>
      </c>
      <c r="AC124" s="60">
        <v>0</v>
      </c>
      <c r="AD124" s="60">
        <v>0</v>
      </c>
      <c r="AE124" s="60">
        <v>0</v>
      </c>
      <c r="AF124" s="60">
        <v>0</v>
      </c>
      <c r="AG124" s="60">
        <v>0</v>
      </c>
      <c r="AH124" s="60">
        <v>0</v>
      </c>
      <c r="AI124" s="60">
        <v>0</v>
      </c>
      <c r="AJ124" s="60">
        <v>0</v>
      </c>
      <c r="AK124" s="60">
        <v>0</v>
      </c>
      <c r="AL124" s="60">
        <v>0</v>
      </c>
      <c r="AM124" s="60">
        <v>0</v>
      </c>
      <c r="AN124" s="60">
        <v>0</v>
      </c>
      <c r="AO124" s="60">
        <v>0</v>
      </c>
      <c r="AP124" s="60">
        <v>0</v>
      </c>
      <c r="AQ124" s="60">
        <v>0</v>
      </c>
      <c r="AR124" s="60">
        <v>0</v>
      </c>
      <c r="AS124" s="60">
        <v>0</v>
      </c>
      <c r="AT124" s="60">
        <v>0</v>
      </c>
      <c r="AU124" s="60">
        <v>0</v>
      </c>
      <c r="AV124" s="60">
        <v>0</v>
      </c>
      <c r="AW124" s="60">
        <v>0</v>
      </c>
      <c r="AX124" s="60">
        <v>0</v>
      </c>
      <c r="AY124" s="60">
        <v>0</v>
      </c>
      <c r="AZ124" s="60">
        <v>0</v>
      </c>
      <c r="BA124" s="60">
        <v>0</v>
      </c>
      <c r="BB124" s="60">
        <v>0</v>
      </c>
      <c r="BC124" s="60">
        <v>0</v>
      </c>
      <c r="BD124" s="60">
        <v>0</v>
      </c>
      <c r="BE124" s="60">
        <v>0</v>
      </c>
      <c r="BF124" s="60">
        <v>0</v>
      </c>
      <c r="BG124" s="60">
        <v>0</v>
      </c>
      <c r="BH124" s="60">
        <v>0</v>
      </c>
      <c r="BI124" s="60">
        <v>0</v>
      </c>
      <c r="BJ124" s="60">
        <v>0</v>
      </c>
      <c r="BK124" s="60">
        <v>0</v>
      </c>
      <c r="BL124" s="60">
        <v>0</v>
      </c>
      <c r="BM124" s="60">
        <v>0</v>
      </c>
      <c r="BN124" s="60">
        <v>0</v>
      </c>
      <c r="BO124" s="60">
        <v>0</v>
      </c>
      <c r="BP124" s="60">
        <v>0</v>
      </c>
      <c r="BQ124" s="60">
        <v>0</v>
      </c>
      <c r="BR124" s="60">
        <v>0</v>
      </c>
      <c r="BS124" s="60">
        <v>0</v>
      </c>
      <c r="BT124" s="60">
        <v>0</v>
      </c>
      <c r="BU124" s="60">
        <v>0</v>
      </c>
      <c r="BV124" s="60">
        <v>0</v>
      </c>
      <c r="BW124" s="60">
        <v>0</v>
      </c>
      <c r="BX124" s="60">
        <v>0</v>
      </c>
      <c r="BY124" s="60">
        <v>0</v>
      </c>
      <c r="BZ124" s="60">
        <v>0</v>
      </c>
      <c r="CA124" s="60">
        <v>0</v>
      </c>
      <c r="CB124" s="60">
        <v>0</v>
      </c>
      <c r="CC124" s="60">
        <v>0</v>
      </c>
      <c r="CD124" s="60">
        <v>0</v>
      </c>
      <c r="CE124" s="60">
        <v>0</v>
      </c>
      <c r="CF124" s="60">
        <v>0</v>
      </c>
      <c r="CG124" s="60">
        <v>0</v>
      </c>
      <c r="CH124" s="60">
        <v>0</v>
      </c>
      <c r="CI124" s="60">
        <v>0</v>
      </c>
      <c r="CJ124" s="60">
        <v>0</v>
      </c>
      <c r="CK124" s="60">
        <v>0</v>
      </c>
      <c r="CL124" s="60">
        <v>0</v>
      </c>
      <c r="CM124" s="60">
        <v>0</v>
      </c>
      <c r="CN124" s="60">
        <v>0</v>
      </c>
      <c r="CO124" s="60">
        <v>0</v>
      </c>
      <c r="CP124" s="60">
        <v>0</v>
      </c>
      <c r="CQ124" s="60">
        <v>0</v>
      </c>
      <c r="CR124" s="60">
        <v>0</v>
      </c>
      <c r="CS124" s="60">
        <v>0</v>
      </c>
      <c r="CT124" s="60">
        <v>0</v>
      </c>
      <c r="CU124" s="60">
        <v>0</v>
      </c>
      <c r="CV124" s="60">
        <v>0</v>
      </c>
      <c r="CW124" s="60">
        <v>0</v>
      </c>
      <c r="CX124" s="60">
        <v>0</v>
      </c>
      <c r="CY124" s="60">
        <v>0</v>
      </c>
      <c r="CZ124" s="60">
        <v>0</v>
      </c>
      <c r="DA124" s="60">
        <v>0</v>
      </c>
      <c r="DB124" s="60">
        <v>0</v>
      </c>
      <c r="DC124" s="60">
        <v>0</v>
      </c>
      <c r="DD124" s="60">
        <v>0</v>
      </c>
      <c r="DE124" s="60">
        <v>0</v>
      </c>
      <c r="DF124" s="60">
        <v>0</v>
      </c>
      <c r="DG124" s="60">
        <v>0</v>
      </c>
      <c r="DH124" s="60">
        <v>0</v>
      </c>
      <c r="DI124" s="60">
        <v>0</v>
      </c>
      <c r="DJ124" s="50">
        <v>0</v>
      </c>
    </row>
    <row r="125" spans="2:114" s="46" customFormat="1">
      <c r="B125" s="59">
        <v>112</v>
      </c>
      <c r="C125" s="60">
        <v>0</v>
      </c>
      <c r="D125" s="60">
        <v>0</v>
      </c>
      <c r="E125" s="60">
        <v>0</v>
      </c>
      <c r="F125" s="60">
        <v>0</v>
      </c>
      <c r="G125" s="60">
        <v>0</v>
      </c>
      <c r="H125" s="60">
        <v>0</v>
      </c>
      <c r="I125" s="60">
        <v>0</v>
      </c>
      <c r="J125" s="60">
        <v>0</v>
      </c>
      <c r="K125" s="60">
        <v>0</v>
      </c>
      <c r="L125" s="60">
        <v>0</v>
      </c>
      <c r="M125" s="60">
        <v>0</v>
      </c>
      <c r="N125" s="60">
        <v>0</v>
      </c>
      <c r="O125" s="60">
        <v>0</v>
      </c>
      <c r="P125" s="60">
        <v>0</v>
      </c>
      <c r="Q125" s="60">
        <v>0</v>
      </c>
      <c r="R125" s="60">
        <v>0</v>
      </c>
      <c r="S125" s="60">
        <v>0</v>
      </c>
      <c r="T125" s="60">
        <v>0</v>
      </c>
      <c r="U125" s="60">
        <v>0</v>
      </c>
      <c r="V125" s="60">
        <v>0</v>
      </c>
      <c r="W125" s="60">
        <v>0</v>
      </c>
      <c r="X125" s="60">
        <v>0</v>
      </c>
      <c r="Y125" s="60">
        <v>0</v>
      </c>
      <c r="Z125" s="60">
        <v>0</v>
      </c>
      <c r="AA125" s="60">
        <v>0</v>
      </c>
      <c r="AB125" s="60">
        <v>0</v>
      </c>
      <c r="AC125" s="60">
        <v>0</v>
      </c>
      <c r="AD125" s="60">
        <v>0</v>
      </c>
      <c r="AE125" s="60">
        <v>0</v>
      </c>
      <c r="AF125" s="60">
        <v>0</v>
      </c>
      <c r="AG125" s="60">
        <v>0</v>
      </c>
      <c r="AH125" s="60">
        <v>0</v>
      </c>
      <c r="AI125" s="60">
        <v>0</v>
      </c>
      <c r="AJ125" s="60">
        <v>0</v>
      </c>
      <c r="AK125" s="60">
        <v>0</v>
      </c>
      <c r="AL125" s="60">
        <v>0</v>
      </c>
      <c r="AM125" s="60">
        <v>0</v>
      </c>
      <c r="AN125" s="60">
        <v>0</v>
      </c>
      <c r="AO125" s="60">
        <v>0</v>
      </c>
      <c r="AP125" s="60">
        <v>0</v>
      </c>
      <c r="AQ125" s="60">
        <v>0</v>
      </c>
      <c r="AR125" s="60">
        <v>0</v>
      </c>
      <c r="AS125" s="60">
        <v>0</v>
      </c>
      <c r="AT125" s="60">
        <v>0</v>
      </c>
      <c r="AU125" s="60">
        <v>0</v>
      </c>
      <c r="AV125" s="60">
        <v>0</v>
      </c>
      <c r="AW125" s="60">
        <v>0</v>
      </c>
      <c r="AX125" s="60">
        <v>0</v>
      </c>
      <c r="AY125" s="60">
        <v>0</v>
      </c>
      <c r="AZ125" s="60">
        <v>0</v>
      </c>
      <c r="BA125" s="60">
        <v>0</v>
      </c>
      <c r="BB125" s="60">
        <v>0</v>
      </c>
      <c r="BC125" s="60">
        <v>0</v>
      </c>
      <c r="BD125" s="60">
        <v>0</v>
      </c>
      <c r="BE125" s="60">
        <v>0</v>
      </c>
      <c r="BF125" s="60">
        <v>0</v>
      </c>
      <c r="BG125" s="60">
        <v>0</v>
      </c>
      <c r="BH125" s="60">
        <v>0</v>
      </c>
      <c r="BI125" s="60">
        <v>0</v>
      </c>
      <c r="BJ125" s="60">
        <v>0</v>
      </c>
      <c r="BK125" s="60">
        <v>0</v>
      </c>
      <c r="BL125" s="60">
        <v>0</v>
      </c>
      <c r="BM125" s="60">
        <v>0</v>
      </c>
      <c r="BN125" s="60">
        <v>0</v>
      </c>
      <c r="BO125" s="60">
        <v>0</v>
      </c>
      <c r="BP125" s="60">
        <v>0</v>
      </c>
      <c r="BQ125" s="60">
        <v>0</v>
      </c>
      <c r="BR125" s="60">
        <v>0</v>
      </c>
      <c r="BS125" s="60">
        <v>0</v>
      </c>
      <c r="BT125" s="60">
        <v>0</v>
      </c>
      <c r="BU125" s="60">
        <v>0</v>
      </c>
      <c r="BV125" s="60">
        <v>0</v>
      </c>
      <c r="BW125" s="60">
        <v>0</v>
      </c>
      <c r="BX125" s="60">
        <v>0</v>
      </c>
      <c r="BY125" s="60">
        <v>0</v>
      </c>
      <c r="BZ125" s="60">
        <v>0</v>
      </c>
      <c r="CA125" s="60">
        <v>0</v>
      </c>
      <c r="CB125" s="60">
        <v>0</v>
      </c>
      <c r="CC125" s="60">
        <v>0</v>
      </c>
      <c r="CD125" s="60">
        <v>0</v>
      </c>
      <c r="CE125" s="60">
        <v>0</v>
      </c>
      <c r="CF125" s="60">
        <v>0</v>
      </c>
      <c r="CG125" s="60">
        <v>0</v>
      </c>
      <c r="CH125" s="60">
        <v>0</v>
      </c>
      <c r="CI125" s="60">
        <v>0</v>
      </c>
      <c r="CJ125" s="60">
        <v>0</v>
      </c>
      <c r="CK125" s="60">
        <v>0</v>
      </c>
      <c r="CL125" s="60">
        <v>0</v>
      </c>
      <c r="CM125" s="60">
        <v>0</v>
      </c>
      <c r="CN125" s="60">
        <v>0</v>
      </c>
      <c r="CO125" s="60">
        <v>0</v>
      </c>
      <c r="CP125" s="60">
        <v>0</v>
      </c>
      <c r="CQ125" s="60">
        <v>0</v>
      </c>
      <c r="CR125" s="60">
        <v>0</v>
      </c>
      <c r="CS125" s="60">
        <v>0</v>
      </c>
      <c r="CT125" s="60">
        <v>0</v>
      </c>
      <c r="CU125" s="60">
        <v>0</v>
      </c>
      <c r="CV125" s="60">
        <v>0</v>
      </c>
      <c r="CW125" s="60">
        <v>0</v>
      </c>
      <c r="CX125" s="60">
        <v>0</v>
      </c>
      <c r="CY125" s="60">
        <v>0</v>
      </c>
      <c r="CZ125" s="60">
        <v>0</v>
      </c>
      <c r="DA125" s="60">
        <v>0</v>
      </c>
      <c r="DB125" s="60">
        <v>0</v>
      </c>
      <c r="DC125" s="60">
        <v>0</v>
      </c>
      <c r="DD125" s="60">
        <v>0</v>
      </c>
      <c r="DE125" s="60">
        <v>0</v>
      </c>
      <c r="DF125" s="60">
        <v>0</v>
      </c>
      <c r="DG125" s="60">
        <v>0</v>
      </c>
      <c r="DH125" s="60">
        <v>0</v>
      </c>
      <c r="DI125" s="60">
        <v>0</v>
      </c>
      <c r="DJ125" s="50">
        <v>0</v>
      </c>
    </row>
    <row r="126" spans="2:114" s="46" customFormat="1">
      <c r="B126" s="59">
        <v>113</v>
      </c>
      <c r="C126" s="60">
        <v>0</v>
      </c>
      <c r="D126" s="60">
        <v>0</v>
      </c>
      <c r="E126" s="60">
        <v>0</v>
      </c>
      <c r="F126" s="60">
        <v>0</v>
      </c>
      <c r="G126" s="60">
        <v>0</v>
      </c>
      <c r="H126" s="60">
        <v>0</v>
      </c>
      <c r="I126" s="60">
        <v>0</v>
      </c>
      <c r="J126" s="60">
        <v>0</v>
      </c>
      <c r="K126" s="60">
        <v>4.6704698529883161E-2</v>
      </c>
      <c r="L126" s="60">
        <v>0.12853039324550872</v>
      </c>
      <c r="M126" s="60">
        <v>0</v>
      </c>
      <c r="N126" s="60">
        <v>0</v>
      </c>
      <c r="O126" s="60">
        <v>0</v>
      </c>
      <c r="P126" s="60">
        <v>0</v>
      </c>
      <c r="Q126" s="60">
        <v>0</v>
      </c>
      <c r="R126" s="60">
        <v>0</v>
      </c>
      <c r="S126" s="60">
        <v>0</v>
      </c>
      <c r="T126" s="60">
        <v>0</v>
      </c>
      <c r="U126" s="60">
        <v>0</v>
      </c>
      <c r="V126" s="60">
        <v>0</v>
      </c>
      <c r="W126" s="60">
        <v>0</v>
      </c>
      <c r="X126" s="60">
        <v>0</v>
      </c>
      <c r="Y126" s="60">
        <v>0</v>
      </c>
      <c r="Z126" s="60">
        <v>0</v>
      </c>
      <c r="AA126" s="60">
        <v>0</v>
      </c>
      <c r="AB126" s="60">
        <v>0</v>
      </c>
      <c r="AC126" s="60">
        <v>0</v>
      </c>
      <c r="AD126" s="60">
        <v>0</v>
      </c>
      <c r="AE126" s="60">
        <v>0</v>
      </c>
      <c r="AF126" s="60">
        <v>0</v>
      </c>
      <c r="AG126" s="60">
        <v>0</v>
      </c>
      <c r="AH126" s="60">
        <v>0</v>
      </c>
      <c r="AI126" s="60">
        <v>0</v>
      </c>
      <c r="AJ126" s="60">
        <v>0</v>
      </c>
      <c r="AK126" s="60">
        <v>0</v>
      </c>
      <c r="AL126" s="60">
        <v>0</v>
      </c>
      <c r="AM126" s="60">
        <v>0</v>
      </c>
      <c r="AN126" s="60">
        <v>0</v>
      </c>
      <c r="AO126" s="60">
        <v>0</v>
      </c>
      <c r="AP126" s="60">
        <v>0</v>
      </c>
      <c r="AQ126" s="60">
        <v>0</v>
      </c>
      <c r="AR126" s="60">
        <v>0</v>
      </c>
      <c r="AS126" s="60">
        <v>0</v>
      </c>
      <c r="AT126" s="60">
        <v>0</v>
      </c>
      <c r="AU126" s="60">
        <v>4.5881399395060432E-2</v>
      </c>
      <c r="AV126" s="60">
        <v>0</v>
      </c>
      <c r="AW126" s="60">
        <v>0</v>
      </c>
      <c r="AX126" s="60">
        <v>0</v>
      </c>
      <c r="AY126" s="60">
        <v>0</v>
      </c>
      <c r="AZ126" s="60">
        <v>0</v>
      </c>
      <c r="BA126" s="60">
        <v>0</v>
      </c>
      <c r="BB126" s="60">
        <v>0</v>
      </c>
      <c r="BC126" s="60">
        <v>0</v>
      </c>
      <c r="BD126" s="60">
        <v>0</v>
      </c>
      <c r="BE126" s="60">
        <v>0</v>
      </c>
      <c r="BF126" s="60">
        <v>0</v>
      </c>
      <c r="BG126" s="60">
        <v>0</v>
      </c>
      <c r="BH126" s="60">
        <v>0</v>
      </c>
      <c r="BI126" s="60">
        <v>0</v>
      </c>
      <c r="BJ126" s="60">
        <v>1.9158968804252142E-2</v>
      </c>
      <c r="BK126" s="60">
        <v>0.42664445588517574</v>
      </c>
      <c r="BL126" s="60">
        <v>0</v>
      </c>
      <c r="BM126" s="60">
        <v>0.56103813925489576</v>
      </c>
      <c r="BN126" s="60">
        <v>0</v>
      </c>
      <c r="BO126" s="60">
        <v>0</v>
      </c>
      <c r="BP126" s="60">
        <v>0</v>
      </c>
      <c r="BQ126" s="60">
        <v>0</v>
      </c>
      <c r="BR126" s="60">
        <v>0</v>
      </c>
      <c r="BS126" s="60">
        <v>0</v>
      </c>
      <c r="BT126" s="60">
        <v>0</v>
      </c>
      <c r="BU126" s="60">
        <v>3.2126448674045398E-2</v>
      </c>
      <c r="BV126" s="60">
        <v>1.1371929170237504E-2</v>
      </c>
      <c r="BW126" s="60">
        <v>1.2933700786742117E-2</v>
      </c>
      <c r="BX126" s="60">
        <v>0</v>
      </c>
      <c r="BY126" s="60">
        <v>0</v>
      </c>
      <c r="BZ126" s="60">
        <v>0</v>
      </c>
      <c r="CA126" s="60">
        <v>0</v>
      </c>
      <c r="CB126" s="60">
        <v>0</v>
      </c>
      <c r="CC126" s="60">
        <v>0</v>
      </c>
      <c r="CD126" s="60">
        <v>0.1423969366316557</v>
      </c>
      <c r="CE126" s="60">
        <v>6.1028595302450818E-3</v>
      </c>
      <c r="CF126" s="60">
        <v>0</v>
      </c>
      <c r="CG126" s="60">
        <v>2.6553335903350558E-3</v>
      </c>
      <c r="CH126" s="60">
        <v>10.714555991249073</v>
      </c>
      <c r="CI126" s="60">
        <v>0</v>
      </c>
      <c r="CJ126" s="60">
        <v>0</v>
      </c>
      <c r="CK126" s="60">
        <v>3.2312613802909628E-3</v>
      </c>
      <c r="CL126" s="60">
        <v>0</v>
      </c>
      <c r="CM126" s="60">
        <v>0</v>
      </c>
      <c r="CN126" s="60">
        <v>0</v>
      </c>
      <c r="CO126" s="60">
        <v>0</v>
      </c>
      <c r="CP126" s="60">
        <v>0</v>
      </c>
      <c r="CQ126" s="60">
        <v>0</v>
      </c>
      <c r="CR126" s="60">
        <v>0</v>
      </c>
      <c r="CS126" s="60">
        <v>0</v>
      </c>
      <c r="CT126" s="60">
        <v>5.6433634104016625E-2</v>
      </c>
      <c r="CU126" s="60">
        <v>0</v>
      </c>
      <c r="CV126" s="60">
        <v>0</v>
      </c>
      <c r="CW126" s="60">
        <v>0</v>
      </c>
      <c r="CX126" s="60">
        <v>0</v>
      </c>
      <c r="CY126" s="60">
        <v>0</v>
      </c>
      <c r="CZ126" s="60">
        <v>0</v>
      </c>
      <c r="DA126" s="60">
        <v>0.11741028131693367</v>
      </c>
      <c r="DB126" s="60">
        <v>155.97161943364981</v>
      </c>
      <c r="DC126" s="60">
        <v>0</v>
      </c>
      <c r="DD126" s="60">
        <v>0</v>
      </c>
      <c r="DE126" s="60">
        <v>0</v>
      </c>
      <c r="DF126" s="60">
        <v>5.479071478266739E-3</v>
      </c>
      <c r="DG126" s="60">
        <v>0</v>
      </c>
      <c r="DH126" s="60">
        <v>6.4995810944293256E-2</v>
      </c>
      <c r="DI126" s="60">
        <v>0</v>
      </c>
      <c r="DJ126" s="50">
        <v>168.3692707476207</v>
      </c>
    </row>
    <row r="127" spans="2:114" s="46" customFormat="1">
      <c r="B127" s="59">
        <v>114</v>
      </c>
      <c r="C127" s="60">
        <v>2.9110592495273231</v>
      </c>
      <c r="D127" s="60">
        <v>0.47023545354620389</v>
      </c>
      <c r="E127" s="60">
        <v>0.52669397402047935</v>
      </c>
      <c r="F127" s="60">
        <v>0.89913732550116121</v>
      </c>
      <c r="G127" s="60">
        <v>1.772151966830098</v>
      </c>
      <c r="H127" s="60">
        <v>7.6689704037427031E-3</v>
      </c>
      <c r="I127" s="60">
        <v>0.19609792030137646</v>
      </c>
      <c r="J127" s="60">
        <v>0.60127506814888487</v>
      </c>
      <c r="K127" s="60">
        <v>1.9008051539371948</v>
      </c>
      <c r="L127" s="60">
        <v>2.3083255545687664</v>
      </c>
      <c r="M127" s="60">
        <v>0</v>
      </c>
      <c r="N127" s="60">
        <v>0</v>
      </c>
      <c r="O127" s="60">
        <v>7.6656713361002177E-3</v>
      </c>
      <c r="P127" s="60">
        <v>0</v>
      </c>
      <c r="Q127" s="60">
        <v>66.185452560281632</v>
      </c>
      <c r="R127" s="60">
        <v>0</v>
      </c>
      <c r="S127" s="60">
        <v>2.5105650263976216E-4</v>
      </c>
      <c r="T127" s="60">
        <v>0</v>
      </c>
      <c r="U127" s="60">
        <v>0</v>
      </c>
      <c r="V127" s="60">
        <v>0</v>
      </c>
      <c r="W127" s="60">
        <v>0</v>
      </c>
      <c r="X127" s="60">
        <v>0</v>
      </c>
      <c r="Y127" s="60">
        <v>0</v>
      </c>
      <c r="Z127" s="60">
        <v>0</v>
      </c>
      <c r="AA127" s="60">
        <v>0</v>
      </c>
      <c r="AB127" s="60">
        <v>0</v>
      </c>
      <c r="AC127" s="60">
        <v>0</v>
      </c>
      <c r="AD127" s="60">
        <v>0</v>
      </c>
      <c r="AE127" s="60">
        <v>0</v>
      </c>
      <c r="AF127" s="60">
        <v>0</v>
      </c>
      <c r="AG127" s="60">
        <v>0</v>
      </c>
      <c r="AH127" s="60">
        <v>0</v>
      </c>
      <c r="AI127" s="60">
        <v>0</v>
      </c>
      <c r="AJ127" s="60">
        <v>0</v>
      </c>
      <c r="AK127" s="60">
        <v>0.47575538199964845</v>
      </c>
      <c r="AL127" s="60">
        <v>0</v>
      </c>
      <c r="AM127" s="60">
        <v>0</v>
      </c>
      <c r="AN127" s="60">
        <v>0</v>
      </c>
      <c r="AO127" s="60">
        <v>0</v>
      </c>
      <c r="AP127" s="60">
        <v>0</v>
      </c>
      <c r="AQ127" s="60">
        <v>0</v>
      </c>
      <c r="AR127" s="60">
        <v>0</v>
      </c>
      <c r="AS127" s="60">
        <v>0</v>
      </c>
      <c r="AT127" s="60">
        <v>0</v>
      </c>
      <c r="AU127" s="60">
        <v>0</v>
      </c>
      <c r="AV127" s="60">
        <v>0</v>
      </c>
      <c r="AW127" s="60">
        <v>0</v>
      </c>
      <c r="AX127" s="60">
        <v>0</v>
      </c>
      <c r="AY127" s="60">
        <v>0</v>
      </c>
      <c r="AZ127" s="60">
        <v>0</v>
      </c>
      <c r="BA127" s="60">
        <v>2.9483471515069737</v>
      </c>
      <c r="BB127" s="60">
        <v>0.89581456796092473</v>
      </c>
      <c r="BC127" s="60">
        <v>0</v>
      </c>
      <c r="BD127" s="60">
        <v>0</v>
      </c>
      <c r="BE127" s="60">
        <v>4.1676284779033424E-3</v>
      </c>
      <c r="BF127" s="60">
        <v>2.3481104831996068E-2</v>
      </c>
      <c r="BG127" s="60">
        <v>0</v>
      </c>
      <c r="BH127" s="60">
        <v>5.7965736169698943</v>
      </c>
      <c r="BI127" s="60">
        <v>7.8631153173463488</v>
      </c>
      <c r="BJ127" s="60">
        <v>0.2512399816219249</v>
      </c>
      <c r="BK127" s="60">
        <v>69.28290870671556</v>
      </c>
      <c r="BL127" s="60">
        <v>0</v>
      </c>
      <c r="BM127" s="60">
        <v>23.405176056070921</v>
      </c>
      <c r="BN127" s="60">
        <v>4.8910830664931</v>
      </c>
      <c r="BO127" s="60">
        <v>0</v>
      </c>
      <c r="BP127" s="60">
        <v>0</v>
      </c>
      <c r="BQ127" s="60">
        <v>0</v>
      </c>
      <c r="BR127" s="60">
        <v>0</v>
      </c>
      <c r="BS127" s="60">
        <v>3.1480744431466854</v>
      </c>
      <c r="BT127" s="60">
        <v>4.5862632572815389</v>
      </c>
      <c r="BU127" s="60">
        <v>2.222726527113386</v>
      </c>
      <c r="BV127" s="60">
        <v>9.7738166198100522</v>
      </c>
      <c r="BW127" s="60">
        <v>2.7433624892403667</v>
      </c>
      <c r="BX127" s="60">
        <v>387.55788372302698</v>
      </c>
      <c r="BY127" s="60">
        <v>28.896575459783957</v>
      </c>
      <c r="BZ127" s="60">
        <v>20.197343496596051</v>
      </c>
      <c r="CA127" s="60">
        <v>3.9639773302438797</v>
      </c>
      <c r="CB127" s="60">
        <v>2.3937779489528395</v>
      </c>
      <c r="CC127" s="60">
        <v>7.4217668641269325</v>
      </c>
      <c r="CD127" s="60">
        <v>45.434916033047337</v>
      </c>
      <c r="CE127" s="60">
        <v>164.78901759120501</v>
      </c>
      <c r="CF127" s="60">
        <v>0</v>
      </c>
      <c r="CG127" s="60">
        <v>0.41840404104865753</v>
      </c>
      <c r="CH127" s="60">
        <v>0</v>
      </c>
      <c r="CI127" s="60">
        <v>2.8658216810826247E-2</v>
      </c>
      <c r="CJ127" s="60">
        <v>0</v>
      </c>
      <c r="CK127" s="60">
        <v>1.2618353538128304</v>
      </c>
      <c r="CL127" s="60">
        <v>0</v>
      </c>
      <c r="CM127" s="60">
        <v>0</v>
      </c>
      <c r="CN127" s="60">
        <v>0</v>
      </c>
      <c r="CO127" s="60">
        <v>0</v>
      </c>
      <c r="CP127" s="60">
        <v>3.4279114669840638</v>
      </c>
      <c r="CQ127" s="60">
        <v>0.20774655507243875</v>
      </c>
      <c r="CR127" s="60">
        <v>0.12634108357529389</v>
      </c>
      <c r="CS127" s="60">
        <v>0</v>
      </c>
      <c r="CT127" s="60">
        <v>2.5994171789107039</v>
      </c>
      <c r="CU127" s="60">
        <v>3.2115998253291544</v>
      </c>
      <c r="CV127" s="60">
        <v>0</v>
      </c>
      <c r="CW127" s="60">
        <v>0.45703785202939701</v>
      </c>
      <c r="CX127" s="60">
        <v>6.3758028712322012</v>
      </c>
      <c r="CY127" s="60">
        <v>2.0053720894299554</v>
      </c>
      <c r="CZ127" s="60">
        <v>61.78672471021094</v>
      </c>
      <c r="DA127" s="60">
        <v>5.1398011068377096</v>
      </c>
      <c r="DB127" s="60">
        <v>0.95009572659379216</v>
      </c>
      <c r="DC127" s="60">
        <v>2.6060232133283197E-3</v>
      </c>
      <c r="DD127" s="60">
        <v>0.15936187151278763</v>
      </c>
      <c r="DE127" s="60">
        <v>3.9241477867003542E-2</v>
      </c>
      <c r="DF127" s="60">
        <v>2.7237215399484325</v>
      </c>
      <c r="DG127" s="60">
        <v>2.0253212123408297</v>
      </c>
      <c r="DH127" s="60">
        <v>0.75671724539881913</v>
      </c>
      <c r="DI127" s="60">
        <v>9.4460574348872939</v>
      </c>
      <c r="DJ127" s="50">
        <v>979.90375917152221</v>
      </c>
    </row>
    <row r="128" spans="2:114" s="46" customFormat="1">
      <c r="B128" s="59">
        <v>115</v>
      </c>
      <c r="C128" s="60">
        <v>0</v>
      </c>
      <c r="D128" s="60">
        <v>0</v>
      </c>
      <c r="E128" s="60">
        <v>0</v>
      </c>
      <c r="F128" s="60">
        <v>0</v>
      </c>
      <c r="G128" s="60">
        <v>0</v>
      </c>
      <c r="H128" s="60">
        <v>0</v>
      </c>
      <c r="I128" s="60">
        <v>0</v>
      </c>
      <c r="J128" s="60">
        <v>0</v>
      </c>
      <c r="K128" s="60">
        <v>0</v>
      </c>
      <c r="L128" s="60">
        <v>0</v>
      </c>
      <c r="M128" s="60">
        <v>0</v>
      </c>
      <c r="N128" s="60">
        <v>0</v>
      </c>
      <c r="O128" s="60">
        <v>0</v>
      </c>
      <c r="P128" s="60">
        <v>0</v>
      </c>
      <c r="Q128" s="60">
        <v>0</v>
      </c>
      <c r="R128" s="60">
        <v>0</v>
      </c>
      <c r="S128" s="60">
        <v>0</v>
      </c>
      <c r="T128" s="60">
        <v>0</v>
      </c>
      <c r="U128" s="60">
        <v>0</v>
      </c>
      <c r="V128" s="60">
        <v>0</v>
      </c>
      <c r="W128" s="60">
        <v>0</v>
      </c>
      <c r="X128" s="60">
        <v>0</v>
      </c>
      <c r="Y128" s="60">
        <v>0</v>
      </c>
      <c r="Z128" s="60">
        <v>0</v>
      </c>
      <c r="AA128" s="60">
        <v>0</v>
      </c>
      <c r="AB128" s="60">
        <v>0</v>
      </c>
      <c r="AC128" s="60">
        <v>0</v>
      </c>
      <c r="AD128" s="60">
        <v>0</v>
      </c>
      <c r="AE128" s="60">
        <v>0</v>
      </c>
      <c r="AF128" s="60">
        <v>0</v>
      </c>
      <c r="AG128" s="60">
        <v>0</v>
      </c>
      <c r="AH128" s="60">
        <v>0</v>
      </c>
      <c r="AI128" s="60">
        <v>0</v>
      </c>
      <c r="AJ128" s="60">
        <v>0</v>
      </c>
      <c r="AK128" s="60">
        <v>1.3766765505351941E-17</v>
      </c>
      <c r="AL128" s="60">
        <v>0</v>
      </c>
      <c r="AM128" s="60">
        <v>0</v>
      </c>
      <c r="AN128" s="60">
        <v>0</v>
      </c>
      <c r="AO128" s="60">
        <v>0</v>
      </c>
      <c r="AP128" s="60">
        <v>2.6957108399349497E-5</v>
      </c>
      <c r="AQ128" s="60">
        <v>0</v>
      </c>
      <c r="AR128" s="60">
        <v>0</v>
      </c>
      <c r="AS128" s="60">
        <v>0</v>
      </c>
      <c r="AT128" s="60">
        <v>0</v>
      </c>
      <c r="AU128" s="60">
        <v>0</v>
      </c>
      <c r="AV128" s="60">
        <v>0</v>
      </c>
      <c r="AW128" s="60">
        <v>0</v>
      </c>
      <c r="AX128" s="60">
        <v>0</v>
      </c>
      <c r="AY128" s="60">
        <v>0</v>
      </c>
      <c r="AZ128" s="60">
        <v>0</v>
      </c>
      <c r="BA128" s="60">
        <v>0</v>
      </c>
      <c r="BB128" s="60">
        <v>0.10382706731941081</v>
      </c>
      <c r="BC128" s="60">
        <v>0</v>
      </c>
      <c r="BD128" s="60">
        <v>0</v>
      </c>
      <c r="BE128" s="60">
        <v>0</v>
      </c>
      <c r="BF128" s="60">
        <v>0</v>
      </c>
      <c r="BG128" s="60">
        <v>0</v>
      </c>
      <c r="BH128" s="60">
        <v>1.2265153494424134E-2</v>
      </c>
      <c r="BI128" s="60">
        <v>0</v>
      </c>
      <c r="BJ128" s="60">
        <v>1.5276719393535778E-2</v>
      </c>
      <c r="BK128" s="60">
        <v>7.3491383747526312E-2</v>
      </c>
      <c r="BL128" s="60">
        <v>28.494284354463701</v>
      </c>
      <c r="BM128" s="60">
        <v>3.2555096131235153E-2</v>
      </c>
      <c r="BN128" s="60">
        <v>0</v>
      </c>
      <c r="BO128" s="60">
        <v>0</v>
      </c>
      <c r="BP128" s="60">
        <v>0</v>
      </c>
      <c r="BQ128" s="60">
        <v>0</v>
      </c>
      <c r="BR128" s="60">
        <v>0</v>
      </c>
      <c r="BS128" s="60">
        <v>0</v>
      </c>
      <c r="BT128" s="60">
        <v>0.121701064293276</v>
      </c>
      <c r="BU128" s="60">
        <v>4.3228769987625282E-4</v>
      </c>
      <c r="BV128" s="60">
        <v>1.4572005522135096E-3</v>
      </c>
      <c r="BW128" s="60">
        <v>9.4545889672250527E-2</v>
      </c>
      <c r="BX128" s="60">
        <v>3.2981498342886248</v>
      </c>
      <c r="BY128" s="60">
        <v>5.0792012413928159E-5</v>
      </c>
      <c r="BZ128" s="60">
        <v>0</v>
      </c>
      <c r="CA128" s="60">
        <v>0</v>
      </c>
      <c r="CB128" s="60">
        <v>9.1031352665890505E-2</v>
      </c>
      <c r="CC128" s="60">
        <v>0</v>
      </c>
      <c r="CD128" s="60">
        <v>8.7921406774012354</v>
      </c>
      <c r="CE128" s="60">
        <v>6.7220703051245811E-3</v>
      </c>
      <c r="CF128" s="60">
        <v>0</v>
      </c>
      <c r="CG128" s="60">
        <v>0</v>
      </c>
      <c r="CH128" s="60">
        <v>1.8680534572203714E-2</v>
      </c>
      <c r="CI128" s="60">
        <v>0</v>
      </c>
      <c r="CJ128" s="60">
        <v>0</v>
      </c>
      <c r="CK128" s="60">
        <v>0</v>
      </c>
      <c r="CL128" s="60">
        <v>0</v>
      </c>
      <c r="CM128" s="60">
        <v>0</v>
      </c>
      <c r="CN128" s="60">
        <v>0</v>
      </c>
      <c r="CO128" s="60">
        <v>0</v>
      </c>
      <c r="CP128" s="60">
        <v>-8.8817841970012525E-19</v>
      </c>
      <c r="CQ128" s="60">
        <v>0</v>
      </c>
      <c r="CR128" s="60">
        <v>0</v>
      </c>
      <c r="CS128" s="60">
        <v>0</v>
      </c>
      <c r="CT128" s="60">
        <v>0</v>
      </c>
      <c r="CU128" s="60">
        <v>1.5015575363815739E-3</v>
      </c>
      <c r="CV128" s="60">
        <v>0</v>
      </c>
      <c r="CW128" s="60">
        <v>0</v>
      </c>
      <c r="CX128" s="60">
        <v>0</v>
      </c>
      <c r="CY128" s="60">
        <v>7.0609568803955509E-3</v>
      </c>
      <c r="CZ128" s="60">
        <v>0</v>
      </c>
      <c r="DA128" s="60">
        <v>0.31435044505907744</v>
      </c>
      <c r="DB128" s="60">
        <v>9.0128579315058854E-3</v>
      </c>
      <c r="DC128" s="60">
        <v>0</v>
      </c>
      <c r="DD128" s="60">
        <v>5.4830137228812064E-3</v>
      </c>
      <c r="DE128" s="60">
        <v>0</v>
      </c>
      <c r="DF128" s="60">
        <v>0</v>
      </c>
      <c r="DG128" s="60">
        <v>0</v>
      </c>
      <c r="DH128" s="60">
        <v>0</v>
      </c>
      <c r="DI128" s="60">
        <v>0</v>
      </c>
      <c r="DJ128" s="50">
        <v>41.494047266251592</v>
      </c>
    </row>
    <row r="129" spans="2:114" s="46" customFormat="1">
      <c r="B129" s="59">
        <v>116</v>
      </c>
      <c r="C129" s="60">
        <v>0.63536542312206346</v>
      </c>
      <c r="D129" s="60">
        <v>0.2534394661666281</v>
      </c>
      <c r="E129" s="60">
        <v>0.29976725447990021</v>
      </c>
      <c r="F129" s="60">
        <v>0.77723163689494046</v>
      </c>
      <c r="G129" s="60">
        <v>0.40474283623074792</v>
      </c>
      <c r="H129" s="60">
        <v>0.29718611768401992</v>
      </c>
      <c r="I129" s="60">
        <v>0.63364488641354544</v>
      </c>
      <c r="J129" s="60">
        <v>3.9393300574912367E-2</v>
      </c>
      <c r="K129" s="60">
        <v>0.17381469963450627</v>
      </c>
      <c r="L129" s="60">
        <v>0.72693386031662577</v>
      </c>
      <c r="M129" s="60">
        <v>1.4210284432104459</v>
      </c>
      <c r="N129" s="60">
        <v>0.11190666943577153</v>
      </c>
      <c r="O129" s="60">
        <v>5.7258109897002463E-4</v>
      </c>
      <c r="P129" s="60">
        <v>6.7750104449507464E-2</v>
      </c>
      <c r="Q129" s="60">
        <v>4.3572753844761865</v>
      </c>
      <c r="R129" s="60">
        <v>0.25601928335550539</v>
      </c>
      <c r="S129" s="60">
        <v>0.20356277173173026</v>
      </c>
      <c r="T129" s="60">
        <v>0.33807008390466575</v>
      </c>
      <c r="U129" s="60">
        <v>1.7867809837473951</v>
      </c>
      <c r="V129" s="60">
        <v>0.35940008708822635</v>
      </c>
      <c r="W129" s="60">
        <v>2.0796268504025957</v>
      </c>
      <c r="X129" s="60">
        <v>0.73709521979803427</v>
      </c>
      <c r="Y129" s="60">
        <v>0.17888169723409156</v>
      </c>
      <c r="Z129" s="60">
        <v>0.92610662087123907</v>
      </c>
      <c r="AA129" s="60">
        <v>0.42879540448903436</v>
      </c>
      <c r="AB129" s="60">
        <v>1.2469405681046242</v>
      </c>
      <c r="AC129" s="60">
        <v>0.6085846672632006</v>
      </c>
      <c r="AD129" s="60">
        <v>5.7417834449524668E-2</v>
      </c>
      <c r="AE129" s="60">
        <v>0.61316877796899882</v>
      </c>
      <c r="AF129" s="60">
        <v>0.10928135990456621</v>
      </c>
      <c r="AG129" s="60">
        <v>0.87537100293025449</v>
      </c>
      <c r="AH129" s="60">
        <v>0.33813943986562733</v>
      </c>
      <c r="AI129" s="60">
        <v>0.7912850601131356</v>
      </c>
      <c r="AJ129" s="60">
        <v>0.10157009164630713</v>
      </c>
      <c r="AK129" s="60">
        <v>3.5504914179800959</v>
      </c>
      <c r="AL129" s="60">
        <v>3.6728968477579986</v>
      </c>
      <c r="AM129" s="60">
        <v>3.3297023426648524E-2</v>
      </c>
      <c r="AN129" s="60">
        <v>7.3365689044747773E-2</v>
      </c>
      <c r="AO129" s="60">
        <v>0.80075351595389721</v>
      </c>
      <c r="AP129" s="60">
        <v>0.6487510730567988</v>
      </c>
      <c r="AQ129" s="60">
        <v>2.1686539057847032</v>
      </c>
      <c r="AR129" s="60">
        <v>0.39804063013267899</v>
      </c>
      <c r="AS129" s="60">
        <v>3.8576490889433575</v>
      </c>
      <c r="AT129" s="60">
        <v>0.35014158113088595</v>
      </c>
      <c r="AU129" s="60">
        <v>2.3667363535817145</v>
      </c>
      <c r="AV129" s="60">
        <v>1.4343493760789063</v>
      </c>
      <c r="AW129" s="60">
        <v>0.15713149003555027</v>
      </c>
      <c r="AX129" s="60">
        <v>0.5467695815198379</v>
      </c>
      <c r="AY129" s="60">
        <v>0.3585040658373112</v>
      </c>
      <c r="AZ129" s="60">
        <v>0.34240852584488946</v>
      </c>
      <c r="BA129" s="60">
        <v>0.16138418937861224</v>
      </c>
      <c r="BB129" s="60">
        <v>10.514796841086094</v>
      </c>
      <c r="BC129" s="60">
        <v>0.18127041052005202</v>
      </c>
      <c r="BD129" s="60">
        <v>0.30457447518205211</v>
      </c>
      <c r="BE129" s="60">
        <v>1.0430907525579067</v>
      </c>
      <c r="BF129" s="60">
        <v>1.0061841922019557</v>
      </c>
      <c r="BG129" s="60">
        <v>1.6224083496507555</v>
      </c>
      <c r="BH129" s="60">
        <v>0.98299552253022704</v>
      </c>
      <c r="BI129" s="60">
        <v>2.1927183328939455</v>
      </c>
      <c r="BJ129" s="60">
        <v>0.80129954189123465</v>
      </c>
      <c r="BK129" s="60">
        <v>0.28802443361574664</v>
      </c>
      <c r="BL129" s="60">
        <v>0.4088657052777197</v>
      </c>
      <c r="BM129" s="60">
        <v>5.2719848851383908</v>
      </c>
      <c r="BN129" s="60">
        <v>1.0695837933333288</v>
      </c>
      <c r="BO129" s="60">
        <v>5.2203746071268917E-2</v>
      </c>
      <c r="BP129" s="60">
        <v>1.2856558922795274</v>
      </c>
      <c r="BQ129" s="60">
        <v>0.86168741336144505</v>
      </c>
      <c r="BR129" s="60">
        <v>0.3370901416876862</v>
      </c>
      <c r="BS129" s="60">
        <v>9.1097874252325948</v>
      </c>
      <c r="BT129" s="60">
        <v>2.6853170565912219</v>
      </c>
      <c r="BU129" s="60">
        <v>1.9442685029719129</v>
      </c>
      <c r="BV129" s="60">
        <v>2.8126328177098379</v>
      </c>
      <c r="BW129" s="60">
        <v>14.146338735647634</v>
      </c>
      <c r="BX129" s="60">
        <v>11.250110951372594</v>
      </c>
      <c r="BY129" s="60">
        <v>5.4483279910909035</v>
      </c>
      <c r="BZ129" s="60">
        <v>4.6882502614098884</v>
      </c>
      <c r="CA129" s="60">
        <v>0.44062846466215472</v>
      </c>
      <c r="CB129" s="60">
        <v>2.133038257070885</v>
      </c>
      <c r="CC129" s="60">
        <v>0.12048454384242187</v>
      </c>
      <c r="CD129" s="60">
        <v>2.1798518530253901</v>
      </c>
      <c r="CE129" s="60">
        <v>2.8825265687962882</v>
      </c>
      <c r="CF129" s="60">
        <v>2.6811572216246561E-2</v>
      </c>
      <c r="CG129" s="60">
        <v>0.35455785161449316</v>
      </c>
      <c r="CH129" s="60">
        <v>1.6684035041044909</v>
      </c>
      <c r="CI129" s="60">
        <v>0.19182446920919533</v>
      </c>
      <c r="CJ129" s="60">
        <v>0.38984931690521696</v>
      </c>
      <c r="CK129" s="60">
        <v>0.6875486163299942</v>
      </c>
      <c r="CL129" s="60">
        <v>0.10853303019024943</v>
      </c>
      <c r="CM129" s="60">
        <v>1.3533794402928645</v>
      </c>
      <c r="CN129" s="60">
        <v>0.47110221390342299</v>
      </c>
      <c r="CO129" s="60">
        <v>0.59861601857010116</v>
      </c>
      <c r="CP129" s="60">
        <v>1.0416053901096263</v>
      </c>
      <c r="CQ129" s="60">
        <v>0.55489435989794567</v>
      </c>
      <c r="CR129" s="60">
        <v>1.950318361354614</v>
      </c>
      <c r="CS129" s="60">
        <v>1.4418503380344794</v>
      </c>
      <c r="CT129" s="60">
        <v>1.1658667964752749</v>
      </c>
      <c r="CU129" s="60">
        <v>1.2535853625721043</v>
      </c>
      <c r="CV129" s="60">
        <v>0</v>
      </c>
      <c r="CW129" s="60">
        <v>0.4959501845407594</v>
      </c>
      <c r="CX129" s="60">
        <v>1.2979316251794928</v>
      </c>
      <c r="CY129" s="60">
        <v>1.6870746056086112</v>
      </c>
      <c r="CZ129" s="60">
        <v>0.85852905863575391</v>
      </c>
      <c r="DA129" s="60">
        <v>1.7233132290871067</v>
      </c>
      <c r="DB129" s="60">
        <v>3.0499157097261587</v>
      </c>
      <c r="DC129" s="60">
        <v>6.7058154347413232</v>
      </c>
      <c r="DD129" s="60">
        <v>1.0311304287553933</v>
      </c>
      <c r="DE129" s="60">
        <v>1.691144899659502</v>
      </c>
      <c r="DF129" s="60">
        <v>2.3140102485501117</v>
      </c>
      <c r="DG129" s="60">
        <v>4.7122890628379812</v>
      </c>
      <c r="DH129" s="60">
        <v>6.7366998768488511</v>
      </c>
      <c r="DI129" s="60">
        <v>19.769727861473488</v>
      </c>
      <c r="DJ129" s="50">
        <v>196.55575155067407</v>
      </c>
    </row>
    <row r="130" spans="2:114" s="46" customFormat="1">
      <c r="B130" s="59">
        <v>117</v>
      </c>
      <c r="C130" s="60">
        <v>0</v>
      </c>
      <c r="D130" s="60">
        <v>0</v>
      </c>
      <c r="E130" s="60">
        <v>0</v>
      </c>
      <c r="F130" s="60">
        <v>0</v>
      </c>
      <c r="G130" s="60">
        <v>0</v>
      </c>
      <c r="H130" s="60">
        <v>0</v>
      </c>
      <c r="I130" s="60">
        <v>0</v>
      </c>
      <c r="J130" s="60">
        <v>0</v>
      </c>
      <c r="K130" s="60">
        <v>0</v>
      </c>
      <c r="L130" s="60">
        <v>0</v>
      </c>
      <c r="M130" s="60">
        <v>0</v>
      </c>
      <c r="N130" s="60">
        <v>0</v>
      </c>
      <c r="O130" s="60">
        <v>0</v>
      </c>
      <c r="P130" s="60">
        <v>0</v>
      </c>
      <c r="Q130" s="60">
        <v>0</v>
      </c>
      <c r="R130" s="60">
        <v>0</v>
      </c>
      <c r="S130" s="60">
        <v>0</v>
      </c>
      <c r="T130" s="60">
        <v>0</v>
      </c>
      <c r="U130" s="60">
        <v>0</v>
      </c>
      <c r="V130" s="60">
        <v>0</v>
      </c>
      <c r="W130" s="60">
        <v>0</v>
      </c>
      <c r="X130" s="60">
        <v>0</v>
      </c>
      <c r="Y130" s="60">
        <v>0</v>
      </c>
      <c r="Z130" s="60">
        <v>0</v>
      </c>
      <c r="AA130" s="60">
        <v>0</v>
      </c>
      <c r="AB130" s="60">
        <v>0</v>
      </c>
      <c r="AC130" s="60">
        <v>0</v>
      </c>
      <c r="AD130" s="60">
        <v>0</v>
      </c>
      <c r="AE130" s="60">
        <v>0</v>
      </c>
      <c r="AF130" s="60">
        <v>0</v>
      </c>
      <c r="AG130" s="60">
        <v>0</v>
      </c>
      <c r="AH130" s="60">
        <v>0</v>
      </c>
      <c r="AI130" s="60">
        <v>0</v>
      </c>
      <c r="AJ130" s="60">
        <v>0</v>
      </c>
      <c r="AK130" s="60">
        <v>0</v>
      </c>
      <c r="AL130" s="60">
        <v>0</v>
      </c>
      <c r="AM130" s="60">
        <v>0</v>
      </c>
      <c r="AN130" s="60">
        <v>0</v>
      </c>
      <c r="AO130" s="60">
        <v>0</v>
      </c>
      <c r="AP130" s="60">
        <v>0</v>
      </c>
      <c r="AQ130" s="60">
        <v>0</v>
      </c>
      <c r="AR130" s="60">
        <v>0</v>
      </c>
      <c r="AS130" s="60">
        <v>0</v>
      </c>
      <c r="AT130" s="60">
        <v>0</v>
      </c>
      <c r="AU130" s="60">
        <v>0</v>
      </c>
      <c r="AV130" s="60">
        <v>0</v>
      </c>
      <c r="AW130" s="60">
        <v>0</v>
      </c>
      <c r="AX130" s="60">
        <v>0</v>
      </c>
      <c r="AY130" s="60">
        <v>0</v>
      </c>
      <c r="AZ130" s="60">
        <v>0</v>
      </c>
      <c r="BA130" s="60">
        <v>0</v>
      </c>
      <c r="BB130" s="60">
        <v>0</v>
      </c>
      <c r="BC130" s="60">
        <v>0</v>
      </c>
      <c r="BD130" s="60">
        <v>0</v>
      </c>
      <c r="BE130" s="60">
        <v>0</v>
      </c>
      <c r="BF130" s="60">
        <v>0</v>
      </c>
      <c r="BG130" s="60">
        <v>0</v>
      </c>
      <c r="BH130" s="60">
        <v>0</v>
      </c>
      <c r="BI130" s="60">
        <v>0</v>
      </c>
      <c r="BJ130" s="60">
        <v>0</v>
      </c>
      <c r="BK130" s="60">
        <v>0</v>
      </c>
      <c r="BL130" s="60">
        <v>0</v>
      </c>
      <c r="BM130" s="60">
        <v>0</v>
      </c>
      <c r="BN130" s="60">
        <v>0</v>
      </c>
      <c r="BO130" s="60">
        <v>0</v>
      </c>
      <c r="BP130" s="60">
        <v>0</v>
      </c>
      <c r="BQ130" s="60">
        <v>0</v>
      </c>
      <c r="BR130" s="60">
        <v>0</v>
      </c>
      <c r="BS130" s="60">
        <v>0</v>
      </c>
      <c r="BT130" s="60">
        <v>0</v>
      </c>
      <c r="BU130" s="60">
        <v>0</v>
      </c>
      <c r="BV130" s="60">
        <v>0</v>
      </c>
      <c r="BW130" s="60">
        <v>0</v>
      </c>
      <c r="BX130" s="60">
        <v>0</v>
      </c>
      <c r="BY130" s="60">
        <v>0</v>
      </c>
      <c r="BZ130" s="60">
        <v>0</v>
      </c>
      <c r="CA130" s="60">
        <v>0</v>
      </c>
      <c r="CB130" s="60">
        <v>0</v>
      </c>
      <c r="CC130" s="60">
        <v>0</v>
      </c>
      <c r="CD130" s="60">
        <v>0</v>
      </c>
      <c r="CE130" s="60">
        <v>0</v>
      </c>
      <c r="CF130" s="60">
        <v>0</v>
      </c>
      <c r="CG130" s="60">
        <v>0</v>
      </c>
      <c r="CH130" s="60">
        <v>0</v>
      </c>
      <c r="CI130" s="60">
        <v>0</v>
      </c>
      <c r="CJ130" s="60">
        <v>0</v>
      </c>
      <c r="CK130" s="60">
        <v>0</v>
      </c>
      <c r="CL130" s="60">
        <v>0</v>
      </c>
      <c r="CM130" s="60">
        <v>0</v>
      </c>
      <c r="CN130" s="60">
        <v>0</v>
      </c>
      <c r="CO130" s="60">
        <v>0</v>
      </c>
      <c r="CP130" s="60">
        <v>0</v>
      </c>
      <c r="CQ130" s="60">
        <v>0</v>
      </c>
      <c r="CR130" s="60">
        <v>0</v>
      </c>
      <c r="CS130" s="60">
        <v>0</v>
      </c>
      <c r="CT130" s="60">
        <v>0</v>
      </c>
      <c r="CU130" s="60">
        <v>0</v>
      </c>
      <c r="CV130" s="60">
        <v>0</v>
      </c>
      <c r="CW130" s="60">
        <v>0</v>
      </c>
      <c r="CX130" s="60">
        <v>0</v>
      </c>
      <c r="CY130" s="60">
        <v>0</v>
      </c>
      <c r="CZ130" s="60">
        <v>0</v>
      </c>
      <c r="DA130" s="60">
        <v>0</v>
      </c>
      <c r="DB130" s="60">
        <v>5.9755040691046659</v>
      </c>
      <c r="DC130" s="60">
        <v>0</v>
      </c>
      <c r="DD130" s="60">
        <v>0</v>
      </c>
      <c r="DE130" s="60">
        <v>0</v>
      </c>
      <c r="DF130" s="60">
        <v>0</v>
      </c>
      <c r="DG130" s="60">
        <v>0</v>
      </c>
      <c r="DH130" s="60">
        <v>0</v>
      </c>
      <c r="DI130" s="60">
        <v>0</v>
      </c>
      <c r="DJ130" s="50">
        <v>5.9755040691046659</v>
      </c>
    </row>
    <row r="131" spans="2:114" s="46" customFormat="1">
      <c r="B131" s="59">
        <v>118</v>
      </c>
      <c r="C131" s="60">
        <v>0</v>
      </c>
      <c r="D131" s="60">
        <v>0</v>
      </c>
      <c r="E131" s="60">
        <v>0</v>
      </c>
      <c r="F131" s="60">
        <v>0</v>
      </c>
      <c r="G131" s="60">
        <v>0</v>
      </c>
      <c r="H131" s="60">
        <v>0</v>
      </c>
      <c r="I131" s="60">
        <v>0</v>
      </c>
      <c r="J131" s="60">
        <v>0</v>
      </c>
      <c r="K131" s="60">
        <v>0</v>
      </c>
      <c r="L131" s="60">
        <v>0</v>
      </c>
      <c r="M131" s="60">
        <v>0</v>
      </c>
      <c r="N131" s="60">
        <v>0</v>
      </c>
      <c r="O131" s="60">
        <v>0</v>
      </c>
      <c r="P131" s="60">
        <v>0</v>
      </c>
      <c r="Q131" s="60">
        <v>0</v>
      </c>
      <c r="R131" s="60">
        <v>0</v>
      </c>
      <c r="S131" s="60">
        <v>0</v>
      </c>
      <c r="T131" s="60">
        <v>0</v>
      </c>
      <c r="U131" s="60">
        <v>0</v>
      </c>
      <c r="V131" s="60">
        <v>0</v>
      </c>
      <c r="W131" s="60">
        <v>0</v>
      </c>
      <c r="X131" s="60">
        <v>0</v>
      </c>
      <c r="Y131" s="60">
        <v>0</v>
      </c>
      <c r="Z131" s="60">
        <v>0</v>
      </c>
      <c r="AA131" s="60">
        <v>0</v>
      </c>
      <c r="AB131" s="60">
        <v>0</v>
      </c>
      <c r="AC131" s="60">
        <v>0</v>
      </c>
      <c r="AD131" s="60">
        <v>0</v>
      </c>
      <c r="AE131" s="60">
        <v>0</v>
      </c>
      <c r="AF131" s="60">
        <v>0</v>
      </c>
      <c r="AG131" s="60">
        <v>0</v>
      </c>
      <c r="AH131" s="60">
        <v>0</v>
      </c>
      <c r="AI131" s="60">
        <v>0</v>
      </c>
      <c r="AJ131" s="60">
        <v>0</v>
      </c>
      <c r="AK131" s="60">
        <v>0</v>
      </c>
      <c r="AL131" s="60">
        <v>0</v>
      </c>
      <c r="AM131" s="60">
        <v>0</v>
      </c>
      <c r="AN131" s="60">
        <v>0</v>
      </c>
      <c r="AO131" s="60">
        <v>0</v>
      </c>
      <c r="AP131" s="60">
        <v>0</v>
      </c>
      <c r="AQ131" s="60">
        <v>0</v>
      </c>
      <c r="AR131" s="60">
        <v>0</v>
      </c>
      <c r="AS131" s="60">
        <v>0</v>
      </c>
      <c r="AT131" s="60">
        <v>0</v>
      </c>
      <c r="AU131" s="60">
        <v>0</v>
      </c>
      <c r="AV131" s="60">
        <v>0</v>
      </c>
      <c r="AW131" s="60">
        <v>0</v>
      </c>
      <c r="AX131" s="60">
        <v>0</v>
      </c>
      <c r="AY131" s="60">
        <v>0</v>
      </c>
      <c r="AZ131" s="60">
        <v>0</v>
      </c>
      <c r="BA131" s="60">
        <v>0</v>
      </c>
      <c r="BB131" s="60">
        <v>0</v>
      </c>
      <c r="BC131" s="60">
        <v>0</v>
      </c>
      <c r="BD131" s="60">
        <v>0</v>
      </c>
      <c r="BE131" s="60">
        <v>0</v>
      </c>
      <c r="BF131" s="60">
        <v>0</v>
      </c>
      <c r="BG131" s="60">
        <v>0</v>
      </c>
      <c r="BH131" s="60">
        <v>0</v>
      </c>
      <c r="BI131" s="60">
        <v>0</v>
      </c>
      <c r="BJ131" s="60">
        <v>0</v>
      </c>
      <c r="BK131" s="60">
        <v>0</v>
      </c>
      <c r="BL131" s="60">
        <v>0</v>
      </c>
      <c r="BM131" s="60">
        <v>0</v>
      </c>
      <c r="BN131" s="60">
        <v>0</v>
      </c>
      <c r="BO131" s="60">
        <v>0</v>
      </c>
      <c r="BP131" s="60">
        <v>0</v>
      </c>
      <c r="BQ131" s="60">
        <v>0</v>
      </c>
      <c r="BR131" s="60">
        <v>0</v>
      </c>
      <c r="BS131" s="60">
        <v>0</v>
      </c>
      <c r="BT131" s="60">
        <v>0</v>
      </c>
      <c r="BU131" s="60">
        <v>0</v>
      </c>
      <c r="BV131" s="60">
        <v>0</v>
      </c>
      <c r="BW131" s="60">
        <v>0</v>
      </c>
      <c r="BX131" s="60">
        <v>0</v>
      </c>
      <c r="BY131" s="60">
        <v>0</v>
      </c>
      <c r="BZ131" s="60">
        <v>0</v>
      </c>
      <c r="CA131" s="60">
        <v>0</v>
      </c>
      <c r="CB131" s="60">
        <v>0</v>
      </c>
      <c r="CC131" s="60">
        <v>0</v>
      </c>
      <c r="CD131" s="60">
        <v>0</v>
      </c>
      <c r="CE131" s="60">
        <v>0</v>
      </c>
      <c r="CF131" s="60">
        <v>0</v>
      </c>
      <c r="CG131" s="60">
        <v>6.887022368190439</v>
      </c>
      <c r="CH131" s="60">
        <v>30.210711579616209</v>
      </c>
      <c r="CI131" s="60">
        <v>0</v>
      </c>
      <c r="CJ131" s="60">
        <v>0</v>
      </c>
      <c r="CK131" s="60">
        <v>0</v>
      </c>
      <c r="CL131" s="60">
        <v>0</v>
      </c>
      <c r="CM131" s="60">
        <v>0</v>
      </c>
      <c r="CN131" s="60">
        <v>0</v>
      </c>
      <c r="CO131" s="60">
        <v>0</v>
      </c>
      <c r="CP131" s="60">
        <v>0</v>
      </c>
      <c r="CQ131" s="60">
        <v>0</v>
      </c>
      <c r="CR131" s="60">
        <v>0</v>
      </c>
      <c r="CS131" s="60">
        <v>0</v>
      </c>
      <c r="CT131" s="60">
        <v>0</v>
      </c>
      <c r="CU131" s="60">
        <v>0</v>
      </c>
      <c r="CV131" s="60">
        <v>0</v>
      </c>
      <c r="CW131" s="60">
        <v>0</v>
      </c>
      <c r="CX131" s="60">
        <v>0</v>
      </c>
      <c r="CY131" s="60">
        <v>0</v>
      </c>
      <c r="CZ131" s="60">
        <v>0</v>
      </c>
      <c r="DA131" s="60">
        <v>0</v>
      </c>
      <c r="DB131" s="60">
        <v>0</v>
      </c>
      <c r="DC131" s="60">
        <v>0</v>
      </c>
      <c r="DD131" s="60">
        <v>0</v>
      </c>
      <c r="DE131" s="60">
        <v>0</v>
      </c>
      <c r="DF131" s="60">
        <v>0</v>
      </c>
      <c r="DG131" s="60">
        <v>0</v>
      </c>
      <c r="DH131" s="60">
        <v>0</v>
      </c>
      <c r="DI131" s="60">
        <v>0</v>
      </c>
      <c r="DJ131" s="50">
        <v>37.097733947806645</v>
      </c>
    </row>
    <row r="132" spans="2:114" s="46" customFormat="1">
      <c r="B132" s="59">
        <v>119</v>
      </c>
      <c r="C132" s="60">
        <v>0</v>
      </c>
      <c r="D132" s="60">
        <v>0</v>
      </c>
      <c r="E132" s="60">
        <v>0</v>
      </c>
      <c r="F132" s="60">
        <v>0</v>
      </c>
      <c r="G132" s="60">
        <v>0</v>
      </c>
      <c r="H132" s="60">
        <v>0</v>
      </c>
      <c r="I132" s="60">
        <v>0</v>
      </c>
      <c r="J132" s="60">
        <v>0</v>
      </c>
      <c r="K132" s="60">
        <v>0</v>
      </c>
      <c r="L132" s="60">
        <v>0</v>
      </c>
      <c r="M132" s="60">
        <v>0</v>
      </c>
      <c r="N132" s="60">
        <v>0</v>
      </c>
      <c r="O132" s="60">
        <v>0</v>
      </c>
      <c r="P132" s="60">
        <v>0</v>
      </c>
      <c r="Q132" s="60">
        <v>0</v>
      </c>
      <c r="R132" s="60">
        <v>0</v>
      </c>
      <c r="S132" s="60">
        <v>0</v>
      </c>
      <c r="T132" s="60">
        <v>0</v>
      </c>
      <c r="U132" s="60">
        <v>0</v>
      </c>
      <c r="V132" s="60">
        <v>0</v>
      </c>
      <c r="W132" s="60">
        <v>0</v>
      </c>
      <c r="X132" s="60">
        <v>0</v>
      </c>
      <c r="Y132" s="60">
        <v>0</v>
      </c>
      <c r="Z132" s="60">
        <v>0</v>
      </c>
      <c r="AA132" s="60">
        <v>0</v>
      </c>
      <c r="AB132" s="60">
        <v>0</v>
      </c>
      <c r="AC132" s="60">
        <v>0</v>
      </c>
      <c r="AD132" s="60">
        <v>0</v>
      </c>
      <c r="AE132" s="60">
        <v>0</v>
      </c>
      <c r="AF132" s="60">
        <v>0</v>
      </c>
      <c r="AG132" s="60">
        <v>0</v>
      </c>
      <c r="AH132" s="60">
        <v>0</v>
      </c>
      <c r="AI132" s="60">
        <v>0</v>
      </c>
      <c r="AJ132" s="60">
        <v>0</v>
      </c>
      <c r="AK132" s="60">
        <v>0</v>
      </c>
      <c r="AL132" s="60">
        <v>0</v>
      </c>
      <c r="AM132" s="60">
        <v>0</v>
      </c>
      <c r="AN132" s="60">
        <v>0</v>
      </c>
      <c r="AO132" s="60">
        <v>0</v>
      </c>
      <c r="AP132" s="60">
        <v>0</v>
      </c>
      <c r="AQ132" s="60">
        <v>0</v>
      </c>
      <c r="AR132" s="60">
        <v>0</v>
      </c>
      <c r="AS132" s="60">
        <v>0</v>
      </c>
      <c r="AT132" s="60">
        <v>0</v>
      </c>
      <c r="AU132" s="60">
        <v>0</v>
      </c>
      <c r="AV132" s="60">
        <v>0</v>
      </c>
      <c r="AW132" s="60">
        <v>0</v>
      </c>
      <c r="AX132" s="60">
        <v>0</v>
      </c>
      <c r="AY132" s="60">
        <v>0</v>
      </c>
      <c r="AZ132" s="60">
        <v>0</v>
      </c>
      <c r="BA132" s="60">
        <v>0</v>
      </c>
      <c r="BB132" s="60">
        <v>0</v>
      </c>
      <c r="BC132" s="60">
        <v>0</v>
      </c>
      <c r="BD132" s="60">
        <v>0</v>
      </c>
      <c r="BE132" s="60">
        <v>0</v>
      </c>
      <c r="BF132" s="60">
        <v>0</v>
      </c>
      <c r="BG132" s="60">
        <v>0</v>
      </c>
      <c r="BH132" s="60">
        <v>0</v>
      </c>
      <c r="BI132" s="60">
        <v>0</v>
      </c>
      <c r="BJ132" s="60">
        <v>0</v>
      </c>
      <c r="BK132" s="60">
        <v>0</v>
      </c>
      <c r="BL132" s="60">
        <v>0</v>
      </c>
      <c r="BM132" s="60">
        <v>0</v>
      </c>
      <c r="BN132" s="60">
        <v>0</v>
      </c>
      <c r="BO132" s="60">
        <v>0</v>
      </c>
      <c r="BP132" s="60">
        <v>0</v>
      </c>
      <c r="BQ132" s="60">
        <v>0</v>
      </c>
      <c r="BR132" s="60">
        <v>0</v>
      </c>
      <c r="BS132" s="60">
        <v>0</v>
      </c>
      <c r="BT132" s="60">
        <v>0</v>
      </c>
      <c r="BU132" s="60">
        <v>0</v>
      </c>
      <c r="BV132" s="60">
        <v>0</v>
      </c>
      <c r="BW132" s="60">
        <v>0</v>
      </c>
      <c r="BX132" s="60">
        <v>0</v>
      </c>
      <c r="BY132" s="60">
        <v>0</v>
      </c>
      <c r="BZ132" s="60">
        <v>0</v>
      </c>
      <c r="CA132" s="60">
        <v>0</v>
      </c>
      <c r="CB132" s="60">
        <v>0</v>
      </c>
      <c r="CC132" s="60">
        <v>0</v>
      </c>
      <c r="CD132" s="60">
        <v>0</v>
      </c>
      <c r="CE132" s="60">
        <v>0</v>
      </c>
      <c r="CF132" s="60">
        <v>0</v>
      </c>
      <c r="CG132" s="60">
        <v>0</v>
      </c>
      <c r="CH132" s="60">
        <v>0</v>
      </c>
      <c r="CI132" s="60">
        <v>0</v>
      </c>
      <c r="CJ132" s="60">
        <v>0</v>
      </c>
      <c r="CK132" s="60">
        <v>0</v>
      </c>
      <c r="CL132" s="60">
        <v>0</v>
      </c>
      <c r="CM132" s="60">
        <v>0</v>
      </c>
      <c r="CN132" s="60">
        <v>0</v>
      </c>
      <c r="CO132" s="60">
        <v>0</v>
      </c>
      <c r="CP132" s="60">
        <v>0</v>
      </c>
      <c r="CQ132" s="60">
        <v>0</v>
      </c>
      <c r="CR132" s="60">
        <v>0</v>
      </c>
      <c r="CS132" s="60">
        <v>0</v>
      </c>
      <c r="CT132" s="60">
        <v>0</v>
      </c>
      <c r="CU132" s="60">
        <v>0</v>
      </c>
      <c r="CV132" s="60">
        <v>0</v>
      </c>
      <c r="CW132" s="60">
        <v>0</v>
      </c>
      <c r="CX132" s="60">
        <v>0</v>
      </c>
      <c r="CY132" s="60">
        <v>0</v>
      </c>
      <c r="CZ132" s="60">
        <v>0</v>
      </c>
      <c r="DA132" s="60">
        <v>0</v>
      </c>
      <c r="DB132" s="60">
        <v>0</v>
      </c>
      <c r="DC132" s="60">
        <v>0</v>
      </c>
      <c r="DD132" s="60">
        <v>0</v>
      </c>
      <c r="DE132" s="60">
        <v>0</v>
      </c>
      <c r="DF132" s="60">
        <v>0</v>
      </c>
      <c r="DG132" s="60">
        <v>0</v>
      </c>
      <c r="DH132" s="60">
        <v>0</v>
      </c>
      <c r="DI132" s="60">
        <v>0</v>
      </c>
      <c r="DJ132" s="50">
        <v>0</v>
      </c>
    </row>
    <row r="133" spans="2:114" s="46" customFormat="1">
      <c r="B133" s="59">
        <v>120</v>
      </c>
      <c r="C133" s="60">
        <v>0</v>
      </c>
      <c r="D133" s="60">
        <v>0</v>
      </c>
      <c r="E133" s="60">
        <v>0</v>
      </c>
      <c r="F133" s="60">
        <v>0</v>
      </c>
      <c r="G133" s="60">
        <v>0</v>
      </c>
      <c r="H133" s="60">
        <v>0</v>
      </c>
      <c r="I133" s="60">
        <v>0</v>
      </c>
      <c r="J133" s="60">
        <v>0</v>
      </c>
      <c r="K133" s="60">
        <v>0</v>
      </c>
      <c r="L133" s="60">
        <v>0</v>
      </c>
      <c r="M133" s="60">
        <v>0</v>
      </c>
      <c r="N133" s="60">
        <v>0</v>
      </c>
      <c r="O133" s="60">
        <v>0</v>
      </c>
      <c r="P133" s="60">
        <v>0</v>
      </c>
      <c r="Q133" s="60">
        <v>0</v>
      </c>
      <c r="R133" s="60">
        <v>0</v>
      </c>
      <c r="S133" s="60">
        <v>0</v>
      </c>
      <c r="T133" s="60">
        <v>0</v>
      </c>
      <c r="U133" s="60">
        <v>0</v>
      </c>
      <c r="V133" s="60">
        <v>0</v>
      </c>
      <c r="W133" s="60">
        <v>0</v>
      </c>
      <c r="X133" s="60">
        <v>0</v>
      </c>
      <c r="Y133" s="60">
        <v>0</v>
      </c>
      <c r="Z133" s="60">
        <v>0</v>
      </c>
      <c r="AA133" s="60">
        <v>0</v>
      </c>
      <c r="AB133" s="60">
        <v>0</v>
      </c>
      <c r="AC133" s="60">
        <v>0</v>
      </c>
      <c r="AD133" s="60">
        <v>0</v>
      </c>
      <c r="AE133" s="60">
        <v>0</v>
      </c>
      <c r="AF133" s="60">
        <v>0</v>
      </c>
      <c r="AG133" s="60">
        <v>0</v>
      </c>
      <c r="AH133" s="60">
        <v>0</v>
      </c>
      <c r="AI133" s="60">
        <v>0</v>
      </c>
      <c r="AJ133" s="60">
        <v>0</v>
      </c>
      <c r="AK133" s="60">
        <v>0</v>
      </c>
      <c r="AL133" s="60">
        <v>0</v>
      </c>
      <c r="AM133" s="60">
        <v>0</v>
      </c>
      <c r="AN133" s="60">
        <v>0</v>
      </c>
      <c r="AO133" s="60">
        <v>0</v>
      </c>
      <c r="AP133" s="60">
        <v>0</v>
      </c>
      <c r="AQ133" s="60">
        <v>0</v>
      </c>
      <c r="AR133" s="60">
        <v>0</v>
      </c>
      <c r="AS133" s="60">
        <v>0</v>
      </c>
      <c r="AT133" s="60">
        <v>0</v>
      </c>
      <c r="AU133" s="60">
        <v>0</v>
      </c>
      <c r="AV133" s="60">
        <v>0</v>
      </c>
      <c r="AW133" s="60">
        <v>0</v>
      </c>
      <c r="AX133" s="60">
        <v>0</v>
      </c>
      <c r="AY133" s="60">
        <v>0</v>
      </c>
      <c r="AZ133" s="60">
        <v>0</v>
      </c>
      <c r="BA133" s="60">
        <v>0</v>
      </c>
      <c r="BB133" s="60">
        <v>0</v>
      </c>
      <c r="BC133" s="60">
        <v>0</v>
      </c>
      <c r="BD133" s="60">
        <v>0</v>
      </c>
      <c r="BE133" s="60">
        <v>0</v>
      </c>
      <c r="BF133" s="60">
        <v>0</v>
      </c>
      <c r="BG133" s="60">
        <v>0</v>
      </c>
      <c r="BH133" s="60">
        <v>0</v>
      </c>
      <c r="BI133" s="60">
        <v>0</v>
      </c>
      <c r="BJ133" s="60">
        <v>0</v>
      </c>
      <c r="BK133" s="60">
        <v>0</v>
      </c>
      <c r="BL133" s="60">
        <v>0</v>
      </c>
      <c r="BM133" s="60">
        <v>0</v>
      </c>
      <c r="BN133" s="60">
        <v>0</v>
      </c>
      <c r="BO133" s="60">
        <v>0</v>
      </c>
      <c r="BP133" s="60">
        <v>0</v>
      </c>
      <c r="BQ133" s="60">
        <v>0</v>
      </c>
      <c r="BR133" s="60">
        <v>0</v>
      </c>
      <c r="BS133" s="60">
        <v>0</v>
      </c>
      <c r="BT133" s="60">
        <v>0</v>
      </c>
      <c r="BU133" s="60">
        <v>0</v>
      </c>
      <c r="BV133" s="60">
        <v>0</v>
      </c>
      <c r="BW133" s="60">
        <v>0</v>
      </c>
      <c r="BX133" s="60">
        <v>0</v>
      </c>
      <c r="BY133" s="60">
        <v>0</v>
      </c>
      <c r="BZ133" s="60">
        <v>0</v>
      </c>
      <c r="CA133" s="60">
        <v>0</v>
      </c>
      <c r="CB133" s="60">
        <v>0</v>
      </c>
      <c r="CC133" s="60">
        <v>0</v>
      </c>
      <c r="CD133" s="60">
        <v>0</v>
      </c>
      <c r="CE133" s="60">
        <v>0</v>
      </c>
      <c r="CF133" s="60">
        <v>0</v>
      </c>
      <c r="CG133" s="60">
        <v>0</v>
      </c>
      <c r="CH133" s="60">
        <v>0</v>
      </c>
      <c r="CI133" s="60">
        <v>0</v>
      </c>
      <c r="CJ133" s="60">
        <v>0</v>
      </c>
      <c r="CK133" s="60">
        <v>0</v>
      </c>
      <c r="CL133" s="60">
        <v>0</v>
      </c>
      <c r="CM133" s="60">
        <v>0</v>
      </c>
      <c r="CN133" s="60">
        <v>0</v>
      </c>
      <c r="CO133" s="60">
        <v>0</v>
      </c>
      <c r="CP133" s="60">
        <v>0</v>
      </c>
      <c r="CQ133" s="60">
        <v>0</v>
      </c>
      <c r="CR133" s="60">
        <v>0</v>
      </c>
      <c r="CS133" s="60">
        <v>0</v>
      </c>
      <c r="CT133" s="60">
        <v>0</v>
      </c>
      <c r="CU133" s="60">
        <v>0</v>
      </c>
      <c r="CV133" s="60">
        <v>0</v>
      </c>
      <c r="CW133" s="60">
        <v>0</v>
      </c>
      <c r="CX133" s="60">
        <v>0</v>
      </c>
      <c r="CY133" s="60">
        <v>0</v>
      </c>
      <c r="CZ133" s="60">
        <v>0</v>
      </c>
      <c r="DA133" s="60">
        <v>0</v>
      </c>
      <c r="DB133" s="60">
        <v>0</v>
      </c>
      <c r="DC133" s="60">
        <v>0</v>
      </c>
      <c r="DD133" s="60">
        <v>0</v>
      </c>
      <c r="DE133" s="60">
        <v>0</v>
      </c>
      <c r="DF133" s="60">
        <v>0</v>
      </c>
      <c r="DG133" s="60">
        <v>0</v>
      </c>
      <c r="DH133" s="60">
        <v>0</v>
      </c>
      <c r="DI133" s="60">
        <v>0</v>
      </c>
      <c r="DJ133" s="50">
        <v>0</v>
      </c>
    </row>
    <row r="134" spans="2:114" s="46" customFormat="1">
      <c r="B134" s="59">
        <v>121</v>
      </c>
      <c r="C134" s="60">
        <v>0</v>
      </c>
      <c r="D134" s="60">
        <v>0</v>
      </c>
      <c r="E134" s="60">
        <v>0</v>
      </c>
      <c r="F134" s="60">
        <v>0</v>
      </c>
      <c r="G134" s="60">
        <v>0</v>
      </c>
      <c r="H134" s="60">
        <v>0</v>
      </c>
      <c r="I134" s="60">
        <v>0</v>
      </c>
      <c r="J134" s="60">
        <v>0</v>
      </c>
      <c r="K134" s="60">
        <v>0</v>
      </c>
      <c r="L134" s="60">
        <v>0</v>
      </c>
      <c r="M134" s="60">
        <v>0</v>
      </c>
      <c r="N134" s="60">
        <v>0</v>
      </c>
      <c r="O134" s="60">
        <v>0</v>
      </c>
      <c r="P134" s="60">
        <v>0</v>
      </c>
      <c r="Q134" s="60">
        <v>0</v>
      </c>
      <c r="R134" s="60">
        <v>0</v>
      </c>
      <c r="S134" s="60">
        <v>0</v>
      </c>
      <c r="T134" s="60">
        <v>0</v>
      </c>
      <c r="U134" s="60">
        <v>0</v>
      </c>
      <c r="V134" s="60">
        <v>0</v>
      </c>
      <c r="W134" s="60">
        <v>0</v>
      </c>
      <c r="X134" s="60">
        <v>0</v>
      </c>
      <c r="Y134" s="60">
        <v>0</v>
      </c>
      <c r="Z134" s="60">
        <v>0</v>
      </c>
      <c r="AA134" s="60">
        <v>0</v>
      </c>
      <c r="AB134" s="60">
        <v>0</v>
      </c>
      <c r="AC134" s="60">
        <v>0</v>
      </c>
      <c r="AD134" s="60">
        <v>0</v>
      </c>
      <c r="AE134" s="60">
        <v>0</v>
      </c>
      <c r="AF134" s="60">
        <v>0</v>
      </c>
      <c r="AG134" s="60">
        <v>0</v>
      </c>
      <c r="AH134" s="60">
        <v>0</v>
      </c>
      <c r="AI134" s="60">
        <v>0</v>
      </c>
      <c r="AJ134" s="60">
        <v>0</v>
      </c>
      <c r="AK134" s="60">
        <v>0</v>
      </c>
      <c r="AL134" s="60">
        <v>0</v>
      </c>
      <c r="AM134" s="60">
        <v>0</v>
      </c>
      <c r="AN134" s="60">
        <v>0</v>
      </c>
      <c r="AO134" s="60">
        <v>0</v>
      </c>
      <c r="AP134" s="60">
        <v>0</v>
      </c>
      <c r="AQ134" s="60">
        <v>0</v>
      </c>
      <c r="AR134" s="60">
        <v>0</v>
      </c>
      <c r="AS134" s="60">
        <v>0</v>
      </c>
      <c r="AT134" s="60">
        <v>0</v>
      </c>
      <c r="AU134" s="60">
        <v>0</v>
      </c>
      <c r="AV134" s="60">
        <v>0</v>
      </c>
      <c r="AW134" s="60">
        <v>0</v>
      </c>
      <c r="AX134" s="60">
        <v>0</v>
      </c>
      <c r="AY134" s="60">
        <v>0</v>
      </c>
      <c r="AZ134" s="60">
        <v>0</v>
      </c>
      <c r="BA134" s="60">
        <v>0</v>
      </c>
      <c r="BB134" s="60">
        <v>0</v>
      </c>
      <c r="BC134" s="60">
        <v>0</v>
      </c>
      <c r="BD134" s="60">
        <v>0</v>
      </c>
      <c r="BE134" s="60">
        <v>0</v>
      </c>
      <c r="BF134" s="60">
        <v>0</v>
      </c>
      <c r="BG134" s="60">
        <v>0</v>
      </c>
      <c r="BH134" s="60">
        <v>0</v>
      </c>
      <c r="BI134" s="60">
        <v>0</v>
      </c>
      <c r="BJ134" s="60">
        <v>0</v>
      </c>
      <c r="BK134" s="60">
        <v>0</v>
      </c>
      <c r="BL134" s="60">
        <v>0</v>
      </c>
      <c r="BM134" s="60">
        <v>0</v>
      </c>
      <c r="BN134" s="60">
        <v>0</v>
      </c>
      <c r="BO134" s="60">
        <v>0</v>
      </c>
      <c r="BP134" s="60">
        <v>0</v>
      </c>
      <c r="BQ134" s="60">
        <v>0</v>
      </c>
      <c r="BR134" s="60">
        <v>0</v>
      </c>
      <c r="BS134" s="60">
        <v>0</v>
      </c>
      <c r="BT134" s="60">
        <v>0</v>
      </c>
      <c r="BU134" s="60">
        <v>0</v>
      </c>
      <c r="BV134" s="60">
        <v>0</v>
      </c>
      <c r="BW134" s="60">
        <v>0</v>
      </c>
      <c r="BX134" s="60">
        <v>0</v>
      </c>
      <c r="BY134" s="60">
        <v>0</v>
      </c>
      <c r="BZ134" s="60">
        <v>0</v>
      </c>
      <c r="CA134" s="60">
        <v>0</v>
      </c>
      <c r="CB134" s="60">
        <v>0</v>
      </c>
      <c r="CC134" s="60">
        <v>0</v>
      </c>
      <c r="CD134" s="60">
        <v>0</v>
      </c>
      <c r="CE134" s="60">
        <v>0</v>
      </c>
      <c r="CF134" s="60">
        <v>0</v>
      </c>
      <c r="CG134" s="60">
        <v>0</v>
      </c>
      <c r="CH134" s="60">
        <v>0</v>
      </c>
      <c r="CI134" s="60">
        <v>0</v>
      </c>
      <c r="CJ134" s="60">
        <v>0</v>
      </c>
      <c r="CK134" s="60">
        <v>0</v>
      </c>
      <c r="CL134" s="60">
        <v>0</v>
      </c>
      <c r="CM134" s="60">
        <v>0</v>
      </c>
      <c r="CN134" s="60">
        <v>0</v>
      </c>
      <c r="CO134" s="60">
        <v>0</v>
      </c>
      <c r="CP134" s="60">
        <v>0</v>
      </c>
      <c r="CQ134" s="60">
        <v>0</v>
      </c>
      <c r="CR134" s="60">
        <v>0</v>
      </c>
      <c r="CS134" s="60">
        <v>0</v>
      </c>
      <c r="CT134" s="60">
        <v>0</v>
      </c>
      <c r="CU134" s="60">
        <v>0</v>
      </c>
      <c r="CV134" s="60">
        <v>0</v>
      </c>
      <c r="CW134" s="60">
        <v>0</v>
      </c>
      <c r="CX134" s="60">
        <v>0</v>
      </c>
      <c r="CY134" s="60">
        <v>0</v>
      </c>
      <c r="CZ134" s="60">
        <v>0</v>
      </c>
      <c r="DA134" s="60">
        <v>0</v>
      </c>
      <c r="DB134" s="60">
        <v>1.8262610703585294</v>
      </c>
      <c r="DC134" s="60">
        <v>0</v>
      </c>
      <c r="DD134" s="60">
        <v>0</v>
      </c>
      <c r="DE134" s="60">
        <v>0</v>
      </c>
      <c r="DF134" s="60">
        <v>0</v>
      </c>
      <c r="DG134" s="60">
        <v>0</v>
      </c>
      <c r="DH134" s="60">
        <v>0</v>
      </c>
      <c r="DI134" s="60">
        <v>0</v>
      </c>
      <c r="DJ134" s="50">
        <v>1.8262610703585294</v>
      </c>
    </row>
    <row r="135" spans="2:114" s="46" customFormat="1">
      <c r="B135" s="59">
        <v>122</v>
      </c>
      <c r="C135" s="60">
        <v>0</v>
      </c>
      <c r="D135" s="60">
        <v>0</v>
      </c>
      <c r="E135" s="60">
        <v>0</v>
      </c>
      <c r="F135" s="60">
        <v>0</v>
      </c>
      <c r="G135" s="60">
        <v>0</v>
      </c>
      <c r="H135" s="60">
        <v>0</v>
      </c>
      <c r="I135" s="60">
        <v>0</v>
      </c>
      <c r="J135" s="60">
        <v>0</v>
      </c>
      <c r="K135" s="60">
        <v>0</v>
      </c>
      <c r="L135" s="60">
        <v>0</v>
      </c>
      <c r="M135" s="60">
        <v>0</v>
      </c>
      <c r="N135" s="60">
        <v>0</v>
      </c>
      <c r="O135" s="60">
        <v>0</v>
      </c>
      <c r="P135" s="60">
        <v>0</v>
      </c>
      <c r="Q135" s="60">
        <v>0</v>
      </c>
      <c r="R135" s="60">
        <v>0</v>
      </c>
      <c r="S135" s="60">
        <v>0</v>
      </c>
      <c r="T135" s="60">
        <v>0</v>
      </c>
      <c r="U135" s="60">
        <v>0</v>
      </c>
      <c r="V135" s="60">
        <v>0</v>
      </c>
      <c r="W135" s="60">
        <v>0</v>
      </c>
      <c r="X135" s="60">
        <v>0</v>
      </c>
      <c r="Y135" s="60">
        <v>0</v>
      </c>
      <c r="Z135" s="60">
        <v>0</v>
      </c>
      <c r="AA135" s="60">
        <v>0</v>
      </c>
      <c r="AB135" s="60">
        <v>0</v>
      </c>
      <c r="AC135" s="60">
        <v>0</v>
      </c>
      <c r="AD135" s="60">
        <v>0</v>
      </c>
      <c r="AE135" s="60">
        <v>0</v>
      </c>
      <c r="AF135" s="60">
        <v>0</v>
      </c>
      <c r="AG135" s="60">
        <v>0</v>
      </c>
      <c r="AH135" s="60">
        <v>0</v>
      </c>
      <c r="AI135" s="60">
        <v>0</v>
      </c>
      <c r="AJ135" s="60">
        <v>0</v>
      </c>
      <c r="AK135" s="60">
        <v>0</v>
      </c>
      <c r="AL135" s="60">
        <v>0</v>
      </c>
      <c r="AM135" s="60">
        <v>0</v>
      </c>
      <c r="AN135" s="60">
        <v>0</v>
      </c>
      <c r="AO135" s="60">
        <v>0</v>
      </c>
      <c r="AP135" s="60">
        <v>0</v>
      </c>
      <c r="AQ135" s="60">
        <v>0</v>
      </c>
      <c r="AR135" s="60">
        <v>0</v>
      </c>
      <c r="AS135" s="60">
        <v>0</v>
      </c>
      <c r="AT135" s="60">
        <v>0</v>
      </c>
      <c r="AU135" s="60">
        <v>0</v>
      </c>
      <c r="AV135" s="60">
        <v>0</v>
      </c>
      <c r="AW135" s="60">
        <v>0</v>
      </c>
      <c r="AX135" s="60">
        <v>0</v>
      </c>
      <c r="AY135" s="60">
        <v>0</v>
      </c>
      <c r="AZ135" s="60">
        <v>1.4129864816919255E-3</v>
      </c>
      <c r="BA135" s="60">
        <v>0</v>
      </c>
      <c r="BB135" s="60">
        <v>0</v>
      </c>
      <c r="BC135" s="60">
        <v>0</v>
      </c>
      <c r="BD135" s="60">
        <v>0</v>
      </c>
      <c r="BE135" s="60">
        <v>0</v>
      </c>
      <c r="BF135" s="60">
        <v>0</v>
      </c>
      <c r="BG135" s="60">
        <v>0</v>
      </c>
      <c r="BH135" s="60">
        <v>0</v>
      </c>
      <c r="BI135" s="60">
        <v>0</v>
      </c>
      <c r="BJ135" s="60">
        <v>0</v>
      </c>
      <c r="BK135" s="60">
        <v>0</v>
      </c>
      <c r="BL135" s="60">
        <v>0</v>
      </c>
      <c r="BM135" s="60">
        <v>0</v>
      </c>
      <c r="BN135" s="60">
        <v>0</v>
      </c>
      <c r="BO135" s="60">
        <v>0</v>
      </c>
      <c r="BP135" s="60">
        <v>0</v>
      </c>
      <c r="BQ135" s="60">
        <v>0</v>
      </c>
      <c r="BR135" s="60">
        <v>0</v>
      </c>
      <c r="BS135" s="60">
        <v>0</v>
      </c>
      <c r="BT135" s="60">
        <v>0</v>
      </c>
      <c r="BU135" s="60">
        <v>0</v>
      </c>
      <c r="BV135" s="60">
        <v>0</v>
      </c>
      <c r="BW135" s="60">
        <v>0</v>
      </c>
      <c r="BX135" s="60">
        <v>0</v>
      </c>
      <c r="BY135" s="60">
        <v>0</v>
      </c>
      <c r="BZ135" s="60">
        <v>0</v>
      </c>
      <c r="CA135" s="60">
        <v>0</v>
      </c>
      <c r="CB135" s="60">
        <v>0</v>
      </c>
      <c r="CC135" s="60">
        <v>0</v>
      </c>
      <c r="CD135" s="60">
        <v>0</v>
      </c>
      <c r="CE135" s="60">
        <v>0</v>
      </c>
      <c r="CF135" s="60">
        <v>0</v>
      </c>
      <c r="CG135" s="60">
        <v>0</v>
      </c>
      <c r="CH135" s="60">
        <v>0</v>
      </c>
      <c r="CI135" s="60">
        <v>0</v>
      </c>
      <c r="CJ135" s="60">
        <v>0</v>
      </c>
      <c r="CK135" s="60">
        <v>0</v>
      </c>
      <c r="CL135" s="60">
        <v>0</v>
      </c>
      <c r="CM135" s="60">
        <v>0</v>
      </c>
      <c r="CN135" s="60">
        <v>0</v>
      </c>
      <c r="CO135" s="60">
        <v>0</v>
      </c>
      <c r="CP135" s="60">
        <v>0</v>
      </c>
      <c r="CQ135" s="60">
        <v>0</v>
      </c>
      <c r="CR135" s="60">
        <v>0</v>
      </c>
      <c r="CS135" s="60">
        <v>0</v>
      </c>
      <c r="CT135" s="60">
        <v>0</v>
      </c>
      <c r="CU135" s="60">
        <v>0</v>
      </c>
      <c r="CV135" s="60">
        <v>0</v>
      </c>
      <c r="CW135" s="60">
        <v>0</v>
      </c>
      <c r="CX135" s="60">
        <v>0</v>
      </c>
      <c r="CY135" s="60">
        <v>0</v>
      </c>
      <c r="CZ135" s="60">
        <v>0</v>
      </c>
      <c r="DA135" s="60">
        <v>0</v>
      </c>
      <c r="DB135" s="60">
        <v>0</v>
      </c>
      <c r="DC135" s="60">
        <v>0</v>
      </c>
      <c r="DD135" s="60">
        <v>0</v>
      </c>
      <c r="DE135" s="60">
        <v>0</v>
      </c>
      <c r="DF135" s="60">
        <v>0</v>
      </c>
      <c r="DG135" s="60">
        <v>0</v>
      </c>
      <c r="DH135" s="60">
        <v>0</v>
      </c>
      <c r="DI135" s="60">
        <v>0</v>
      </c>
      <c r="DJ135" s="50">
        <v>1.4129864816919255E-3</v>
      </c>
    </row>
    <row r="136" spans="2:114" s="46" customFormat="1">
      <c r="B136" s="59">
        <v>123</v>
      </c>
      <c r="C136" s="60">
        <v>0</v>
      </c>
      <c r="D136" s="60">
        <v>0</v>
      </c>
      <c r="E136" s="60">
        <v>0</v>
      </c>
      <c r="F136" s="60">
        <v>0</v>
      </c>
      <c r="G136" s="60">
        <v>0</v>
      </c>
      <c r="H136" s="60">
        <v>0</v>
      </c>
      <c r="I136" s="60">
        <v>0</v>
      </c>
      <c r="J136" s="60">
        <v>0</v>
      </c>
      <c r="K136" s="60">
        <v>0</v>
      </c>
      <c r="L136" s="60">
        <v>0</v>
      </c>
      <c r="M136" s="60">
        <v>0</v>
      </c>
      <c r="N136" s="60">
        <v>0</v>
      </c>
      <c r="O136" s="60">
        <v>0</v>
      </c>
      <c r="P136" s="60">
        <v>0</v>
      </c>
      <c r="Q136" s="60">
        <v>0</v>
      </c>
      <c r="R136" s="60">
        <v>0</v>
      </c>
      <c r="S136" s="60">
        <v>0</v>
      </c>
      <c r="T136" s="60">
        <v>0</v>
      </c>
      <c r="U136" s="60">
        <v>0</v>
      </c>
      <c r="V136" s="60">
        <v>0</v>
      </c>
      <c r="W136" s="60">
        <v>0</v>
      </c>
      <c r="X136" s="60">
        <v>0</v>
      </c>
      <c r="Y136" s="60">
        <v>0</v>
      </c>
      <c r="Z136" s="60">
        <v>0</v>
      </c>
      <c r="AA136" s="60">
        <v>0</v>
      </c>
      <c r="AB136" s="60">
        <v>0</v>
      </c>
      <c r="AC136" s="60">
        <v>0</v>
      </c>
      <c r="AD136" s="60">
        <v>0</v>
      </c>
      <c r="AE136" s="60">
        <v>0</v>
      </c>
      <c r="AF136" s="60">
        <v>0</v>
      </c>
      <c r="AG136" s="60">
        <v>0</v>
      </c>
      <c r="AH136" s="60">
        <v>0</v>
      </c>
      <c r="AI136" s="60">
        <v>0</v>
      </c>
      <c r="AJ136" s="60">
        <v>0</v>
      </c>
      <c r="AK136" s="60">
        <v>0</v>
      </c>
      <c r="AL136" s="60">
        <v>0</v>
      </c>
      <c r="AM136" s="60">
        <v>0</v>
      </c>
      <c r="AN136" s="60">
        <v>0</v>
      </c>
      <c r="AO136" s="60">
        <v>0</v>
      </c>
      <c r="AP136" s="60">
        <v>0</v>
      </c>
      <c r="AQ136" s="60">
        <v>0</v>
      </c>
      <c r="AR136" s="60">
        <v>0</v>
      </c>
      <c r="AS136" s="60">
        <v>0</v>
      </c>
      <c r="AT136" s="60">
        <v>0</v>
      </c>
      <c r="AU136" s="60">
        <v>0</v>
      </c>
      <c r="AV136" s="60">
        <v>0</v>
      </c>
      <c r="AW136" s="60">
        <v>0</v>
      </c>
      <c r="AX136" s="60">
        <v>0</v>
      </c>
      <c r="AY136" s="60">
        <v>0</v>
      </c>
      <c r="AZ136" s="60">
        <v>0</v>
      </c>
      <c r="BA136" s="60">
        <v>0</v>
      </c>
      <c r="BB136" s="60">
        <v>0</v>
      </c>
      <c r="BC136" s="60">
        <v>0</v>
      </c>
      <c r="BD136" s="60">
        <v>0</v>
      </c>
      <c r="BE136" s="60">
        <v>0</v>
      </c>
      <c r="BF136" s="60">
        <v>0</v>
      </c>
      <c r="BG136" s="60">
        <v>0</v>
      </c>
      <c r="BH136" s="60">
        <v>0</v>
      </c>
      <c r="BI136" s="60">
        <v>0</v>
      </c>
      <c r="BJ136" s="60">
        <v>0</v>
      </c>
      <c r="BK136" s="60">
        <v>0</v>
      </c>
      <c r="BL136" s="60">
        <v>0</v>
      </c>
      <c r="BM136" s="60">
        <v>0</v>
      </c>
      <c r="BN136" s="60">
        <v>0</v>
      </c>
      <c r="BO136" s="60">
        <v>0</v>
      </c>
      <c r="BP136" s="60">
        <v>0</v>
      </c>
      <c r="BQ136" s="60">
        <v>0</v>
      </c>
      <c r="BR136" s="60">
        <v>0</v>
      </c>
      <c r="BS136" s="60">
        <v>0</v>
      </c>
      <c r="BT136" s="60">
        <v>0</v>
      </c>
      <c r="BU136" s="60">
        <v>0</v>
      </c>
      <c r="BV136" s="60">
        <v>0</v>
      </c>
      <c r="BW136" s="60">
        <v>0</v>
      </c>
      <c r="BX136" s="60">
        <v>0</v>
      </c>
      <c r="BY136" s="60">
        <v>0</v>
      </c>
      <c r="BZ136" s="60">
        <v>0</v>
      </c>
      <c r="CA136" s="60">
        <v>0</v>
      </c>
      <c r="CB136" s="60">
        <v>0</v>
      </c>
      <c r="CC136" s="60">
        <v>0</v>
      </c>
      <c r="CD136" s="60">
        <v>0</v>
      </c>
      <c r="CE136" s="60">
        <v>0</v>
      </c>
      <c r="CF136" s="60">
        <v>0</v>
      </c>
      <c r="CG136" s="60">
        <v>0</v>
      </c>
      <c r="CH136" s="60">
        <v>0</v>
      </c>
      <c r="CI136" s="60">
        <v>0</v>
      </c>
      <c r="CJ136" s="60">
        <v>0</v>
      </c>
      <c r="CK136" s="60">
        <v>0</v>
      </c>
      <c r="CL136" s="60">
        <v>0</v>
      </c>
      <c r="CM136" s="60">
        <v>0</v>
      </c>
      <c r="CN136" s="60">
        <v>0</v>
      </c>
      <c r="CO136" s="60">
        <v>0</v>
      </c>
      <c r="CP136" s="60">
        <v>0</v>
      </c>
      <c r="CQ136" s="60">
        <v>0</v>
      </c>
      <c r="CR136" s="60">
        <v>0</v>
      </c>
      <c r="CS136" s="60">
        <v>0</v>
      </c>
      <c r="CT136" s="60">
        <v>0</v>
      </c>
      <c r="CU136" s="60">
        <v>0</v>
      </c>
      <c r="CV136" s="60">
        <v>0</v>
      </c>
      <c r="CW136" s="60">
        <v>0</v>
      </c>
      <c r="CX136" s="60">
        <v>0</v>
      </c>
      <c r="CY136" s="60">
        <v>0</v>
      </c>
      <c r="CZ136" s="60">
        <v>0</v>
      </c>
      <c r="DA136" s="60">
        <v>0</v>
      </c>
      <c r="DB136" s="60">
        <v>1.3119273677967259E-2</v>
      </c>
      <c r="DC136" s="60">
        <v>0</v>
      </c>
      <c r="DD136" s="60">
        <v>0</v>
      </c>
      <c r="DE136" s="60">
        <v>0</v>
      </c>
      <c r="DF136" s="60">
        <v>0</v>
      </c>
      <c r="DG136" s="60">
        <v>0</v>
      </c>
      <c r="DH136" s="60">
        <v>0</v>
      </c>
      <c r="DI136" s="60">
        <v>0</v>
      </c>
      <c r="DJ136" s="50">
        <v>1.3119273677967259E-2</v>
      </c>
    </row>
    <row r="137" spans="2:114" s="46" customFormat="1">
      <c r="B137" s="59">
        <v>124</v>
      </c>
      <c r="C137" s="60">
        <v>0</v>
      </c>
      <c r="D137" s="60">
        <v>0</v>
      </c>
      <c r="E137" s="60">
        <v>0</v>
      </c>
      <c r="F137" s="60">
        <v>0</v>
      </c>
      <c r="G137" s="60">
        <v>0</v>
      </c>
      <c r="H137" s="60">
        <v>0</v>
      </c>
      <c r="I137" s="60">
        <v>0</v>
      </c>
      <c r="J137" s="60">
        <v>0</v>
      </c>
      <c r="K137" s="60">
        <v>0</v>
      </c>
      <c r="L137" s="60">
        <v>0</v>
      </c>
      <c r="M137" s="60">
        <v>0</v>
      </c>
      <c r="N137" s="60">
        <v>0</v>
      </c>
      <c r="O137" s="60">
        <v>0</v>
      </c>
      <c r="P137" s="60">
        <v>0</v>
      </c>
      <c r="Q137" s="60">
        <v>0</v>
      </c>
      <c r="R137" s="60">
        <v>0</v>
      </c>
      <c r="S137" s="60">
        <v>0</v>
      </c>
      <c r="T137" s="60">
        <v>0</v>
      </c>
      <c r="U137" s="60">
        <v>0</v>
      </c>
      <c r="V137" s="60">
        <v>0</v>
      </c>
      <c r="W137" s="60">
        <v>0</v>
      </c>
      <c r="X137" s="60">
        <v>0</v>
      </c>
      <c r="Y137" s="60">
        <v>0</v>
      </c>
      <c r="Z137" s="60">
        <v>0</v>
      </c>
      <c r="AA137" s="60">
        <v>0</v>
      </c>
      <c r="AB137" s="60">
        <v>0</v>
      </c>
      <c r="AC137" s="60">
        <v>0</v>
      </c>
      <c r="AD137" s="60">
        <v>0</v>
      </c>
      <c r="AE137" s="60">
        <v>0</v>
      </c>
      <c r="AF137" s="60">
        <v>0</v>
      </c>
      <c r="AG137" s="60">
        <v>0</v>
      </c>
      <c r="AH137" s="60">
        <v>0</v>
      </c>
      <c r="AI137" s="60">
        <v>0</v>
      </c>
      <c r="AJ137" s="60">
        <v>0</v>
      </c>
      <c r="AK137" s="60">
        <v>0</v>
      </c>
      <c r="AL137" s="60">
        <v>0</v>
      </c>
      <c r="AM137" s="60">
        <v>0</v>
      </c>
      <c r="AN137" s="60">
        <v>0</v>
      </c>
      <c r="AO137" s="60">
        <v>0</v>
      </c>
      <c r="AP137" s="60">
        <v>0</v>
      </c>
      <c r="AQ137" s="60">
        <v>0</v>
      </c>
      <c r="AR137" s="60">
        <v>0</v>
      </c>
      <c r="AS137" s="60">
        <v>0</v>
      </c>
      <c r="AT137" s="60">
        <v>0</v>
      </c>
      <c r="AU137" s="60">
        <v>0</v>
      </c>
      <c r="AV137" s="60">
        <v>0</v>
      </c>
      <c r="AW137" s="60">
        <v>0</v>
      </c>
      <c r="AX137" s="60">
        <v>0</v>
      </c>
      <c r="AY137" s="60">
        <v>0</v>
      </c>
      <c r="AZ137" s="60">
        <v>0</v>
      </c>
      <c r="BA137" s="60">
        <v>0</v>
      </c>
      <c r="BB137" s="60">
        <v>0</v>
      </c>
      <c r="BC137" s="60">
        <v>0</v>
      </c>
      <c r="BD137" s="60">
        <v>0</v>
      </c>
      <c r="BE137" s="60">
        <v>0</v>
      </c>
      <c r="BF137" s="60">
        <v>0</v>
      </c>
      <c r="BG137" s="60">
        <v>0</v>
      </c>
      <c r="BH137" s="60">
        <v>0</v>
      </c>
      <c r="BI137" s="60">
        <v>0</v>
      </c>
      <c r="BJ137" s="60">
        <v>0</v>
      </c>
      <c r="BK137" s="60">
        <v>0</v>
      </c>
      <c r="BL137" s="60">
        <v>0</v>
      </c>
      <c r="BM137" s="60">
        <v>0</v>
      </c>
      <c r="BN137" s="60">
        <v>0</v>
      </c>
      <c r="BO137" s="60">
        <v>0</v>
      </c>
      <c r="BP137" s="60">
        <v>0</v>
      </c>
      <c r="BQ137" s="60">
        <v>0</v>
      </c>
      <c r="BR137" s="60">
        <v>0</v>
      </c>
      <c r="BS137" s="60">
        <v>0</v>
      </c>
      <c r="BT137" s="60">
        <v>0</v>
      </c>
      <c r="BU137" s="60">
        <v>0</v>
      </c>
      <c r="BV137" s="60">
        <v>0</v>
      </c>
      <c r="BW137" s="60">
        <v>0</v>
      </c>
      <c r="BX137" s="60">
        <v>0</v>
      </c>
      <c r="BY137" s="60">
        <v>0</v>
      </c>
      <c r="BZ137" s="60">
        <v>0</v>
      </c>
      <c r="CA137" s="60">
        <v>0</v>
      </c>
      <c r="CB137" s="60">
        <v>0</v>
      </c>
      <c r="CC137" s="60">
        <v>0</v>
      </c>
      <c r="CD137" s="60">
        <v>0</v>
      </c>
      <c r="CE137" s="60">
        <v>0</v>
      </c>
      <c r="CF137" s="60">
        <v>0</v>
      </c>
      <c r="CG137" s="60">
        <v>0</v>
      </c>
      <c r="CH137" s="60">
        <v>0</v>
      </c>
      <c r="CI137" s="60">
        <v>0</v>
      </c>
      <c r="CJ137" s="60">
        <v>0</v>
      </c>
      <c r="CK137" s="60">
        <v>0</v>
      </c>
      <c r="CL137" s="60">
        <v>0</v>
      </c>
      <c r="CM137" s="60">
        <v>0</v>
      </c>
      <c r="CN137" s="60">
        <v>0</v>
      </c>
      <c r="CO137" s="60">
        <v>0</v>
      </c>
      <c r="CP137" s="60">
        <v>0</v>
      </c>
      <c r="CQ137" s="60">
        <v>0</v>
      </c>
      <c r="CR137" s="60">
        <v>0</v>
      </c>
      <c r="CS137" s="60">
        <v>0</v>
      </c>
      <c r="CT137" s="60">
        <v>0</v>
      </c>
      <c r="CU137" s="60">
        <v>0</v>
      </c>
      <c r="CV137" s="60">
        <v>0</v>
      </c>
      <c r="CW137" s="60">
        <v>0</v>
      </c>
      <c r="CX137" s="60">
        <v>0</v>
      </c>
      <c r="CY137" s="60">
        <v>0</v>
      </c>
      <c r="CZ137" s="60">
        <v>0</v>
      </c>
      <c r="DA137" s="60">
        <v>0</v>
      </c>
      <c r="DB137" s="60">
        <v>0.1099507559020029</v>
      </c>
      <c r="DC137" s="60">
        <v>0</v>
      </c>
      <c r="DD137" s="60">
        <v>0</v>
      </c>
      <c r="DE137" s="60">
        <v>0</v>
      </c>
      <c r="DF137" s="60">
        <v>0</v>
      </c>
      <c r="DG137" s="60">
        <v>0</v>
      </c>
      <c r="DH137" s="60">
        <v>0</v>
      </c>
      <c r="DI137" s="60">
        <v>0</v>
      </c>
      <c r="DJ137" s="50">
        <v>0.1099507559020029</v>
      </c>
    </row>
    <row r="138" spans="2:114" s="46" customFormat="1">
      <c r="B138" s="59">
        <v>125</v>
      </c>
      <c r="C138" s="60">
        <v>0</v>
      </c>
      <c r="D138" s="60">
        <v>0</v>
      </c>
      <c r="E138" s="60">
        <v>0</v>
      </c>
      <c r="F138" s="60">
        <v>0</v>
      </c>
      <c r="G138" s="60">
        <v>0</v>
      </c>
      <c r="H138" s="60">
        <v>0</v>
      </c>
      <c r="I138" s="60">
        <v>0</v>
      </c>
      <c r="J138" s="60">
        <v>0</v>
      </c>
      <c r="K138" s="60">
        <v>0</v>
      </c>
      <c r="L138" s="60">
        <v>0</v>
      </c>
      <c r="M138" s="60">
        <v>0</v>
      </c>
      <c r="N138" s="60">
        <v>0</v>
      </c>
      <c r="O138" s="60">
        <v>0</v>
      </c>
      <c r="P138" s="60">
        <v>0</v>
      </c>
      <c r="Q138" s="60">
        <v>0</v>
      </c>
      <c r="R138" s="60">
        <v>0</v>
      </c>
      <c r="S138" s="60">
        <v>0</v>
      </c>
      <c r="T138" s="60">
        <v>0</v>
      </c>
      <c r="U138" s="60">
        <v>0</v>
      </c>
      <c r="V138" s="60">
        <v>0</v>
      </c>
      <c r="W138" s="60">
        <v>0</v>
      </c>
      <c r="X138" s="60">
        <v>0</v>
      </c>
      <c r="Y138" s="60">
        <v>0</v>
      </c>
      <c r="Z138" s="60">
        <v>0</v>
      </c>
      <c r="AA138" s="60">
        <v>0</v>
      </c>
      <c r="AB138" s="60">
        <v>0</v>
      </c>
      <c r="AC138" s="60">
        <v>0</v>
      </c>
      <c r="AD138" s="60">
        <v>0</v>
      </c>
      <c r="AE138" s="60">
        <v>0</v>
      </c>
      <c r="AF138" s="60">
        <v>0</v>
      </c>
      <c r="AG138" s="60">
        <v>0</v>
      </c>
      <c r="AH138" s="60">
        <v>0</v>
      </c>
      <c r="AI138" s="60">
        <v>0</v>
      </c>
      <c r="AJ138" s="60">
        <v>0</v>
      </c>
      <c r="AK138" s="60">
        <v>0</v>
      </c>
      <c r="AL138" s="60">
        <v>0</v>
      </c>
      <c r="AM138" s="60">
        <v>0</v>
      </c>
      <c r="AN138" s="60">
        <v>0</v>
      </c>
      <c r="AO138" s="60">
        <v>0</v>
      </c>
      <c r="AP138" s="60">
        <v>0</v>
      </c>
      <c r="AQ138" s="60">
        <v>0</v>
      </c>
      <c r="AR138" s="60">
        <v>0</v>
      </c>
      <c r="AS138" s="60">
        <v>0</v>
      </c>
      <c r="AT138" s="60">
        <v>0</v>
      </c>
      <c r="AU138" s="60">
        <v>0</v>
      </c>
      <c r="AV138" s="60">
        <v>0</v>
      </c>
      <c r="AW138" s="60">
        <v>0</v>
      </c>
      <c r="AX138" s="60">
        <v>0</v>
      </c>
      <c r="AY138" s="60">
        <v>0</v>
      </c>
      <c r="AZ138" s="60">
        <v>0</v>
      </c>
      <c r="BA138" s="60">
        <v>0</v>
      </c>
      <c r="BB138" s="60">
        <v>0</v>
      </c>
      <c r="BC138" s="60">
        <v>0</v>
      </c>
      <c r="BD138" s="60">
        <v>0</v>
      </c>
      <c r="BE138" s="60">
        <v>0</v>
      </c>
      <c r="BF138" s="60">
        <v>0</v>
      </c>
      <c r="BG138" s="60">
        <v>0</v>
      </c>
      <c r="BH138" s="60">
        <v>0</v>
      </c>
      <c r="BI138" s="60">
        <v>0</v>
      </c>
      <c r="BJ138" s="60">
        <v>0</v>
      </c>
      <c r="BK138" s="60">
        <v>0</v>
      </c>
      <c r="BL138" s="60">
        <v>0</v>
      </c>
      <c r="BM138" s="60">
        <v>0</v>
      </c>
      <c r="BN138" s="60">
        <v>0</v>
      </c>
      <c r="BO138" s="60">
        <v>0</v>
      </c>
      <c r="BP138" s="60">
        <v>0</v>
      </c>
      <c r="BQ138" s="60">
        <v>0</v>
      </c>
      <c r="BR138" s="60">
        <v>0</v>
      </c>
      <c r="BS138" s="60">
        <v>0</v>
      </c>
      <c r="BT138" s="60">
        <v>0</v>
      </c>
      <c r="BU138" s="60">
        <v>0</v>
      </c>
      <c r="BV138" s="60">
        <v>0</v>
      </c>
      <c r="BW138" s="60">
        <v>0</v>
      </c>
      <c r="BX138" s="60">
        <v>0</v>
      </c>
      <c r="BY138" s="60">
        <v>0</v>
      </c>
      <c r="BZ138" s="60">
        <v>0</v>
      </c>
      <c r="CA138" s="60">
        <v>0</v>
      </c>
      <c r="CB138" s="60">
        <v>0</v>
      </c>
      <c r="CC138" s="60">
        <v>0</v>
      </c>
      <c r="CD138" s="60">
        <v>0</v>
      </c>
      <c r="CE138" s="60">
        <v>0</v>
      </c>
      <c r="CF138" s="60">
        <v>0</v>
      </c>
      <c r="CG138" s="60">
        <v>0</v>
      </c>
      <c r="CH138" s="60">
        <v>0</v>
      </c>
      <c r="CI138" s="60">
        <v>0</v>
      </c>
      <c r="CJ138" s="60">
        <v>0</v>
      </c>
      <c r="CK138" s="60">
        <v>0</v>
      </c>
      <c r="CL138" s="60">
        <v>0</v>
      </c>
      <c r="CM138" s="60">
        <v>0</v>
      </c>
      <c r="CN138" s="60">
        <v>0</v>
      </c>
      <c r="CO138" s="60">
        <v>0</v>
      </c>
      <c r="CP138" s="60">
        <v>0</v>
      </c>
      <c r="CQ138" s="60">
        <v>0</v>
      </c>
      <c r="CR138" s="60">
        <v>0</v>
      </c>
      <c r="CS138" s="60">
        <v>0</v>
      </c>
      <c r="CT138" s="60">
        <v>0</v>
      </c>
      <c r="CU138" s="60">
        <v>0</v>
      </c>
      <c r="CV138" s="60">
        <v>0</v>
      </c>
      <c r="CW138" s="60">
        <v>0</v>
      </c>
      <c r="CX138" s="60">
        <v>0</v>
      </c>
      <c r="CY138" s="60">
        <v>0</v>
      </c>
      <c r="CZ138" s="60">
        <v>0</v>
      </c>
      <c r="DA138" s="60">
        <v>0</v>
      </c>
      <c r="DB138" s="60">
        <v>0</v>
      </c>
      <c r="DC138" s="60">
        <v>0</v>
      </c>
      <c r="DD138" s="60">
        <v>0</v>
      </c>
      <c r="DE138" s="60">
        <v>0</v>
      </c>
      <c r="DF138" s="60">
        <v>0</v>
      </c>
      <c r="DG138" s="60">
        <v>0</v>
      </c>
      <c r="DH138" s="60">
        <v>0</v>
      </c>
      <c r="DI138" s="60">
        <v>0</v>
      </c>
      <c r="DJ138" s="50">
        <v>0</v>
      </c>
    </row>
    <row r="139" spans="2:114" s="46" customFormat="1">
      <c r="B139" s="59">
        <v>126</v>
      </c>
      <c r="C139" s="60">
        <v>0</v>
      </c>
      <c r="D139" s="60">
        <v>0</v>
      </c>
      <c r="E139" s="60">
        <v>0</v>
      </c>
      <c r="F139" s="60">
        <v>0</v>
      </c>
      <c r="G139" s="60">
        <v>0</v>
      </c>
      <c r="H139" s="60">
        <v>0</v>
      </c>
      <c r="I139" s="60">
        <v>0</v>
      </c>
      <c r="J139" s="60">
        <v>0</v>
      </c>
      <c r="K139" s="60">
        <v>0</v>
      </c>
      <c r="L139" s="60">
        <v>0</v>
      </c>
      <c r="M139" s="60">
        <v>0</v>
      </c>
      <c r="N139" s="60">
        <v>0</v>
      </c>
      <c r="O139" s="60">
        <v>0</v>
      </c>
      <c r="P139" s="60">
        <v>0</v>
      </c>
      <c r="Q139" s="60">
        <v>0</v>
      </c>
      <c r="R139" s="60">
        <v>0</v>
      </c>
      <c r="S139" s="60">
        <v>0</v>
      </c>
      <c r="T139" s="60">
        <v>0</v>
      </c>
      <c r="U139" s="60">
        <v>0</v>
      </c>
      <c r="V139" s="60">
        <v>0</v>
      </c>
      <c r="W139" s="60">
        <v>0</v>
      </c>
      <c r="X139" s="60">
        <v>0</v>
      </c>
      <c r="Y139" s="60">
        <v>0</v>
      </c>
      <c r="Z139" s="60">
        <v>0</v>
      </c>
      <c r="AA139" s="60">
        <v>0</v>
      </c>
      <c r="AB139" s="60">
        <v>0</v>
      </c>
      <c r="AC139" s="60">
        <v>0</v>
      </c>
      <c r="AD139" s="60">
        <v>0</v>
      </c>
      <c r="AE139" s="60">
        <v>0</v>
      </c>
      <c r="AF139" s="60">
        <v>0</v>
      </c>
      <c r="AG139" s="60">
        <v>0</v>
      </c>
      <c r="AH139" s="60">
        <v>0</v>
      </c>
      <c r="AI139" s="60">
        <v>0</v>
      </c>
      <c r="AJ139" s="60">
        <v>0</v>
      </c>
      <c r="AK139" s="60">
        <v>0</v>
      </c>
      <c r="AL139" s="60">
        <v>0</v>
      </c>
      <c r="AM139" s="60">
        <v>0</v>
      </c>
      <c r="AN139" s="60">
        <v>0</v>
      </c>
      <c r="AO139" s="60">
        <v>0</v>
      </c>
      <c r="AP139" s="60">
        <v>0</v>
      </c>
      <c r="AQ139" s="60">
        <v>0</v>
      </c>
      <c r="AR139" s="60">
        <v>0</v>
      </c>
      <c r="AS139" s="60">
        <v>0</v>
      </c>
      <c r="AT139" s="60">
        <v>0</v>
      </c>
      <c r="AU139" s="60">
        <v>0</v>
      </c>
      <c r="AV139" s="60">
        <v>0</v>
      </c>
      <c r="AW139" s="60">
        <v>0</v>
      </c>
      <c r="AX139" s="60">
        <v>0</v>
      </c>
      <c r="AY139" s="60">
        <v>0</v>
      </c>
      <c r="AZ139" s="60">
        <v>0</v>
      </c>
      <c r="BA139" s="60">
        <v>0</v>
      </c>
      <c r="BB139" s="60">
        <v>0</v>
      </c>
      <c r="BC139" s="60">
        <v>0</v>
      </c>
      <c r="BD139" s="60">
        <v>0</v>
      </c>
      <c r="BE139" s="60">
        <v>0</v>
      </c>
      <c r="BF139" s="60">
        <v>0</v>
      </c>
      <c r="BG139" s="60">
        <v>0</v>
      </c>
      <c r="BH139" s="60">
        <v>0</v>
      </c>
      <c r="BI139" s="60">
        <v>0</v>
      </c>
      <c r="BJ139" s="60">
        <v>0</v>
      </c>
      <c r="BK139" s="60">
        <v>0</v>
      </c>
      <c r="BL139" s="60">
        <v>0</v>
      </c>
      <c r="BM139" s="60">
        <v>0</v>
      </c>
      <c r="BN139" s="60">
        <v>0</v>
      </c>
      <c r="BO139" s="60">
        <v>0</v>
      </c>
      <c r="BP139" s="60">
        <v>0</v>
      </c>
      <c r="BQ139" s="60">
        <v>0</v>
      </c>
      <c r="BR139" s="60">
        <v>0</v>
      </c>
      <c r="BS139" s="60">
        <v>0</v>
      </c>
      <c r="BT139" s="60">
        <v>0</v>
      </c>
      <c r="BU139" s="60">
        <v>0</v>
      </c>
      <c r="BV139" s="60">
        <v>0</v>
      </c>
      <c r="BW139" s="60">
        <v>0</v>
      </c>
      <c r="BX139" s="60">
        <v>0</v>
      </c>
      <c r="BY139" s="60">
        <v>0</v>
      </c>
      <c r="BZ139" s="60">
        <v>0</v>
      </c>
      <c r="CA139" s="60">
        <v>0</v>
      </c>
      <c r="CB139" s="60">
        <v>0</v>
      </c>
      <c r="CC139" s="60">
        <v>0</v>
      </c>
      <c r="CD139" s="60">
        <v>0</v>
      </c>
      <c r="CE139" s="60">
        <v>0</v>
      </c>
      <c r="CF139" s="60">
        <v>0</v>
      </c>
      <c r="CG139" s="60">
        <v>0</v>
      </c>
      <c r="CH139" s="60">
        <v>0</v>
      </c>
      <c r="CI139" s="60">
        <v>0</v>
      </c>
      <c r="CJ139" s="60">
        <v>0</v>
      </c>
      <c r="CK139" s="60">
        <v>0</v>
      </c>
      <c r="CL139" s="60">
        <v>0</v>
      </c>
      <c r="CM139" s="60">
        <v>0</v>
      </c>
      <c r="CN139" s="60">
        <v>0</v>
      </c>
      <c r="CO139" s="60">
        <v>0</v>
      </c>
      <c r="CP139" s="60">
        <v>0</v>
      </c>
      <c r="CQ139" s="60">
        <v>0</v>
      </c>
      <c r="CR139" s="60">
        <v>0</v>
      </c>
      <c r="CS139" s="60">
        <v>0</v>
      </c>
      <c r="CT139" s="60">
        <v>0</v>
      </c>
      <c r="CU139" s="60">
        <v>0</v>
      </c>
      <c r="CV139" s="60">
        <v>0</v>
      </c>
      <c r="CW139" s="60">
        <v>0</v>
      </c>
      <c r="CX139" s="60">
        <v>0</v>
      </c>
      <c r="CY139" s="60">
        <v>0</v>
      </c>
      <c r="CZ139" s="60">
        <v>0</v>
      </c>
      <c r="DA139" s="60">
        <v>0</v>
      </c>
      <c r="DB139" s="60">
        <v>0</v>
      </c>
      <c r="DC139" s="60">
        <v>0</v>
      </c>
      <c r="DD139" s="60">
        <v>0</v>
      </c>
      <c r="DE139" s="60">
        <v>0</v>
      </c>
      <c r="DF139" s="60">
        <v>0</v>
      </c>
      <c r="DG139" s="60">
        <v>0</v>
      </c>
      <c r="DH139" s="60">
        <v>0</v>
      </c>
      <c r="DI139" s="60">
        <v>0</v>
      </c>
      <c r="DJ139" s="50">
        <v>0</v>
      </c>
    </row>
    <row r="140" spans="2:114" s="46" customFormat="1">
      <c r="B140" s="59">
        <v>127</v>
      </c>
      <c r="C140" s="60">
        <v>0</v>
      </c>
      <c r="D140" s="60">
        <v>0</v>
      </c>
      <c r="E140" s="60">
        <v>0</v>
      </c>
      <c r="F140" s="60">
        <v>0</v>
      </c>
      <c r="G140" s="60">
        <v>0</v>
      </c>
      <c r="H140" s="60">
        <v>0</v>
      </c>
      <c r="I140" s="60">
        <v>0</v>
      </c>
      <c r="J140" s="60">
        <v>0</v>
      </c>
      <c r="K140" s="60">
        <v>0</v>
      </c>
      <c r="L140" s="60">
        <v>0</v>
      </c>
      <c r="M140" s="60">
        <v>0</v>
      </c>
      <c r="N140" s="60">
        <v>0</v>
      </c>
      <c r="O140" s="60">
        <v>0</v>
      </c>
      <c r="P140" s="60">
        <v>0</v>
      </c>
      <c r="Q140" s="60">
        <v>0</v>
      </c>
      <c r="R140" s="60">
        <v>0</v>
      </c>
      <c r="S140" s="60">
        <v>0</v>
      </c>
      <c r="T140" s="60">
        <v>0</v>
      </c>
      <c r="U140" s="60">
        <v>0</v>
      </c>
      <c r="V140" s="60">
        <v>0</v>
      </c>
      <c r="W140" s="60">
        <v>0</v>
      </c>
      <c r="X140" s="60">
        <v>0</v>
      </c>
      <c r="Y140" s="60">
        <v>0</v>
      </c>
      <c r="Z140" s="60">
        <v>0</v>
      </c>
      <c r="AA140" s="60">
        <v>0</v>
      </c>
      <c r="AB140" s="60">
        <v>0</v>
      </c>
      <c r="AC140" s="60">
        <v>0</v>
      </c>
      <c r="AD140" s="60">
        <v>0</v>
      </c>
      <c r="AE140" s="60">
        <v>0</v>
      </c>
      <c r="AF140" s="60">
        <v>0</v>
      </c>
      <c r="AG140" s="60">
        <v>0</v>
      </c>
      <c r="AH140" s="60">
        <v>0</v>
      </c>
      <c r="AI140" s="60">
        <v>0</v>
      </c>
      <c r="AJ140" s="60">
        <v>0</v>
      </c>
      <c r="AK140" s="60">
        <v>0</v>
      </c>
      <c r="AL140" s="60">
        <v>0</v>
      </c>
      <c r="AM140" s="60">
        <v>0</v>
      </c>
      <c r="AN140" s="60">
        <v>0</v>
      </c>
      <c r="AO140" s="60">
        <v>0</v>
      </c>
      <c r="AP140" s="60">
        <v>0</v>
      </c>
      <c r="AQ140" s="60">
        <v>0</v>
      </c>
      <c r="AR140" s="60">
        <v>0</v>
      </c>
      <c r="AS140" s="60">
        <v>0</v>
      </c>
      <c r="AT140" s="60">
        <v>0</v>
      </c>
      <c r="AU140" s="60">
        <v>0</v>
      </c>
      <c r="AV140" s="60">
        <v>0</v>
      </c>
      <c r="AW140" s="60">
        <v>0</v>
      </c>
      <c r="AX140" s="60">
        <v>0</v>
      </c>
      <c r="AY140" s="60">
        <v>0</v>
      </c>
      <c r="AZ140" s="60">
        <v>0</v>
      </c>
      <c r="BA140" s="60">
        <v>0</v>
      </c>
      <c r="BB140" s="60">
        <v>0</v>
      </c>
      <c r="BC140" s="60">
        <v>0</v>
      </c>
      <c r="BD140" s="60">
        <v>0</v>
      </c>
      <c r="BE140" s="60">
        <v>0</v>
      </c>
      <c r="BF140" s="60">
        <v>0</v>
      </c>
      <c r="BG140" s="60">
        <v>0</v>
      </c>
      <c r="BH140" s="60">
        <v>0</v>
      </c>
      <c r="BI140" s="60">
        <v>0</v>
      </c>
      <c r="BJ140" s="60">
        <v>0</v>
      </c>
      <c r="BK140" s="60">
        <v>0</v>
      </c>
      <c r="BL140" s="60">
        <v>0</v>
      </c>
      <c r="BM140" s="60">
        <v>0</v>
      </c>
      <c r="BN140" s="60">
        <v>0</v>
      </c>
      <c r="BO140" s="60">
        <v>0</v>
      </c>
      <c r="BP140" s="60">
        <v>0</v>
      </c>
      <c r="BQ140" s="60">
        <v>0</v>
      </c>
      <c r="BR140" s="60">
        <v>0</v>
      </c>
      <c r="BS140" s="60">
        <v>0</v>
      </c>
      <c r="BT140" s="60">
        <v>0</v>
      </c>
      <c r="BU140" s="60">
        <v>0</v>
      </c>
      <c r="BV140" s="60">
        <v>0</v>
      </c>
      <c r="BW140" s="60">
        <v>0</v>
      </c>
      <c r="BX140" s="60">
        <v>0</v>
      </c>
      <c r="BY140" s="60">
        <v>0</v>
      </c>
      <c r="BZ140" s="60">
        <v>0</v>
      </c>
      <c r="CA140" s="60">
        <v>0</v>
      </c>
      <c r="CB140" s="60">
        <v>0</v>
      </c>
      <c r="CC140" s="60">
        <v>0</v>
      </c>
      <c r="CD140" s="60">
        <v>0</v>
      </c>
      <c r="CE140" s="60">
        <v>0</v>
      </c>
      <c r="CF140" s="60">
        <v>0</v>
      </c>
      <c r="CG140" s="60">
        <v>0</v>
      </c>
      <c r="CH140" s="60">
        <v>0</v>
      </c>
      <c r="CI140" s="60">
        <v>0</v>
      </c>
      <c r="CJ140" s="60">
        <v>0</v>
      </c>
      <c r="CK140" s="60">
        <v>0</v>
      </c>
      <c r="CL140" s="60">
        <v>0</v>
      </c>
      <c r="CM140" s="60">
        <v>0</v>
      </c>
      <c r="CN140" s="60">
        <v>0</v>
      </c>
      <c r="CO140" s="60">
        <v>0</v>
      </c>
      <c r="CP140" s="60">
        <v>0</v>
      </c>
      <c r="CQ140" s="60">
        <v>0</v>
      </c>
      <c r="CR140" s="60">
        <v>0</v>
      </c>
      <c r="CS140" s="60">
        <v>0</v>
      </c>
      <c r="CT140" s="60">
        <v>0</v>
      </c>
      <c r="CU140" s="60">
        <v>0</v>
      </c>
      <c r="CV140" s="60">
        <v>0</v>
      </c>
      <c r="CW140" s="60">
        <v>0</v>
      </c>
      <c r="CX140" s="60">
        <v>0</v>
      </c>
      <c r="CY140" s="60">
        <v>0</v>
      </c>
      <c r="CZ140" s="60">
        <v>0</v>
      </c>
      <c r="DA140" s="60">
        <v>0</v>
      </c>
      <c r="DB140" s="60">
        <v>0</v>
      </c>
      <c r="DC140" s="60">
        <v>0</v>
      </c>
      <c r="DD140" s="60">
        <v>0</v>
      </c>
      <c r="DE140" s="60">
        <v>0</v>
      </c>
      <c r="DF140" s="60">
        <v>0</v>
      </c>
      <c r="DG140" s="60">
        <v>0</v>
      </c>
      <c r="DH140" s="60">
        <v>0</v>
      </c>
      <c r="DI140" s="60">
        <v>0</v>
      </c>
      <c r="DJ140" s="50">
        <v>0</v>
      </c>
    </row>
    <row r="141" spans="2:114" s="46" customFormat="1">
      <c r="B141" s="59">
        <v>128</v>
      </c>
      <c r="C141" s="60">
        <v>0</v>
      </c>
      <c r="D141" s="60">
        <v>0</v>
      </c>
      <c r="E141" s="60">
        <v>0</v>
      </c>
      <c r="F141" s="60">
        <v>0</v>
      </c>
      <c r="G141" s="60">
        <v>0</v>
      </c>
      <c r="H141" s="60">
        <v>0</v>
      </c>
      <c r="I141" s="60">
        <v>0</v>
      </c>
      <c r="J141" s="60">
        <v>0</v>
      </c>
      <c r="K141" s="60">
        <v>0</v>
      </c>
      <c r="L141" s="60">
        <v>0</v>
      </c>
      <c r="M141" s="60">
        <v>0</v>
      </c>
      <c r="N141" s="60">
        <v>0</v>
      </c>
      <c r="O141" s="60">
        <v>0</v>
      </c>
      <c r="P141" s="60">
        <v>0</v>
      </c>
      <c r="Q141" s="60">
        <v>0</v>
      </c>
      <c r="R141" s="60">
        <v>0</v>
      </c>
      <c r="S141" s="60">
        <v>0</v>
      </c>
      <c r="T141" s="60">
        <v>0</v>
      </c>
      <c r="U141" s="60">
        <v>0</v>
      </c>
      <c r="V141" s="60">
        <v>0</v>
      </c>
      <c r="W141" s="60">
        <v>0</v>
      </c>
      <c r="X141" s="60">
        <v>0</v>
      </c>
      <c r="Y141" s="60">
        <v>0</v>
      </c>
      <c r="Z141" s="60">
        <v>0</v>
      </c>
      <c r="AA141" s="60">
        <v>0</v>
      </c>
      <c r="AB141" s="60">
        <v>0</v>
      </c>
      <c r="AC141" s="60">
        <v>0</v>
      </c>
      <c r="AD141" s="60">
        <v>0</v>
      </c>
      <c r="AE141" s="60">
        <v>0</v>
      </c>
      <c r="AF141" s="60">
        <v>0</v>
      </c>
      <c r="AG141" s="60">
        <v>0</v>
      </c>
      <c r="AH141" s="60">
        <v>0</v>
      </c>
      <c r="AI141" s="60">
        <v>0</v>
      </c>
      <c r="AJ141" s="60">
        <v>0</v>
      </c>
      <c r="AK141" s="60">
        <v>0</v>
      </c>
      <c r="AL141" s="60">
        <v>0</v>
      </c>
      <c r="AM141" s="60">
        <v>0</v>
      </c>
      <c r="AN141" s="60">
        <v>0</v>
      </c>
      <c r="AO141" s="60">
        <v>0</v>
      </c>
      <c r="AP141" s="60">
        <v>0</v>
      </c>
      <c r="AQ141" s="60">
        <v>0</v>
      </c>
      <c r="AR141" s="60">
        <v>0</v>
      </c>
      <c r="AS141" s="60">
        <v>0</v>
      </c>
      <c r="AT141" s="60">
        <v>0</v>
      </c>
      <c r="AU141" s="60">
        <v>0</v>
      </c>
      <c r="AV141" s="60">
        <v>0</v>
      </c>
      <c r="AW141" s="60">
        <v>0</v>
      </c>
      <c r="AX141" s="60">
        <v>0</v>
      </c>
      <c r="AY141" s="60">
        <v>0</v>
      </c>
      <c r="AZ141" s="60">
        <v>0</v>
      </c>
      <c r="BA141" s="60">
        <v>0</v>
      </c>
      <c r="BB141" s="60">
        <v>0</v>
      </c>
      <c r="BC141" s="60">
        <v>0</v>
      </c>
      <c r="BD141" s="60">
        <v>0</v>
      </c>
      <c r="BE141" s="60">
        <v>0</v>
      </c>
      <c r="BF141" s="60">
        <v>0</v>
      </c>
      <c r="BG141" s="60">
        <v>0</v>
      </c>
      <c r="BH141" s="60">
        <v>0</v>
      </c>
      <c r="BI141" s="60">
        <v>0</v>
      </c>
      <c r="BJ141" s="60">
        <v>0</v>
      </c>
      <c r="BK141" s="60">
        <v>0</v>
      </c>
      <c r="BL141" s="60">
        <v>0</v>
      </c>
      <c r="BM141" s="60">
        <v>0</v>
      </c>
      <c r="BN141" s="60">
        <v>0</v>
      </c>
      <c r="BO141" s="60">
        <v>0</v>
      </c>
      <c r="BP141" s="60">
        <v>0</v>
      </c>
      <c r="BQ141" s="60">
        <v>0</v>
      </c>
      <c r="BR141" s="60">
        <v>0</v>
      </c>
      <c r="BS141" s="60">
        <v>0</v>
      </c>
      <c r="BT141" s="60">
        <v>0</v>
      </c>
      <c r="BU141" s="60">
        <v>0</v>
      </c>
      <c r="BV141" s="60">
        <v>0</v>
      </c>
      <c r="BW141" s="60">
        <v>0</v>
      </c>
      <c r="BX141" s="60">
        <v>0</v>
      </c>
      <c r="BY141" s="60">
        <v>0</v>
      </c>
      <c r="BZ141" s="60">
        <v>0</v>
      </c>
      <c r="CA141" s="60">
        <v>0</v>
      </c>
      <c r="CB141" s="60">
        <v>0</v>
      </c>
      <c r="CC141" s="60">
        <v>0</v>
      </c>
      <c r="CD141" s="60">
        <v>0</v>
      </c>
      <c r="CE141" s="60">
        <v>0</v>
      </c>
      <c r="CF141" s="60">
        <v>0</v>
      </c>
      <c r="CG141" s="60">
        <v>0</v>
      </c>
      <c r="CH141" s="60">
        <v>0</v>
      </c>
      <c r="CI141" s="60">
        <v>0</v>
      </c>
      <c r="CJ141" s="60">
        <v>0</v>
      </c>
      <c r="CK141" s="60">
        <v>0</v>
      </c>
      <c r="CL141" s="60">
        <v>0</v>
      </c>
      <c r="CM141" s="60">
        <v>0</v>
      </c>
      <c r="CN141" s="60">
        <v>0</v>
      </c>
      <c r="CO141" s="60">
        <v>0</v>
      </c>
      <c r="CP141" s="60">
        <v>0</v>
      </c>
      <c r="CQ141" s="60">
        <v>0</v>
      </c>
      <c r="CR141" s="60">
        <v>0</v>
      </c>
      <c r="CS141" s="60">
        <v>0</v>
      </c>
      <c r="CT141" s="60">
        <v>0</v>
      </c>
      <c r="CU141" s="60">
        <v>0</v>
      </c>
      <c r="CV141" s="60">
        <v>0</v>
      </c>
      <c r="CW141" s="60">
        <v>0</v>
      </c>
      <c r="CX141" s="60">
        <v>0</v>
      </c>
      <c r="CY141" s="60">
        <v>0</v>
      </c>
      <c r="CZ141" s="60">
        <v>0</v>
      </c>
      <c r="DA141" s="60">
        <v>0</v>
      </c>
      <c r="DB141" s="60">
        <v>0</v>
      </c>
      <c r="DC141" s="60">
        <v>0</v>
      </c>
      <c r="DD141" s="60">
        <v>0</v>
      </c>
      <c r="DE141" s="60">
        <v>0</v>
      </c>
      <c r="DF141" s="60">
        <v>0</v>
      </c>
      <c r="DG141" s="60">
        <v>0</v>
      </c>
      <c r="DH141" s="60">
        <v>0</v>
      </c>
      <c r="DI141" s="60">
        <v>0</v>
      </c>
      <c r="DJ141" s="50">
        <v>0</v>
      </c>
    </row>
    <row r="142" spans="2:114" s="46" customFormat="1">
      <c r="B142" s="59">
        <v>129</v>
      </c>
      <c r="C142" s="60">
        <v>0</v>
      </c>
      <c r="D142" s="60">
        <v>0</v>
      </c>
      <c r="E142" s="60">
        <v>0</v>
      </c>
      <c r="F142" s="60">
        <v>0</v>
      </c>
      <c r="G142" s="60">
        <v>0</v>
      </c>
      <c r="H142" s="60">
        <v>0</v>
      </c>
      <c r="I142" s="60">
        <v>0</v>
      </c>
      <c r="J142" s="60">
        <v>0</v>
      </c>
      <c r="K142" s="60">
        <v>0</v>
      </c>
      <c r="L142" s="60">
        <v>0</v>
      </c>
      <c r="M142" s="60">
        <v>0</v>
      </c>
      <c r="N142" s="60">
        <v>0</v>
      </c>
      <c r="O142" s="60">
        <v>0</v>
      </c>
      <c r="P142" s="60">
        <v>0</v>
      </c>
      <c r="Q142" s="60">
        <v>0</v>
      </c>
      <c r="R142" s="60">
        <v>0</v>
      </c>
      <c r="S142" s="60">
        <v>0</v>
      </c>
      <c r="T142" s="60">
        <v>0</v>
      </c>
      <c r="U142" s="60">
        <v>0</v>
      </c>
      <c r="V142" s="60">
        <v>0</v>
      </c>
      <c r="W142" s="60">
        <v>0</v>
      </c>
      <c r="X142" s="60">
        <v>0</v>
      </c>
      <c r="Y142" s="60">
        <v>0</v>
      </c>
      <c r="Z142" s="60">
        <v>0</v>
      </c>
      <c r="AA142" s="60">
        <v>0</v>
      </c>
      <c r="AB142" s="60">
        <v>0</v>
      </c>
      <c r="AC142" s="60">
        <v>0</v>
      </c>
      <c r="AD142" s="60">
        <v>0</v>
      </c>
      <c r="AE142" s="60">
        <v>0</v>
      </c>
      <c r="AF142" s="60">
        <v>0</v>
      </c>
      <c r="AG142" s="60">
        <v>0</v>
      </c>
      <c r="AH142" s="60">
        <v>0</v>
      </c>
      <c r="AI142" s="60">
        <v>0</v>
      </c>
      <c r="AJ142" s="60">
        <v>0</v>
      </c>
      <c r="AK142" s="60">
        <v>0</v>
      </c>
      <c r="AL142" s="60">
        <v>0</v>
      </c>
      <c r="AM142" s="60">
        <v>0</v>
      </c>
      <c r="AN142" s="60">
        <v>0</v>
      </c>
      <c r="AO142" s="60">
        <v>0</v>
      </c>
      <c r="AP142" s="60">
        <v>0</v>
      </c>
      <c r="AQ142" s="60">
        <v>0</v>
      </c>
      <c r="AR142" s="60">
        <v>0</v>
      </c>
      <c r="AS142" s="60">
        <v>0</v>
      </c>
      <c r="AT142" s="60">
        <v>0</v>
      </c>
      <c r="AU142" s="60">
        <v>0</v>
      </c>
      <c r="AV142" s="60">
        <v>0</v>
      </c>
      <c r="AW142" s="60">
        <v>0</v>
      </c>
      <c r="AX142" s="60">
        <v>0</v>
      </c>
      <c r="AY142" s="60">
        <v>0</v>
      </c>
      <c r="AZ142" s="60">
        <v>0</v>
      </c>
      <c r="BA142" s="60">
        <v>0</v>
      </c>
      <c r="BB142" s="60">
        <v>0</v>
      </c>
      <c r="BC142" s="60">
        <v>0</v>
      </c>
      <c r="BD142" s="60">
        <v>0</v>
      </c>
      <c r="BE142" s="60">
        <v>0</v>
      </c>
      <c r="BF142" s="60">
        <v>0</v>
      </c>
      <c r="BG142" s="60">
        <v>0</v>
      </c>
      <c r="BH142" s="60">
        <v>0</v>
      </c>
      <c r="BI142" s="60">
        <v>0</v>
      </c>
      <c r="BJ142" s="60">
        <v>0</v>
      </c>
      <c r="BK142" s="60">
        <v>0</v>
      </c>
      <c r="BL142" s="60">
        <v>0</v>
      </c>
      <c r="BM142" s="60">
        <v>0</v>
      </c>
      <c r="BN142" s="60">
        <v>0</v>
      </c>
      <c r="BO142" s="60">
        <v>0</v>
      </c>
      <c r="BP142" s="60">
        <v>0</v>
      </c>
      <c r="BQ142" s="60">
        <v>0</v>
      </c>
      <c r="BR142" s="60">
        <v>0</v>
      </c>
      <c r="BS142" s="60">
        <v>0</v>
      </c>
      <c r="BT142" s="60">
        <v>0</v>
      </c>
      <c r="BU142" s="60">
        <v>0</v>
      </c>
      <c r="BV142" s="60">
        <v>0</v>
      </c>
      <c r="BW142" s="60">
        <v>0</v>
      </c>
      <c r="BX142" s="60">
        <v>0</v>
      </c>
      <c r="BY142" s="60">
        <v>0</v>
      </c>
      <c r="BZ142" s="60">
        <v>0</v>
      </c>
      <c r="CA142" s="60">
        <v>0</v>
      </c>
      <c r="CB142" s="60">
        <v>0</v>
      </c>
      <c r="CC142" s="60">
        <v>0</v>
      </c>
      <c r="CD142" s="60">
        <v>0</v>
      </c>
      <c r="CE142" s="60">
        <v>0</v>
      </c>
      <c r="CF142" s="60">
        <v>0</v>
      </c>
      <c r="CG142" s="60">
        <v>0</v>
      </c>
      <c r="CH142" s="60">
        <v>0</v>
      </c>
      <c r="CI142" s="60">
        <v>0</v>
      </c>
      <c r="CJ142" s="60">
        <v>0</v>
      </c>
      <c r="CK142" s="60">
        <v>0</v>
      </c>
      <c r="CL142" s="60">
        <v>0</v>
      </c>
      <c r="CM142" s="60">
        <v>0</v>
      </c>
      <c r="CN142" s="60">
        <v>0</v>
      </c>
      <c r="CO142" s="60">
        <v>0</v>
      </c>
      <c r="CP142" s="60">
        <v>0</v>
      </c>
      <c r="CQ142" s="60">
        <v>0</v>
      </c>
      <c r="CR142" s="60">
        <v>0</v>
      </c>
      <c r="CS142" s="60">
        <v>0</v>
      </c>
      <c r="CT142" s="60">
        <v>0</v>
      </c>
      <c r="CU142" s="60">
        <v>0</v>
      </c>
      <c r="CV142" s="60">
        <v>0</v>
      </c>
      <c r="CW142" s="60">
        <v>0</v>
      </c>
      <c r="CX142" s="60">
        <v>0</v>
      </c>
      <c r="CY142" s="60">
        <v>0</v>
      </c>
      <c r="CZ142" s="60">
        <v>0</v>
      </c>
      <c r="DA142" s="60">
        <v>0</v>
      </c>
      <c r="DB142" s="60">
        <v>0</v>
      </c>
      <c r="DC142" s="60">
        <v>0</v>
      </c>
      <c r="DD142" s="60">
        <v>0</v>
      </c>
      <c r="DE142" s="60">
        <v>0</v>
      </c>
      <c r="DF142" s="60">
        <v>0</v>
      </c>
      <c r="DG142" s="60">
        <v>0</v>
      </c>
      <c r="DH142" s="60">
        <v>0</v>
      </c>
      <c r="DI142" s="60">
        <v>0</v>
      </c>
      <c r="DJ142" s="50">
        <v>0</v>
      </c>
    </row>
    <row r="143" spans="2:114" s="46" customFormat="1">
      <c r="B143" s="59">
        <v>130</v>
      </c>
      <c r="C143" s="60">
        <v>0</v>
      </c>
      <c r="D143" s="60">
        <v>0</v>
      </c>
      <c r="E143" s="60">
        <v>0</v>
      </c>
      <c r="F143" s="60">
        <v>0</v>
      </c>
      <c r="G143" s="60">
        <v>0</v>
      </c>
      <c r="H143" s="60">
        <v>0</v>
      </c>
      <c r="I143" s="60">
        <v>0</v>
      </c>
      <c r="J143" s="60">
        <v>0</v>
      </c>
      <c r="K143" s="60">
        <v>0</v>
      </c>
      <c r="L143" s="60">
        <v>0</v>
      </c>
      <c r="M143" s="60">
        <v>0</v>
      </c>
      <c r="N143" s="60">
        <v>0</v>
      </c>
      <c r="O143" s="60">
        <v>0</v>
      </c>
      <c r="P143" s="60">
        <v>0</v>
      </c>
      <c r="Q143" s="60">
        <v>0</v>
      </c>
      <c r="R143" s="60">
        <v>0</v>
      </c>
      <c r="S143" s="60">
        <v>0</v>
      </c>
      <c r="T143" s="60">
        <v>0</v>
      </c>
      <c r="U143" s="60">
        <v>0</v>
      </c>
      <c r="V143" s="60">
        <v>0</v>
      </c>
      <c r="W143" s="60">
        <v>0</v>
      </c>
      <c r="X143" s="60">
        <v>0</v>
      </c>
      <c r="Y143" s="60">
        <v>0</v>
      </c>
      <c r="Z143" s="60">
        <v>0</v>
      </c>
      <c r="AA143" s="60">
        <v>0</v>
      </c>
      <c r="AB143" s="60">
        <v>0</v>
      </c>
      <c r="AC143" s="60">
        <v>0</v>
      </c>
      <c r="AD143" s="60">
        <v>0</v>
      </c>
      <c r="AE143" s="60">
        <v>0</v>
      </c>
      <c r="AF143" s="60">
        <v>0</v>
      </c>
      <c r="AG143" s="60">
        <v>0</v>
      </c>
      <c r="AH143" s="60">
        <v>0</v>
      </c>
      <c r="AI143" s="60">
        <v>0</v>
      </c>
      <c r="AJ143" s="60">
        <v>0</v>
      </c>
      <c r="AK143" s="60">
        <v>0</v>
      </c>
      <c r="AL143" s="60">
        <v>0</v>
      </c>
      <c r="AM143" s="60">
        <v>0</v>
      </c>
      <c r="AN143" s="60">
        <v>0</v>
      </c>
      <c r="AO143" s="60">
        <v>0</v>
      </c>
      <c r="AP143" s="60">
        <v>0</v>
      </c>
      <c r="AQ143" s="60">
        <v>0</v>
      </c>
      <c r="AR143" s="60">
        <v>0</v>
      </c>
      <c r="AS143" s="60">
        <v>0</v>
      </c>
      <c r="AT143" s="60">
        <v>0</v>
      </c>
      <c r="AU143" s="60">
        <v>0</v>
      </c>
      <c r="AV143" s="60">
        <v>0</v>
      </c>
      <c r="AW143" s="60">
        <v>0</v>
      </c>
      <c r="AX143" s="60">
        <v>0</v>
      </c>
      <c r="AY143" s="60">
        <v>0</v>
      </c>
      <c r="AZ143" s="60">
        <v>0</v>
      </c>
      <c r="BA143" s="60">
        <v>0</v>
      </c>
      <c r="BB143" s="60">
        <v>0</v>
      </c>
      <c r="BC143" s="60">
        <v>0</v>
      </c>
      <c r="BD143" s="60">
        <v>0</v>
      </c>
      <c r="BE143" s="60">
        <v>0</v>
      </c>
      <c r="BF143" s="60">
        <v>0</v>
      </c>
      <c r="BG143" s="60">
        <v>0</v>
      </c>
      <c r="BH143" s="60">
        <v>0</v>
      </c>
      <c r="BI143" s="60">
        <v>0</v>
      </c>
      <c r="BJ143" s="60">
        <v>0</v>
      </c>
      <c r="BK143" s="60">
        <v>0</v>
      </c>
      <c r="BL143" s="60">
        <v>0</v>
      </c>
      <c r="BM143" s="60">
        <v>0</v>
      </c>
      <c r="BN143" s="60">
        <v>0</v>
      </c>
      <c r="BO143" s="60">
        <v>0</v>
      </c>
      <c r="BP143" s="60">
        <v>0</v>
      </c>
      <c r="BQ143" s="60">
        <v>0</v>
      </c>
      <c r="BR143" s="60">
        <v>0</v>
      </c>
      <c r="BS143" s="60">
        <v>0</v>
      </c>
      <c r="BT143" s="60">
        <v>0</v>
      </c>
      <c r="BU143" s="60">
        <v>0</v>
      </c>
      <c r="BV143" s="60">
        <v>0</v>
      </c>
      <c r="BW143" s="60">
        <v>0</v>
      </c>
      <c r="BX143" s="60">
        <v>0</v>
      </c>
      <c r="BY143" s="60">
        <v>0</v>
      </c>
      <c r="BZ143" s="60">
        <v>0</v>
      </c>
      <c r="CA143" s="60">
        <v>0</v>
      </c>
      <c r="CB143" s="60">
        <v>0</v>
      </c>
      <c r="CC143" s="60">
        <v>0</v>
      </c>
      <c r="CD143" s="60">
        <v>0</v>
      </c>
      <c r="CE143" s="60">
        <v>0</v>
      </c>
      <c r="CF143" s="60">
        <v>0</v>
      </c>
      <c r="CG143" s="60">
        <v>0</v>
      </c>
      <c r="CH143" s="60">
        <v>0</v>
      </c>
      <c r="CI143" s="60">
        <v>0</v>
      </c>
      <c r="CJ143" s="60">
        <v>0</v>
      </c>
      <c r="CK143" s="60">
        <v>0</v>
      </c>
      <c r="CL143" s="60">
        <v>0</v>
      </c>
      <c r="CM143" s="60">
        <v>0</v>
      </c>
      <c r="CN143" s="60">
        <v>0</v>
      </c>
      <c r="CO143" s="60">
        <v>0</v>
      </c>
      <c r="CP143" s="60">
        <v>0</v>
      </c>
      <c r="CQ143" s="60">
        <v>0</v>
      </c>
      <c r="CR143" s="60">
        <v>0</v>
      </c>
      <c r="CS143" s="60">
        <v>0</v>
      </c>
      <c r="CT143" s="60">
        <v>0</v>
      </c>
      <c r="CU143" s="60">
        <v>0</v>
      </c>
      <c r="CV143" s="60">
        <v>0</v>
      </c>
      <c r="CW143" s="60">
        <v>0</v>
      </c>
      <c r="CX143" s="60">
        <v>0</v>
      </c>
      <c r="CY143" s="60">
        <v>0</v>
      </c>
      <c r="CZ143" s="60">
        <v>0</v>
      </c>
      <c r="DA143" s="60">
        <v>0</v>
      </c>
      <c r="DB143" s="60">
        <v>0</v>
      </c>
      <c r="DC143" s="60">
        <v>0</v>
      </c>
      <c r="DD143" s="60">
        <v>0</v>
      </c>
      <c r="DE143" s="60">
        <v>0</v>
      </c>
      <c r="DF143" s="60">
        <v>0</v>
      </c>
      <c r="DG143" s="60">
        <v>0</v>
      </c>
      <c r="DH143" s="60">
        <v>0</v>
      </c>
      <c r="DI143" s="60">
        <v>0</v>
      </c>
      <c r="DJ143" s="50">
        <v>0</v>
      </c>
    </row>
    <row r="144" spans="2:114" s="46" customFormat="1">
      <c r="B144" s="59">
        <v>131</v>
      </c>
      <c r="C144" s="60">
        <v>0</v>
      </c>
      <c r="D144" s="60">
        <v>0</v>
      </c>
      <c r="E144" s="60">
        <v>0</v>
      </c>
      <c r="F144" s="60">
        <v>0</v>
      </c>
      <c r="G144" s="60">
        <v>0</v>
      </c>
      <c r="H144" s="60">
        <v>0</v>
      </c>
      <c r="I144" s="60">
        <v>0</v>
      </c>
      <c r="J144" s="60">
        <v>0</v>
      </c>
      <c r="K144" s="60">
        <v>0</v>
      </c>
      <c r="L144" s="60">
        <v>0</v>
      </c>
      <c r="M144" s="60">
        <v>0</v>
      </c>
      <c r="N144" s="60">
        <v>0</v>
      </c>
      <c r="O144" s="60">
        <v>0</v>
      </c>
      <c r="P144" s="60">
        <v>0</v>
      </c>
      <c r="Q144" s="60">
        <v>0</v>
      </c>
      <c r="R144" s="60">
        <v>0</v>
      </c>
      <c r="S144" s="60">
        <v>0</v>
      </c>
      <c r="T144" s="60">
        <v>0</v>
      </c>
      <c r="U144" s="60">
        <v>0</v>
      </c>
      <c r="V144" s="60">
        <v>0</v>
      </c>
      <c r="W144" s="60">
        <v>0</v>
      </c>
      <c r="X144" s="60">
        <v>0</v>
      </c>
      <c r="Y144" s="60">
        <v>0</v>
      </c>
      <c r="Z144" s="60">
        <v>0</v>
      </c>
      <c r="AA144" s="60">
        <v>0</v>
      </c>
      <c r="AB144" s="60">
        <v>0</v>
      </c>
      <c r="AC144" s="60">
        <v>0</v>
      </c>
      <c r="AD144" s="60">
        <v>0</v>
      </c>
      <c r="AE144" s="60">
        <v>0</v>
      </c>
      <c r="AF144" s="60">
        <v>0</v>
      </c>
      <c r="AG144" s="60">
        <v>0</v>
      </c>
      <c r="AH144" s="60">
        <v>0</v>
      </c>
      <c r="AI144" s="60">
        <v>0</v>
      </c>
      <c r="AJ144" s="60">
        <v>0</v>
      </c>
      <c r="AK144" s="60">
        <v>0</v>
      </c>
      <c r="AL144" s="60">
        <v>0</v>
      </c>
      <c r="AM144" s="60">
        <v>0</v>
      </c>
      <c r="AN144" s="60">
        <v>0</v>
      </c>
      <c r="AO144" s="60">
        <v>0</v>
      </c>
      <c r="AP144" s="60">
        <v>0</v>
      </c>
      <c r="AQ144" s="60">
        <v>0</v>
      </c>
      <c r="AR144" s="60">
        <v>0</v>
      </c>
      <c r="AS144" s="60">
        <v>0</v>
      </c>
      <c r="AT144" s="60">
        <v>0</v>
      </c>
      <c r="AU144" s="60">
        <v>0</v>
      </c>
      <c r="AV144" s="60">
        <v>0</v>
      </c>
      <c r="AW144" s="60">
        <v>0</v>
      </c>
      <c r="AX144" s="60">
        <v>0</v>
      </c>
      <c r="AY144" s="60">
        <v>0</v>
      </c>
      <c r="AZ144" s="60">
        <v>0</v>
      </c>
      <c r="BA144" s="60">
        <v>0</v>
      </c>
      <c r="BB144" s="60">
        <v>0</v>
      </c>
      <c r="BC144" s="60">
        <v>0</v>
      </c>
      <c r="BD144" s="60">
        <v>0</v>
      </c>
      <c r="BE144" s="60">
        <v>0</v>
      </c>
      <c r="BF144" s="60">
        <v>0</v>
      </c>
      <c r="BG144" s="60">
        <v>0</v>
      </c>
      <c r="BH144" s="60">
        <v>0</v>
      </c>
      <c r="BI144" s="60">
        <v>0</v>
      </c>
      <c r="BJ144" s="60">
        <v>0</v>
      </c>
      <c r="BK144" s="60">
        <v>0</v>
      </c>
      <c r="BL144" s="60">
        <v>0</v>
      </c>
      <c r="BM144" s="60">
        <v>0</v>
      </c>
      <c r="BN144" s="60">
        <v>0</v>
      </c>
      <c r="BO144" s="60">
        <v>0</v>
      </c>
      <c r="BP144" s="60">
        <v>0</v>
      </c>
      <c r="BQ144" s="60">
        <v>0</v>
      </c>
      <c r="BR144" s="60">
        <v>0</v>
      </c>
      <c r="BS144" s="60">
        <v>0</v>
      </c>
      <c r="BT144" s="60">
        <v>0</v>
      </c>
      <c r="BU144" s="60">
        <v>0</v>
      </c>
      <c r="BV144" s="60">
        <v>0</v>
      </c>
      <c r="BW144" s="60">
        <v>0</v>
      </c>
      <c r="BX144" s="60">
        <v>0</v>
      </c>
      <c r="BY144" s="60">
        <v>0</v>
      </c>
      <c r="BZ144" s="60">
        <v>0</v>
      </c>
      <c r="CA144" s="60">
        <v>0</v>
      </c>
      <c r="CB144" s="60">
        <v>0</v>
      </c>
      <c r="CC144" s="60">
        <v>0</v>
      </c>
      <c r="CD144" s="60">
        <v>0</v>
      </c>
      <c r="CE144" s="60">
        <v>0</v>
      </c>
      <c r="CF144" s="60">
        <v>0</v>
      </c>
      <c r="CG144" s="60">
        <v>0</v>
      </c>
      <c r="CH144" s="60">
        <v>0</v>
      </c>
      <c r="CI144" s="60">
        <v>0</v>
      </c>
      <c r="CJ144" s="60">
        <v>0</v>
      </c>
      <c r="CK144" s="60">
        <v>0</v>
      </c>
      <c r="CL144" s="60">
        <v>0</v>
      </c>
      <c r="CM144" s="60">
        <v>0</v>
      </c>
      <c r="CN144" s="60">
        <v>0</v>
      </c>
      <c r="CO144" s="60">
        <v>0</v>
      </c>
      <c r="CP144" s="60">
        <v>0</v>
      </c>
      <c r="CQ144" s="60">
        <v>0</v>
      </c>
      <c r="CR144" s="60">
        <v>0</v>
      </c>
      <c r="CS144" s="60">
        <v>0</v>
      </c>
      <c r="CT144" s="60">
        <v>0</v>
      </c>
      <c r="CU144" s="60">
        <v>0</v>
      </c>
      <c r="CV144" s="60">
        <v>0</v>
      </c>
      <c r="CW144" s="60">
        <v>0</v>
      </c>
      <c r="CX144" s="60">
        <v>0</v>
      </c>
      <c r="CY144" s="60">
        <v>0</v>
      </c>
      <c r="CZ144" s="60">
        <v>0</v>
      </c>
      <c r="DA144" s="60">
        <v>0</v>
      </c>
      <c r="DB144" s="60">
        <v>0.46505531770020397</v>
      </c>
      <c r="DC144" s="60">
        <v>0</v>
      </c>
      <c r="DD144" s="60">
        <v>0</v>
      </c>
      <c r="DE144" s="60">
        <v>0</v>
      </c>
      <c r="DF144" s="60">
        <v>0</v>
      </c>
      <c r="DG144" s="60">
        <v>0</v>
      </c>
      <c r="DH144" s="60">
        <v>0</v>
      </c>
      <c r="DI144" s="60">
        <v>0</v>
      </c>
      <c r="DJ144" s="50">
        <v>0.46505531770020397</v>
      </c>
    </row>
    <row r="145" spans="2:114" s="46" customFormat="1">
      <c r="B145" s="59">
        <v>132</v>
      </c>
      <c r="C145" s="60">
        <v>0</v>
      </c>
      <c r="D145" s="60">
        <v>0</v>
      </c>
      <c r="E145" s="60">
        <v>0</v>
      </c>
      <c r="F145" s="60">
        <v>0</v>
      </c>
      <c r="G145" s="60">
        <v>0</v>
      </c>
      <c r="H145" s="60">
        <v>0</v>
      </c>
      <c r="I145" s="60">
        <v>0</v>
      </c>
      <c r="J145" s="60">
        <v>0</v>
      </c>
      <c r="K145" s="60">
        <v>0</v>
      </c>
      <c r="L145" s="60">
        <v>0</v>
      </c>
      <c r="M145" s="60">
        <v>0</v>
      </c>
      <c r="N145" s="60">
        <v>0</v>
      </c>
      <c r="O145" s="60">
        <v>0</v>
      </c>
      <c r="P145" s="60">
        <v>0</v>
      </c>
      <c r="Q145" s="60">
        <v>0</v>
      </c>
      <c r="R145" s="60">
        <v>0</v>
      </c>
      <c r="S145" s="60">
        <v>0</v>
      </c>
      <c r="T145" s="60">
        <v>0</v>
      </c>
      <c r="U145" s="60">
        <v>0</v>
      </c>
      <c r="V145" s="60">
        <v>0</v>
      </c>
      <c r="W145" s="60">
        <v>0</v>
      </c>
      <c r="X145" s="60">
        <v>0</v>
      </c>
      <c r="Y145" s="60">
        <v>0</v>
      </c>
      <c r="Z145" s="60">
        <v>0</v>
      </c>
      <c r="AA145" s="60">
        <v>0</v>
      </c>
      <c r="AB145" s="60">
        <v>0</v>
      </c>
      <c r="AC145" s="60">
        <v>0</v>
      </c>
      <c r="AD145" s="60">
        <v>0</v>
      </c>
      <c r="AE145" s="60">
        <v>0</v>
      </c>
      <c r="AF145" s="60">
        <v>0</v>
      </c>
      <c r="AG145" s="60">
        <v>0</v>
      </c>
      <c r="AH145" s="60">
        <v>0</v>
      </c>
      <c r="AI145" s="60">
        <v>0</v>
      </c>
      <c r="AJ145" s="60">
        <v>0</v>
      </c>
      <c r="AK145" s="60">
        <v>0</v>
      </c>
      <c r="AL145" s="60">
        <v>0</v>
      </c>
      <c r="AM145" s="60">
        <v>0</v>
      </c>
      <c r="AN145" s="60">
        <v>0</v>
      </c>
      <c r="AO145" s="60">
        <v>0</v>
      </c>
      <c r="AP145" s="60">
        <v>0</v>
      </c>
      <c r="AQ145" s="60">
        <v>0</v>
      </c>
      <c r="AR145" s="60">
        <v>0</v>
      </c>
      <c r="AS145" s="60">
        <v>0</v>
      </c>
      <c r="AT145" s="60">
        <v>0</v>
      </c>
      <c r="AU145" s="60">
        <v>0</v>
      </c>
      <c r="AV145" s="60">
        <v>0</v>
      </c>
      <c r="AW145" s="60">
        <v>0</v>
      </c>
      <c r="AX145" s="60">
        <v>0</v>
      </c>
      <c r="AY145" s="60">
        <v>0</v>
      </c>
      <c r="AZ145" s="60">
        <v>0</v>
      </c>
      <c r="BA145" s="60">
        <v>0</v>
      </c>
      <c r="BB145" s="60">
        <v>0</v>
      </c>
      <c r="BC145" s="60">
        <v>0</v>
      </c>
      <c r="BD145" s="60">
        <v>0</v>
      </c>
      <c r="BE145" s="60">
        <v>0</v>
      </c>
      <c r="BF145" s="60">
        <v>0</v>
      </c>
      <c r="BG145" s="60">
        <v>0</v>
      </c>
      <c r="BH145" s="60">
        <v>0</v>
      </c>
      <c r="BI145" s="60">
        <v>0</v>
      </c>
      <c r="BJ145" s="60">
        <v>0</v>
      </c>
      <c r="BK145" s="60">
        <v>0</v>
      </c>
      <c r="BL145" s="60">
        <v>0</v>
      </c>
      <c r="BM145" s="60">
        <v>0</v>
      </c>
      <c r="BN145" s="60">
        <v>0</v>
      </c>
      <c r="BO145" s="60">
        <v>0</v>
      </c>
      <c r="BP145" s="60">
        <v>0</v>
      </c>
      <c r="BQ145" s="60">
        <v>0</v>
      </c>
      <c r="BR145" s="60">
        <v>0</v>
      </c>
      <c r="BS145" s="60">
        <v>0</v>
      </c>
      <c r="BT145" s="60">
        <v>0</v>
      </c>
      <c r="BU145" s="60">
        <v>0</v>
      </c>
      <c r="BV145" s="60">
        <v>0</v>
      </c>
      <c r="BW145" s="60">
        <v>0</v>
      </c>
      <c r="BX145" s="60">
        <v>0</v>
      </c>
      <c r="BY145" s="60">
        <v>0</v>
      </c>
      <c r="BZ145" s="60">
        <v>0</v>
      </c>
      <c r="CA145" s="60">
        <v>0</v>
      </c>
      <c r="CB145" s="60">
        <v>0</v>
      </c>
      <c r="CC145" s="60">
        <v>0</v>
      </c>
      <c r="CD145" s="60">
        <v>0</v>
      </c>
      <c r="CE145" s="60">
        <v>0</v>
      </c>
      <c r="CF145" s="60">
        <v>0</v>
      </c>
      <c r="CG145" s="60">
        <v>0</v>
      </c>
      <c r="CH145" s="60">
        <v>0</v>
      </c>
      <c r="CI145" s="60">
        <v>0</v>
      </c>
      <c r="CJ145" s="60">
        <v>0</v>
      </c>
      <c r="CK145" s="60">
        <v>0</v>
      </c>
      <c r="CL145" s="60">
        <v>0</v>
      </c>
      <c r="CM145" s="60">
        <v>0</v>
      </c>
      <c r="CN145" s="60">
        <v>0</v>
      </c>
      <c r="CO145" s="60">
        <v>0</v>
      </c>
      <c r="CP145" s="60">
        <v>0</v>
      </c>
      <c r="CQ145" s="60">
        <v>0</v>
      </c>
      <c r="CR145" s="60">
        <v>0</v>
      </c>
      <c r="CS145" s="60">
        <v>0</v>
      </c>
      <c r="CT145" s="60">
        <v>0</v>
      </c>
      <c r="CU145" s="60">
        <v>0</v>
      </c>
      <c r="CV145" s="60">
        <v>0</v>
      </c>
      <c r="CW145" s="60">
        <v>0</v>
      </c>
      <c r="CX145" s="60">
        <v>0</v>
      </c>
      <c r="CY145" s="60">
        <v>0</v>
      </c>
      <c r="CZ145" s="60">
        <v>0</v>
      </c>
      <c r="DA145" s="60">
        <v>0</v>
      </c>
      <c r="DB145" s="60">
        <v>0</v>
      </c>
      <c r="DC145" s="60">
        <v>0</v>
      </c>
      <c r="DD145" s="60">
        <v>0</v>
      </c>
      <c r="DE145" s="60">
        <v>0</v>
      </c>
      <c r="DF145" s="60">
        <v>0</v>
      </c>
      <c r="DG145" s="60">
        <v>0</v>
      </c>
      <c r="DH145" s="60">
        <v>0</v>
      </c>
      <c r="DI145" s="60">
        <v>0</v>
      </c>
      <c r="DJ145" s="50">
        <v>0</v>
      </c>
    </row>
    <row r="146" spans="2:114" s="46" customFormat="1">
      <c r="B146" s="59">
        <v>133</v>
      </c>
      <c r="C146" s="60">
        <v>0</v>
      </c>
      <c r="D146" s="60">
        <v>0</v>
      </c>
      <c r="E146" s="60">
        <v>0</v>
      </c>
      <c r="F146" s="60">
        <v>0</v>
      </c>
      <c r="G146" s="60">
        <v>0</v>
      </c>
      <c r="H146" s="60">
        <v>0</v>
      </c>
      <c r="I146" s="60">
        <v>0</v>
      </c>
      <c r="J146" s="60">
        <v>0</v>
      </c>
      <c r="K146" s="60">
        <v>0</v>
      </c>
      <c r="L146" s="60">
        <v>0</v>
      </c>
      <c r="M146" s="60">
        <v>0</v>
      </c>
      <c r="N146" s="60">
        <v>0</v>
      </c>
      <c r="O146" s="60">
        <v>0</v>
      </c>
      <c r="P146" s="60">
        <v>0</v>
      </c>
      <c r="Q146" s="60">
        <v>0</v>
      </c>
      <c r="R146" s="60">
        <v>0</v>
      </c>
      <c r="S146" s="60">
        <v>0</v>
      </c>
      <c r="T146" s="60">
        <v>0</v>
      </c>
      <c r="U146" s="60">
        <v>0</v>
      </c>
      <c r="V146" s="60">
        <v>0</v>
      </c>
      <c r="W146" s="60">
        <v>0</v>
      </c>
      <c r="X146" s="60">
        <v>0</v>
      </c>
      <c r="Y146" s="60">
        <v>0</v>
      </c>
      <c r="Z146" s="60">
        <v>0</v>
      </c>
      <c r="AA146" s="60">
        <v>0</v>
      </c>
      <c r="AB146" s="60">
        <v>0</v>
      </c>
      <c r="AC146" s="60">
        <v>0</v>
      </c>
      <c r="AD146" s="60">
        <v>0</v>
      </c>
      <c r="AE146" s="60">
        <v>0</v>
      </c>
      <c r="AF146" s="60">
        <v>0</v>
      </c>
      <c r="AG146" s="60">
        <v>0</v>
      </c>
      <c r="AH146" s="60">
        <v>0</v>
      </c>
      <c r="AI146" s="60">
        <v>0</v>
      </c>
      <c r="AJ146" s="60">
        <v>0</v>
      </c>
      <c r="AK146" s="60">
        <v>0</v>
      </c>
      <c r="AL146" s="60">
        <v>0</v>
      </c>
      <c r="AM146" s="60">
        <v>0</v>
      </c>
      <c r="AN146" s="60">
        <v>0</v>
      </c>
      <c r="AO146" s="60">
        <v>0</v>
      </c>
      <c r="AP146" s="60">
        <v>0</v>
      </c>
      <c r="AQ146" s="60">
        <v>0</v>
      </c>
      <c r="AR146" s="60">
        <v>0</v>
      </c>
      <c r="AS146" s="60">
        <v>0</v>
      </c>
      <c r="AT146" s="60">
        <v>0</v>
      </c>
      <c r="AU146" s="60">
        <v>0</v>
      </c>
      <c r="AV146" s="60">
        <v>0</v>
      </c>
      <c r="AW146" s="60">
        <v>0</v>
      </c>
      <c r="AX146" s="60">
        <v>0</v>
      </c>
      <c r="AY146" s="60">
        <v>0</v>
      </c>
      <c r="AZ146" s="60">
        <v>0</v>
      </c>
      <c r="BA146" s="60">
        <v>0</v>
      </c>
      <c r="BB146" s="60">
        <v>0</v>
      </c>
      <c r="BC146" s="60">
        <v>0</v>
      </c>
      <c r="BD146" s="60">
        <v>0</v>
      </c>
      <c r="BE146" s="60">
        <v>0</v>
      </c>
      <c r="BF146" s="60">
        <v>0</v>
      </c>
      <c r="BG146" s="60">
        <v>0</v>
      </c>
      <c r="BH146" s="60">
        <v>0</v>
      </c>
      <c r="BI146" s="60">
        <v>0</v>
      </c>
      <c r="BJ146" s="60">
        <v>0</v>
      </c>
      <c r="BK146" s="60">
        <v>0</v>
      </c>
      <c r="BL146" s="60">
        <v>0</v>
      </c>
      <c r="BM146" s="60">
        <v>0</v>
      </c>
      <c r="BN146" s="60">
        <v>0</v>
      </c>
      <c r="BO146" s="60">
        <v>0</v>
      </c>
      <c r="BP146" s="60">
        <v>0</v>
      </c>
      <c r="BQ146" s="60">
        <v>0</v>
      </c>
      <c r="BR146" s="60">
        <v>0</v>
      </c>
      <c r="BS146" s="60">
        <v>0</v>
      </c>
      <c r="BT146" s="60">
        <v>0</v>
      </c>
      <c r="BU146" s="60">
        <v>0</v>
      </c>
      <c r="BV146" s="60">
        <v>0</v>
      </c>
      <c r="BW146" s="60">
        <v>0</v>
      </c>
      <c r="BX146" s="60">
        <v>0</v>
      </c>
      <c r="BY146" s="60">
        <v>0</v>
      </c>
      <c r="BZ146" s="60">
        <v>0</v>
      </c>
      <c r="CA146" s="60">
        <v>0</v>
      </c>
      <c r="CB146" s="60">
        <v>0</v>
      </c>
      <c r="CC146" s="60">
        <v>0</v>
      </c>
      <c r="CD146" s="60">
        <v>0</v>
      </c>
      <c r="CE146" s="60">
        <v>0</v>
      </c>
      <c r="CF146" s="60">
        <v>0</v>
      </c>
      <c r="CG146" s="60">
        <v>0</v>
      </c>
      <c r="CH146" s="60">
        <v>0</v>
      </c>
      <c r="CI146" s="60">
        <v>0</v>
      </c>
      <c r="CJ146" s="60">
        <v>0</v>
      </c>
      <c r="CK146" s="60">
        <v>0</v>
      </c>
      <c r="CL146" s="60">
        <v>0</v>
      </c>
      <c r="CM146" s="60">
        <v>0</v>
      </c>
      <c r="CN146" s="60">
        <v>0</v>
      </c>
      <c r="CO146" s="60">
        <v>0</v>
      </c>
      <c r="CP146" s="60">
        <v>0</v>
      </c>
      <c r="CQ146" s="60">
        <v>0</v>
      </c>
      <c r="CR146" s="60">
        <v>0</v>
      </c>
      <c r="CS146" s="60">
        <v>0</v>
      </c>
      <c r="CT146" s="60">
        <v>0</v>
      </c>
      <c r="CU146" s="60">
        <v>0</v>
      </c>
      <c r="CV146" s="60">
        <v>0</v>
      </c>
      <c r="CW146" s="60">
        <v>0</v>
      </c>
      <c r="CX146" s="60">
        <v>0</v>
      </c>
      <c r="CY146" s="60">
        <v>0</v>
      </c>
      <c r="CZ146" s="60">
        <v>0</v>
      </c>
      <c r="DA146" s="60">
        <v>0</v>
      </c>
      <c r="DB146" s="60">
        <v>0</v>
      </c>
      <c r="DC146" s="60">
        <v>0</v>
      </c>
      <c r="DD146" s="60">
        <v>0</v>
      </c>
      <c r="DE146" s="60">
        <v>0</v>
      </c>
      <c r="DF146" s="60">
        <v>0</v>
      </c>
      <c r="DG146" s="60">
        <v>0</v>
      </c>
      <c r="DH146" s="60">
        <v>0</v>
      </c>
      <c r="DI146" s="60">
        <v>0</v>
      </c>
      <c r="DJ146" s="50">
        <v>0</v>
      </c>
    </row>
    <row r="147" spans="2:114" s="46" customFormat="1">
      <c r="B147" s="59">
        <v>134</v>
      </c>
      <c r="C147" s="60">
        <v>0</v>
      </c>
      <c r="D147" s="60">
        <v>0</v>
      </c>
      <c r="E147" s="60">
        <v>0</v>
      </c>
      <c r="F147" s="60">
        <v>0</v>
      </c>
      <c r="G147" s="60">
        <v>0</v>
      </c>
      <c r="H147" s="60">
        <v>0</v>
      </c>
      <c r="I147" s="60">
        <v>0</v>
      </c>
      <c r="J147" s="60">
        <v>0</v>
      </c>
      <c r="K147" s="60">
        <v>0</v>
      </c>
      <c r="L147" s="60">
        <v>0</v>
      </c>
      <c r="M147" s="60">
        <v>0</v>
      </c>
      <c r="N147" s="60">
        <v>0</v>
      </c>
      <c r="O147" s="60">
        <v>0</v>
      </c>
      <c r="P147" s="60">
        <v>0</v>
      </c>
      <c r="Q147" s="60">
        <v>0</v>
      </c>
      <c r="R147" s="60">
        <v>0</v>
      </c>
      <c r="S147" s="60">
        <v>0</v>
      </c>
      <c r="T147" s="60">
        <v>0</v>
      </c>
      <c r="U147" s="60">
        <v>0</v>
      </c>
      <c r="V147" s="60">
        <v>0</v>
      </c>
      <c r="W147" s="60">
        <v>0</v>
      </c>
      <c r="X147" s="60">
        <v>0</v>
      </c>
      <c r="Y147" s="60">
        <v>0</v>
      </c>
      <c r="Z147" s="60">
        <v>0</v>
      </c>
      <c r="AA147" s="60">
        <v>0</v>
      </c>
      <c r="AB147" s="60">
        <v>0</v>
      </c>
      <c r="AC147" s="60">
        <v>0</v>
      </c>
      <c r="AD147" s="60">
        <v>0</v>
      </c>
      <c r="AE147" s="60">
        <v>0</v>
      </c>
      <c r="AF147" s="60">
        <v>0</v>
      </c>
      <c r="AG147" s="60">
        <v>0</v>
      </c>
      <c r="AH147" s="60">
        <v>0</v>
      </c>
      <c r="AI147" s="60">
        <v>0</v>
      </c>
      <c r="AJ147" s="60">
        <v>0</v>
      </c>
      <c r="AK147" s="60">
        <v>0</v>
      </c>
      <c r="AL147" s="60">
        <v>0</v>
      </c>
      <c r="AM147" s="60">
        <v>0</v>
      </c>
      <c r="AN147" s="60">
        <v>0</v>
      </c>
      <c r="AO147" s="60">
        <v>0</v>
      </c>
      <c r="AP147" s="60">
        <v>0</v>
      </c>
      <c r="AQ147" s="60">
        <v>0</v>
      </c>
      <c r="AR147" s="60">
        <v>0</v>
      </c>
      <c r="AS147" s="60">
        <v>0</v>
      </c>
      <c r="AT147" s="60">
        <v>0</v>
      </c>
      <c r="AU147" s="60">
        <v>0</v>
      </c>
      <c r="AV147" s="60">
        <v>0</v>
      </c>
      <c r="AW147" s="60">
        <v>0</v>
      </c>
      <c r="AX147" s="60">
        <v>0</v>
      </c>
      <c r="AY147" s="60">
        <v>0</v>
      </c>
      <c r="AZ147" s="60">
        <v>0</v>
      </c>
      <c r="BA147" s="60">
        <v>0</v>
      </c>
      <c r="BB147" s="60">
        <v>0</v>
      </c>
      <c r="BC147" s="60">
        <v>0</v>
      </c>
      <c r="BD147" s="60">
        <v>0</v>
      </c>
      <c r="BE147" s="60">
        <v>0</v>
      </c>
      <c r="BF147" s="60">
        <v>0</v>
      </c>
      <c r="BG147" s="60">
        <v>0</v>
      </c>
      <c r="BH147" s="60">
        <v>0</v>
      </c>
      <c r="BI147" s="60">
        <v>0</v>
      </c>
      <c r="BJ147" s="60">
        <v>0</v>
      </c>
      <c r="BK147" s="60">
        <v>0</v>
      </c>
      <c r="BL147" s="60">
        <v>0</v>
      </c>
      <c r="BM147" s="60">
        <v>0</v>
      </c>
      <c r="BN147" s="60">
        <v>0</v>
      </c>
      <c r="BO147" s="60">
        <v>0</v>
      </c>
      <c r="BP147" s="60">
        <v>0</v>
      </c>
      <c r="BQ147" s="60">
        <v>0</v>
      </c>
      <c r="BR147" s="60">
        <v>0</v>
      </c>
      <c r="BS147" s="60">
        <v>0</v>
      </c>
      <c r="BT147" s="60">
        <v>0</v>
      </c>
      <c r="BU147" s="60">
        <v>0</v>
      </c>
      <c r="BV147" s="60">
        <v>0</v>
      </c>
      <c r="BW147" s="60">
        <v>0</v>
      </c>
      <c r="BX147" s="60">
        <v>0</v>
      </c>
      <c r="BY147" s="60">
        <v>0</v>
      </c>
      <c r="BZ147" s="60">
        <v>0</v>
      </c>
      <c r="CA147" s="60">
        <v>0</v>
      </c>
      <c r="CB147" s="60">
        <v>0</v>
      </c>
      <c r="CC147" s="60">
        <v>0</v>
      </c>
      <c r="CD147" s="60">
        <v>0</v>
      </c>
      <c r="CE147" s="60">
        <v>0</v>
      </c>
      <c r="CF147" s="60">
        <v>0</v>
      </c>
      <c r="CG147" s="60">
        <v>0</v>
      </c>
      <c r="CH147" s="60">
        <v>0</v>
      </c>
      <c r="CI147" s="60">
        <v>0</v>
      </c>
      <c r="CJ147" s="60">
        <v>0</v>
      </c>
      <c r="CK147" s="60">
        <v>0</v>
      </c>
      <c r="CL147" s="60">
        <v>0</v>
      </c>
      <c r="CM147" s="60">
        <v>0</v>
      </c>
      <c r="CN147" s="60">
        <v>0</v>
      </c>
      <c r="CO147" s="60">
        <v>0</v>
      </c>
      <c r="CP147" s="60">
        <v>0</v>
      </c>
      <c r="CQ147" s="60">
        <v>0</v>
      </c>
      <c r="CR147" s="60">
        <v>0</v>
      </c>
      <c r="CS147" s="60">
        <v>0</v>
      </c>
      <c r="CT147" s="60">
        <v>0</v>
      </c>
      <c r="CU147" s="60">
        <v>0</v>
      </c>
      <c r="CV147" s="60">
        <v>0</v>
      </c>
      <c r="CW147" s="60">
        <v>0</v>
      </c>
      <c r="CX147" s="60">
        <v>0</v>
      </c>
      <c r="CY147" s="60">
        <v>0</v>
      </c>
      <c r="CZ147" s="60">
        <v>0</v>
      </c>
      <c r="DA147" s="60">
        <v>0</v>
      </c>
      <c r="DB147" s="60">
        <v>0</v>
      </c>
      <c r="DC147" s="60">
        <v>0</v>
      </c>
      <c r="DD147" s="60">
        <v>0</v>
      </c>
      <c r="DE147" s="60">
        <v>0</v>
      </c>
      <c r="DF147" s="60">
        <v>0</v>
      </c>
      <c r="DG147" s="60">
        <v>0</v>
      </c>
      <c r="DH147" s="60">
        <v>0</v>
      </c>
      <c r="DI147" s="60">
        <v>0</v>
      </c>
      <c r="DJ147" s="50">
        <v>0</v>
      </c>
    </row>
    <row r="148" spans="2:114" s="46" customFormat="1">
      <c r="B148" s="59">
        <v>135</v>
      </c>
      <c r="C148" s="60">
        <v>0.21746096021119099</v>
      </c>
      <c r="D148" s="60">
        <v>2.2101475576270676E-2</v>
      </c>
      <c r="E148" s="60">
        <v>0.25591493522143161</v>
      </c>
      <c r="F148" s="60">
        <v>0.16688234845141539</v>
      </c>
      <c r="G148" s="60">
        <v>3.4824256464937878E-2</v>
      </c>
      <c r="H148" s="60">
        <v>0</v>
      </c>
      <c r="I148" s="60">
        <v>0</v>
      </c>
      <c r="J148" s="60">
        <v>3.0331398287228712E-2</v>
      </c>
      <c r="K148" s="60">
        <v>0</v>
      </c>
      <c r="L148" s="60">
        <v>4.5672634752409388E-3</v>
      </c>
      <c r="M148" s="60">
        <v>0</v>
      </c>
      <c r="N148" s="60">
        <v>0</v>
      </c>
      <c r="O148" s="60">
        <v>0</v>
      </c>
      <c r="P148" s="60">
        <v>0</v>
      </c>
      <c r="Q148" s="60">
        <v>6.1425891501839684</v>
      </c>
      <c r="R148" s="60">
        <v>0</v>
      </c>
      <c r="S148" s="60">
        <v>0</v>
      </c>
      <c r="T148" s="60">
        <v>1.8064492552071199E-2</v>
      </c>
      <c r="U148" s="60">
        <v>1.975238722186716E-2</v>
      </c>
      <c r="V148" s="60">
        <v>0</v>
      </c>
      <c r="W148" s="60">
        <v>6.7083098451158731</v>
      </c>
      <c r="X148" s="60">
        <v>10.446858857116803</v>
      </c>
      <c r="Y148" s="60">
        <v>0</v>
      </c>
      <c r="Z148" s="60">
        <v>0.22234421950102984</v>
      </c>
      <c r="AA148" s="60">
        <v>0.23076447468572536</v>
      </c>
      <c r="AB148" s="60">
        <v>0.49651132260477904</v>
      </c>
      <c r="AC148" s="60">
        <v>0</v>
      </c>
      <c r="AD148" s="60">
        <v>0</v>
      </c>
      <c r="AE148" s="60">
        <v>0.10104307462518369</v>
      </c>
      <c r="AF148" s="60">
        <v>5.0517808456981735E-3</v>
      </c>
      <c r="AG148" s="60">
        <v>3.6425028931146239</v>
      </c>
      <c r="AH148" s="60">
        <v>0</v>
      </c>
      <c r="AI148" s="60">
        <v>8.7098583568719148E-3</v>
      </c>
      <c r="AJ148" s="60">
        <v>0</v>
      </c>
      <c r="AK148" s="60">
        <v>0.26977690464624088</v>
      </c>
      <c r="AL148" s="60">
        <v>1.0346965807760771E-2</v>
      </c>
      <c r="AM148" s="60">
        <v>1.3219516191239926E-2</v>
      </c>
      <c r="AN148" s="60">
        <v>2.0241009053894442E-2</v>
      </c>
      <c r="AO148" s="60">
        <v>8.231275846939818</v>
      </c>
      <c r="AP148" s="60">
        <v>2.7725711404301849</v>
      </c>
      <c r="AQ148" s="60">
        <v>34.948748550232935</v>
      </c>
      <c r="AR148" s="60">
        <v>9.8188934183635071E-2</v>
      </c>
      <c r="AS148" s="60">
        <v>0.72427682040006003</v>
      </c>
      <c r="AT148" s="60">
        <v>0</v>
      </c>
      <c r="AU148" s="60">
        <v>0</v>
      </c>
      <c r="AV148" s="60">
        <v>4.529441148230557</v>
      </c>
      <c r="AW148" s="60">
        <v>0</v>
      </c>
      <c r="AX148" s="60">
        <v>0.37365595890231484</v>
      </c>
      <c r="AY148" s="60">
        <v>1.2498849101611861E-4</v>
      </c>
      <c r="AZ148" s="60">
        <v>1.410755081485803</v>
      </c>
      <c r="BA148" s="60">
        <v>0</v>
      </c>
      <c r="BB148" s="60">
        <v>0.34445996922848005</v>
      </c>
      <c r="BC148" s="60">
        <v>2.3063446825180887E-2</v>
      </c>
      <c r="BD148" s="60">
        <v>0</v>
      </c>
      <c r="BE148" s="60">
        <v>6.1415631188483408E-2</v>
      </c>
      <c r="BF148" s="60">
        <v>1.7631430568683507E-2</v>
      </c>
      <c r="BG148" s="60">
        <v>1.3089577528665126</v>
      </c>
      <c r="BH148" s="60">
        <v>0.56096668985092779</v>
      </c>
      <c r="BI148" s="60">
        <v>1.6092851195047124</v>
      </c>
      <c r="BJ148" s="60">
        <v>3.1465661469487052E-5</v>
      </c>
      <c r="BK148" s="60">
        <v>0.445117784772808</v>
      </c>
      <c r="BL148" s="60">
        <v>4.0440400776520211E-2</v>
      </c>
      <c r="BM148" s="60">
        <v>1.6994189046781918E-2</v>
      </c>
      <c r="BN148" s="60">
        <v>0</v>
      </c>
      <c r="BO148" s="60">
        <v>0</v>
      </c>
      <c r="BP148" s="60">
        <v>0</v>
      </c>
      <c r="BQ148" s="60">
        <v>0</v>
      </c>
      <c r="BR148" s="60">
        <v>0</v>
      </c>
      <c r="BS148" s="60">
        <v>0</v>
      </c>
      <c r="BT148" s="60">
        <v>9.2309149805621674E-2</v>
      </c>
      <c r="BU148" s="60">
        <v>0</v>
      </c>
      <c r="BV148" s="60">
        <v>0</v>
      </c>
      <c r="BW148" s="60">
        <v>0</v>
      </c>
      <c r="BX148" s="60">
        <v>0</v>
      </c>
      <c r="BY148" s="60">
        <v>8.4889036407912428</v>
      </c>
      <c r="BZ148" s="60">
        <v>3.1510648277346884E-3</v>
      </c>
      <c r="CA148" s="60">
        <v>0</v>
      </c>
      <c r="CB148" s="60">
        <v>0</v>
      </c>
      <c r="CC148" s="60">
        <v>0</v>
      </c>
      <c r="CD148" s="60">
        <v>0</v>
      </c>
      <c r="CE148" s="60">
        <v>0.11710572939191205</v>
      </c>
      <c r="CF148" s="60">
        <v>0</v>
      </c>
      <c r="CG148" s="60">
        <v>0</v>
      </c>
      <c r="CH148" s="60">
        <v>0</v>
      </c>
      <c r="CI148" s="60">
        <v>0</v>
      </c>
      <c r="CJ148" s="60">
        <v>0</v>
      </c>
      <c r="CK148" s="60">
        <v>0</v>
      </c>
      <c r="CL148" s="60">
        <v>0</v>
      </c>
      <c r="CM148" s="60">
        <v>0</v>
      </c>
      <c r="CN148" s="60">
        <v>0</v>
      </c>
      <c r="CO148" s="60">
        <v>0</v>
      </c>
      <c r="CP148" s="60">
        <v>0</v>
      </c>
      <c r="CQ148" s="60">
        <v>0.13494553297472311</v>
      </c>
      <c r="CR148" s="60">
        <v>0</v>
      </c>
      <c r="CS148" s="60">
        <v>0</v>
      </c>
      <c r="CT148" s="60">
        <v>0</v>
      </c>
      <c r="CU148" s="60">
        <v>0</v>
      </c>
      <c r="CV148" s="60">
        <v>0</v>
      </c>
      <c r="CW148" s="60">
        <v>0</v>
      </c>
      <c r="CX148" s="60">
        <v>0</v>
      </c>
      <c r="CY148" s="60">
        <v>1.4117056938759479E-3</v>
      </c>
      <c r="CZ148" s="60">
        <v>0</v>
      </c>
      <c r="DA148" s="60">
        <v>9.1960843287734201E-3</v>
      </c>
      <c r="DB148" s="60">
        <v>0</v>
      </c>
      <c r="DC148" s="60">
        <v>0</v>
      </c>
      <c r="DD148" s="60">
        <v>0</v>
      </c>
      <c r="DE148" s="60">
        <v>0</v>
      </c>
      <c r="DF148" s="60">
        <v>0</v>
      </c>
      <c r="DG148" s="60">
        <v>0</v>
      </c>
      <c r="DH148" s="60">
        <v>0</v>
      </c>
      <c r="DI148" s="60">
        <v>0</v>
      </c>
      <c r="DJ148" s="50">
        <v>95.452594646712129</v>
      </c>
    </row>
    <row r="149" spans="2:114" s="46" customFormat="1">
      <c r="B149" s="59">
        <v>136</v>
      </c>
      <c r="C149" s="60">
        <v>0</v>
      </c>
      <c r="D149" s="60">
        <v>0</v>
      </c>
      <c r="E149" s="60">
        <v>0</v>
      </c>
      <c r="F149" s="60">
        <v>0</v>
      </c>
      <c r="G149" s="60">
        <v>0</v>
      </c>
      <c r="H149" s="60">
        <v>0</v>
      </c>
      <c r="I149" s="60">
        <v>0</v>
      </c>
      <c r="J149" s="60">
        <v>0</v>
      </c>
      <c r="K149" s="60">
        <v>0</v>
      </c>
      <c r="L149" s="60">
        <v>0</v>
      </c>
      <c r="M149" s="60">
        <v>0</v>
      </c>
      <c r="N149" s="60">
        <v>0</v>
      </c>
      <c r="O149" s="60">
        <v>0</v>
      </c>
      <c r="P149" s="60">
        <v>0</v>
      </c>
      <c r="Q149" s="60">
        <v>0</v>
      </c>
      <c r="R149" s="60">
        <v>0</v>
      </c>
      <c r="S149" s="60">
        <v>0</v>
      </c>
      <c r="T149" s="60">
        <v>0</v>
      </c>
      <c r="U149" s="60">
        <v>0</v>
      </c>
      <c r="V149" s="60">
        <v>0</v>
      </c>
      <c r="W149" s="60">
        <v>0</v>
      </c>
      <c r="X149" s="60">
        <v>0</v>
      </c>
      <c r="Y149" s="60">
        <v>0</v>
      </c>
      <c r="Z149" s="60">
        <v>0</v>
      </c>
      <c r="AA149" s="60">
        <v>0</v>
      </c>
      <c r="AB149" s="60">
        <v>0</v>
      </c>
      <c r="AC149" s="60">
        <v>0</v>
      </c>
      <c r="AD149" s="60">
        <v>0</v>
      </c>
      <c r="AE149" s="60">
        <v>0</v>
      </c>
      <c r="AF149" s="60">
        <v>0</v>
      </c>
      <c r="AG149" s="60">
        <v>0</v>
      </c>
      <c r="AH149" s="60">
        <v>0</v>
      </c>
      <c r="AI149" s="60">
        <v>0</v>
      </c>
      <c r="AJ149" s="60">
        <v>0</v>
      </c>
      <c r="AK149" s="60">
        <v>0</v>
      </c>
      <c r="AL149" s="60">
        <v>0</v>
      </c>
      <c r="AM149" s="60">
        <v>0</v>
      </c>
      <c r="AN149" s="60">
        <v>0</v>
      </c>
      <c r="AO149" s="60">
        <v>0</v>
      </c>
      <c r="AP149" s="60">
        <v>0</v>
      </c>
      <c r="AQ149" s="60">
        <v>0</v>
      </c>
      <c r="AR149" s="60">
        <v>0</v>
      </c>
      <c r="AS149" s="60">
        <v>0</v>
      </c>
      <c r="AT149" s="60">
        <v>0</v>
      </c>
      <c r="AU149" s="60">
        <v>0</v>
      </c>
      <c r="AV149" s="60">
        <v>0</v>
      </c>
      <c r="AW149" s="60">
        <v>0</v>
      </c>
      <c r="AX149" s="60">
        <v>0</v>
      </c>
      <c r="AY149" s="60">
        <v>0</v>
      </c>
      <c r="AZ149" s="60">
        <v>0</v>
      </c>
      <c r="BA149" s="60">
        <v>0</v>
      </c>
      <c r="BB149" s="60">
        <v>0</v>
      </c>
      <c r="BC149" s="60">
        <v>0</v>
      </c>
      <c r="BD149" s="60">
        <v>0</v>
      </c>
      <c r="BE149" s="60">
        <v>0</v>
      </c>
      <c r="BF149" s="60">
        <v>0</v>
      </c>
      <c r="BG149" s="60">
        <v>0</v>
      </c>
      <c r="BH149" s="60">
        <v>0</v>
      </c>
      <c r="BI149" s="60">
        <v>0</v>
      </c>
      <c r="BJ149" s="60">
        <v>0</v>
      </c>
      <c r="BK149" s="60">
        <v>0</v>
      </c>
      <c r="BL149" s="60">
        <v>0</v>
      </c>
      <c r="BM149" s="60">
        <v>0</v>
      </c>
      <c r="BN149" s="60">
        <v>0</v>
      </c>
      <c r="BO149" s="60">
        <v>0</v>
      </c>
      <c r="BP149" s="60">
        <v>0</v>
      </c>
      <c r="BQ149" s="60">
        <v>0</v>
      </c>
      <c r="BR149" s="60">
        <v>0</v>
      </c>
      <c r="BS149" s="60">
        <v>0</v>
      </c>
      <c r="BT149" s="60">
        <v>0</v>
      </c>
      <c r="BU149" s="60">
        <v>0</v>
      </c>
      <c r="BV149" s="60">
        <v>0</v>
      </c>
      <c r="BW149" s="60">
        <v>0</v>
      </c>
      <c r="BX149" s="60">
        <v>0</v>
      </c>
      <c r="BY149" s="60">
        <v>0</v>
      </c>
      <c r="BZ149" s="60">
        <v>0</v>
      </c>
      <c r="CA149" s="60">
        <v>0</v>
      </c>
      <c r="CB149" s="60">
        <v>0</v>
      </c>
      <c r="CC149" s="60">
        <v>0</v>
      </c>
      <c r="CD149" s="60">
        <v>0</v>
      </c>
      <c r="CE149" s="60">
        <v>0</v>
      </c>
      <c r="CF149" s="60">
        <v>0</v>
      </c>
      <c r="CG149" s="60">
        <v>0</v>
      </c>
      <c r="CH149" s="60">
        <v>0</v>
      </c>
      <c r="CI149" s="60">
        <v>0</v>
      </c>
      <c r="CJ149" s="60">
        <v>0</v>
      </c>
      <c r="CK149" s="60">
        <v>0</v>
      </c>
      <c r="CL149" s="60">
        <v>0</v>
      </c>
      <c r="CM149" s="60">
        <v>0</v>
      </c>
      <c r="CN149" s="60">
        <v>0</v>
      </c>
      <c r="CO149" s="60">
        <v>0</v>
      </c>
      <c r="CP149" s="60">
        <v>0</v>
      </c>
      <c r="CQ149" s="60">
        <v>0</v>
      </c>
      <c r="CR149" s="60">
        <v>0</v>
      </c>
      <c r="CS149" s="60">
        <v>0</v>
      </c>
      <c r="CT149" s="60">
        <v>0</v>
      </c>
      <c r="CU149" s="60">
        <v>0</v>
      </c>
      <c r="CV149" s="60">
        <v>0</v>
      </c>
      <c r="CW149" s="60">
        <v>0</v>
      </c>
      <c r="CX149" s="60">
        <v>0</v>
      </c>
      <c r="CY149" s="60">
        <v>0</v>
      </c>
      <c r="CZ149" s="60">
        <v>0</v>
      </c>
      <c r="DA149" s="60">
        <v>0</v>
      </c>
      <c r="DB149" s="60">
        <v>0.16261018160682772</v>
      </c>
      <c r="DC149" s="60">
        <v>0</v>
      </c>
      <c r="DD149" s="60">
        <v>0</v>
      </c>
      <c r="DE149" s="60">
        <v>0</v>
      </c>
      <c r="DF149" s="60">
        <v>0</v>
      </c>
      <c r="DG149" s="60">
        <v>0</v>
      </c>
      <c r="DH149" s="60">
        <v>0</v>
      </c>
      <c r="DI149" s="60">
        <v>0</v>
      </c>
      <c r="DJ149" s="50">
        <v>0.16261018160682772</v>
      </c>
    </row>
    <row r="150" spans="2:114" s="46" customFormat="1">
      <c r="B150" s="59">
        <v>137</v>
      </c>
      <c r="C150" s="60">
        <v>0</v>
      </c>
      <c r="D150" s="60">
        <v>0</v>
      </c>
      <c r="E150" s="60">
        <v>0</v>
      </c>
      <c r="F150" s="60">
        <v>0</v>
      </c>
      <c r="G150" s="60">
        <v>0</v>
      </c>
      <c r="H150" s="60">
        <v>0</v>
      </c>
      <c r="I150" s="60">
        <v>0</v>
      </c>
      <c r="J150" s="60">
        <v>0</v>
      </c>
      <c r="K150" s="60">
        <v>0</v>
      </c>
      <c r="L150" s="60">
        <v>0</v>
      </c>
      <c r="M150" s="60">
        <v>0</v>
      </c>
      <c r="N150" s="60">
        <v>0</v>
      </c>
      <c r="O150" s="60">
        <v>0</v>
      </c>
      <c r="P150" s="60">
        <v>0</v>
      </c>
      <c r="Q150" s="60">
        <v>0</v>
      </c>
      <c r="R150" s="60">
        <v>0</v>
      </c>
      <c r="S150" s="60">
        <v>0</v>
      </c>
      <c r="T150" s="60">
        <v>0</v>
      </c>
      <c r="U150" s="60">
        <v>0</v>
      </c>
      <c r="V150" s="60">
        <v>0</v>
      </c>
      <c r="W150" s="60">
        <v>0</v>
      </c>
      <c r="X150" s="60">
        <v>0</v>
      </c>
      <c r="Y150" s="60">
        <v>0</v>
      </c>
      <c r="Z150" s="60">
        <v>0</v>
      </c>
      <c r="AA150" s="60">
        <v>0</v>
      </c>
      <c r="AB150" s="60">
        <v>0</v>
      </c>
      <c r="AC150" s="60">
        <v>0</v>
      </c>
      <c r="AD150" s="60">
        <v>0</v>
      </c>
      <c r="AE150" s="60">
        <v>0</v>
      </c>
      <c r="AF150" s="60">
        <v>0</v>
      </c>
      <c r="AG150" s="60">
        <v>0</v>
      </c>
      <c r="AH150" s="60">
        <v>0</v>
      </c>
      <c r="AI150" s="60">
        <v>0</v>
      </c>
      <c r="AJ150" s="60">
        <v>0</v>
      </c>
      <c r="AK150" s="60">
        <v>0</v>
      </c>
      <c r="AL150" s="60">
        <v>0</v>
      </c>
      <c r="AM150" s="60">
        <v>0</v>
      </c>
      <c r="AN150" s="60">
        <v>0</v>
      </c>
      <c r="AO150" s="60">
        <v>0</v>
      </c>
      <c r="AP150" s="60">
        <v>0</v>
      </c>
      <c r="AQ150" s="60">
        <v>0</v>
      </c>
      <c r="AR150" s="60">
        <v>0</v>
      </c>
      <c r="AS150" s="60">
        <v>0</v>
      </c>
      <c r="AT150" s="60">
        <v>0</v>
      </c>
      <c r="AU150" s="60">
        <v>0</v>
      </c>
      <c r="AV150" s="60">
        <v>0</v>
      </c>
      <c r="AW150" s="60">
        <v>0</v>
      </c>
      <c r="AX150" s="60">
        <v>0</v>
      </c>
      <c r="AY150" s="60">
        <v>0</v>
      </c>
      <c r="AZ150" s="60">
        <v>0</v>
      </c>
      <c r="BA150" s="60">
        <v>0</v>
      </c>
      <c r="BB150" s="60">
        <v>0</v>
      </c>
      <c r="BC150" s="60">
        <v>0</v>
      </c>
      <c r="BD150" s="60">
        <v>0</v>
      </c>
      <c r="BE150" s="60">
        <v>0</v>
      </c>
      <c r="BF150" s="60">
        <v>0</v>
      </c>
      <c r="BG150" s="60">
        <v>0</v>
      </c>
      <c r="BH150" s="60">
        <v>0</v>
      </c>
      <c r="BI150" s="60">
        <v>0</v>
      </c>
      <c r="BJ150" s="60">
        <v>0</v>
      </c>
      <c r="BK150" s="60">
        <v>0</v>
      </c>
      <c r="BL150" s="60">
        <v>0</v>
      </c>
      <c r="BM150" s="60">
        <v>0</v>
      </c>
      <c r="BN150" s="60">
        <v>0</v>
      </c>
      <c r="BO150" s="60">
        <v>0</v>
      </c>
      <c r="BP150" s="60">
        <v>0</v>
      </c>
      <c r="BQ150" s="60">
        <v>0</v>
      </c>
      <c r="BR150" s="60">
        <v>0</v>
      </c>
      <c r="BS150" s="60">
        <v>0</v>
      </c>
      <c r="BT150" s="60">
        <v>0</v>
      </c>
      <c r="BU150" s="60">
        <v>0</v>
      </c>
      <c r="BV150" s="60">
        <v>0</v>
      </c>
      <c r="BW150" s="60">
        <v>0</v>
      </c>
      <c r="BX150" s="60">
        <v>0</v>
      </c>
      <c r="BY150" s="60">
        <v>0</v>
      </c>
      <c r="BZ150" s="60">
        <v>0</v>
      </c>
      <c r="CA150" s="60">
        <v>0</v>
      </c>
      <c r="CB150" s="60">
        <v>0</v>
      </c>
      <c r="CC150" s="60">
        <v>0</v>
      </c>
      <c r="CD150" s="60">
        <v>0</v>
      </c>
      <c r="CE150" s="60">
        <v>0</v>
      </c>
      <c r="CF150" s="60">
        <v>0</v>
      </c>
      <c r="CG150" s="60">
        <v>0</v>
      </c>
      <c r="CH150" s="60">
        <v>0</v>
      </c>
      <c r="CI150" s="60">
        <v>0</v>
      </c>
      <c r="CJ150" s="60">
        <v>0</v>
      </c>
      <c r="CK150" s="60">
        <v>0</v>
      </c>
      <c r="CL150" s="60">
        <v>0</v>
      </c>
      <c r="CM150" s="60">
        <v>0</v>
      </c>
      <c r="CN150" s="60">
        <v>0</v>
      </c>
      <c r="CO150" s="60">
        <v>0</v>
      </c>
      <c r="CP150" s="60">
        <v>0</v>
      </c>
      <c r="CQ150" s="60">
        <v>0</v>
      </c>
      <c r="CR150" s="60">
        <v>0</v>
      </c>
      <c r="CS150" s="60">
        <v>0</v>
      </c>
      <c r="CT150" s="60">
        <v>0</v>
      </c>
      <c r="CU150" s="60">
        <v>0</v>
      </c>
      <c r="CV150" s="60">
        <v>0</v>
      </c>
      <c r="CW150" s="60">
        <v>0</v>
      </c>
      <c r="CX150" s="60">
        <v>0</v>
      </c>
      <c r="CY150" s="60">
        <v>0</v>
      </c>
      <c r="CZ150" s="60">
        <v>0</v>
      </c>
      <c r="DA150" s="60">
        <v>0</v>
      </c>
      <c r="DB150" s="60">
        <v>2.4954227962657303</v>
      </c>
      <c r="DC150" s="60">
        <v>0</v>
      </c>
      <c r="DD150" s="60">
        <v>0</v>
      </c>
      <c r="DE150" s="60">
        <v>0</v>
      </c>
      <c r="DF150" s="60">
        <v>0</v>
      </c>
      <c r="DG150" s="60">
        <v>0</v>
      </c>
      <c r="DH150" s="60">
        <v>0</v>
      </c>
      <c r="DI150" s="60">
        <v>0</v>
      </c>
      <c r="DJ150" s="50">
        <v>2.4954227962657303</v>
      </c>
    </row>
    <row r="151" spans="2:114" s="46" customFormat="1">
      <c r="B151" s="59">
        <v>138</v>
      </c>
      <c r="C151" s="60">
        <v>0</v>
      </c>
      <c r="D151" s="60">
        <v>0</v>
      </c>
      <c r="E151" s="60">
        <v>0</v>
      </c>
      <c r="F151" s="60">
        <v>0</v>
      </c>
      <c r="G151" s="60">
        <v>0</v>
      </c>
      <c r="H151" s="60">
        <v>0</v>
      </c>
      <c r="I151" s="60">
        <v>0</v>
      </c>
      <c r="J151" s="60">
        <v>0</v>
      </c>
      <c r="K151" s="60">
        <v>0</v>
      </c>
      <c r="L151" s="60">
        <v>0</v>
      </c>
      <c r="M151" s="60">
        <v>0</v>
      </c>
      <c r="N151" s="60">
        <v>0</v>
      </c>
      <c r="O151" s="60">
        <v>0</v>
      </c>
      <c r="P151" s="60">
        <v>0</v>
      </c>
      <c r="Q151" s="60">
        <v>0</v>
      </c>
      <c r="R151" s="60">
        <v>0</v>
      </c>
      <c r="S151" s="60">
        <v>0</v>
      </c>
      <c r="T151" s="60">
        <v>0</v>
      </c>
      <c r="U151" s="60">
        <v>0</v>
      </c>
      <c r="V151" s="60">
        <v>0</v>
      </c>
      <c r="W151" s="60">
        <v>0</v>
      </c>
      <c r="X151" s="60">
        <v>0</v>
      </c>
      <c r="Y151" s="60">
        <v>0</v>
      </c>
      <c r="Z151" s="60">
        <v>0</v>
      </c>
      <c r="AA151" s="60">
        <v>0</v>
      </c>
      <c r="AB151" s="60">
        <v>0</v>
      </c>
      <c r="AC151" s="60">
        <v>0</v>
      </c>
      <c r="AD151" s="60">
        <v>0</v>
      </c>
      <c r="AE151" s="60">
        <v>0</v>
      </c>
      <c r="AF151" s="60">
        <v>0</v>
      </c>
      <c r="AG151" s="60">
        <v>0</v>
      </c>
      <c r="AH151" s="60">
        <v>0</v>
      </c>
      <c r="AI151" s="60">
        <v>0</v>
      </c>
      <c r="AJ151" s="60">
        <v>0</v>
      </c>
      <c r="AK151" s="60">
        <v>0</v>
      </c>
      <c r="AL151" s="60">
        <v>0</v>
      </c>
      <c r="AM151" s="60">
        <v>0</v>
      </c>
      <c r="AN151" s="60">
        <v>0</v>
      </c>
      <c r="AO151" s="60">
        <v>0</v>
      </c>
      <c r="AP151" s="60">
        <v>0</v>
      </c>
      <c r="AQ151" s="60">
        <v>0</v>
      </c>
      <c r="AR151" s="60">
        <v>0</v>
      </c>
      <c r="AS151" s="60">
        <v>0</v>
      </c>
      <c r="AT151" s="60">
        <v>0</v>
      </c>
      <c r="AU151" s="60">
        <v>0</v>
      </c>
      <c r="AV151" s="60">
        <v>0</v>
      </c>
      <c r="AW151" s="60">
        <v>0</v>
      </c>
      <c r="AX151" s="60">
        <v>0</v>
      </c>
      <c r="AY151" s="60">
        <v>0</v>
      </c>
      <c r="AZ151" s="60">
        <v>0</v>
      </c>
      <c r="BA151" s="60">
        <v>0</v>
      </c>
      <c r="BB151" s="60">
        <v>0</v>
      </c>
      <c r="BC151" s="60">
        <v>0</v>
      </c>
      <c r="BD151" s="60">
        <v>0</v>
      </c>
      <c r="BE151" s="60">
        <v>0</v>
      </c>
      <c r="BF151" s="60">
        <v>0</v>
      </c>
      <c r="BG151" s="60">
        <v>0</v>
      </c>
      <c r="BH151" s="60">
        <v>0</v>
      </c>
      <c r="BI151" s="60">
        <v>0</v>
      </c>
      <c r="BJ151" s="60">
        <v>0</v>
      </c>
      <c r="BK151" s="60">
        <v>0</v>
      </c>
      <c r="BL151" s="60">
        <v>0</v>
      </c>
      <c r="BM151" s="60">
        <v>0</v>
      </c>
      <c r="BN151" s="60">
        <v>0</v>
      </c>
      <c r="BO151" s="60">
        <v>0</v>
      </c>
      <c r="BP151" s="60">
        <v>0</v>
      </c>
      <c r="BQ151" s="60">
        <v>0</v>
      </c>
      <c r="BR151" s="60">
        <v>0</v>
      </c>
      <c r="BS151" s="60">
        <v>0</v>
      </c>
      <c r="BT151" s="60">
        <v>0</v>
      </c>
      <c r="BU151" s="60">
        <v>0</v>
      </c>
      <c r="BV151" s="60">
        <v>0</v>
      </c>
      <c r="BW151" s="60">
        <v>0</v>
      </c>
      <c r="BX151" s="60">
        <v>0</v>
      </c>
      <c r="BY151" s="60">
        <v>0</v>
      </c>
      <c r="BZ151" s="60">
        <v>0</v>
      </c>
      <c r="CA151" s="60">
        <v>0</v>
      </c>
      <c r="CB151" s="60">
        <v>23.204121150630012</v>
      </c>
      <c r="CC151" s="60">
        <v>0</v>
      </c>
      <c r="CD151" s="60">
        <v>0</v>
      </c>
      <c r="CE151" s="60">
        <v>0</v>
      </c>
      <c r="CF151" s="60">
        <v>0</v>
      </c>
      <c r="CG151" s="60">
        <v>0</v>
      </c>
      <c r="CH151" s="60">
        <v>7.7712281323649979</v>
      </c>
      <c r="CI151" s="60">
        <v>0</v>
      </c>
      <c r="CJ151" s="60">
        <v>0</v>
      </c>
      <c r="CK151" s="60">
        <v>0</v>
      </c>
      <c r="CL151" s="60">
        <v>0</v>
      </c>
      <c r="CM151" s="60">
        <v>0</v>
      </c>
      <c r="CN151" s="60">
        <v>0</v>
      </c>
      <c r="CO151" s="60">
        <v>0</v>
      </c>
      <c r="CP151" s="60">
        <v>0</v>
      </c>
      <c r="CQ151" s="60">
        <v>0</v>
      </c>
      <c r="CR151" s="60">
        <v>0</v>
      </c>
      <c r="CS151" s="60">
        <v>0</v>
      </c>
      <c r="CT151" s="60">
        <v>0</v>
      </c>
      <c r="CU151" s="60">
        <v>0</v>
      </c>
      <c r="CV151" s="60">
        <v>0</v>
      </c>
      <c r="CW151" s="60">
        <v>0</v>
      </c>
      <c r="CX151" s="60">
        <v>0</v>
      </c>
      <c r="CY151" s="60">
        <v>0</v>
      </c>
      <c r="CZ151" s="60">
        <v>0</v>
      </c>
      <c r="DA151" s="60">
        <v>0</v>
      </c>
      <c r="DB151" s="60">
        <v>0.10254076234997569</v>
      </c>
      <c r="DC151" s="60">
        <v>0</v>
      </c>
      <c r="DD151" s="60">
        <v>0</v>
      </c>
      <c r="DE151" s="60">
        <v>0</v>
      </c>
      <c r="DF151" s="60">
        <v>0</v>
      </c>
      <c r="DG151" s="60">
        <v>0</v>
      </c>
      <c r="DH151" s="60">
        <v>0</v>
      </c>
      <c r="DI151" s="60">
        <v>0</v>
      </c>
      <c r="DJ151" s="50">
        <v>31.077890045344986</v>
      </c>
    </row>
    <row r="152" spans="2:114" s="46" customFormat="1">
      <c r="B152" s="59">
        <v>139</v>
      </c>
      <c r="C152" s="60">
        <v>0</v>
      </c>
      <c r="D152" s="60">
        <v>0</v>
      </c>
      <c r="E152" s="60">
        <v>0</v>
      </c>
      <c r="F152" s="60">
        <v>0</v>
      </c>
      <c r="G152" s="60">
        <v>0</v>
      </c>
      <c r="H152" s="60">
        <v>0</v>
      </c>
      <c r="I152" s="60">
        <v>0</v>
      </c>
      <c r="J152" s="60">
        <v>0</v>
      </c>
      <c r="K152" s="60">
        <v>0</v>
      </c>
      <c r="L152" s="60">
        <v>0</v>
      </c>
      <c r="M152" s="60">
        <v>0</v>
      </c>
      <c r="N152" s="60">
        <v>0</v>
      </c>
      <c r="O152" s="60">
        <v>0</v>
      </c>
      <c r="P152" s="60">
        <v>0</v>
      </c>
      <c r="Q152" s="60">
        <v>0</v>
      </c>
      <c r="R152" s="60">
        <v>0</v>
      </c>
      <c r="S152" s="60">
        <v>0</v>
      </c>
      <c r="T152" s="60">
        <v>0</v>
      </c>
      <c r="U152" s="60">
        <v>0</v>
      </c>
      <c r="V152" s="60">
        <v>0</v>
      </c>
      <c r="W152" s="60">
        <v>0</v>
      </c>
      <c r="X152" s="60">
        <v>0</v>
      </c>
      <c r="Y152" s="60">
        <v>0</v>
      </c>
      <c r="Z152" s="60">
        <v>0</v>
      </c>
      <c r="AA152" s="60">
        <v>0</v>
      </c>
      <c r="AB152" s="60">
        <v>0</v>
      </c>
      <c r="AC152" s="60">
        <v>0</v>
      </c>
      <c r="AD152" s="60">
        <v>0</v>
      </c>
      <c r="AE152" s="60">
        <v>0</v>
      </c>
      <c r="AF152" s="60">
        <v>0</v>
      </c>
      <c r="AG152" s="60">
        <v>0</v>
      </c>
      <c r="AH152" s="60">
        <v>0</v>
      </c>
      <c r="AI152" s="60">
        <v>0</v>
      </c>
      <c r="AJ152" s="60">
        <v>0</v>
      </c>
      <c r="AK152" s="60">
        <v>0</v>
      </c>
      <c r="AL152" s="60">
        <v>0</v>
      </c>
      <c r="AM152" s="60">
        <v>0</v>
      </c>
      <c r="AN152" s="60">
        <v>0</v>
      </c>
      <c r="AO152" s="60">
        <v>0</v>
      </c>
      <c r="AP152" s="60">
        <v>0</v>
      </c>
      <c r="AQ152" s="60">
        <v>0</v>
      </c>
      <c r="AR152" s="60">
        <v>0</v>
      </c>
      <c r="AS152" s="60">
        <v>0</v>
      </c>
      <c r="AT152" s="60">
        <v>0</v>
      </c>
      <c r="AU152" s="60">
        <v>0</v>
      </c>
      <c r="AV152" s="60">
        <v>0</v>
      </c>
      <c r="AW152" s="60">
        <v>0</v>
      </c>
      <c r="AX152" s="60">
        <v>0</v>
      </c>
      <c r="AY152" s="60">
        <v>0</v>
      </c>
      <c r="AZ152" s="60">
        <v>0</v>
      </c>
      <c r="BA152" s="60">
        <v>0</v>
      </c>
      <c r="BB152" s="60">
        <v>0</v>
      </c>
      <c r="BC152" s="60">
        <v>0</v>
      </c>
      <c r="BD152" s="60">
        <v>0</v>
      </c>
      <c r="BE152" s="60">
        <v>0</v>
      </c>
      <c r="BF152" s="60">
        <v>0</v>
      </c>
      <c r="BG152" s="60">
        <v>0</v>
      </c>
      <c r="BH152" s="60">
        <v>0</v>
      </c>
      <c r="BI152" s="60">
        <v>0</v>
      </c>
      <c r="BJ152" s="60">
        <v>0</v>
      </c>
      <c r="BK152" s="60">
        <v>0</v>
      </c>
      <c r="BL152" s="60">
        <v>0</v>
      </c>
      <c r="BM152" s="60">
        <v>0</v>
      </c>
      <c r="BN152" s="60">
        <v>0</v>
      </c>
      <c r="BO152" s="60">
        <v>0</v>
      </c>
      <c r="BP152" s="60">
        <v>0</v>
      </c>
      <c r="BQ152" s="60">
        <v>0</v>
      </c>
      <c r="BR152" s="60">
        <v>0</v>
      </c>
      <c r="BS152" s="60">
        <v>0</v>
      </c>
      <c r="BT152" s="60">
        <v>0</v>
      </c>
      <c r="BU152" s="60">
        <v>0</v>
      </c>
      <c r="BV152" s="60">
        <v>0</v>
      </c>
      <c r="BW152" s="60">
        <v>0</v>
      </c>
      <c r="BX152" s="60">
        <v>0</v>
      </c>
      <c r="BY152" s="60">
        <v>0</v>
      </c>
      <c r="BZ152" s="60">
        <v>0</v>
      </c>
      <c r="CA152" s="60">
        <v>0</v>
      </c>
      <c r="CB152" s="60">
        <v>0</v>
      </c>
      <c r="CC152" s="60">
        <v>0</v>
      </c>
      <c r="CD152" s="60">
        <v>0</v>
      </c>
      <c r="CE152" s="60">
        <v>0</v>
      </c>
      <c r="CF152" s="60">
        <v>0</v>
      </c>
      <c r="CG152" s="60">
        <v>0</v>
      </c>
      <c r="CH152" s="60">
        <v>0</v>
      </c>
      <c r="CI152" s="60">
        <v>0</v>
      </c>
      <c r="CJ152" s="60">
        <v>0</v>
      </c>
      <c r="CK152" s="60">
        <v>0</v>
      </c>
      <c r="CL152" s="60">
        <v>0</v>
      </c>
      <c r="CM152" s="60">
        <v>0</v>
      </c>
      <c r="CN152" s="60">
        <v>0</v>
      </c>
      <c r="CO152" s="60">
        <v>0</v>
      </c>
      <c r="CP152" s="60">
        <v>0</v>
      </c>
      <c r="CQ152" s="60">
        <v>0</v>
      </c>
      <c r="CR152" s="60">
        <v>0</v>
      </c>
      <c r="CS152" s="60">
        <v>0</v>
      </c>
      <c r="CT152" s="60">
        <v>0</v>
      </c>
      <c r="CU152" s="60">
        <v>0</v>
      </c>
      <c r="CV152" s="60">
        <v>0</v>
      </c>
      <c r="CW152" s="60">
        <v>0</v>
      </c>
      <c r="CX152" s="60">
        <v>0</v>
      </c>
      <c r="CY152" s="60">
        <v>0</v>
      </c>
      <c r="CZ152" s="60">
        <v>0</v>
      </c>
      <c r="DA152" s="60">
        <v>0</v>
      </c>
      <c r="DB152" s="60">
        <v>4.5502346992093642E-3</v>
      </c>
      <c r="DC152" s="60">
        <v>0</v>
      </c>
      <c r="DD152" s="60">
        <v>0</v>
      </c>
      <c r="DE152" s="60">
        <v>0</v>
      </c>
      <c r="DF152" s="60">
        <v>0</v>
      </c>
      <c r="DG152" s="60">
        <v>0</v>
      </c>
      <c r="DH152" s="60">
        <v>0</v>
      </c>
      <c r="DI152" s="60">
        <v>0</v>
      </c>
      <c r="DJ152" s="50">
        <v>4.5502346992093642E-3</v>
      </c>
    </row>
    <row r="153" spans="2:114" s="46" customFormat="1">
      <c r="B153" s="59">
        <v>140</v>
      </c>
      <c r="C153" s="60">
        <v>0</v>
      </c>
      <c r="D153" s="60">
        <v>0</v>
      </c>
      <c r="E153" s="60">
        <v>0</v>
      </c>
      <c r="F153" s="60">
        <v>0</v>
      </c>
      <c r="G153" s="60">
        <v>0</v>
      </c>
      <c r="H153" s="60">
        <v>0</v>
      </c>
      <c r="I153" s="60">
        <v>0</v>
      </c>
      <c r="J153" s="60">
        <v>0</v>
      </c>
      <c r="K153" s="60">
        <v>0</v>
      </c>
      <c r="L153" s="60">
        <v>0</v>
      </c>
      <c r="M153" s="60">
        <v>0</v>
      </c>
      <c r="N153" s="60">
        <v>0</v>
      </c>
      <c r="O153" s="60">
        <v>0</v>
      </c>
      <c r="P153" s="60">
        <v>0</v>
      </c>
      <c r="Q153" s="60">
        <v>0</v>
      </c>
      <c r="R153" s="60">
        <v>0</v>
      </c>
      <c r="S153" s="60">
        <v>0</v>
      </c>
      <c r="T153" s="60">
        <v>0</v>
      </c>
      <c r="U153" s="60">
        <v>0</v>
      </c>
      <c r="V153" s="60">
        <v>0</v>
      </c>
      <c r="W153" s="60">
        <v>0</v>
      </c>
      <c r="X153" s="60">
        <v>0</v>
      </c>
      <c r="Y153" s="60">
        <v>0</v>
      </c>
      <c r="Z153" s="60">
        <v>0</v>
      </c>
      <c r="AA153" s="60">
        <v>0</v>
      </c>
      <c r="AB153" s="60">
        <v>0</v>
      </c>
      <c r="AC153" s="60">
        <v>0</v>
      </c>
      <c r="AD153" s="60">
        <v>0</v>
      </c>
      <c r="AE153" s="60">
        <v>0</v>
      </c>
      <c r="AF153" s="60">
        <v>0</v>
      </c>
      <c r="AG153" s="60">
        <v>0</v>
      </c>
      <c r="AH153" s="60">
        <v>0</v>
      </c>
      <c r="AI153" s="60">
        <v>0</v>
      </c>
      <c r="AJ153" s="60">
        <v>0</v>
      </c>
      <c r="AK153" s="60">
        <v>0</v>
      </c>
      <c r="AL153" s="60">
        <v>0</v>
      </c>
      <c r="AM153" s="60">
        <v>0</v>
      </c>
      <c r="AN153" s="60">
        <v>0</v>
      </c>
      <c r="AO153" s="60">
        <v>0</v>
      </c>
      <c r="AP153" s="60">
        <v>0</v>
      </c>
      <c r="AQ153" s="60">
        <v>0</v>
      </c>
      <c r="AR153" s="60">
        <v>0</v>
      </c>
      <c r="AS153" s="60">
        <v>0</v>
      </c>
      <c r="AT153" s="60">
        <v>0</v>
      </c>
      <c r="AU153" s="60">
        <v>0</v>
      </c>
      <c r="AV153" s="60">
        <v>0</v>
      </c>
      <c r="AW153" s="60">
        <v>0</v>
      </c>
      <c r="AX153" s="60">
        <v>0</v>
      </c>
      <c r="AY153" s="60">
        <v>0</v>
      </c>
      <c r="AZ153" s="60">
        <v>0</v>
      </c>
      <c r="BA153" s="60">
        <v>0</v>
      </c>
      <c r="BB153" s="60">
        <v>0</v>
      </c>
      <c r="BC153" s="60">
        <v>0</v>
      </c>
      <c r="BD153" s="60">
        <v>0</v>
      </c>
      <c r="BE153" s="60">
        <v>0</v>
      </c>
      <c r="BF153" s="60">
        <v>0</v>
      </c>
      <c r="BG153" s="60">
        <v>0</v>
      </c>
      <c r="BH153" s="60">
        <v>0</v>
      </c>
      <c r="BI153" s="60">
        <v>0</v>
      </c>
      <c r="BJ153" s="60">
        <v>0</v>
      </c>
      <c r="BK153" s="60">
        <v>0</v>
      </c>
      <c r="BL153" s="60">
        <v>0</v>
      </c>
      <c r="BM153" s="60">
        <v>0</v>
      </c>
      <c r="BN153" s="60">
        <v>0</v>
      </c>
      <c r="BO153" s="60">
        <v>0</v>
      </c>
      <c r="BP153" s="60">
        <v>0</v>
      </c>
      <c r="BQ153" s="60">
        <v>0</v>
      </c>
      <c r="BR153" s="60">
        <v>0</v>
      </c>
      <c r="BS153" s="60">
        <v>0</v>
      </c>
      <c r="BT153" s="60">
        <v>0</v>
      </c>
      <c r="BU153" s="60">
        <v>0</v>
      </c>
      <c r="BV153" s="60">
        <v>0</v>
      </c>
      <c r="BW153" s="60">
        <v>0</v>
      </c>
      <c r="BX153" s="60">
        <v>0</v>
      </c>
      <c r="BY153" s="60">
        <v>0</v>
      </c>
      <c r="BZ153" s="60">
        <v>0</v>
      </c>
      <c r="CA153" s="60">
        <v>0</v>
      </c>
      <c r="CB153" s="60">
        <v>0</v>
      </c>
      <c r="CC153" s="60">
        <v>0</v>
      </c>
      <c r="CD153" s="60">
        <v>16.928434873332005</v>
      </c>
      <c r="CE153" s="60">
        <v>0</v>
      </c>
      <c r="CF153" s="60">
        <v>0</v>
      </c>
      <c r="CG153" s="60">
        <v>0</v>
      </c>
      <c r="CH153" s="60">
        <v>0</v>
      </c>
      <c r="CI153" s="60">
        <v>0</v>
      </c>
      <c r="CJ153" s="60">
        <v>0</v>
      </c>
      <c r="CK153" s="60">
        <v>0</v>
      </c>
      <c r="CL153" s="60">
        <v>0</v>
      </c>
      <c r="CM153" s="60">
        <v>0</v>
      </c>
      <c r="CN153" s="60">
        <v>0</v>
      </c>
      <c r="CO153" s="60">
        <v>0</v>
      </c>
      <c r="CP153" s="60">
        <v>0</v>
      </c>
      <c r="CQ153" s="60">
        <v>0</v>
      </c>
      <c r="CR153" s="60">
        <v>0</v>
      </c>
      <c r="CS153" s="60">
        <v>0</v>
      </c>
      <c r="CT153" s="60">
        <v>0</v>
      </c>
      <c r="CU153" s="60">
        <v>0</v>
      </c>
      <c r="CV153" s="60">
        <v>0</v>
      </c>
      <c r="CW153" s="60">
        <v>0</v>
      </c>
      <c r="CX153" s="60">
        <v>0</v>
      </c>
      <c r="CY153" s="60">
        <v>0</v>
      </c>
      <c r="CZ153" s="60">
        <v>0</v>
      </c>
      <c r="DA153" s="60">
        <v>0</v>
      </c>
      <c r="DB153" s="60">
        <v>4.3306733084045801</v>
      </c>
      <c r="DC153" s="60">
        <v>0</v>
      </c>
      <c r="DD153" s="60">
        <v>0</v>
      </c>
      <c r="DE153" s="60">
        <v>0</v>
      </c>
      <c r="DF153" s="60">
        <v>0</v>
      </c>
      <c r="DG153" s="60">
        <v>0</v>
      </c>
      <c r="DH153" s="60">
        <v>0</v>
      </c>
      <c r="DI153" s="60">
        <v>0</v>
      </c>
      <c r="DJ153" s="50">
        <v>21.259108181736586</v>
      </c>
    </row>
    <row r="154" spans="2:114" s="46" customFormat="1">
      <c r="B154" s="59">
        <v>141</v>
      </c>
      <c r="C154" s="60">
        <v>0</v>
      </c>
      <c r="D154" s="60">
        <v>0</v>
      </c>
      <c r="E154" s="60">
        <v>0</v>
      </c>
      <c r="F154" s="60">
        <v>0</v>
      </c>
      <c r="G154" s="60">
        <v>0</v>
      </c>
      <c r="H154" s="60">
        <v>0</v>
      </c>
      <c r="I154" s="60">
        <v>0</v>
      </c>
      <c r="J154" s="60">
        <v>0</v>
      </c>
      <c r="K154" s="60">
        <v>0</v>
      </c>
      <c r="L154" s="60">
        <v>0</v>
      </c>
      <c r="M154" s="60">
        <v>0</v>
      </c>
      <c r="N154" s="60">
        <v>0</v>
      </c>
      <c r="O154" s="60">
        <v>0</v>
      </c>
      <c r="P154" s="60">
        <v>0</v>
      </c>
      <c r="Q154" s="60">
        <v>0</v>
      </c>
      <c r="R154" s="60">
        <v>0</v>
      </c>
      <c r="S154" s="60">
        <v>0</v>
      </c>
      <c r="T154" s="60">
        <v>0</v>
      </c>
      <c r="U154" s="60">
        <v>0</v>
      </c>
      <c r="V154" s="60">
        <v>0</v>
      </c>
      <c r="W154" s="60">
        <v>0</v>
      </c>
      <c r="X154" s="60">
        <v>0</v>
      </c>
      <c r="Y154" s="60">
        <v>0</v>
      </c>
      <c r="Z154" s="60">
        <v>0</v>
      </c>
      <c r="AA154" s="60">
        <v>0</v>
      </c>
      <c r="AB154" s="60">
        <v>0</v>
      </c>
      <c r="AC154" s="60">
        <v>0</v>
      </c>
      <c r="AD154" s="60">
        <v>0</v>
      </c>
      <c r="AE154" s="60">
        <v>0</v>
      </c>
      <c r="AF154" s="60">
        <v>0</v>
      </c>
      <c r="AG154" s="60">
        <v>0</v>
      </c>
      <c r="AH154" s="60">
        <v>0</v>
      </c>
      <c r="AI154" s="60">
        <v>0</v>
      </c>
      <c r="AJ154" s="60">
        <v>0</v>
      </c>
      <c r="AK154" s="60">
        <v>0</v>
      </c>
      <c r="AL154" s="60">
        <v>0</v>
      </c>
      <c r="AM154" s="60">
        <v>0</v>
      </c>
      <c r="AN154" s="60">
        <v>0</v>
      </c>
      <c r="AO154" s="60">
        <v>0</v>
      </c>
      <c r="AP154" s="60">
        <v>0</v>
      </c>
      <c r="AQ154" s="60">
        <v>0</v>
      </c>
      <c r="AR154" s="60">
        <v>0</v>
      </c>
      <c r="AS154" s="60">
        <v>0</v>
      </c>
      <c r="AT154" s="60">
        <v>0</v>
      </c>
      <c r="AU154" s="60">
        <v>0</v>
      </c>
      <c r="AV154" s="60">
        <v>0</v>
      </c>
      <c r="AW154" s="60">
        <v>0</v>
      </c>
      <c r="AX154" s="60">
        <v>0</v>
      </c>
      <c r="AY154" s="60">
        <v>0</v>
      </c>
      <c r="AZ154" s="60">
        <v>0</v>
      </c>
      <c r="BA154" s="60">
        <v>0</v>
      </c>
      <c r="BB154" s="60">
        <v>0</v>
      </c>
      <c r="BC154" s="60">
        <v>0</v>
      </c>
      <c r="BD154" s="60">
        <v>0</v>
      </c>
      <c r="BE154" s="60">
        <v>0</v>
      </c>
      <c r="BF154" s="60">
        <v>0</v>
      </c>
      <c r="BG154" s="60">
        <v>0</v>
      </c>
      <c r="BH154" s="60">
        <v>0</v>
      </c>
      <c r="BI154" s="60">
        <v>0</v>
      </c>
      <c r="BJ154" s="60">
        <v>0</v>
      </c>
      <c r="BK154" s="60">
        <v>0</v>
      </c>
      <c r="BL154" s="60">
        <v>0</v>
      </c>
      <c r="BM154" s="60">
        <v>0</v>
      </c>
      <c r="BN154" s="60">
        <v>0</v>
      </c>
      <c r="BO154" s="60">
        <v>0</v>
      </c>
      <c r="BP154" s="60">
        <v>0</v>
      </c>
      <c r="BQ154" s="60">
        <v>0</v>
      </c>
      <c r="BR154" s="60">
        <v>0</v>
      </c>
      <c r="BS154" s="60">
        <v>0</v>
      </c>
      <c r="BT154" s="60">
        <v>0</v>
      </c>
      <c r="BU154" s="60">
        <v>0</v>
      </c>
      <c r="BV154" s="60">
        <v>0</v>
      </c>
      <c r="BW154" s="60">
        <v>0</v>
      </c>
      <c r="BX154" s="60">
        <v>0</v>
      </c>
      <c r="BY154" s="60">
        <v>0</v>
      </c>
      <c r="BZ154" s="60">
        <v>0</v>
      </c>
      <c r="CA154" s="60">
        <v>0</v>
      </c>
      <c r="CB154" s="60">
        <v>0</v>
      </c>
      <c r="CC154" s="60">
        <v>0</v>
      </c>
      <c r="CD154" s="60">
        <v>0</v>
      </c>
      <c r="CE154" s="60">
        <v>0</v>
      </c>
      <c r="CF154" s="60">
        <v>0</v>
      </c>
      <c r="CG154" s="60">
        <v>0</v>
      </c>
      <c r="CH154" s="60">
        <v>0</v>
      </c>
      <c r="CI154" s="60">
        <v>0</v>
      </c>
      <c r="CJ154" s="60">
        <v>0</v>
      </c>
      <c r="CK154" s="60">
        <v>0</v>
      </c>
      <c r="CL154" s="60">
        <v>0</v>
      </c>
      <c r="CM154" s="60">
        <v>0</v>
      </c>
      <c r="CN154" s="60">
        <v>0</v>
      </c>
      <c r="CO154" s="60">
        <v>0</v>
      </c>
      <c r="CP154" s="60">
        <v>0</v>
      </c>
      <c r="CQ154" s="60">
        <v>0</v>
      </c>
      <c r="CR154" s="60">
        <v>0</v>
      </c>
      <c r="CS154" s="60">
        <v>0</v>
      </c>
      <c r="CT154" s="60">
        <v>0</v>
      </c>
      <c r="CU154" s="60">
        <v>0</v>
      </c>
      <c r="CV154" s="60">
        <v>0</v>
      </c>
      <c r="CW154" s="60">
        <v>0</v>
      </c>
      <c r="CX154" s="60">
        <v>0</v>
      </c>
      <c r="CY154" s="60">
        <v>0</v>
      </c>
      <c r="CZ154" s="60">
        <v>0</v>
      </c>
      <c r="DA154" s="60">
        <v>0</v>
      </c>
      <c r="DB154" s="60">
        <v>1.17265748491357</v>
      </c>
      <c r="DC154" s="60">
        <v>0</v>
      </c>
      <c r="DD154" s="60">
        <v>0</v>
      </c>
      <c r="DE154" s="60">
        <v>0</v>
      </c>
      <c r="DF154" s="60">
        <v>0</v>
      </c>
      <c r="DG154" s="60">
        <v>0</v>
      </c>
      <c r="DH154" s="60">
        <v>0</v>
      </c>
      <c r="DI154" s="60">
        <v>0</v>
      </c>
      <c r="DJ154" s="50">
        <v>1.17265748491357</v>
      </c>
    </row>
    <row r="155" spans="2:114" s="46" customFormat="1">
      <c r="B155" s="59">
        <v>142</v>
      </c>
      <c r="C155" s="60">
        <v>0</v>
      </c>
      <c r="D155" s="60">
        <v>0</v>
      </c>
      <c r="E155" s="60">
        <v>0</v>
      </c>
      <c r="F155" s="60">
        <v>0</v>
      </c>
      <c r="G155" s="60">
        <v>0</v>
      </c>
      <c r="H155" s="60">
        <v>0</v>
      </c>
      <c r="I155" s="60">
        <v>0</v>
      </c>
      <c r="J155" s="60">
        <v>0</v>
      </c>
      <c r="K155" s="60">
        <v>0</v>
      </c>
      <c r="L155" s="60">
        <v>0</v>
      </c>
      <c r="M155" s="60">
        <v>0</v>
      </c>
      <c r="N155" s="60">
        <v>0</v>
      </c>
      <c r="O155" s="60">
        <v>0</v>
      </c>
      <c r="P155" s="60">
        <v>0</v>
      </c>
      <c r="Q155" s="60">
        <v>0</v>
      </c>
      <c r="R155" s="60">
        <v>0</v>
      </c>
      <c r="S155" s="60">
        <v>0</v>
      </c>
      <c r="T155" s="60">
        <v>0</v>
      </c>
      <c r="U155" s="60">
        <v>0</v>
      </c>
      <c r="V155" s="60">
        <v>0</v>
      </c>
      <c r="W155" s="60">
        <v>0</v>
      </c>
      <c r="X155" s="60">
        <v>0</v>
      </c>
      <c r="Y155" s="60">
        <v>0</v>
      </c>
      <c r="Z155" s="60">
        <v>0</v>
      </c>
      <c r="AA155" s="60">
        <v>0</v>
      </c>
      <c r="AB155" s="60">
        <v>0</v>
      </c>
      <c r="AC155" s="60">
        <v>0</v>
      </c>
      <c r="AD155" s="60">
        <v>0</v>
      </c>
      <c r="AE155" s="60">
        <v>0</v>
      </c>
      <c r="AF155" s="60">
        <v>0</v>
      </c>
      <c r="AG155" s="60">
        <v>0</v>
      </c>
      <c r="AH155" s="60">
        <v>0</v>
      </c>
      <c r="AI155" s="60">
        <v>0</v>
      </c>
      <c r="AJ155" s="60">
        <v>0</v>
      </c>
      <c r="AK155" s="60">
        <v>0</v>
      </c>
      <c r="AL155" s="60">
        <v>0</v>
      </c>
      <c r="AM155" s="60">
        <v>0</v>
      </c>
      <c r="AN155" s="60">
        <v>0</v>
      </c>
      <c r="AO155" s="60">
        <v>0</v>
      </c>
      <c r="AP155" s="60">
        <v>0</v>
      </c>
      <c r="AQ155" s="60">
        <v>0</v>
      </c>
      <c r="AR155" s="60">
        <v>0</v>
      </c>
      <c r="AS155" s="60">
        <v>0</v>
      </c>
      <c r="AT155" s="60">
        <v>0</v>
      </c>
      <c r="AU155" s="60">
        <v>0</v>
      </c>
      <c r="AV155" s="60">
        <v>0</v>
      </c>
      <c r="AW155" s="60">
        <v>0</v>
      </c>
      <c r="AX155" s="60">
        <v>0</v>
      </c>
      <c r="AY155" s="60">
        <v>0</v>
      </c>
      <c r="AZ155" s="60">
        <v>0</v>
      </c>
      <c r="BA155" s="60">
        <v>0</v>
      </c>
      <c r="BB155" s="60">
        <v>0</v>
      </c>
      <c r="BC155" s="60">
        <v>0</v>
      </c>
      <c r="BD155" s="60">
        <v>0</v>
      </c>
      <c r="BE155" s="60">
        <v>0</v>
      </c>
      <c r="BF155" s="60">
        <v>0</v>
      </c>
      <c r="BG155" s="60">
        <v>0</v>
      </c>
      <c r="BH155" s="60">
        <v>0</v>
      </c>
      <c r="BI155" s="60">
        <v>0</v>
      </c>
      <c r="BJ155" s="60">
        <v>0</v>
      </c>
      <c r="BK155" s="60">
        <v>0</v>
      </c>
      <c r="BL155" s="60">
        <v>0</v>
      </c>
      <c r="BM155" s="60">
        <v>0</v>
      </c>
      <c r="BN155" s="60">
        <v>0</v>
      </c>
      <c r="BO155" s="60">
        <v>0</v>
      </c>
      <c r="BP155" s="60">
        <v>0</v>
      </c>
      <c r="BQ155" s="60">
        <v>0</v>
      </c>
      <c r="BR155" s="60">
        <v>0</v>
      </c>
      <c r="BS155" s="60">
        <v>0</v>
      </c>
      <c r="BT155" s="60">
        <v>0</v>
      </c>
      <c r="BU155" s="60">
        <v>0</v>
      </c>
      <c r="BV155" s="60">
        <v>0</v>
      </c>
      <c r="BW155" s="60">
        <v>0</v>
      </c>
      <c r="BX155" s="60">
        <v>0</v>
      </c>
      <c r="BY155" s="60">
        <v>0</v>
      </c>
      <c r="BZ155" s="60">
        <v>0</v>
      </c>
      <c r="CA155" s="60">
        <v>0</v>
      </c>
      <c r="CB155" s="60">
        <v>0</v>
      </c>
      <c r="CC155" s="60">
        <v>0</v>
      </c>
      <c r="CD155" s="60">
        <v>0</v>
      </c>
      <c r="CE155" s="60">
        <v>0</v>
      </c>
      <c r="CF155" s="60">
        <v>0</v>
      </c>
      <c r="CG155" s="60">
        <v>0</v>
      </c>
      <c r="CH155" s="60">
        <v>0</v>
      </c>
      <c r="CI155" s="60">
        <v>0</v>
      </c>
      <c r="CJ155" s="60">
        <v>0</v>
      </c>
      <c r="CK155" s="60">
        <v>0</v>
      </c>
      <c r="CL155" s="60">
        <v>0</v>
      </c>
      <c r="CM155" s="60">
        <v>0</v>
      </c>
      <c r="CN155" s="60">
        <v>0</v>
      </c>
      <c r="CO155" s="60">
        <v>0</v>
      </c>
      <c r="CP155" s="60">
        <v>0</v>
      </c>
      <c r="CQ155" s="60">
        <v>0</v>
      </c>
      <c r="CR155" s="60">
        <v>0</v>
      </c>
      <c r="CS155" s="60">
        <v>0</v>
      </c>
      <c r="CT155" s="60">
        <v>0</v>
      </c>
      <c r="CU155" s="60">
        <v>0</v>
      </c>
      <c r="CV155" s="60">
        <v>0</v>
      </c>
      <c r="CW155" s="60">
        <v>0</v>
      </c>
      <c r="CX155" s="60">
        <v>0</v>
      </c>
      <c r="CY155" s="60">
        <v>0</v>
      </c>
      <c r="CZ155" s="60">
        <v>0</v>
      </c>
      <c r="DA155" s="60">
        <v>0</v>
      </c>
      <c r="DB155" s="60">
        <v>0</v>
      </c>
      <c r="DC155" s="60">
        <v>0</v>
      </c>
      <c r="DD155" s="60">
        <v>0</v>
      </c>
      <c r="DE155" s="60">
        <v>0</v>
      </c>
      <c r="DF155" s="60">
        <v>0</v>
      </c>
      <c r="DG155" s="60">
        <v>0</v>
      </c>
      <c r="DH155" s="60">
        <v>0</v>
      </c>
      <c r="DI155" s="60">
        <v>0</v>
      </c>
      <c r="DJ155" s="50">
        <v>0</v>
      </c>
    </row>
    <row r="156" spans="2:114" s="46" customFormat="1">
      <c r="B156" s="59">
        <v>143</v>
      </c>
      <c r="C156" s="60">
        <v>0</v>
      </c>
      <c r="D156" s="60">
        <v>0</v>
      </c>
      <c r="E156" s="60">
        <v>0</v>
      </c>
      <c r="F156" s="60">
        <v>0</v>
      </c>
      <c r="G156" s="60">
        <v>0</v>
      </c>
      <c r="H156" s="60">
        <v>0</v>
      </c>
      <c r="I156" s="60">
        <v>0</v>
      </c>
      <c r="J156" s="60">
        <v>0</v>
      </c>
      <c r="K156" s="60">
        <v>0</v>
      </c>
      <c r="L156" s="60">
        <v>0</v>
      </c>
      <c r="M156" s="60">
        <v>0</v>
      </c>
      <c r="N156" s="60">
        <v>0</v>
      </c>
      <c r="O156" s="60">
        <v>0</v>
      </c>
      <c r="P156" s="60">
        <v>0</v>
      </c>
      <c r="Q156" s="60">
        <v>0</v>
      </c>
      <c r="R156" s="60">
        <v>0</v>
      </c>
      <c r="S156" s="60">
        <v>0</v>
      </c>
      <c r="T156" s="60">
        <v>0</v>
      </c>
      <c r="U156" s="60">
        <v>0</v>
      </c>
      <c r="V156" s="60">
        <v>0</v>
      </c>
      <c r="W156" s="60">
        <v>0</v>
      </c>
      <c r="X156" s="60">
        <v>0</v>
      </c>
      <c r="Y156" s="60">
        <v>0</v>
      </c>
      <c r="Z156" s="60">
        <v>0</v>
      </c>
      <c r="AA156" s="60">
        <v>0</v>
      </c>
      <c r="AB156" s="60">
        <v>0</v>
      </c>
      <c r="AC156" s="60">
        <v>0</v>
      </c>
      <c r="AD156" s="60">
        <v>0</v>
      </c>
      <c r="AE156" s="60">
        <v>0</v>
      </c>
      <c r="AF156" s="60">
        <v>0</v>
      </c>
      <c r="AG156" s="60">
        <v>0</v>
      </c>
      <c r="AH156" s="60">
        <v>0</v>
      </c>
      <c r="AI156" s="60">
        <v>0</v>
      </c>
      <c r="AJ156" s="60">
        <v>0</v>
      </c>
      <c r="AK156" s="60">
        <v>0</v>
      </c>
      <c r="AL156" s="60">
        <v>0</v>
      </c>
      <c r="AM156" s="60">
        <v>0</v>
      </c>
      <c r="AN156" s="60">
        <v>0</v>
      </c>
      <c r="AO156" s="60">
        <v>0</v>
      </c>
      <c r="AP156" s="60">
        <v>0</v>
      </c>
      <c r="AQ156" s="60">
        <v>0</v>
      </c>
      <c r="AR156" s="60">
        <v>0</v>
      </c>
      <c r="AS156" s="60">
        <v>0</v>
      </c>
      <c r="AT156" s="60">
        <v>0</v>
      </c>
      <c r="AU156" s="60">
        <v>0</v>
      </c>
      <c r="AV156" s="60">
        <v>0</v>
      </c>
      <c r="AW156" s="60">
        <v>0</v>
      </c>
      <c r="AX156" s="60">
        <v>0</v>
      </c>
      <c r="AY156" s="60">
        <v>0</v>
      </c>
      <c r="AZ156" s="60">
        <v>0</v>
      </c>
      <c r="BA156" s="60">
        <v>0</v>
      </c>
      <c r="BB156" s="60">
        <v>0</v>
      </c>
      <c r="BC156" s="60">
        <v>0</v>
      </c>
      <c r="BD156" s="60">
        <v>0</v>
      </c>
      <c r="BE156" s="60">
        <v>0</v>
      </c>
      <c r="BF156" s="60">
        <v>0</v>
      </c>
      <c r="BG156" s="60">
        <v>0</v>
      </c>
      <c r="BH156" s="60">
        <v>0</v>
      </c>
      <c r="BI156" s="60">
        <v>0</v>
      </c>
      <c r="BJ156" s="60">
        <v>0</v>
      </c>
      <c r="BK156" s="60">
        <v>0</v>
      </c>
      <c r="BL156" s="60">
        <v>0</v>
      </c>
      <c r="BM156" s="60">
        <v>0</v>
      </c>
      <c r="BN156" s="60">
        <v>0</v>
      </c>
      <c r="BO156" s="60">
        <v>0</v>
      </c>
      <c r="BP156" s="60">
        <v>0</v>
      </c>
      <c r="BQ156" s="60">
        <v>0</v>
      </c>
      <c r="BR156" s="60">
        <v>0</v>
      </c>
      <c r="BS156" s="60">
        <v>0</v>
      </c>
      <c r="BT156" s="60">
        <v>0</v>
      </c>
      <c r="BU156" s="60">
        <v>0</v>
      </c>
      <c r="BV156" s="60">
        <v>0</v>
      </c>
      <c r="BW156" s="60">
        <v>0</v>
      </c>
      <c r="BX156" s="60">
        <v>0</v>
      </c>
      <c r="BY156" s="60">
        <v>0</v>
      </c>
      <c r="BZ156" s="60">
        <v>0</v>
      </c>
      <c r="CA156" s="60">
        <v>0</v>
      </c>
      <c r="CB156" s="60">
        <v>0</v>
      </c>
      <c r="CC156" s="60">
        <v>0</v>
      </c>
      <c r="CD156" s="60">
        <v>0</v>
      </c>
      <c r="CE156" s="60">
        <v>0</v>
      </c>
      <c r="CF156" s="60">
        <v>0</v>
      </c>
      <c r="CG156" s="60">
        <v>0</v>
      </c>
      <c r="CH156" s="60">
        <v>0</v>
      </c>
      <c r="CI156" s="60">
        <v>0</v>
      </c>
      <c r="CJ156" s="60">
        <v>0</v>
      </c>
      <c r="CK156" s="60">
        <v>0</v>
      </c>
      <c r="CL156" s="60">
        <v>0</v>
      </c>
      <c r="CM156" s="60">
        <v>0</v>
      </c>
      <c r="CN156" s="60">
        <v>0</v>
      </c>
      <c r="CO156" s="60">
        <v>0</v>
      </c>
      <c r="CP156" s="60">
        <v>0</v>
      </c>
      <c r="CQ156" s="60">
        <v>0</v>
      </c>
      <c r="CR156" s="60">
        <v>0</v>
      </c>
      <c r="CS156" s="60">
        <v>0</v>
      </c>
      <c r="CT156" s="60">
        <v>0</v>
      </c>
      <c r="CU156" s="60">
        <v>0</v>
      </c>
      <c r="CV156" s="60">
        <v>0</v>
      </c>
      <c r="CW156" s="60">
        <v>0</v>
      </c>
      <c r="CX156" s="60">
        <v>0</v>
      </c>
      <c r="CY156" s="60">
        <v>0</v>
      </c>
      <c r="CZ156" s="60">
        <v>0</v>
      </c>
      <c r="DA156" s="60">
        <v>0</v>
      </c>
      <c r="DB156" s="60">
        <v>0.17089543181665193</v>
      </c>
      <c r="DC156" s="60">
        <v>0</v>
      </c>
      <c r="DD156" s="60">
        <v>0</v>
      </c>
      <c r="DE156" s="60">
        <v>0</v>
      </c>
      <c r="DF156" s="60">
        <v>0</v>
      </c>
      <c r="DG156" s="60">
        <v>0</v>
      </c>
      <c r="DH156" s="60">
        <v>0</v>
      </c>
      <c r="DI156" s="60">
        <v>0</v>
      </c>
      <c r="DJ156" s="50">
        <v>0.17089543181665193</v>
      </c>
    </row>
    <row r="157" spans="2:114" s="46" customFormat="1">
      <c r="B157" s="59">
        <v>144</v>
      </c>
      <c r="C157" s="60">
        <v>0</v>
      </c>
      <c r="D157" s="60">
        <v>0</v>
      </c>
      <c r="E157" s="60">
        <v>0</v>
      </c>
      <c r="F157" s="60">
        <v>0</v>
      </c>
      <c r="G157" s="60">
        <v>0</v>
      </c>
      <c r="H157" s="60">
        <v>0</v>
      </c>
      <c r="I157" s="60">
        <v>0</v>
      </c>
      <c r="J157" s="60">
        <v>0</v>
      </c>
      <c r="K157" s="60">
        <v>0</v>
      </c>
      <c r="L157" s="60">
        <v>0</v>
      </c>
      <c r="M157" s="60">
        <v>0</v>
      </c>
      <c r="N157" s="60">
        <v>0</v>
      </c>
      <c r="O157" s="60">
        <v>0</v>
      </c>
      <c r="P157" s="60">
        <v>0</v>
      </c>
      <c r="Q157" s="60">
        <v>0</v>
      </c>
      <c r="R157" s="60">
        <v>0</v>
      </c>
      <c r="S157" s="60">
        <v>0</v>
      </c>
      <c r="T157" s="60">
        <v>0</v>
      </c>
      <c r="U157" s="60">
        <v>0</v>
      </c>
      <c r="V157" s="60">
        <v>0</v>
      </c>
      <c r="W157" s="60">
        <v>0</v>
      </c>
      <c r="X157" s="60">
        <v>0</v>
      </c>
      <c r="Y157" s="60">
        <v>0</v>
      </c>
      <c r="Z157" s="60">
        <v>0</v>
      </c>
      <c r="AA157" s="60">
        <v>0</v>
      </c>
      <c r="AB157" s="60">
        <v>0</v>
      </c>
      <c r="AC157" s="60">
        <v>0</v>
      </c>
      <c r="AD157" s="60">
        <v>0</v>
      </c>
      <c r="AE157" s="60">
        <v>0</v>
      </c>
      <c r="AF157" s="60">
        <v>0</v>
      </c>
      <c r="AG157" s="60">
        <v>0</v>
      </c>
      <c r="AH157" s="60">
        <v>0</v>
      </c>
      <c r="AI157" s="60">
        <v>0</v>
      </c>
      <c r="AJ157" s="60">
        <v>0</v>
      </c>
      <c r="AK157" s="60">
        <v>0</v>
      </c>
      <c r="AL157" s="60">
        <v>0</v>
      </c>
      <c r="AM157" s="60">
        <v>0</v>
      </c>
      <c r="AN157" s="60">
        <v>0</v>
      </c>
      <c r="AO157" s="60">
        <v>0</v>
      </c>
      <c r="AP157" s="60">
        <v>0</v>
      </c>
      <c r="AQ157" s="60">
        <v>0</v>
      </c>
      <c r="AR157" s="60">
        <v>0</v>
      </c>
      <c r="AS157" s="60">
        <v>0</v>
      </c>
      <c r="AT157" s="60">
        <v>0</v>
      </c>
      <c r="AU157" s="60">
        <v>0</v>
      </c>
      <c r="AV157" s="60">
        <v>0</v>
      </c>
      <c r="AW157" s="60">
        <v>0</v>
      </c>
      <c r="AX157" s="60">
        <v>0</v>
      </c>
      <c r="AY157" s="60">
        <v>0</v>
      </c>
      <c r="AZ157" s="60">
        <v>0</v>
      </c>
      <c r="BA157" s="60">
        <v>0</v>
      </c>
      <c r="BB157" s="60">
        <v>0</v>
      </c>
      <c r="BC157" s="60">
        <v>0</v>
      </c>
      <c r="BD157" s="60">
        <v>0</v>
      </c>
      <c r="BE157" s="60">
        <v>0</v>
      </c>
      <c r="BF157" s="60">
        <v>0</v>
      </c>
      <c r="BG157" s="60">
        <v>0</v>
      </c>
      <c r="BH157" s="60">
        <v>0</v>
      </c>
      <c r="BI157" s="60">
        <v>0</v>
      </c>
      <c r="BJ157" s="60">
        <v>0</v>
      </c>
      <c r="BK157" s="60">
        <v>0</v>
      </c>
      <c r="BL157" s="60">
        <v>0</v>
      </c>
      <c r="BM157" s="60">
        <v>0</v>
      </c>
      <c r="BN157" s="60">
        <v>0</v>
      </c>
      <c r="BO157" s="60">
        <v>0</v>
      </c>
      <c r="BP157" s="60">
        <v>0</v>
      </c>
      <c r="BQ157" s="60">
        <v>0</v>
      </c>
      <c r="BR157" s="60">
        <v>0</v>
      </c>
      <c r="BS157" s="60">
        <v>0</v>
      </c>
      <c r="BT157" s="60">
        <v>0</v>
      </c>
      <c r="BU157" s="60">
        <v>0</v>
      </c>
      <c r="BV157" s="60">
        <v>0</v>
      </c>
      <c r="BW157" s="60">
        <v>0</v>
      </c>
      <c r="BX157" s="60">
        <v>0</v>
      </c>
      <c r="BY157" s="60">
        <v>0</v>
      </c>
      <c r="BZ157" s="60">
        <v>0</v>
      </c>
      <c r="CA157" s="60">
        <v>0</v>
      </c>
      <c r="CB157" s="60">
        <v>0</v>
      </c>
      <c r="CC157" s="60">
        <v>0</v>
      </c>
      <c r="CD157" s="60">
        <v>0</v>
      </c>
      <c r="CE157" s="60">
        <v>0</v>
      </c>
      <c r="CF157" s="60">
        <v>0</v>
      </c>
      <c r="CG157" s="60">
        <v>122.16372764075153</v>
      </c>
      <c r="CH157" s="60">
        <v>0</v>
      </c>
      <c r="CI157" s="60">
        <v>0</v>
      </c>
      <c r="CJ157" s="60">
        <v>0</v>
      </c>
      <c r="CK157" s="60">
        <v>0</v>
      </c>
      <c r="CL157" s="60">
        <v>0</v>
      </c>
      <c r="CM157" s="60">
        <v>0</v>
      </c>
      <c r="CN157" s="60">
        <v>0</v>
      </c>
      <c r="CO157" s="60">
        <v>0</v>
      </c>
      <c r="CP157" s="60">
        <v>0</v>
      </c>
      <c r="CQ157" s="60">
        <v>0</v>
      </c>
      <c r="CR157" s="60">
        <v>0</v>
      </c>
      <c r="CS157" s="60">
        <v>0</v>
      </c>
      <c r="CT157" s="60">
        <v>0</v>
      </c>
      <c r="CU157" s="60">
        <v>0</v>
      </c>
      <c r="CV157" s="60">
        <v>0</v>
      </c>
      <c r="CW157" s="60">
        <v>0</v>
      </c>
      <c r="CX157" s="60">
        <v>0</v>
      </c>
      <c r="CY157" s="60">
        <v>0</v>
      </c>
      <c r="CZ157" s="60">
        <v>0</v>
      </c>
      <c r="DA157" s="60">
        <v>0</v>
      </c>
      <c r="DB157" s="60">
        <v>0</v>
      </c>
      <c r="DC157" s="60">
        <v>0</v>
      </c>
      <c r="DD157" s="60">
        <v>0</v>
      </c>
      <c r="DE157" s="60">
        <v>0</v>
      </c>
      <c r="DF157" s="60">
        <v>0</v>
      </c>
      <c r="DG157" s="60">
        <v>0</v>
      </c>
      <c r="DH157" s="60">
        <v>0</v>
      </c>
      <c r="DI157" s="60">
        <v>0</v>
      </c>
      <c r="DJ157" s="50">
        <v>122.16372764075153</v>
      </c>
    </row>
    <row r="158" spans="2:114" s="46" customFormat="1">
      <c r="B158" s="59">
        <v>145</v>
      </c>
      <c r="C158" s="60">
        <v>0</v>
      </c>
      <c r="D158" s="60">
        <v>0</v>
      </c>
      <c r="E158" s="60">
        <v>0</v>
      </c>
      <c r="F158" s="60">
        <v>0</v>
      </c>
      <c r="G158" s="60">
        <v>0</v>
      </c>
      <c r="H158" s="60">
        <v>0</v>
      </c>
      <c r="I158" s="60">
        <v>0</v>
      </c>
      <c r="J158" s="60">
        <v>0</v>
      </c>
      <c r="K158" s="60">
        <v>0</v>
      </c>
      <c r="L158" s="60">
        <v>0</v>
      </c>
      <c r="M158" s="60">
        <v>0</v>
      </c>
      <c r="N158" s="60">
        <v>0</v>
      </c>
      <c r="O158" s="60">
        <v>0</v>
      </c>
      <c r="P158" s="60">
        <v>0</v>
      </c>
      <c r="Q158" s="60">
        <v>0</v>
      </c>
      <c r="R158" s="60">
        <v>0</v>
      </c>
      <c r="S158" s="60">
        <v>0</v>
      </c>
      <c r="T158" s="60">
        <v>0</v>
      </c>
      <c r="U158" s="60">
        <v>0</v>
      </c>
      <c r="V158" s="60">
        <v>0</v>
      </c>
      <c r="W158" s="60">
        <v>0</v>
      </c>
      <c r="X158" s="60">
        <v>0</v>
      </c>
      <c r="Y158" s="60">
        <v>0</v>
      </c>
      <c r="Z158" s="60">
        <v>0</v>
      </c>
      <c r="AA158" s="60">
        <v>0</v>
      </c>
      <c r="AB158" s="60">
        <v>0</v>
      </c>
      <c r="AC158" s="60">
        <v>0</v>
      </c>
      <c r="AD158" s="60">
        <v>0</v>
      </c>
      <c r="AE158" s="60">
        <v>0</v>
      </c>
      <c r="AF158" s="60">
        <v>0</v>
      </c>
      <c r="AG158" s="60">
        <v>0</v>
      </c>
      <c r="AH158" s="60">
        <v>0</v>
      </c>
      <c r="AI158" s="60">
        <v>0</v>
      </c>
      <c r="AJ158" s="60">
        <v>0</v>
      </c>
      <c r="AK158" s="60">
        <v>0</v>
      </c>
      <c r="AL158" s="60">
        <v>0</v>
      </c>
      <c r="AM158" s="60">
        <v>0</v>
      </c>
      <c r="AN158" s="60">
        <v>0</v>
      </c>
      <c r="AO158" s="60">
        <v>0</v>
      </c>
      <c r="AP158" s="60">
        <v>0</v>
      </c>
      <c r="AQ158" s="60">
        <v>0</v>
      </c>
      <c r="AR158" s="60">
        <v>0</v>
      </c>
      <c r="AS158" s="60">
        <v>0</v>
      </c>
      <c r="AT158" s="60">
        <v>0</v>
      </c>
      <c r="AU158" s="60">
        <v>0</v>
      </c>
      <c r="AV158" s="60">
        <v>0</v>
      </c>
      <c r="AW158" s="60">
        <v>0</v>
      </c>
      <c r="AX158" s="60">
        <v>0</v>
      </c>
      <c r="AY158" s="60">
        <v>0</v>
      </c>
      <c r="AZ158" s="60">
        <v>0</v>
      </c>
      <c r="BA158" s="60">
        <v>0</v>
      </c>
      <c r="BB158" s="60">
        <v>0</v>
      </c>
      <c r="BC158" s="60">
        <v>0</v>
      </c>
      <c r="BD158" s="60">
        <v>0</v>
      </c>
      <c r="BE158" s="60">
        <v>0</v>
      </c>
      <c r="BF158" s="60">
        <v>0</v>
      </c>
      <c r="BG158" s="60">
        <v>0</v>
      </c>
      <c r="BH158" s="60">
        <v>0</v>
      </c>
      <c r="BI158" s="60">
        <v>0</v>
      </c>
      <c r="BJ158" s="60">
        <v>0</v>
      </c>
      <c r="BK158" s="60">
        <v>0</v>
      </c>
      <c r="BL158" s="60">
        <v>0</v>
      </c>
      <c r="BM158" s="60">
        <v>0</v>
      </c>
      <c r="BN158" s="60">
        <v>0</v>
      </c>
      <c r="BO158" s="60">
        <v>0</v>
      </c>
      <c r="BP158" s="60">
        <v>0</v>
      </c>
      <c r="BQ158" s="60">
        <v>0</v>
      </c>
      <c r="BR158" s="60">
        <v>0</v>
      </c>
      <c r="BS158" s="60">
        <v>0</v>
      </c>
      <c r="BT158" s="60">
        <v>0</v>
      </c>
      <c r="BU158" s="60">
        <v>0</v>
      </c>
      <c r="BV158" s="60">
        <v>0</v>
      </c>
      <c r="BW158" s="60">
        <v>0</v>
      </c>
      <c r="BX158" s="60">
        <v>0</v>
      </c>
      <c r="BY158" s="60">
        <v>0</v>
      </c>
      <c r="BZ158" s="60">
        <v>0</v>
      </c>
      <c r="CA158" s="60">
        <v>0</v>
      </c>
      <c r="CB158" s="60">
        <v>0</v>
      </c>
      <c r="CC158" s="60">
        <v>0</v>
      </c>
      <c r="CD158" s="60">
        <v>0</v>
      </c>
      <c r="CE158" s="60">
        <v>0</v>
      </c>
      <c r="CF158" s="60">
        <v>0</v>
      </c>
      <c r="CG158" s="60">
        <v>0</v>
      </c>
      <c r="CH158" s="60">
        <v>0</v>
      </c>
      <c r="CI158" s="60">
        <v>0</v>
      </c>
      <c r="CJ158" s="60">
        <v>0</v>
      </c>
      <c r="CK158" s="60">
        <v>0</v>
      </c>
      <c r="CL158" s="60">
        <v>0</v>
      </c>
      <c r="CM158" s="60">
        <v>0</v>
      </c>
      <c r="CN158" s="60">
        <v>0</v>
      </c>
      <c r="CO158" s="60">
        <v>0</v>
      </c>
      <c r="CP158" s="60">
        <v>0</v>
      </c>
      <c r="CQ158" s="60">
        <v>0</v>
      </c>
      <c r="CR158" s="60">
        <v>0</v>
      </c>
      <c r="CS158" s="60">
        <v>0</v>
      </c>
      <c r="CT158" s="60">
        <v>0</v>
      </c>
      <c r="CU158" s="60">
        <v>0</v>
      </c>
      <c r="CV158" s="60">
        <v>0</v>
      </c>
      <c r="CW158" s="60">
        <v>0</v>
      </c>
      <c r="CX158" s="60">
        <v>0</v>
      </c>
      <c r="CY158" s="60">
        <v>0</v>
      </c>
      <c r="CZ158" s="60">
        <v>0</v>
      </c>
      <c r="DA158" s="60">
        <v>0</v>
      </c>
      <c r="DB158" s="60">
        <v>4.4816645554476171</v>
      </c>
      <c r="DC158" s="60">
        <v>0</v>
      </c>
      <c r="DD158" s="60">
        <v>0</v>
      </c>
      <c r="DE158" s="60">
        <v>0</v>
      </c>
      <c r="DF158" s="60">
        <v>0</v>
      </c>
      <c r="DG158" s="60">
        <v>0</v>
      </c>
      <c r="DH158" s="60">
        <v>0</v>
      </c>
      <c r="DI158" s="60">
        <v>0</v>
      </c>
      <c r="DJ158" s="50">
        <v>4.4816645554476171</v>
      </c>
    </row>
    <row r="159" spans="2:114" s="46" customFormat="1">
      <c r="B159" s="59">
        <v>146</v>
      </c>
      <c r="C159" s="60">
        <v>0</v>
      </c>
      <c r="D159" s="60">
        <v>0</v>
      </c>
      <c r="E159" s="60">
        <v>0</v>
      </c>
      <c r="F159" s="60">
        <v>0</v>
      </c>
      <c r="G159" s="60">
        <v>0</v>
      </c>
      <c r="H159" s="60">
        <v>0</v>
      </c>
      <c r="I159" s="60">
        <v>0</v>
      </c>
      <c r="J159" s="60">
        <v>0</v>
      </c>
      <c r="K159" s="60">
        <v>0</v>
      </c>
      <c r="L159" s="60">
        <v>0</v>
      </c>
      <c r="M159" s="60">
        <v>0</v>
      </c>
      <c r="N159" s="60">
        <v>0</v>
      </c>
      <c r="O159" s="60">
        <v>0</v>
      </c>
      <c r="P159" s="60">
        <v>0</v>
      </c>
      <c r="Q159" s="60">
        <v>0</v>
      </c>
      <c r="R159" s="60">
        <v>0</v>
      </c>
      <c r="S159" s="60">
        <v>0</v>
      </c>
      <c r="T159" s="60">
        <v>0</v>
      </c>
      <c r="U159" s="60">
        <v>0</v>
      </c>
      <c r="V159" s="60">
        <v>0</v>
      </c>
      <c r="W159" s="60">
        <v>0</v>
      </c>
      <c r="X159" s="60">
        <v>0</v>
      </c>
      <c r="Y159" s="60">
        <v>0</v>
      </c>
      <c r="Z159" s="60">
        <v>0</v>
      </c>
      <c r="AA159" s="60">
        <v>0</v>
      </c>
      <c r="AB159" s="60">
        <v>0</v>
      </c>
      <c r="AC159" s="60">
        <v>0</v>
      </c>
      <c r="AD159" s="60">
        <v>0</v>
      </c>
      <c r="AE159" s="60">
        <v>0</v>
      </c>
      <c r="AF159" s="60">
        <v>0</v>
      </c>
      <c r="AG159" s="60">
        <v>0</v>
      </c>
      <c r="AH159" s="60">
        <v>0</v>
      </c>
      <c r="AI159" s="60">
        <v>0</v>
      </c>
      <c r="AJ159" s="60">
        <v>0</v>
      </c>
      <c r="AK159" s="60">
        <v>0</v>
      </c>
      <c r="AL159" s="60">
        <v>0</v>
      </c>
      <c r="AM159" s="60">
        <v>0</v>
      </c>
      <c r="AN159" s="60">
        <v>0</v>
      </c>
      <c r="AO159" s="60">
        <v>0</v>
      </c>
      <c r="AP159" s="60">
        <v>0</v>
      </c>
      <c r="AQ159" s="60">
        <v>0</v>
      </c>
      <c r="AR159" s="60">
        <v>0</v>
      </c>
      <c r="AS159" s="60">
        <v>0</v>
      </c>
      <c r="AT159" s="60">
        <v>0</v>
      </c>
      <c r="AU159" s="60">
        <v>0</v>
      </c>
      <c r="AV159" s="60">
        <v>0</v>
      </c>
      <c r="AW159" s="60">
        <v>0</v>
      </c>
      <c r="AX159" s="60">
        <v>0</v>
      </c>
      <c r="AY159" s="60">
        <v>0</v>
      </c>
      <c r="AZ159" s="60">
        <v>0</v>
      </c>
      <c r="BA159" s="60">
        <v>0</v>
      </c>
      <c r="BB159" s="60">
        <v>0</v>
      </c>
      <c r="BC159" s="60">
        <v>0</v>
      </c>
      <c r="BD159" s="60">
        <v>0</v>
      </c>
      <c r="BE159" s="60">
        <v>0</v>
      </c>
      <c r="BF159" s="60">
        <v>0</v>
      </c>
      <c r="BG159" s="60">
        <v>0</v>
      </c>
      <c r="BH159" s="60">
        <v>0</v>
      </c>
      <c r="BI159" s="60">
        <v>0</v>
      </c>
      <c r="BJ159" s="60">
        <v>0</v>
      </c>
      <c r="BK159" s="60">
        <v>0</v>
      </c>
      <c r="BL159" s="60">
        <v>0</v>
      </c>
      <c r="BM159" s="60">
        <v>0</v>
      </c>
      <c r="BN159" s="60">
        <v>0</v>
      </c>
      <c r="BO159" s="60">
        <v>0</v>
      </c>
      <c r="BP159" s="60">
        <v>0</v>
      </c>
      <c r="BQ159" s="60">
        <v>0</v>
      </c>
      <c r="BR159" s="60">
        <v>0</v>
      </c>
      <c r="BS159" s="60">
        <v>0</v>
      </c>
      <c r="BT159" s="60">
        <v>0</v>
      </c>
      <c r="BU159" s="60">
        <v>0</v>
      </c>
      <c r="BV159" s="60">
        <v>0</v>
      </c>
      <c r="BW159" s="60">
        <v>0</v>
      </c>
      <c r="BX159" s="60">
        <v>0</v>
      </c>
      <c r="BY159" s="60">
        <v>0</v>
      </c>
      <c r="BZ159" s="60">
        <v>0</v>
      </c>
      <c r="CA159" s="60">
        <v>0</v>
      </c>
      <c r="CB159" s="60">
        <v>0</v>
      </c>
      <c r="CC159" s="60">
        <v>0</v>
      </c>
      <c r="CD159" s="60">
        <v>0</v>
      </c>
      <c r="CE159" s="60">
        <v>0</v>
      </c>
      <c r="CF159" s="60">
        <v>0</v>
      </c>
      <c r="CG159" s="60">
        <v>0</v>
      </c>
      <c r="CH159" s="60">
        <v>0</v>
      </c>
      <c r="CI159" s="60">
        <v>0</v>
      </c>
      <c r="CJ159" s="60">
        <v>0</v>
      </c>
      <c r="CK159" s="60">
        <v>0</v>
      </c>
      <c r="CL159" s="60">
        <v>0</v>
      </c>
      <c r="CM159" s="60">
        <v>0</v>
      </c>
      <c r="CN159" s="60">
        <v>0</v>
      </c>
      <c r="CO159" s="60">
        <v>0</v>
      </c>
      <c r="CP159" s="60">
        <v>0</v>
      </c>
      <c r="CQ159" s="60">
        <v>0</v>
      </c>
      <c r="CR159" s="60">
        <v>0</v>
      </c>
      <c r="CS159" s="60">
        <v>0</v>
      </c>
      <c r="CT159" s="60">
        <v>0</v>
      </c>
      <c r="CU159" s="60">
        <v>0</v>
      </c>
      <c r="CV159" s="60">
        <v>0</v>
      </c>
      <c r="CW159" s="60">
        <v>0</v>
      </c>
      <c r="CX159" s="60">
        <v>0</v>
      </c>
      <c r="CY159" s="60">
        <v>0</v>
      </c>
      <c r="CZ159" s="60">
        <v>0</v>
      </c>
      <c r="DA159" s="60">
        <v>0</v>
      </c>
      <c r="DB159" s="60">
        <v>8.5937883993895976E-3</v>
      </c>
      <c r="DC159" s="60">
        <v>0</v>
      </c>
      <c r="DD159" s="60">
        <v>0</v>
      </c>
      <c r="DE159" s="60">
        <v>0</v>
      </c>
      <c r="DF159" s="60">
        <v>0</v>
      </c>
      <c r="DG159" s="60">
        <v>0</v>
      </c>
      <c r="DH159" s="60">
        <v>0</v>
      </c>
      <c r="DI159" s="60">
        <v>0</v>
      </c>
      <c r="DJ159" s="50">
        <v>8.5937883993895976E-3</v>
      </c>
    </row>
    <row r="160" spans="2:114" s="46" customFormat="1">
      <c r="B160" s="59">
        <v>147</v>
      </c>
      <c r="C160" s="60">
        <v>0</v>
      </c>
      <c r="D160" s="60">
        <v>0</v>
      </c>
      <c r="E160" s="60">
        <v>0</v>
      </c>
      <c r="F160" s="60">
        <v>0</v>
      </c>
      <c r="G160" s="60">
        <v>0</v>
      </c>
      <c r="H160" s="60">
        <v>0</v>
      </c>
      <c r="I160" s="60">
        <v>0</v>
      </c>
      <c r="J160" s="60">
        <v>0</v>
      </c>
      <c r="K160" s="60">
        <v>0</v>
      </c>
      <c r="L160" s="60">
        <v>0</v>
      </c>
      <c r="M160" s="60">
        <v>4.1772809079856067E-2</v>
      </c>
      <c r="N160" s="60">
        <v>0</v>
      </c>
      <c r="O160" s="60">
        <v>0</v>
      </c>
      <c r="P160" s="60">
        <v>0</v>
      </c>
      <c r="Q160" s="60">
        <v>0</v>
      </c>
      <c r="R160" s="60">
        <v>0</v>
      </c>
      <c r="S160" s="60">
        <v>0</v>
      </c>
      <c r="T160" s="60">
        <v>0</v>
      </c>
      <c r="U160" s="60">
        <v>0</v>
      </c>
      <c r="V160" s="60">
        <v>0</v>
      </c>
      <c r="W160" s="60">
        <v>0</v>
      </c>
      <c r="X160" s="60">
        <v>0</v>
      </c>
      <c r="Y160" s="60">
        <v>0</v>
      </c>
      <c r="Z160" s="60">
        <v>0</v>
      </c>
      <c r="AA160" s="60">
        <v>0</v>
      </c>
      <c r="AB160" s="60">
        <v>0</v>
      </c>
      <c r="AC160" s="60">
        <v>0</v>
      </c>
      <c r="AD160" s="60">
        <v>0</v>
      </c>
      <c r="AE160" s="60">
        <v>0</v>
      </c>
      <c r="AF160" s="60">
        <v>0</v>
      </c>
      <c r="AG160" s="60">
        <v>0</v>
      </c>
      <c r="AH160" s="60">
        <v>0</v>
      </c>
      <c r="AI160" s="60">
        <v>0</v>
      </c>
      <c r="AJ160" s="60">
        <v>0</v>
      </c>
      <c r="AK160" s="60">
        <v>0</v>
      </c>
      <c r="AL160" s="60">
        <v>0</v>
      </c>
      <c r="AM160" s="60">
        <v>0</v>
      </c>
      <c r="AN160" s="60">
        <v>0</v>
      </c>
      <c r="AO160" s="60">
        <v>0</v>
      </c>
      <c r="AP160" s="60">
        <v>0</v>
      </c>
      <c r="AQ160" s="60">
        <v>0</v>
      </c>
      <c r="AR160" s="60">
        <v>0</v>
      </c>
      <c r="AS160" s="60">
        <v>0</v>
      </c>
      <c r="AT160" s="60">
        <v>0</v>
      </c>
      <c r="AU160" s="60">
        <v>0</v>
      </c>
      <c r="AV160" s="60">
        <v>0</v>
      </c>
      <c r="AW160" s="60">
        <v>0</v>
      </c>
      <c r="AX160" s="60">
        <v>0</v>
      </c>
      <c r="AY160" s="60">
        <v>0</v>
      </c>
      <c r="AZ160" s="60">
        <v>0</v>
      </c>
      <c r="BA160" s="60">
        <v>0</v>
      </c>
      <c r="BB160" s="60">
        <v>0</v>
      </c>
      <c r="BC160" s="60">
        <v>0</v>
      </c>
      <c r="BD160" s="60">
        <v>0</v>
      </c>
      <c r="BE160" s="60">
        <v>0</v>
      </c>
      <c r="BF160" s="60">
        <v>0</v>
      </c>
      <c r="BG160" s="60">
        <v>0</v>
      </c>
      <c r="BH160" s="60">
        <v>0</v>
      </c>
      <c r="BI160" s="60">
        <v>0</v>
      </c>
      <c r="BJ160" s="60">
        <v>0</v>
      </c>
      <c r="BK160" s="60">
        <v>0</v>
      </c>
      <c r="BL160" s="60">
        <v>0</v>
      </c>
      <c r="BM160" s="60">
        <v>0</v>
      </c>
      <c r="BN160" s="60">
        <v>0</v>
      </c>
      <c r="BO160" s="60">
        <v>0</v>
      </c>
      <c r="BP160" s="60">
        <v>0</v>
      </c>
      <c r="BQ160" s="60">
        <v>0</v>
      </c>
      <c r="BR160" s="60">
        <v>0</v>
      </c>
      <c r="BS160" s="60">
        <v>0</v>
      </c>
      <c r="BT160" s="60">
        <v>0</v>
      </c>
      <c r="BU160" s="60">
        <v>0</v>
      </c>
      <c r="BV160" s="60">
        <v>0</v>
      </c>
      <c r="BW160" s="60">
        <v>0</v>
      </c>
      <c r="BX160" s="60">
        <v>0</v>
      </c>
      <c r="BY160" s="60">
        <v>0</v>
      </c>
      <c r="BZ160" s="60">
        <v>0</v>
      </c>
      <c r="CA160" s="60">
        <v>0</v>
      </c>
      <c r="CB160" s="60">
        <v>0</v>
      </c>
      <c r="CC160" s="60">
        <v>0.10231270447235348</v>
      </c>
      <c r="CD160" s="60">
        <v>0</v>
      </c>
      <c r="CE160" s="60">
        <v>0.1101433831517057</v>
      </c>
      <c r="CF160" s="60">
        <v>0</v>
      </c>
      <c r="CG160" s="60">
        <v>22.48315348380185</v>
      </c>
      <c r="CH160" s="60">
        <v>0</v>
      </c>
      <c r="CI160" s="60">
        <v>0</v>
      </c>
      <c r="CJ160" s="60">
        <v>0</v>
      </c>
      <c r="CK160" s="60">
        <v>0.12423426382337721</v>
      </c>
      <c r="CL160" s="60">
        <v>0</v>
      </c>
      <c r="CM160" s="60">
        <v>0</v>
      </c>
      <c r="CN160" s="60">
        <v>0</v>
      </c>
      <c r="CO160" s="60">
        <v>0</v>
      </c>
      <c r="CP160" s="60">
        <v>0</v>
      </c>
      <c r="CQ160" s="60">
        <v>0</v>
      </c>
      <c r="CR160" s="60">
        <v>0</v>
      </c>
      <c r="CS160" s="60">
        <v>0</v>
      </c>
      <c r="CT160" s="60">
        <v>0</v>
      </c>
      <c r="CU160" s="60">
        <v>0</v>
      </c>
      <c r="CV160" s="60">
        <v>0</v>
      </c>
      <c r="CW160" s="60">
        <v>0</v>
      </c>
      <c r="CX160" s="60">
        <v>0</v>
      </c>
      <c r="CY160" s="60">
        <v>0</v>
      </c>
      <c r="CZ160" s="60">
        <v>0</v>
      </c>
      <c r="DA160" s="60">
        <v>0</v>
      </c>
      <c r="DB160" s="60">
        <v>0.33061357109542255</v>
      </c>
      <c r="DC160" s="60">
        <v>0</v>
      </c>
      <c r="DD160" s="60">
        <v>0</v>
      </c>
      <c r="DE160" s="60">
        <v>0</v>
      </c>
      <c r="DF160" s="60">
        <v>0</v>
      </c>
      <c r="DG160" s="60">
        <v>0</v>
      </c>
      <c r="DH160" s="60">
        <v>0</v>
      </c>
      <c r="DI160" s="60">
        <v>0</v>
      </c>
      <c r="DJ160" s="50">
        <v>23.192230215424566</v>
      </c>
    </row>
    <row r="161" spans="2:114" s="46" customFormat="1">
      <c r="B161" s="59">
        <v>148</v>
      </c>
      <c r="C161" s="60">
        <v>0</v>
      </c>
      <c r="D161" s="60">
        <v>0</v>
      </c>
      <c r="E161" s="60">
        <v>0</v>
      </c>
      <c r="F161" s="60">
        <v>0</v>
      </c>
      <c r="G161" s="60">
        <v>0</v>
      </c>
      <c r="H161" s="60">
        <v>0</v>
      </c>
      <c r="I161" s="60">
        <v>0</v>
      </c>
      <c r="J161" s="60">
        <v>0</v>
      </c>
      <c r="K161" s="60">
        <v>0</v>
      </c>
      <c r="L161" s="60">
        <v>0</v>
      </c>
      <c r="M161" s="60">
        <v>0</v>
      </c>
      <c r="N161" s="60">
        <v>0</v>
      </c>
      <c r="O161" s="60">
        <v>0</v>
      </c>
      <c r="P161" s="60">
        <v>0</v>
      </c>
      <c r="Q161" s="60">
        <v>0</v>
      </c>
      <c r="R161" s="60">
        <v>0</v>
      </c>
      <c r="S161" s="60">
        <v>0</v>
      </c>
      <c r="T161" s="60">
        <v>0</v>
      </c>
      <c r="U161" s="60">
        <v>0</v>
      </c>
      <c r="V161" s="60">
        <v>0</v>
      </c>
      <c r="W161" s="60">
        <v>0</v>
      </c>
      <c r="X161" s="60">
        <v>0</v>
      </c>
      <c r="Y161" s="60">
        <v>0</v>
      </c>
      <c r="Z161" s="60">
        <v>0</v>
      </c>
      <c r="AA161" s="60">
        <v>0</v>
      </c>
      <c r="AB161" s="60">
        <v>0</v>
      </c>
      <c r="AC161" s="60">
        <v>0</v>
      </c>
      <c r="AD161" s="60">
        <v>0</v>
      </c>
      <c r="AE161" s="60">
        <v>0</v>
      </c>
      <c r="AF161" s="60">
        <v>0</v>
      </c>
      <c r="AG161" s="60">
        <v>0</v>
      </c>
      <c r="AH161" s="60">
        <v>0</v>
      </c>
      <c r="AI161" s="60">
        <v>0</v>
      </c>
      <c r="AJ161" s="60">
        <v>0</v>
      </c>
      <c r="AK161" s="60">
        <v>0</v>
      </c>
      <c r="AL161" s="60">
        <v>0</v>
      </c>
      <c r="AM161" s="60">
        <v>0</v>
      </c>
      <c r="AN161" s="60">
        <v>0</v>
      </c>
      <c r="AO161" s="60">
        <v>0</v>
      </c>
      <c r="AP161" s="60">
        <v>0</v>
      </c>
      <c r="AQ161" s="60">
        <v>0</v>
      </c>
      <c r="AR161" s="60">
        <v>0</v>
      </c>
      <c r="AS161" s="60">
        <v>0</v>
      </c>
      <c r="AT161" s="60">
        <v>0</v>
      </c>
      <c r="AU161" s="60">
        <v>0</v>
      </c>
      <c r="AV161" s="60">
        <v>0</v>
      </c>
      <c r="AW161" s="60">
        <v>0</v>
      </c>
      <c r="AX161" s="60">
        <v>0</v>
      </c>
      <c r="AY161" s="60">
        <v>0</v>
      </c>
      <c r="AZ161" s="60">
        <v>0</v>
      </c>
      <c r="BA161" s="60">
        <v>0</v>
      </c>
      <c r="BB161" s="60">
        <v>0</v>
      </c>
      <c r="BC161" s="60">
        <v>0</v>
      </c>
      <c r="BD161" s="60">
        <v>0</v>
      </c>
      <c r="BE161" s="60">
        <v>0</v>
      </c>
      <c r="BF161" s="60">
        <v>0</v>
      </c>
      <c r="BG161" s="60">
        <v>0</v>
      </c>
      <c r="BH161" s="60">
        <v>0</v>
      </c>
      <c r="BI161" s="60">
        <v>0</v>
      </c>
      <c r="BJ161" s="60">
        <v>0</v>
      </c>
      <c r="BK161" s="60">
        <v>0</v>
      </c>
      <c r="BL161" s="60">
        <v>0</v>
      </c>
      <c r="BM161" s="60">
        <v>0</v>
      </c>
      <c r="BN161" s="60">
        <v>0</v>
      </c>
      <c r="BO161" s="60">
        <v>0</v>
      </c>
      <c r="BP161" s="60">
        <v>0</v>
      </c>
      <c r="BQ161" s="60">
        <v>0</v>
      </c>
      <c r="BR161" s="60">
        <v>0</v>
      </c>
      <c r="BS161" s="60">
        <v>0</v>
      </c>
      <c r="BT161" s="60">
        <v>0</v>
      </c>
      <c r="BU161" s="60">
        <v>0</v>
      </c>
      <c r="BV161" s="60">
        <v>0</v>
      </c>
      <c r="BW161" s="60">
        <v>0</v>
      </c>
      <c r="BX161" s="60">
        <v>0</v>
      </c>
      <c r="BY161" s="60">
        <v>0</v>
      </c>
      <c r="BZ161" s="60">
        <v>0</v>
      </c>
      <c r="CA161" s="60">
        <v>0</v>
      </c>
      <c r="CB161" s="60">
        <v>0</v>
      </c>
      <c r="CC161" s="60">
        <v>0</v>
      </c>
      <c r="CD161" s="60">
        <v>0</v>
      </c>
      <c r="CE161" s="60">
        <v>0</v>
      </c>
      <c r="CF161" s="60">
        <v>0</v>
      </c>
      <c r="CG161" s="60">
        <v>0</v>
      </c>
      <c r="CH161" s="60">
        <v>0</v>
      </c>
      <c r="CI161" s="60">
        <v>0</v>
      </c>
      <c r="CJ161" s="60">
        <v>0</v>
      </c>
      <c r="CK161" s="60">
        <v>0</v>
      </c>
      <c r="CL161" s="60">
        <v>0</v>
      </c>
      <c r="CM161" s="60">
        <v>0</v>
      </c>
      <c r="CN161" s="60">
        <v>0</v>
      </c>
      <c r="CO161" s="60">
        <v>0</v>
      </c>
      <c r="CP161" s="60">
        <v>0</v>
      </c>
      <c r="CQ161" s="60">
        <v>0</v>
      </c>
      <c r="CR161" s="60">
        <v>0</v>
      </c>
      <c r="CS161" s="60">
        <v>0</v>
      </c>
      <c r="CT161" s="60">
        <v>0</v>
      </c>
      <c r="CU161" s="60">
        <v>0</v>
      </c>
      <c r="CV161" s="60">
        <v>0</v>
      </c>
      <c r="CW161" s="60">
        <v>0</v>
      </c>
      <c r="CX161" s="60">
        <v>0</v>
      </c>
      <c r="CY161" s="60">
        <v>0</v>
      </c>
      <c r="CZ161" s="60">
        <v>0</v>
      </c>
      <c r="DA161" s="60">
        <v>0</v>
      </c>
      <c r="DB161" s="60">
        <v>0</v>
      </c>
      <c r="DC161" s="60">
        <v>0</v>
      </c>
      <c r="DD161" s="60">
        <v>0</v>
      </c>
      <c r="DE161" s="60">
        <v>0</v>
      </c>
      <c r="DF161" s="60">
        <v>0</v>
      </c>
      <c r="DG161" s="60">
        <v>0</v>
      </c>
      <c r="DH161" s="60">
        <v>0</v>
      </c>
      <c r="DI161" s="60">
        <v>0</v>
      </c>
      <c r="DJ161" s="50">
        <v>0</v>
      </c>
    </row>
    <row r="162" spans="2:114" s="46" customFormat="1">
      <c r="B162" s="59">
        <v>149</v>
      </c>
      <c r="C162" s="60">
        <v>0</v>
      </c>
      <c r="D162" s="60">
        <v>0</v>
      </c>
      <c r="E162" s="60">
        <v>0</v>
      </c>
      <c r="F162" s="60">
        <v>0</v>
      </c>
      <c r="G162" s="60">
        <v>0</v>
      </c>
      <c r="H162" s="60">
        <v>0</v>
      </c>
      <c r="I162" s="60">
        <v>0</v>
      </c>
      <c r="J162" s="60">
        <v>0</v>
      </c>
      <c r="K162" s="60">
        <v>0</v>
      </c>
      <c r="L162" s="60">
        <v>0</v>
      </c>
      <c r="M162" s="60">
        <v>0</v>
      </c>
      <c r="N162" s="60">
        <v>0</v>
      </c>
      <c r="O162" s="60">
        <v>0</v>
      </c>
      <c r="P162" s="60">
        <v>0</v>
      </c>
      <c r="Q162" s="60">
        <v>0</v>
      </c>
      <c r="R162" s="60">
        <v>0</v>
      </c>
      <c r="S162" s="60">
        <v>0</v>
      </c>
      <c r="T162" s="60">
        <v>0</v>
      </c>
      <c r="U162" s="60">
        <v>0</v>
      </c>
      <c r="V162" s="60">
        <v>0</v>
      </c>
      <c r="W162" s="60">
        <v>0</v>
      </c>
      <c r="X162" s="60">
        <v>0</v>
      </c>
      <c r="Y162" s="60">
        <v>0</v>
      </c>
      <c r="Z162" s="60">
        <v>0</v>
      </c>
      <c r="AA162" s="60">
        <v>0</v>
      </c>
      <c r="AB162" s="60">
        <v>0</v>
      </c>
      <c r="AC162" s="60">
        <v>0</v>
      </c>
      <c r="AD162" s="60">
        <v>0</v>
      </c>
      <c r="AE162" s="60">
        <v>0</v>
      </c>
      <c r="AF162" s="60">
        <v>0</v>
      </c>
      <c r="AG162" s="60">
        <v>0</v>
      </c>
      <c r="AH162" s="60">
        <v>0</v>
      </c>
      <c r="AI162" s="60">
        <v>0</v>
      </c>
      <c r="AJ162" s="60">
        <v>0</v>
      </c>
      <c r="AK162" s="60">
        <v>0</v>
      </c>
      <c r="AL162" s="60">
        <v>0</v>
      </c>
      <c r="AM162" s="60">
        <v>0</v>
      </c>
      <c r="AN162" s="60">
        <v>0</v>
      </c>
      <c r="AO162" s="60">
        <v>0</v>
      </c>
      <c r="AP162" s="60">
        <v>0</v>
      </c>
      <c r="AQ162" s="60">
        <v>0</v>
      </c>
      <c r="AR162" s="60">
        <v>0</v>
      </c>
      <c r="AS162" s="60">
        <v>0</v>
      </c>
      <c r="AT162" s="60">
        <v>0</v>
      </c>
      <c r="AU162" s="60">
        <v>0</v>
      </c>
      <c r="AV162" s="60">
        <v>0</v>
      </c>
      <c r="AW162" s="60">
        <v>0</v>
      </c>
      <c r="AX162" s="60">
        <v>0</v>
      </c>
      <c r="AY162" s="60">
        <v>0</v>
      </c>
      <c r="AZ162" s="60">
        <v>0</v>
      </c>
      <c r="BA162" s="60">
        <v>0</v>
      </c>
      <c r="BB162" s="60">
        <v>0</v>
      </c>
      <c r="BC162" s="60">
        <v>0</v>
      </c>
      <c r="BD162" s="60">
        <v>0</v>
      </c>
      <c r="BE162" s="60">
        <v>0</v>
      </c>
      <c r="BF162" s="60">
        <v>0</v>
      </c>
      <c r="BG162" s="60">
        <v>0</v>
      </c>
      <c r="BH162" s="60">
        <v>0</v>
      </c>
      <c r="BI162" s="60">
        <v>0</v>
      </c>
      <c r="BJ162" s="60">
        <v>0</v>
      </c>
      <c r="BK162" s="60">
        <v>0</v>
      </c>
      <c r="BL162" s="60">
        <v>0</v>
      </c>
      <c r="BM162" s="60">
        <v>0</v>
      </c>
      <c r="BN162" s="60">
        <v>0</v>
      </c>
      <c r="BO162" s="60">
        <v>0</v>
      </c>
      <c r="BP162" s="60">
        <v>0</v>
      </c>
      <c r="BQ162" s="60">
        <v>0</v>
      </c>
      <c r="BR162" s="60">
        <v>0</v>
      </c>
      <c r="BS162" s="60">
        <v>0</v>
      </c>
      <c r="BT162" s="60">
        <v>0</v>
      </c>
      <c r="BU162" s="60">
        <v>0</v>
      </c>
      <c r="BV162" s="60">
        <v>0</v>
      </c>
      <c r="BW162" s="60">
        <v>0</v>
      </c>
      <c r="BX162" s="60">
        <v>0</v>
      </c>
      <c r="BY162" s="60">
        <v>0</v>
      </c>
      <c r="BZ162" s="60">
        <v>0</v>
      </c>
      <c r="CA162" s="60">
        <v>0</v>
      </c>
      <c r="CB162" s="60">
        <v>0</v>
      </c>
      <c r="CC162" s="60">
        <v>0</v>
      </c>
      <c r="CD162" s="60">
        <v>0</v>
      </c>
      <c r="CE162" s="60">
        <v>0</v>
      </c>
      <c r="CF162" s="60">
        <v>0</v>
      </c>
      <c r="CG162" s="60">
        <v>9.5744256207854086</v>
      </c>
      <c r="CH162" s="60">
        <v>74.25303243249283</v>
      </c>
      <c r="CI162" s="60">
        <v>0</v>
      </c>
      <c r="CJ162" s="60">
        <v>0</v>
      </c>
      <c r="CK162" s="60">
        <v>0</v>
      </c>
      <c r="CL162" s="60">
        <v>0</v>
      </c>
      <c r="CM162" s="60">
        <v>0</v>
      </c>
      <c r="CN162" s="60">
        <v>0</v>
      </c>
      <c r="CO162" s="60">
        <v>0</v>
      </c>
      <c r="CP162" s="60">
        <v>0</v>
      </c>
      <c r="CQ162" s="60">
        <v>0</v>
      </c>
      <c r="CR162" s="60">
        <v>0</v>
      </c>
      <c r="CS162" s="60">
        <v>0</v>
      </c>
      <c r="CT162" s="60">
        <v>0</v>
      </c>
      <c r="CU162" s="60">
        <v>0</v>
      </c>
      <c r="CV162" s="60">
        <v>0</v>
      </c>
      <c r="CW162" s="60">
        <v>0</v>
      </c>
      <c r="CX162" s="60">
        <v>0</v>
      </c>
      <c r="CY162" s="60">
        <v>0</v>
      </c>
      <c r="CZ162" s="60">
        <v>0</v>
      </c>
      <c r="DA162" s="60">
        <v>0</v>
      </c>
      <c r="DB162" s="60">
        <v>1.1202540802499261</v>
      </c>
      <c r="DC162" s="60">
        <v>0</v>
      </c>
      <c r="DD162" s="60">
        <v>0</v>
      </c>
      <c r="DE162" s="60">
        <v>0</v>
      </c>
      <c r="DF162" s="60">
        <v>0</v>
      </c>
      <c r="DG162" s="60">
        <v>0</v>
      </c>
      <c r="DH162" s="60">
        <v>0</v>
      </c>
      <c r="DI162" s="60">
        <v>0</v>
      </c>
      <c r="DJ162" s="50">
        <v>84.947712133528157</v>
      </c>
    </row>
    <row r="163" spans="2:114" s="46" customFormat="1">
      <c r="B163" s="59">
        <v>150</v>
      </c>
      <c r="C163" s="60">
        <v>0</v>
      </c>
      <c r="D163" s="60">
        <v>0</v>
      </c>
      <c r="E163" s="60">
        <v>0</v>
      </c>
      <c r="F163" s="60">
        <v>0</v>
      </c>
      <c r="G163" s="60">
        <v>0</v>
      </c>
      <c r="H163" s="60">
        <v>0</v>
      </c>
      <c r="I163" s="60">
        <v>0</v>
      </c>
      <c r="J163" s="60">
        <v>0</v>
      </c>
      <c r="K163" s="60">
        <v>0</v>
      </c>
      <c r="L163" s="60">
        <v>0</v>
      </c>
      <c r="M163" s="60">
        <v>0</v>
      </c>
      <c r="N163" s="60">
        <v>0</v>
      </c>
      <c r="O163" s="60">
        <v>0</v>
      </c>
      <c r="P163" s="60">
        <v>0</v>
      </c>
      <c r="Q163" s="60">
        <v>0</v>
      </c>
      <c r="R163" s="60">
        <v>0</v>
      </c>
      <c r="S163" s="60">
        <v>0</v>
      </c>
      <c r="T163" s="60">
        <v>0</v>
      </c>
      <c r="U163" s="60">
        <v>0</v>
      </c>
      <c r="V163" s="60">
        <v>0</v>
      </c>
      <c r="W163" s="60">
        <v>0</v>
      </c>
      <c r="X163" s="60">
        <v>0</v>
      </c>
      <c r="Y163" s="60">
        <v>0</v>
      </c>
      <c r="Z163" s="60">
        <v>0</v>
      </c>
      <c r="AA163" s="60">
        <v>0</v>
      </c>
      <c r="AB163" s="60">
        <v>0</v>
      </c>
      <c r="AC163" s="60">
        <v>0</v>
      </c>
      <c r="AD163" s="60">
        <v>0</v>
      </c>
      <c r="AE163" s="60">
        <v>0</v>
      </c>
      <c r="AF163" s="60">
        <v>0</v>
      </c>
      <c r="AG163" s="60">
        <v>7.2949541478034549E-2</v>
      </c>
      <c r="AH163" s="60">
        <v>0</v>
      </c>
      <c r="AI163" s="60">
        <v>0</v>
      </c>
      <c r="AJ163" s="60">
        <v>0</v>
      </c>
      <c r="AK163" s="60">
        <v>0</v>
      </c>
      <c r="AL163" s="60">
        <v>0</v>
      </c>
      <c r="AM163" s="60">
        <v>0</v>
      </c>
      <c r="AN163" s="60">
        <v>0</v>
      </c>
      <c r="AO163" s="60">
        <v>0.38872849304434953</v>
      </c>
      <c r="AP163" s="60">
        <v>5.8249941727479736E-2</v>
      </c>
      <c r="AQ163" s="60">
        <v>0.1430967580942733</v>
      </c>
      <c r="AR163" s="60">
        <v>0</v>
      </c>
      <c r="AS163" s="60">
        <v>0</v>
      </c>
      <c r="AT163" s="60">
        <v>0</v>
      </c>
      <c r="AU163" s="60">
        <v>0</v>
      </c>
      <c r="AV163" s="60">
        <v>3.7514994472433512E-2</v>
      </c>
      <c r="AW163" s="60">
        <v>0</v>
      </c>
      <c r="AX163" s="60">
        <v>0</v>
      </c>
      <c r="AY163" s="60">
        <v>0</v>
      </c>
      <c r="AZ163" s="60">
        <v>0</v>
      </c>
      <c r="BA163" s="60">
        <v>0</v>
      </c>
      <c r="BB163" s="60">
        <v>0</v>
      </c>
      <c r="BC163" s="60">
        <v>0</v>
      </c>
      <c r="BD163" s="60">
        <v>0</v>
      </c>
      <c r="BE163" s="60">
        <v>0</v>
      </c>
      <c r="BF163" s="60">
        <v>0</v>
      </c>
      <c r="BG163" s="60">
        <v>0</v>
      </c>
      <c r="BH163" s="60">
        <v>0</v>
      </c>
      <c r="BI163" s="60">
        <v>0</v>
      </c>
      <c r="BJ163" s="60">
        <v>0</v>
      </c>
      <c r="BK163" s="60">
        <v>0</v>
      </c>
      <c r="BL163" s="60">
        <v>0</v>
      </c>
      <c r="BM163" s="60">
        <v>0</v>
      </c>
      <c r="BN163" s="60">
        <v>0</v>
      </c>
      <c r="BO163" s="60">
        <v>0</v>
      </c>
      <c r="BP163" s="60">
        <v>0</v>
      </c>
      <c r="BQ163" s="60">
        <v>0</v>
      </c>
      <c r="BR163" s="60">
        <v>0</v>
      </c>
      <c r="BS163" s="60">
        <v>0</v>
      </c>
      <c r="BT163" s="60">
        <v>0</v>
      </c>
      <c r="BU163" s="60">
        <v>0</v>
      </c>
      <c r="BV163" s="60">
        <v>0</v>
      </c>
      <c r="BW163" s="60">
        <v>0</v>
      </c>
      <c r="BX163" s="60">
        <v>0.15362197486255696</v>
      </c>
      <c r="BY163" s="60">
        <v>1.8553444361353979</v>
      </c>
      <c r="BZ163" s="60">
        <v>0.46953694777294991</v>
      </c>
      <c r="CA163" s="60">
        <v>0</v>
      </c>
      <c r="CB163" s="60">
        <v>0</v>
      </c>
      <c r="CC163" s="60">
        <v>0</v>
      </c>
      <c r="CD163" s="60">
        <v>0.48342178344196524</v>
      </c>
      <c r="CE163" s="60">
        <v>0</v>
      </c>
      <c r="CF163" s="60">
        <v>0</v>
      </c>
      <c r="CG163" s="60">
        <v>12.654794685241434</v>
      </c>
      <c r="CH163" s="60">
        <v>23.85856318074249</v>
      </c>
      <c r="CI163" s="60">
        <v>0</v>
      </c>
      <c r="CJ163" s="60">
        <v>0</v>
      </c>
      <c r="CK163" s="60">
        <v>0</v>
      </c>
      <c r="CL163" s="60">
        <v>0</v>
      </c>
      <c r="CM163" s="60">
        <v>0</v>
      </c>
      <c r="CN163" s="60">
        <v>0</v>
      </c>
      <c r="CO163" s="60">
        <v>0</v>
      </c>
      <c r="CP163" s="60">
        <v>0</v>
      </c>
      <c r="CQ163" s="60">
        <v>0</v>
      </c>
      <c r="CR163" s="60">
        <v>0</v>
      </c>
      <c r="CS163" s="60">
        <v>0</v>
      </c>
      <c r="CT163" s="60">
        <v>0</v>
      </c>
      <c r="CU163" s="60">
        <v>0</v>
      </c>
      <c r="CV163" s="60">
        <v>0</v>
      </c>
      <c r="CW163" s="60">
        <v>0</v>
      </c>
      <c r="CX163" s="60">
        <v>0</v>
      </c>
      <c r="CY163" s="60">
        <v>0</v>
      </c>
      <c r="CZ163" s="60">
        <v>0</v>
      </c>
      <c r="DA163" s="60">
        <v>0</v>
      </c>
      <c r="DB163" s="60">
        <v>0</v>
      </c>
      <c r="DC163" s="60">
        <v>0</v>
      </c>
      <c r="DD163" s="60">
        <v>0</v>
      </c>
      <c r="DE163" s="60">
        <v>0</v>
      </c>
      <c r="DF163" s="60">
        <v>0</v>
      </c>
      <c r="DG163" s="60">
        <v>0</v>
      </c>
      <c r="DH163" s="60">
        <v>0</v>
      </c>
      <c r="DI163" s="60">
        <v>0</v>
      </c>
      <c r="DJ163" s="50">
        <v>40.175822737013362</v>
      </c>
    </row>
    <row r="164" spans="2:114" s="46" customFormat="1">
      <c r="B164" s="59">
        <v>151</v>
      </c>
      <c r="C164" s="60">
        <v>0</v>
      </c>
      <c r="D164" s="60">
        <v>0</v>
      </c>
      <c r="E164" s="60">
        <v>0</v>
      </c>
      <c r="F164" s="60">
        <v>0</v>
      </c>
      <c r="G164" s="60">
        <v>0</v>
      </c>
      <c r="H164" s="60">
        <v>0</v>
      </c>
      <c r="I164" s="60">
        <v>0</v>
      </c>
      <c r="J164" s="60">
        <v>0</v>
      </c>
      <c r="K164" s="60">
        <v>0</v>
      </c>
      <c r="L164" s="60">
        <v>0</v>
      </c>
      <c r="M164" s="60">
        <v>0</v>
      </c>
      <c r="N164" s="60">
        <v>0</v>
      </c>
      <c r="O164" s="60">
        <v>0</v>
      </c>
      <c r="P164" s="60">
        <v>0</v>
      </c>
      <c r="Q164" s="60">
        <v>0</v>
      </c>
      <c r="R164" s="60">
        <v>0</v>
      </c>
      <c r="S164" s="60">
        <v>0</v>
      </c>
      <c r="T164" s="60">
        <v>0</v>
      </c>
      <c r="U164" s="60">
        <v>0</v>
      </c>
      <c r="V164" s="60">
        <v>0</v>
      </c>
      <c r="W164" s="60">
        <v>0</v>
      </c>
      <c r="X164" s="60">
        <v>0</v>
      </c>
      <c r="Y164" s="60">
        <v>0</v>
      </c>
      <c r="Z164" s="60">
        <v>0</v>
      </c>
      <c r="AA164" s="60">
        <v>0</v>
      </c>
      <c r="AB164" s="60">
        <v>0</v>
      </c>
      <c r="AC164" s="60">
        <v>0</v>
      </c>
      <c r="AD164" s="60">
        <v>0</v>
      </c>
      <c r="AE164" s="60">
        <v>0</v>
      </c>
      <c r="AF164" s="60">
        <v>0</v>
      </c>
      <c r="AG164" s="60">
        <v>0</v>
      </c>
      <c r="AH164" s="60">
        <v>0</v>
      </c>
      <c r="AI164" s="60">
        <v>0</v>
      </c>
      <c r="AJ164" s="60">
        <v>0</v>
      </c>
      <c r="AK164" s="60">
        <v>0</v>
      </c>
      <c r="AL164" s="60">
        <v>0</v>
      </c>
      <c r="AM164" s="60">
        <v>0</v>
      </c>
      <c r="AN164" s="60">
        <v>0</v>
      </c>
      <c r="AO164" s="60">
        <v>0</v>
      </c>
      <c r="AP164" s="60">
        <v>0</v>
      </c>
      <c r="AQ164" s="60">
        <v>0</v>
      </c>
      <c r="AR164" s="60">
        <v>0</v>
      </c>
      <c r="AS164" s="60">
        <v>0</v>
      </c>
      <c r="AT164" s="60">
        <v>0</v>
      </c>
      <c r="AU164" s="60">
        <v>0</v>
      </c>
      <c r="AV164" s="60">
        <v>0</v>
      </c>
      <c r="AW164" s="60">
        <v>0</v>
      </c>
      <c r="AX164" s="60">
        <v>0</v>
      </c>
      <c r="AY164" s="60">
        <v>0</v>
      </c>
      <c r="AZ164" s="60">
        <v>0</v>
      </c>
      <c r="BA164" s="60">
        <v>0</v>
      </c>
      <c r="BB164" s="60">
        <v>0</v>
      </c>
      <c r="BC164" s="60">
        <v>0</v>
      </c>
      <c r="BD164" s="60">
        <v>0</v>
      </c>
      <c r="BE164" s="60">
        <v>0</v>
      </c>
      <c r="BF164" s="60">
        <v>0</v>
      </c>
      <c r="BG164" s="60">
        <v>0</v>
      </c>
      <c r="BH164" s="60">
        <v>0</v>
      </c>
      <c r="BI164" s="60">
        <v>0</v>
      </c>
      <c r="BJ164" s="60">
        <v>0</v>
      </c>
      <c r="BK164" s="60">
        <v>0</v>
      </c>
      <c r="BL164" s="60">
        <v>0</v>
      </c>
      <c r="BM164" s="60">
        <v>0</v>
      </c>
      <c r="BN164" s="60">
        <v>0</v>
      </c>
      <c r="BO164" s="60">
        <v>0</v>
      </c>
      <c r="BP164" s="60">
        <v>0</v>
      </c>
      <c r="BQ164" s="60">
        <v>0</v>
      </c>
      <c r="BR164" s="60">
        <v>0</v>
      </c>
      <c r="BS164" s="60">
        <v>0</v>
      </c>
      <c r="BT164" s="60">
        <v>0</v>
      </c>
      <c r="BU164" s="60">
        <v>0</v>
      </c>
      <c r="BV164" s="60">
        <v>0</v>
      </c>
      <c r="BW164" s="60">
        <v>0</v>
      </c>
      <c r="BX164" s="60">
        <v>0</v>
      </c>
      <c r="BY164" s="60">
        <v>0</v>
      </c>
      <c r="BZ164" s="60">
        <v>0</v>
      </c>
      <c r="CA164" s="60">
        <v>0</v>
      </c>
      <c r="CB164" s="60">
        <v>0</v>
      </c>
      <c r="CC164" s="60">
        <v>0</v>
      </c>
      <c r="CD164" s="60">
        <v>0</v>
      </c>
      <c r="CE164" s="60">
        <v>0</v>
      </c>
      <c r="CF164" s="60">
        <v>0</v>
      </c>
      <c r="CG164" s="60">
        <v>0</v>
      </c>
      <c r="CH164" s="60">
        <v>0</v>
      </c>
      <c r="CI164" s="60">
        <v>0</v>
      </c>
      <c r="CJ164" s="60">
        <v>0</v>
      </c>
      <c r="CK164" s="60">
        <v>0</v>
      </c>
      <c r="CL164" s="60">
        <v>40.542631902269726</v>
      </c>
      <c r="CM164" s="60">
        <v>0</v>
      </c>
      <c r="CN164" s="60">
        <v>0</v>
      </c>
      <c r="CO164" s="60">
        <v>0</v>
      </c>
      <c r="CP164" s="60">
        <v>0</v>
      </c>
      <c r="CQ164" s="60">
        <v>0</v>
      </c>
      <c r="CR164" s="60">
        <v>0</v>
      </c>
      <c r="CS164" s="60">
        <v>0</v>
      </c>
      <c r="CT164" s="60">
        <v>0</v>
      </c>
      <c r="CU164" s="60">
        <v>0</v>
      </c>
      <c r="CV164" s="60">
        <v>0</v>
      </c>
      <c r="CW164" s="60">
        <v>0</v>
      </c>
      <c r="CX164" s="60">
        <v>0</v>
      </c>
      <c r="CY164" s="60">
        <v>0</v>
      </c>
      <c r="CZ164" s="60">
        <v>0</v>
      </c>
      <c r="DA164" s="60">
        <v>0</v>
      </c>
      <c r="DB164" s="60">
        <v>0.34820738116394118</v>
      </c>
      <c r="DC164" s="60">
        <v>0</v>
      </c>
      <c r="DD164" s="60">
        <v>0</v>
      </c>
      <c r="DE164" s="60">
        <v>0</v>
      </c>
      <c r="DF164" s="60">
        <v>0</v>
      </c>
      <c r="DG164" s="60">
        <v>0</v>
      </c>
      <c r="DH164" s="60">
        <v>0</v>
      </c>
      <c r="DI164" s="60">
        <v>0</v>
      </c>
      <c r="DJ164" s="50">
        <v>40.890839283433664</v>
      </c>
    </row>
    <row r="165" spans="2:114" s="46" customFormat="1">
      <c r="B165" s="59">
        <v>152</v>
      </c>
      <c r="C165" s="60">
        <v>0</v>
      </c>
      <c r="D165" s="60">
        <v>0</v>
      </c>
      <c r="E165" s="60">
        <v>0</v>
      </c>
      <c r="F165" s="60">
        <v>0</v>
      </c>
      <c r="G165" s="60">
        <v>0</v>
      </c>
      <c r="H165" s="60">
        <v>0</v>
      </c>
      <c r="I165" s="60">
        <v>0</v>
      </c>
      <c r="J165" s="60">
        <v>0</v>
      </c>
      <c r="K165" s="60">
        <v>0</v>
      </c>
      <c r="L165" s="60">
        <v>0</v>
      </c>
      <c r="M165" s="60">
        <v>0</v>
      </c>
      <c r="N165" s="60">
        <v>0</v>
      </c>
      <c r="O165" s="60">
        <v>0</v>
      </c>
      <c r="P165" s="60">
        <v>0</v>
      </c>
      <c r="Q165" s="60">
        <v>0</v>
      </c>
      <c r="R165" s="60">
        <v>0</v>
      </c>
      <c r="S165" s="60">
        <v>0</v>
      </c>
      <c r="T165" s="60">
        <v>0</v>
      </c>
      <c r="U165" s="60">
        <v>0</v>
      </c>
      <c r="V165" s="60">
        <v>0</v>
      </c>
      <c r="W165" s="60">
        <v>0</v>
      </c>
      <c r="X165" s="60">
        <v>0</v>
      </c>
      <c r="Y165" s="60">
        <v>0</v>
      </c>
      <c r="Z165" s="60">
        <v>0</v>
      </c>
      <c r="AA165" s="60">
        <v>0</v>
      </c>
      <c r="AB165" s="60">
        <v>0</v>
      </c>
      <c r="AC165" s="60">
        <v>0</v>
      </c>
      <c r="AD165" s="60">
        <v>0</v>
      </c>
      <c r="AE165" s="60">
        <v>0</v>
      </c>
      <c r="AF165" s="60">
        <v>0</v>
      </c>
      <c r="AG165" s="60">
        <v>0</v>
      </c>
      <c r="AH165" s="60">
        <v>0</v>
      </c>
      <c r="AI165" s="60">
        <v>0</v>
      </c>
      <c r="AJ165" s="60">
        <v>0</v>
      </c>
      <c r="AK165" s="60">
        <v>0</v>
      </c>
      <c r="AL165" s="60">
        <v>0</v>
      </c>
      <c r="AM165" s="60">
        <v>0</v>
      </c>
      <c r="AN165" s="60">
        <v>0</v>
      </c>
      <c r="AO165" s="60">
        <v>0</v>
      </c>
      <c r="AP165" s="60">
        <v>0</v>
      </c>
      <c r="AQ165" s="60">
        <v>0</v>
      </c>
      <c r="AR165" s="60">
        <v>0</v>
      </c>
      <c r="AS165" s="60">
        <v>0</v>
      </c>
      <c r="AT165" s="60">
        <v>0</v>
      </c>
      <c r="AU165" s="60">
        <v>0</v>
      </c>
      <c r="AV165" s="60">
        <v>0</v>
      </c>
      <c r="AW165" s="60">
        <v>0</v>
      </c>
      <c r="AX165" s="60">
        <v>0</v>
      </c>
      <c r="AY165" s="60">
        <v>0</v>
      </c>
      <c r="AZ165" s="60">
        <v>0</v>
      </c>
      <c r="BA165" s="60">
        <v>0</v>
      </c>
      <c r="BB165" s="60">
        <v>0</v>
      </c>
      <c r="BC165" s="60">
        <v>0</v>
      </c>
      <c r="BD165" s="60">
        <v>0</v>
      </c>
      <c r="BE165" s="60">
        <v>0</v>
      </c>
      <c r="BF165" s="60">
        <v>0</v>
      </c>
      <c r="BG165" s="60">
        <v>0</v>
      </c>
      <c r="BH165" s="60">
        <v>0</v>
      </c>
      <c r="BI165" s="60">
        <v>0</v>
      </c>
      <c r="BJ165" s="60">
        <v>0</v>
      </c>
      <c r="BK165" s="60">
        <v>0</v>
      </c>
      <c r="BL165" s="60">
        <v>0</v>
      </c>
      <c r="BM165" s="60">
        <v>0</v>
      </c>
      <c r="BN165" s="60">
        <v>0</v>
      </c>
      <c r="BO165" s="60">
        <v>0</v>
      </c>
      <c r="BP165" s="60">
        <v>0</v>
      </c>
      <c r="BQ165" s="60">
        <v>0</v>
      </c>
      <c r="BR165" s="60">
        <v>0</v>
      </c>
      <c r="BS165" s="60">
        <v>0</v>
      </c>
      <c r="BT165" s="60">
        <v>0</v>
      </c>
      <c r="BU165" s="60">
        <v>0</v>
      </c>
      <c r="BV165" s="60">
        <v>0</v>
      </c>
      <c r="BW165" s="60">
        <v>0</v>
      </c>
      <c r="BX165" s="60">
        <v>0</v>
      </c>
      <c r="BY165" s="60">
        <v>0</v>
      </c>
      <c r="BZ165" s="60">
        <v>0</v>
      </c>
      <c r="CA165" s="60">
        <v>0</v>
      </c>
      <c r="CB165" s="60">
        <v>0</v>
      </c>
      <c r="CC165" s="60">
        <v>0</v>
      </c>
      <c r="CD165" s="60">
        <v>0</v>
      </c>
      <c r="CE165" s="60">
        <v>0</v>
      </c>
      <c r="CF165" s="60">
        <v>0</v>
      </c>
      <c r="CG165" s="60">
        <v>0</v>
      </c>
      <c r="CH165" s="60">
        <v>0</v>
      </c>
      <c r="CI165" s="60">
        <v>0</v>
      </c>
      <c r="CJ165" s="60">
        <v>0</v>
      </c>
      <c r="CK165" s="60">
        <v>0</v>
      </c>
      <c r="CL165" s="60">
        <v>0</v>
      </c>
      <c r="CM165" s="60">
        <v>24.203551810203155</v>
      </c>
      <c r="CN165" s="60">
        <v>9.7607210345602216</v>
      </c>
      <c r="CO165" s="60">
        <v>33.759602411906073</v>
      </c>
      <c r="CP165" s="60">
        <v>0</v>
      </c>
      <c r="CQ165" s="60">
        <v>0</v>
      </c>
      <c r="CR165" s="60">
        <v>0</v>
      </c>
      <c r="CS165" s="60">
        <v>0</v>
      </c>
      <c r="CT165" s="60">
        <v>0</v>
      </c>
      <c r="CU165" s="60">
        <v>0</v>
      </c>
      <c r="CV165" s="60">
        <v>0</v>
      </c>
      <c r="CW165" s="60">
        <v>0</v>
      </c>
      <c r="CX165" s="60">
        <v>0</v>
      </c>
      <c r="CY165" s="60">
        <v>0</v>
      </c>
      <c r="CZ165" s="60">
        <v>0</v>
      </c>
      <c r="DA165" s="60">
        <v>0</v>
      </c>
      <c r="DB165" s="60">
        <v>0.1011524974540573</v>
      </c>
      <c r="DC165" s="60">
        <v>0</v>
      </c>
      <c r="DD165" s="60">
        <v>0</v>
      </c>
      <c r="DE165" s="60">
        <v>0</v>
      </c>
      <c r="DF165" s="60">
        <v>0</v>
      </c>
      <c r="DG165" s="60">
        <v>0</v>
      </c>
      <c r="DH165" s="60">
        <v>0</v>
      </c>
      <c r="DI165" s="60">
        <v>0</v>
      </c>
      <c r="DJ165" s="50">
        <v>67.825027754123511</v>
      </c>
    </row>
    <row r="166" spans="2:114" s="46" customFormat="1">
      <c r="B166" s="59">
        <v>153</v>
      </c>
      <c r="C166" s="60">
        <v>0</v>
      </c>
      <c r="D166" s="60">
        <v>0</v>
      </c>
      <c r="E166" s="60">
        <v>0</v>
      </c>
      <c r="F166" s="60">
        <v>0</v>
      </c>
      <c r="G166" s="60">
        <v>0</v>
      </c>
      <c r="H166" s="60">
        <v>0</v>
      </c>
      <c r="I166" s="60">
        <v>0</v>
      </c>
      <c r="J166" s="60">
        <v>0</v>
      </c>
      <c r="K166" s="60">
        <v>0</v>
      </c>
      <c r="L166" s="60">
        <v>0</v>
      </c>
      <c r="M166" s="60">
        <v>0</v>
      </c>
      <c r="N166" s="60">
        <v>0</v>
      </c>
      <c r="O166" s="60">
        <v>0</v>
      </c>
      <c r="P166" s="60">
        <v>0</v>
      </c>
      <c r="Q166" s="60">
        <v>0</v>
      </c>
      <c r="R166" s="60">
        <v>0</v>
      </c>
      <c r="S166" s="60">
        <v>0</v>
      </c>
      <c r="T166" s="60">
        <v>0</v>
      </c>
      <c r="U166" s="60">
        <v>0</v>
      </c>
      <c r="V166" s="60">
        <v>0</v>
      </c>
      <c r="W166" s="60">
        <v>0</v>
      </c>
      <c r="X166" s="60">
        <v>0</v>
      </c>
      <c r="Y166" s="60">
        <v>0</v>
      </c>
      <c r="Z166" s="60">
        <v>0</v>
      </c>
      <c r="AA166" s="60">
        <v>0</v>
      </c>
      <c r="AB166" s="60">
        <v>0</v>
      </c>
      <c r="AC166" s="60">
        <v>0</v>
      </c>
      <c r="AD166" s="60">
        <v>0</v>
      </c>
      <c r="AE166" s="60">
        <v>0</v>
      </c>
      <c r="AF166" s="60">
        <v>0</v>
      </c>
      <c r="AG166" s="60">
        <v>0</v>
      </c>
      <c r="AH166" s="60">
        <v>0</v>
      </c>
      <c r="AI166" s="60">
        <v>0</v>
      </c>
      <c r="AJ166" s="60">
        <v>0</v>
      </c>
      <c r="AK166" s="60">
        <v>0</v>
      </c>
      <c r="AL166" s="60">
        <v>0</v>
      </c>
      <c r="AM166" s="60">
        <v>0</v>
      </c>
      <c r="AN166" s="60">
        <v>0</v>
      </c>
      <c r="AO166" s="60">
        <v>0</v>
      </c>
      <c r="AP166" s="60">
        <v>0</v>
      </c>
      <c r="AQ166" s="60">
        <v>0</v>
      </c>
      <c r="AR166" s="60">
        <v>0</v>
      </c>
      <c r="AS166" s="60">
        <v>0</v>
      </c>
      <c r="AT166" s="60">
        <v>0</v>
      </c>
      <c r="AU166" s="60">
        <v>0</v>
      </c>
      <c r="AV166" s="60">
        <v>0</v>
      </c>
      <c r="AW166" s="60">
        <v>0</v>
      </c>
      <c r="AX166" s="60">
        <v>0</v>
      </c>
      <c r="AY166" s="60">
        <v>0</v>
      </c>
      <c r="AZ166" s="60">
        <v>0</v>
      </c>
      <c r="BA166" s="60">
        <v>0</v>
      </c>
      <c r="BB166" s="60">
        <v>0</v>
      </c>
      <c r="BC166" s="60">
        <v>0</v>
      </c>
      <c r="BD166" s="60">
        <v>0</v>
      </c>
      <c r="BE166" s="60">
        <v>0</v>
      </c>
      <c r="BF166" s="60">
        <v>0</v>
      </c>
      <c r="BG166" s="60">
        <v>0</v>
      </c>
      <c r="BH166" s="60">
        <v>0</v>
      </c>
      <c r="BI166" s="60">
        <v>0</v>
      </c>
      <c r="BJ166" s="60">
        <v>0</v>
      </c>
      <c r="BK166" s="60">
        <v>0</v>
      </c>
      <c r="BL166" s="60">
        <v>0</v>
      </c>
      <c r="BM166" s="60">
        <v>0</v>
      </c>
      <c r="BN166" s="60">
        <v>0</v>
      </c>
      <c r="BO166" s="60">
        <v>0</v>
      </c>
      <c r="BP166" s="60">
        <v>0</v>
      </c>
      <c r="BQ166" s="60">
        <v>0</v>
      </c>
      <c r="BR166" s="60">
        <v>0</v>
      </c>
      <c r="BS166" s="60">
        <v>0</v>
      </c>
      <c r="BT166" s="60">
        <v>0</v>
      </c>
      <c r="BU166" s="60">
        <v>0</v>
      </c>
      <c r="BV166" s="60">
        <v>0</v>
      </c>
      <c r="BW166" s="60">
        <v>0</v>
      </c>
      <c r="BX166" s="60">
        <v>0</v>
      </c>
      <c r="BY166" s="60">
        <v>0</v>
      </c>
      <c r="BZ166" s="60">
        <v>0</v>
      </c>
      <c r="CA166" s="60">
        <v>0</v>
      </c>
      <c r="CB166" s="60">
        <v>0</v>
      </c>
      <c r="CC166" s="60">
        <v>0</v>
      </c>
      <c r="CD166" s="60">
        <v>0</v>
      </c>
      <c r="CE166" s="60">
        <v>0</v>
      </c>
      <c r="CF166" s="60">
        <v>0</v>
      </c>
      <c r="CG166" s="60">
        <v>0</v>
      </c>
      <c r="CH166" s="60">
        <v>0</v>
      </c>
      <c r="CI166" s="60">
        <v>0</v>
      </c>
      <c r="CJ166" s="60">
        <v>0</v>
      </c>
      <c r="CK166" s="60">
        <v>0</v>
      </c>
      <c r="CL166" s="60">
        <v>0</v>
      </c>
      <c r="CM166" s="60">
        <v>0</v>
      </c>
      <c r="CN166" s="60">
        <v>0</v>
      </c>
      <c r="CO166" s="60">
        <v>0</v>
      </c>
      <c r="CP166" s="60">
        <v>0</v>
      </c>
      <c r="CQ166" s="60">
        <v>0</v>
      </c>
      <c r="CR166" s="60">
        <v>0</v>
      </c>
      <c r="CS166" s="60">
        <v>0</v>
      </c>
      <c r="CT166" s="60">
        <v>0</v>
      </c>
      <c r="CU166" s="60">
        <v>0</v>
      </c>
      <c r="CV166" s="60">
        <v>0</v>
      </c>
      <c r="CW166" s="60">
        <v>0</v>
      </c>
      <c r="CX166" s="60">
        <v>0</v>
      </c>
      <c r="CY166" s="60">
        <v>0</v>
      </c>
      <c r="CZ166" s="60">
        <v>0</v>
      </c>
      <c r="DA166" s="60">
        <v>0</v>
      </c>
      <c r="DB166" s="60">
        <v>9.5667113063248294E-2</v>
      </c>
      <c r="DC166" s="60">
        <v>0</v>
      </c>
      <c r="DD166" s="60">
        <v>0</v>
      </c>
      <c r="DE166" s="60">
        <v>0</v>
      </c>
      <c r="DF166" s="60">
        <v>0</v>
      </c>
      <c r="DG166" s="60">
        <v>0</v>
      </c>
      <c r="DH166" s="60">
        <v>0</v>
      </c>
      <c r="DI166" s="60">
        <v>0</v>
      </c>
      <c r="DJ166" s="50">
        <v>9.5667113063248294E-2</v>
      </c>
    </row>
    <row r="167" spans="2:114" s="46" customFormat="1">
      <c r="B167" s="59">
        <v>154</v>
      </c>
      <c r="C167" s="60">
        <v>0</v>
      </c>
      <c r="D167" s="60">
        <v>0</v>
      </c>
      <c r="E167" s="60">
        <v>0</v>
      </c>
      <c r="F167" s="60">
        <v>0</v>
      </c>
      <c r="G167" s="60">
        <v>0</v>
      </c>
      <c r="H167" s="60">
        <v>0</v>
      </c>
      <c r="I167" s="60">
        <v>0</v>
      </c>
      <c r="J167" s="60">
        <v>0</v>
      </c>
      <c r="K167" s="60">
        <v>0</v>
      </c>
      <c r="L167" s="60">
        <v>0</v>
      </c>
      <c r="M167" s="60">
        <v>0</v>
      </c>
      <c r="N167" s="60">
        <v>0</v>
      </c>
      <c r="O167" s="60">
        <v>0</v>
      </c>
      <c r="P167" s="60">
        <v>0</v>
      </c>
      <c r="Q167" s="60">
        <v>0</v>
      </c>
      <c r="R167" s="60">
        <v>0</v>
      </c>
      <c r="S167" s="60">
        <v>0</v>
      </c>
      <c r="T167" s="60">
        <v>0</v>
      </c>
      <c r="U167" s="60">
        <v>0</v>
      </c>
      <c r="V167" s="60">
        <v>0</v>
      </c>
      <c r="W167" s="60">
        <v>0</v>
      </c>
      <c r="X167" s="60">
        <v>0</v>
      </c>
      <c r="Y167" s="60">
        <v>0</v>
      </c>
      <c r="Z167" s="60">
        <v>0</v>
      </c>
      <c r="AA167" s="60">
        <v>0</v>
      </c>
      <c r="AB167" s="60">
        <v>0</v>
      </c>
      <c r="AC167" s="60">
        <v>0</v>
      </c>
      <c r="AD167" s="60">
        <v>0</v>
      </c>
      <c r="AE167" s="60">
        <v>0</v>
      </c>
      <c r="AF167" s="60">
        <v>0</v>
      </c>
      <c r="AG167" s="60">
        <v>0</v>
      </c>
      <c r="AH167" s="60">
        <v>0</v>
      </c>
      <c r="AI167" s="60">
        <v>0</v>
      </c>
      <c r="AJ167" s="60">
        <v>0</v>
      </c>
      <c r="AK167" s="60">
        <v>0</v>
      </c>
      <c r="AL167" s="60">
        <v>0</v>
      </c>
      <c r="AM167" s="60">
        <v>0</v>
      </c>
      <c r="AN167" s="60">
        <v>0</v>
      </c>
      <c r="AO167" s="60">
        <v>0</v>
      </c>
      <c r="AP167" s="60">
        <v>0</v>
      </c>
      <c r="AQ167" s="60">
        <v>0</v>
      </c>
      <c r="AR167" s="60">
        <v>0</v>
      </c>
      <c r="AS167" s="60">
        <v>0</v>
      </c>
      <c r="AT167" s="60">
        <v>0</v>
      </c>
      <c r="AU167" s="60">
        <v>0</v>
      </c>
      <c r="AV167" s="60">
        <v>0</v>
      </c>
      <c r="AW167" s="60">
        <v>0</v>
      </c>
      <c r="AX167" s="60">
        <v>0</v>
      </c>
      <c r="AY167" s="60">
        <v>0</v>
      </c>
      <c r="AZ167" s="60">
        <v>0</v>
      </c>
      <c r="BA167" s="60">
        <v>0</v>
      </c>
      <c r="BB167" s="60">
        <v>0</v>
      </c>
      <c r="BC167" s="60">
        <v>0</v>
      </c>
      <c r="BD167" s="60">
        <v>0</v>
      </c>
      <c r="BE167" s="60">
        <v>0</v>
      </c>
      <c r="BF167" s="60">
        <v>0</v>
      </c>
      <c r="BG167" s="60">
        <v>0</v>
      </c>
      <c r="BH167" s="60">
        <v>0</v>
      </c>
      <c r="BI167" s="60">
        <v>0</v>
      </c>
      <c r="BJ167" s="60">
        <v>0</v>
      </c>
      <c r="BK167" s="60">
        <v>0</v>
      </c>
      <c r="BL167" s="60">
        <v>0</v>
      </c>
      <c r="BM167" s="60">
        <v>0</v>
      </c>
      <c r="BN167" s="60">
        <v>0</v>
      </c>
      <c r="BO167" s="60">
        <v>0</v>
      </c>
      <c r="BP167" s="60">
        <v>0</v>
      </c>
      <c r="BQ167" s="60">
        <v>0</v>
      </c>
      <c r="BR167" s="60">
        <v>0</v>
      </c>
      <c r="BS167" s="60">
        <v>0</v>
      </c>
      <c r="BT167" s="60">
        <v>0</v>
      </c>
      <c r="BU167" s="60">
        <v>0</v>
      </c>
      <c r="BV167" s="60">
        <v>0</v>
      </c>
      <c r="BW167" s="60">
        <v>0</v>
      </c>
      <c r="BX167" s="60">
        <v>0</v>
      </c>
      <c r="BY167" s="60">
        <v>0</v>
      </c>
      <c r="BZ167" s="60">
        <v>0</v>
      </c>
      <c r="CA167" s="60">
        <v>0</v>
      </c>
      <c r="CB167" s="60">
        <v>0</v>
      </c>
      <c r="CC167" s="60">
        <v>0</v>
      </c>
      <c r="CD167" s="60">
        <v>0</v>
      </c>
      <c r="CE167" s="60">
        <v>0</v>
      </c>
      <c r="CF167" s="60">
        <v>0</v>
      </c>
      <c r="CG167" s="60">
        <v>0</v>
      </c>
      <c r="CH167" s="60">
        <v>0</v>
      </c>
      <c r="CI167" s="60">
        <v>0</v>
      </c>
      <c r="CJ167" s="60">
        <v>0</v>
      </c>
      <c r="CK167" s="60">
        <v>0</v>
      </c>
      <c r="CL167" s="60">
        <v>0</v>
      </c>
      <c r="CM167" s="60">
        <v>0</v>
      </c>
      <c r="CN167" s="60">
        <v>0</v>
      </c>
      <c r="CO167" s="60">
        <v>0</v>
      </c>
      <c r="CP167" s="60">
        <v>0</v>
      </c>
      <c r="CQ167" s="60">
        <v>0</v>
      </c>
      <c r="CR167" s="60">
        <v>0</v>
      </c>
      <c r="CS167" s="60">
        <v>0</v>
      </c>
      <c r="CT167" s="60">
        <v>0</v>
      </c>
      <c r="CU167" s="60">
        <v>0</v>
      </c>
      <c r="CV167" s="60">
        <v>0</v>
      </c>
      <c r="CW167" s="60">
        <v>0</v>
      </c>
      <c r="CX167" s="60">
        <v>0</v>
      </c>
      <c r="CY167" s="60">
        <v>0</v>
      </c>
      <c r="CZ167" s="60">
        <v>0</v>
      </c>
      <c r="DA167" s="60">
        <v>0</v>
      </c>
      <c r="DB167" s="60">
        <v>0.5631355378352626</v>
      </c>
      <c r="DC167" s="60">
        <v>0</v>
      </c>
      <c r="DD167" s="60">
        <v>0</v>
      </c>
      <c r="DE167" s="60">
        <v>0</v>
      </c>
      <c r="DF167" s="60">
        <v>0</v>
      </c>
      <c r="DG167" s="60">
        <v>0</v>
      </c>
      <c r="DH167" s="60">
        <v>0</v>
      </c>
      <c r="DI167" s="60">
        <v>0</v>
      </c>
      <c r="DJ167" s="50">
        <v>0.5631355378352626</v>
      </c>
    </row>
    <row r="168" spans="2:114" s="46" customFormat="1">
      <c r="B168" s="59">
        <v>155</v>
      </c>
      <c r="C168" s="60">
        <v>8.8388306541643327E-3</v>
      </c>
      <c r="D168" s="60">
        <v>6.5107478216455024E-3</v>
      </c>
      <c r="E168" s="60">
        <v>8.4807087558588512E-3</v>
      </c>
      <c r="F168" s="60">
        <v>0.12173068267283838</v>
      </c>
      <c r="G168" s="60">
        <v>7.6438364700496123E-3</v>
      </c>
      <c r="H168" s="60">
        <v>7.6061530825597967E-2</v>
      </c>
      <c r="I168" s="60">
        <v>2.5533774261936304E-4</v>
      </c>
      <c r="J168" s="60">
        <v>3.2381944161765944E-2</v>
      </c>
      <c r="K168" s="60">
        <v>5.5762704299754717E-2</v>
      </c>
      <c r="L168" s="60">
        <v>2.2340906194673931</v>
      </c>
      <c r="M168" s="60">
        <v>2.2085440009076352E-2</v>
      </c>
      <c r="N168" s="60">
        <v>0</v>
      </c>
      <c r="O168" s="60">
        <v>0</v>
      </c>
      <c r="P168" s="60">
        <v>0</v>
      </c>
      <c r="Q168" s="60">
        <v>4.6201279860975997E-2</v>
      </c>
      <c r="R168" s="60">
        <v>-1.2576745200831852E-20</v>
      </c>
      <c r="S168" s="60">
        <v>0</v>
      </c>
      <c r="T168" s="60">
        <v>0</v>
      </c>
      <c r="U168" s="60">
        <v>0.58746386625002489</v>
      </c>
      <c r="V168" s="60">
        <v>1.3849590496640928E-2</v>
      </c>
      <c r="W168" s="60">
        <v>2.8462665582942641</v>
      </c>
      <c r="X168" s="60">
        <v>1.737425251210275</v>
      </c>
      <c r="Y168" s="60">
        <v>1.4367765092077016E-2</v>
      </c>
      <c r="Z168" s="60">
        <v>3.0282550309465059</v>
      </c>
      <c r="AA168" s="60">
        <v>0.82215305250444526</v>
      </c>
      <c r="AB168" s="60">
        <v>2.5194664530341737</v>
      </c>
      <c r="AC168" s="60">
        <v>2.0429372552568958</v>
      </c>
      <c r="AD168" s="60">
        <v>2.1825842730962497E-2</v>
      </c>
      <c r="AE168" s="60">
        <v>0.33025180658116571</v>
      </c>
      <c r="AF168" s="60">
        <v>2.0804730564076796E-2</v>
      </c>
      <c r="AG168" s="60">
        <v>1.3865000166666612</v>
      </c>
      <c r="AH168" s="60">
        <v>0.79076111112827585</v>
      </c>
      <c r="AI168" s="60">
        <v>3.8444474200496295</v>
      </c>
      <c r="AJ168" s="60">
        <v>0.32241316267283276</v>
      </c>
      <c r="AK168" s="60">
        <v>2.3832435735802515E-2</v>
      </c>
      <c r="AL168" s="60">
        <v>6.9080385974845712E-2</v>
      </c>
      <c r="AM168" s="60">
        <v>1.7506850023696834E-4</v>
      </c>
      <c r="AN168" s="60">
        <v>5.6727084827052882E-2</v>
      </c>
      <c r="AO168" s="60">
        <v>2.6727954861924199</v>
      </c>
      <c r="AP168" s="60">
        <v>4.558308751066801</v>
      </c>
      <c r="AQ168" s="60">
        <v>4.1096348194477956</v>
      </c>
      <c r="AR168" s="60">
        <v>1.9995534987985382</v>
      </c>
      <c r="AS168" s="60">
        <v>3.3822665198534456</v>
      </c>
      <c r="AT168" s="60">
        <v>2.2303157481890925</v>
      </c>
      <c r="AU168" s="60">
        <v>0.4209785313505201</v>
      </c>
      <c r="AV168" s="60">
        <v>17.743706947163098</v>
      </c>
      <c r="AW168" s="60">
        <v>0.1715530351323156</v>
      </c>
      <c r="AX168" s="60">
        <v>2.62929904128652</v>
      </c>
      <c r="AY168" s="60">
        <v>27.766420517060112</v>
      </c>
      <c r="AZ168" s="60">
        <v>0.20176359129261462</v>
      </c>
      <c r="BA168" s="60">
        <v>2.410098716153776E-2</v>
      </c>
      <c r="BB168" s="60">
        <v>1.640335120729602</v>
      </c>
      <c r="BC168" s="60">
        <v>8.9311475428688114E-2</v>
      </c>
      <c r="BD168" s="60">
        <v>0.25796593168015503</v>
      </c>
      <c r="BE168" s="60">
        <v>0.26171637544907217</v>
      </c>
      <c r="BF168" s="60">
        <v>0.52826611350699337</v>
      </c>
      <c r="BG168" s="60">
        <v>3.3498866714186795</v>
      </c>
      <c r="BH168" s="60">
        <v>2.0681000387574247</v>
      </c>
      <c r="BI168" s="60">
        <v>1.5764852654005976</v>
      </c>
      <c r="BJ168" s="60">
        <v>0.34046940554817673</v>
      </c>
      <c r="BK168" s="60">
        <v>6.8545296025195782E-2</v>
      </c>
      <c r="BL168" s="60">
        <v>2.7251755699763139E-2</v>
      </c>
      <c r="BM168" s="60">
        <v>0.61024750008531214</v>
      </c>
      <c r="BN168" s="60">
        <v>0</v>
      </c>
      <c r="BO168" s="60">
        <v>2.3966701490061015</v>
      </c>
      <c r="BP168" s="60">
        <v>2.5050872354733174</v>
      </c>
      <c r="BQ168" s="60">
        <v>0.87358838073033329</v>
      </c>
      <c r="BR168" s="60">
        <v>1.5624840084377281</v>
      </c>
      <c r="BS168" s="60">
        <v>0.23379884618607855</v>
      </c>
      <c r="BT168" s="60">
        <v>8.4299921978484418E-2</v>
      </c>
      <c r="BU168" s="60">
        <v>3.0448027169080443E-2</v>
      </c>
      <c r="BV168" s="60">
        <v>0.74897316280142079</v>
      </c>
      <c r="BW168" s="60">
        <v>0.87222288954669047</v>
      </c>
      <c r="BX168" s="60">
        <v>10.526449203290191</v>
      </c>
      <c r="BY168" s="60">
        <v>75.868388408826689</v>
      </c>
      <c r="BZ168" s="60">
        <v>49.913700879484352</v>
      </c>
      <c r="CA168" s="60">
        <v>0.5642252668399601</v>
      </c>
      <c r="CB168" s="60">
        <v>1.9088137499129907</v>
      </c>
      <c r="CC168" s="60">
        <v>0.10645394869583313</v>
      </c>
      <c r="CD168" s="60">
        <v>1.6719693638959625</v>
      </c>
      <c r="CE168" s="60">
        <v>0.91214685951721119</v>
      </c>
      <c r="CF168" s="60">
        <v>0.20270810294873196</v>
      </c>
      <c r="CG168" s="60">
        <v>0.24990829535022432</v>
      </c>
      <c r="CH168" s="60">
        <v>1.0962140363373911</v>
      </c>
      <c r="CI168" s="60">
        <v>6.3688928753239367</v>
      </c>
      <c r="CJ168" s="60">
        <v>0.66085401225774176</v>
      </c>
      <c r="CK168" s="60">
        <v>3.0894509531364771</v>
      </c>
      <c r="CL168" s="60">
        <v>6.4957777306483014E-2</v>
      </c>
      <c r="CM168" s="60">
        <v>11.084164613419562</v>
      </c>
      <c r="CN168" s="60">
        <v>7.8364002570000082</v>
      </c>
      <c r="CO168" s="60">
        <v>44.748673932007982</v>
      </c>
      <c r="CP168" s="60">
        <v>320.6096219166659</v>
      </c>
      <c r="CQ168" s="60">
        <v>4.8140145387858713</v>
      </c>
      <c r="CR168" s="60">
        <v>38.405522450631551</v>
      </c>
      <c r="CS168" s="60">
        <v>17.784504085123373</v>
      </c>
      <c r="CT168" s="60">
        <v>56.619206792501679</v>
      </c>
      <c r="CU168" s="60">
        <v>1.5003895365758682</v>
      </c>
      <c r="CV168" s="60">
        <v>0</v>
      </c>
      <c r="CW168" s="60">
        <v>11.537495267059617</v>
      </c>
      <c r="CX168" s="60">
        <v>0</v>
      </c>
      <c r="CY168" s="60">
        <v>19.764762099109028</v>
      </c>
      <c r="CZ168" s="60">
        <v>0.47562598132109057</v>
      </c>
      <c r="DA168" s="60">
        <v>15.155679268606542</v>
      </c>
      <c r="DB168" s="60">
        <v>6.1555756119938065</v>
      </c>
      <c r="DC168" s="60">
        <v>9.5961254383261876E-2</v>
      </c>
      <c r="DD168" s="60">
        <v>1.8897965582756324</v>
      </c>
      <c r="DE168" s="60">
        <v>0</v>
      </c>
      <c r="DF168" s="60">
        <v>0.74962250950978704</v>
      </c>
      <c r="DG168" s="60">
        <v>1.644469051221455</v>
      </c>
      <c r="DH168" s="60">
        <v>1.2579362956329834</v>
      </c>
      <c r="DI168" s="60">
        <v>3.6086773180960076E-2</v>
      </c>
      <c r="DJ168" s="50">
        <v>826.50654112244206</v>
      </c>
    </row>
    <row r="169" spans="2:114" s="46" customFormat="1">
      <c r="B169" s="59">
        <v>156</v>
      </c>
      <c r="C169" s="60">
        <v>0</v>
      </c>
      <c r="D169" s="60">
        <v>0</v>
      </c>
      <c r="E169" s="60">
        <v>0</v>
      </c>
      <c r="F169" s="60">
        <v>0</v>
      </c>
      <c r="G169" s="60">
        <v>0</v>
      </c>
      <c r="H169" s="60">
        <v>0</v>
      </c>
      <c r="I169" s="60">
        <v>0</v>
      </c>
      <c r="J169" s="60">
        <v>0</v>
      </c>
      <c r="K169" s="60">
        <v>0</v>
      </c>
      <c r="L169" s="60">
        <v>0</v>
      </c>
      <c r="M169" s="60">
        <v>0</v>
      </c>
      <c r="N169" s="60">
        <v>0</v>
      </c>
      <c r="O169" s="60">
        <v>0</v>
      </c>
      <c r="P169" s="60">
        <v>0</v>
      </c>
      <c r="Q169" s="60">
        <v>7.2225099562945854E-3</v>
      </c>
      <c r="R169" s="60">
        <v>0</v>
      </c>
      <c r="S169" s="60">
        <v>0</v>
      </c>
      <c r="T169" s="60">
        <v>0</v>
      </c>
      <c r="U169" s="60">
        <v>0</v>
      </c>
      <c r="V169" s="60">
        <v>0</v>
      </c>
      <c r="W169" s="60">
        <v>0</v>
      </c>
      <c r="X169" s="60">
        <v>0</v>
      </c>
      <c r="Y169" s="60">
        <v>0</v>
      </c>
      <c r="Z169" s="60">
        <v>0</v>
      </c>
      <c r="AA169" s="60">
        <v>0</v>
      </c>
      <c r="AB169" s="60">
        <v>0</v>
      </c>
      <c r="AC169" s="60">
        <v>0</v>
      </c>
      <c r="AD169" s="60">
        <v>0</v>
      </c>
      <c r="AE169" s="60">
        <v>0</v>
      </c>
      <c r="AF169" s="60">
        <v>0</v>
      </c>
      <c r="AG169" s="60">
        <v>0</v>
      </c>
      <c r="AH169" s="60">
        <v>0</v>
      </c>
      <c r="AI169" s="60">
        <v>0</v>
      </c>
      <c r="AJ169" s="60">
        <v>0</v>
      </c>
      <c r="AK169" s="60">
        <v>0</v>
      </c>
      <c r="AL169" s="60">
        <v>0</v>
      </c>
      <c r="AM169" s="60">
        <v>0</v>
      </c>
      <c r="AN169" s="60">
        <v>0</v>
      </c>
      <c r="AO169" s="60">
        <v>0</v>
      </c>
      <c r="AP169" s="60">
        <v>0</v>
      </c>
      <c r="AQ169" s="60">
        <v>0</v>
      </c>
      <c r="AR169" s="60">
        <v>0</v>
      </c>
      <c r="AS169" s="60">
        <v>0</v>
      </c>
      <c r="AT169" s="60">
        <v>1.1293325942736439</v>
      </c>
      <c r="AU169" s="60">
        <v>0</v>
      </c>
      <c r="AV169" s="60">
        <v>0</v>
      </c>
      <c r="AW169" s="60">
        <v>0</v>
      </c>
      <c r="AX169" s="60">
        <v>0</v>
      </c>
      <c r="AY169" s="60">
        <v>0</v>
      </c>
      <c r="AZ169" s="60">
        <v>0</v>
      </c>
      <c r="BA169" s="60">
        <v>0</v>
      </c>
      <c r="BB169" s="60">
        <v>0</v>
      </c>
      <c r="BC169" s="60">
        <v>0</v>
      </c>
      <c r="BD169" s="60">
        <v>0</v>
      </c>
      <c r="BE169" s="60">
        <v>0</v>
      </c>
      <c r="BF169" s="60">
        <v>0</v>
      </c>
      <c r="BG169" s="60">
        <v>0</v>
      </c>
      <c r="BH169" s="60">
        <v>0</v>
      </c>
      <c r="BI169" s="60">
        <v>0</v>
      </c>
      <c r="BJ169" s="60">
        <v>0</v>
      </c>
      <c r="BK169" s="60">
        <v>0</v>
      </c>
      <c r="BL169" s="60">
        <v>0</v>
      </c>
      <c r="BM169" s="60">
        <v>0</v>
      </c>
      <c r="BN169" s="60">
        <v>2.254753610224965E-4</v>
      </c>
      <c r="BO169" s="60">
        <v>0</v>
      </c>
      <c r="BP169" s="60">
        <v>0</v>
      </c>
      <c r="BQ169" s="60">
        <v>0</v>
      </c>
      <c r="BR169" s="60">
        <v>0</v>
      </c>
      <c r="BS169" s="60">
        <v>0</v>
      </c>
      <c r="BT169" s="60">
        <v>0</v>
      </c>
      <c r="BU169" s="60">
        <v>0</v>
      </c>
      <c r="BV169" s="60">
        <v>0</v>
      </c>
      <c r="BW169" s="60">
        <v>1.4021645142100676E-2</v>
      </c>
      <c r="BX169" s="60">
        <v>1.0285275659580789E-2</v>
      </c>
      <c r="BY169" s="60">
        <v>0.99348145280278211</v>
      </c>
      <c r="BZ169" s="60">
        <v>3.1938997156919382</v>
      </c>
      <c r="CA169" s="60">
        <v>0</v>
      </c>
      <c r="CB169" s="60">
        <v>0</v>
      </c>
      <c r="CC169" s="60">
        <v>0</v>
      </c>
      <c r="CD169" s="60">
        <v>0</v>
      </c>
      <c r="CE169" s="60">
        <v>0</v>
      </c>
      <c r="CF169" s="60">
        <v>0</v>
      </c>
      <c r="CG169" s="60">
        <v>0</v>
      </c>
      <c r="CH169" s="60">
        <v>1.618172576858512E-2</v>
      </c>
      <c r="CI169" s="60">
        <v>0</v>
      </c>
      <c r="CJ169" s="60">
        <v>0</v>
      </c>
      <c r="CK169" s="60">
        <v>0</v>
      </c>
      <c r="CL169" s="60">
        <v>0</v>
      </c>
      <c r="CM169" s="60">
        <v>0</v>
      </c>
      <c r="CN169" s="60">
        <v>10.439000296949745</v>
      </c>
      <c r="CO169" s="60">
        <v>267.54569244135149</v>
      </c>
      <c r="CP169" s="60">
        <v>0.1247983869103358</v>
      </c>
      <c r="CQ169" s="60">
        <v>113.32428611707967</v>
      </c>
      <c r="CR169" s="60">
        <v>4.9731549259357033</v>
      </c>
      <c r="CS169" s="60">
        <v>4.477355863305774E-4</v>
      </c>
      <c r="CT169" s="60">
        <v>1.358728019878249</v>
      </c>
      <c r="CU169" s="60">
        <v>0</v>
      </c>
      <c r="CV169" s="60">
        <v>0</v>
      </c>
      <c r="CW169" s="60">
        <v>0.13578361907227032</v>
      </c>
      <c r="CX169" s="60">
        <v>0</v>
      </c>
      <c r="CY169" s="60">
        <v>4.673367094459242</v>
      </c>
      <c r="CZ169" s="60">
        <v>0</v>
      </c>
      <c r="DA169" s="60">
        <v>0.55650498287752548</v>
      </c>
      <c r="DB169" s="60">
        <v>26.45371746912015</v>
      </c>
      <c r="DC169" s="60">
        <v>5.7494355084636043E-3</v>
      </c>
      <c r="DD169" s="60">
        <v>2.7549487632479122</v>
      </c>
      <c r="DE169" s="60">
        <v>0</v>
      </c>
      <c r="DF169" s="60">
        <v>0</v>
      </c>
      <c r="DG169" s="60">
        <v>1.0735733640922489</v>
      </c>
      <c r="DH169" s="60">
        <v>1.1640473630088781</v>
      </c>
      <c r="DI169" s="60">
        <v>0</v>
      </c>
      <c r="DJ169" s="50">
        <v>439.94845040973411</v>
      </c>
    </row>
    <row r="170" spans="2:114" s="46" customFormat="1">
      <c r="B170" s="59">
        <v>157</v>
      </c>
      <c r="C170" s="60">
        <v>0</v>
      </c>
      <c r="D170" s="60">
        <v>0</v>
      </c>
      <c r="E170" s="60">
        <v>0</v>
      </c>
      <c r="F170" s="60">
        <v>0</v>
      </c>
      <c r="G170" s="60">
        <v>0</v>
      </c>
      <c r="H170" s="60">
        <v>0</v>
      </c>
      <c r="I170" s="60">
        <v>0</v>
      </c>
      <c r="J170" s="60">
        <v>0</v>
      </c>
      <c r="K170" s="60">
        <v>0</v>
      </c>
      <c r="L170" s="60">
        <v>1.3367186044959454</v>
      </c>
      <c r="M170" s="60">
        <v>2.3475307115717512</v>
      </c>
      <c r="N170" s="60">
        <v>0.86271667175280009</v>
      </c>
      <c r="O170" s="60">
        <v>0</v>
      </c>
      <c r="P170" s="60">
        <v>0</v>
      </c>
      <c r="Q170" s="60">
        <v>0</v>
      </c>
      <c r="R170" s="60">
        <v>0</v>
      </c>
      <c r="S170" s="60">
        <v>1.800764939628442</v>
      </c>
      <c r="T170" s="60">
        <v>0.33231304721536098</v>
      </c>
      <c r="U170" s="60">
        <v>0</v>
      </c>
      <c r="V170" s="60">
        <v>0</v>
      </c>
      <c r="W170" s="60">
        <v>1.5032027135314798</v>
      </c>
      <c r="X170" s="60">
        <v>0</v>
      </c>
      <c r="Y170" s="60">
        <v>0</v>
      </c>
      <c r="Z170" s="60">
        <v>0</v>
      </c>
      <c r="AA170" s="60">
        <v>0</v>
      </c>
      <c r="AB170" s="60">
        <v>0</v>
      </c>
      <c r="AC170" s="60">
        <v>0</v>
      </c>
      <c r="AD170" s="60">
        <v>0</v>
      </c>
      <c r="AE170" s="60">
        <v>0</v>
      </c>
      <c r="AF170" s="60">
        <v>0</v>
      </c>
      <c r="AG170" s="60">
        <v>0</v>
      </c>
      <c r="AH170" s="60">
        <v>0</v>
      </c>
      <c r="AI170" s="60">
        <v>0</v>
      </c>
      <c r="AJ170" s="60">
        <v>0</v>
      </c>
      <c r="AK170" s="60">
        <v>0</v>
      </c>
      <c r="AL170" s="60">
        <v>0</v>
      </c>
      <c r="AM170" s="60">
        <v>0</v>
      </c>
      <c r="AN170" s="60">
        <v>0</v>
      </c>
      <c r="AO170" s="60">
        <v>0</v>
      </c>
      <c r="AP170" s="60">
        <v>0</v>
      </c>
      <c r="AQ170" s="60">
        <v>0</v>
      </c>
      <c r="AR170" s="60">
        <v>0</v>
      </c>
      <c r="AS170" s="60">
        <v>0</v>
      </c>
      <c r="AT170" s="60">
        <v>0</v>
      </c>
      <c r="AU170" s="60">
        <v>3.5357226611900843</v>
      </c>
      <c r="AV170" s="60">
        <v>0</v>
      </c>
      <c r="AW170" s="60">
        <v>0</v>
      </c>
      <c r="AX170" s="60">
        <v>0</v>
      </c>
      <c r="AY170" s="60">
        <v>0</v>
      </c>
      <c r="AZ170" s="60">
        <v>1.091345494652588</v>
      </c>
      <c r="BA170" s="60">
        <v>0</v>
      </c>
      <c r="BB170" s="60">
        <v>1.2938581188616143</v>
      </c>
      <c r="BC170" s="60">
        <v>0</v>
      </c>
      <c r="BD170" s="60">
        <v>0</v>
      </c>
      <c r="BE170" s="60">
        <v>0</v>
      </c>
      <c r="BF170" s="60">
        <v>0</v>
      </c>
      <c r="BG170" s="60">
        <v>0</v>
      </c>
      <c r="BH170" s="60">
        <v>0</v>
      </c>
      <c r="BI170" s="60">
        <v>0</v>
      </c>
      <c r="BJ170" s="60">
        <v>0</v>
      </c>
      <c r="BK170" s="60">
        <v>0</v>
      </c>
      <c r="BL170" s="60">
        <v>0</v>
      </c>
      <c r="BM170" s="60">
        <v>0</v>
      </c>
      <c r="BN170" s="60">
        <v>29.413256157798525</v>
      </c>
      <c r="BO170" s="60">
        <v>1.5875367477966698</v>
      </c>
      <c r="BP170" s="60">
        <v>15.802735400663995</v>
      </c>
      <c r="BQ170" s="60">
        <v>0</v>
      </c>
      <c r="BR170" s="60">
        <v>0</v>
      </c>
      <c r="BS170" s="60">
        <v>0</v>
      </c>
      <c r="BT170" s="60">
        <v>1.6036763197041086</v>
      </c>
      <c r="BU170" s="60">
        <v>0</v>
      </c>
      <c r="BV170" s="60">
        <v>1.9787126675521292</v>
      </c>
      <c r="BW170" s="60">
        <v>0</v>
      </c>
      <c r="BX170" s="60">
        <v>0</v>
      </c>
      <c r="BY170" s="60">
        <v>5.4816839680698282</v>
      </c>
      <c r="BZ170" s="60">
        <v>15.261771806247923</v>
      </c>
      <c r="CA170" s="60">
        <v>0</v>
      </c>
      <c r="CB170" s="60">
        <v>0</v>
      </c>
      <c r="CC170" s="60">
        <v>0</v>
      </c>
      <c r="CD170" s="60">
        <v>28.285257128817467</v>
      </c>
      <c r="CE170" s="60">
        <v>0</v>
      </c>
      <c r="CF170" s="60">
        <v>0</v>
      </c>
      <c r="CG170" s="60">
        <v>0</v>
      </c>
      <c r="CH170" s="60">
        <v>0</v>
      </c>
      <c r="CI170" s="60">
        <v>2.3934960958315123</v>
      </c>
      <c r="CJ170" s="60">
        <v>4.2489957918036305</v>
      </c>
      <c r="CK170" s="60">
        <v>9.3847400028215624</v>
      </c>
      <c r="CL170" s="60">
        <v>0</v>
      </c>
      <c r="CM170" s="60">
        <v>0</v>
      </c>
      <c r="CN170" s="60">
        <v>0</v>
      </c>
      <c r="CO170" s="60">
        <v>1.6631704424439253</v>
      </c>
      <c r="CP170" s="60">
        <v>2.0412848852733765</v>
      </c>
      <c r="CQ170" s="60">
        <v>0</v>
      </c>
      <c r="CR170" s="60">
        <v>50.80290999161484</v>
      </c>
      <c r="CS170" s="60">
        <v>0</v>
      </c>
      <c r="CT170" s="60">
        <v>0</v>
      </c>
      <c r="CU170" s="60">
        <v>43.934816448590276</v>
      </c>
      <c r="CV170" s="60">
        <v>0</v>
      </c>
      <c r="CW170" s="60">
        <v>0</v>
      </c>
      <c r="CX170" s="60">
        <v>11.232833694558531</v>
      </c>
      <c r="CY170" s="60">
        <v>27.338133098321109</v>
      </c>
      <c r="CZ170" s="60">
        <v>9.7691179752546713</v>
      </c>
      <c r="DA170" s="60">
        <v>2.4816866490628979</v>
      </c>
      <c r="DB170" s="60">
        <v>15.053250070940328</v>
      </c>
      <c r="DC170" s="60">
        <v>0</v>
      </c>
      <c r="DD170" s="60">
        <v>0</v>
      </c>
      <c r="DE170" s="60">
        <v>0</v>
      </c>
      <c r="DF170" s="60">
        <v>0</v>
      </c>
      <c r="DG170" s="60">
        <v>0</v>
      </c>
      <c r="DH170" s="60">
        <v>0</v>
      </c>
      <c r="DI170" s="60">
        <v>0</v>
      </c>
      <c r="DJ170" s="50">
        <v>293.86323830606744</v>
      </c>
    </row>
    <row r="171" spans="2:114" s="46" customFormat="1">
      <c r="B171" s="59">
        <v>158</v>
      </c>
      <c r="C171" s="60">
        <v>0</v>
      </c>
      <c r="D171" s="60">
        <v>0</v>
      </c>
      <c r="E171" s="60">
        <v>0</v>
      </c>
      <c r="F171" s="60">
        <v>0</v>
      </c>
      <c r="G171" s="60">
        <v>0</v>
      </c>
      <c r="H171" s="60">
        <v>0</v>
      </c>
      <c r="I171" s="60">
        <v>0</v>
      </c>
      <c r="J171" s="60">
        <v>0</v>
      </c>
      <c r="K171" s="60">
        <v>0</v>
      </c>
      <c r="L171" s="60">
        <v>0</v>
      </c>
      <c r="M171" s="60">
        <v>0</v>
      </c>
      <c r="N171" s="60">
        <v>0</v>
      </c>
      <c r="O171" s="60">
        <v>0</v>
      </c>
      <c r="P171" s="60">
        <v>0</v>
      </c>
      <c r="Q171" s="60">
        <v>115.49783774012789</v>
      </c>
      <c r="R171" s="60">
        <v>0</v>
      </c>
      <c r="S171" s="60">
        <v>0</v>
      </c>
      <c r="T171" s="60">
        <v>0</v>
      </c>
      <c r="U171" s="60">
        <v>0</v>
      </c>
      <c r="V171" s="60">
        <v>0</v>
      </c>
      <c r="W171" s="60">
        <v>0</v>
      </c>
      <c r="X171" s="60">
        <v>0</v>
      </c>
      <c r="Y171" s="60">
        <v>0</v>
      </c>
      <c r="Z171" s="60">
        <v>0</v>
      </c>
      <c r="AA171" s="60">
        <v>0</v>
      </c>
      <c r="AB171" s="60">
        <v>0</v>
      </c>
      <c r="AC171" s="60">
        <v>0</v>
      </c>
      <c r="AD171" s="60">
        <v>0</v>
      </c>
      <c r="AE171" s="60">
        <v>0</v>
      </c>
      <c r="AF171" s="60">
        <v>0</v>
      </c>
      <c r="AG171" s="60">
        <v>0</v>
      </c>
      <c r="AH171" s="60">
        <v>0</v>
      </c>
      <c r="AI171" s="60">
        <v>0</v>
      </c>
      <c r="AJ171" s="60">
        <v>0</v>
      </c>
      <c r="AK171" s="60">
        <v>0</v>
      </c>
      <c r="AL171" s="60">
        <v>0</v>
      </c>
      <c r="AM171" s="60">
        <v>0</v>
      </c>
      <c r="AN171" s="60">
        <v>0</v>
      </c>
      <c r="AO171" s="60">
        <v>0</v>
      </c>
      <c r="AP171" s="60">
        <v>0</v>
      </c>
      <c r="AQ171" s="60">
        <v>0</v>
      </c>
      <c r="AR171" s="60">
        <v>0</v>
      </c>
      <c r="AS171" s="60">
        <v>0</v>
      </c>
      <c r="AT171" s="60">
        <v>0</v>
      </c>
      <c r="AU171" s="60">
        <v>0</v>
      </c>
      <c r="AV171" s="60">
        <v>0</v>
      </c>
      <c r="AW171" s="60">
        <v>0</v>
      </c>
      <c r="AX171" s="60">
        <v>0</v>
      </c>
      <c r="AY171" s="60">
        <v>0</v>
      </c>
      <c r="AZ171" s="60">
        <v>0</v>
      </c>
      <c r="BA171" s="60">
        <v>0</v>
      </c>
      <c r="BB171" s="60">
        <v>0</v>
      </c>
      <c r="BC171" s="60">
        <v>0</v>
      </c>
      <c r="BD171" s="60">
        <v>0</v>
      </c>
      <c r="BE171" s="60">
        <v>0</v>
      </c>
      <c r="BF171" s="60">
        <v>0</v>
      </c>
      <c r="BG171" s="60">
        <v>0</v>
      </c>
      <c r="BH171" s="60">
        <v>0</v>
      </c>
      <c r="BI171" s="60">
        <v>0</v>
      </c>
      <c r="BJ171" s="60">
        <v>0</v>
      </c>
      <c r="BK171" s="60">
        <v>0</v>
      </c>
      <c r="BL171" s="60">
        <v>0</v>
      </c>
      <c r="BM171" s="60">
        <v>0</v>
      </c>
      <c r="BN171" s="60">
        <v>118.13722971556886</v>
      </c>
      <c r="BO171" s="60">
        <v>0</v>
      </c>
      <c r="BP171" s="60">
        <v>0</v>
      </c>
      <c r="BQ171" s="60">
        <v>0</v>
      </c>
      <c r="BR171" s="60">
        <v>0</v>
      </c>
      <c r="BS171" s="60">
        <v>0</v>
      </c>
      <c r="BT171" s="60">
        <v>0</v>
      </c>
      <c r="BU171" s="60">
        <v>0</v>
      </c>
      <c r="BV171" s="60">
        <v>0</v>
      </c>
      <c r="BW171" s="60">
        <v>0</v>
      </c>
      <c r="BX171" s="60">
        <v>0</v>
      </c>
      <c r="BY171" s="60">
        <v>0</v>
      </c>
      <c r="BZ171" s="60">
        <v>46.11604312645381</v>
      </c>
      <c r="CA171" s="60">
        <v>0</v>
      </c>
      <c r="CB171" s="60">
        <v>0</v>
      </c>
      <c r="CC171" s="60">
        <v>0</v>
      </c>
      <c r="CD171" s="60">
        <v>113.17615035432362</v>
      </c>
      <c r="CE171" s="60">
        <v>0</v>
      </c>
      <c r="CF171" s="60">
        <v>0</v>
      </c>
      <c r="CG171" s="60">
        <v>0</v>
      </c>
      <c r="CH171" s="60">
        <v>0</v>
      </c>
      <c r="CI171" s="60">
        <v>0</v>
      </c>
      <c r="CJ171" s="60">
        <v>0</v>
      </c>
      <c r="CK171" s="60">
        <v>0</v>
      </c>
      <c r="CL171" s="60">
        <v>0</v>
      </c>
      <c r="CM171" s="60">
        <v>0</v>
      </c>
      <c r="CN171" s="60">
        <v>0</v>
      </c>
      <c r="CO171" s="60">
        <v>0</v>
      </c>
      <c r="CP171" s="60">
        <v>0</v>
      </c>
      <c r="CQ171" s="60">
        <v>0</v>
      </c>
      <c r="CR171" s="60">
        <v>116.15945166078949</v>
      </c>
      <c r="CS171" s="60">
        <v>0</v>
      </c>
      <c r="CT171" s="60">
        <v>0</v>
      </c>
      <c r="CU171" s="60">
        <v>0</v>
      </c>
      <c r="CV171" s="60">
        <v>0</v>
      </c>
      <c r="CW171" s="60">
        <v>0</v>
      </c>
      <c r="CX171" s="60">
        <v>0</v>
      </c>
      <c r="CY171" s="60">
        <v>0</v>
      </c>
      <c r="CZ171" s="60">
        <v>0</v>
      </c>
      <c r="DA171" s="60">
        <v>0</v>
      </c>
      <c r="DB171" s="60">
        <v>8.5459021781483901</v>
      </c>
      <c r="DC171" s="60">
        <v>0</v>
      </c>
      <c r="DD171" s="60">
        <v>0</v>
      </c>
      <c r="DE171" s="60">
        <v>0</v>
      </c>
      <c r="DF171" s="60">
        <v>0</v>
      </c>
      <c r="DG171" s="60">
        <v>0</v>
      </c>
      <c r="DH171" s="60">
        <v>0</v>
      </c>
      <c r="DI171" s="60">
        <v>0</v>
      </c>
      <c r="DJ171" s="50">
        <v>517.63261477541209</v>
      </c>
    </row>
    <row r="172" spans="2:114" s="46" customFormat="1">
      <c r="B172" s="59">
        <v>159</v>
      </c>
      <c r="C172" s="60">
        <v>0</v>
      </c>
      <c r="D172" s="60">
        <v>0</v>
      </c>
      <c r="E172" s="60">
        <v>0</v>
      </c>
      <c r="F172" s="60">
        <v>0</v>
      </c>
      <c r="G172" s="60">
        <v>0</v>
      </c>
      <c r="H172" s="60">
        <v>0</v>
      </c>
      <c r="I172" s="60">
        <v>0</v>
      </c>
      <c r="J172" s="60">
        <v>0</v>
      </c>
      <c r="K172" s="60">
        <v>0</v>
      </c>
      <c r="L172" s="60">
        <v>0</v>
      </c>
      <c r="M172" s="60">
        <v>0</v>
      </c>
      <c r="N172" s="60">
        <v>0</v>
      </c>
      <c r="O172" s="60">
        <v>0</v>
      </c>
      <c r="P172" s="60">
        <v>0</v>
      </c>
      <c r="Q172" s="60">
        <v>0</v>
      </c>
      <c r="R172" s="60">
        <v>0</v>
      </c>
      <c r="S172" s="60">
        <v>0</v>
      </c>
      <c r="T172" s="60">
        <v>0</v>
      </c>
      <c r="U172" s="60">
        <v>0</v>
      </c>
      <c r="V172" s="60">
        <v>0</v>
      </c>
      <c r="W172" s="60">
        <v>0</v>
      </c>
      <c r="X172" s="60">
        <v>0</v>
      </c>
      <c r="Y172" s="60">
        <v>0</v>
      </c>
      <c r="Z172" s="60">
        <v>0</v>
      </c>
      <c r="AA172" s="60">
        <v>0</v>
      </c>
      <c r="AB172" s="60">
        <v>0</v>
      </c>
      <c r="AC172" s="60">
        <v>0</v>
      </c>
      <c r="AD172" s="60">
        <v>0</v>
      </c>
      <c r="AE172" s="60">
        <v>0</v>
      </c>
      <c r="AF172" s="60">
        <v>0</v>
      </c>
      <c r="AG172" s="60">
        <v>0</v>
      </c>
      <c r="AH172" s="60">
        <v>0</v>
      </c>
      <c r="AI172" s="60">
        <v>0</v>
      </c>
      <c r="AJ172" s="60">
        <v>0</v>
      </c>
      <c r="AK172" s="60">
        <v>0</v>
      </c>
      <c r="AL172" s="60">
        <v>0</v>
      </c>
      <c r="AM172" s="60">
        <v>0</v>
      </c>
      <c r="AN172" s="60">
        <v>0</v>
      </c>
      <c r="AO172" s="60">
        <v>0</v>
      </c>
      <c r="AP172" s="60">
        <v>0</v>
      </c>
      <c r="AQ172" s="60">
        <v>0</v>
      </c>
      <c r="AR172" s="60">
        <v>0</v>
      </c>
      <c r="AS172" s="60">
        <v>0</v>
      </c>
      <c r="AT172" s="60">
        <v>0</v>
      </c>
      <c r="AU172" s="60">
        <v>0</v>
      </c>
      <c r="AV172" s="60">
        <v>0</v>
      </c>
      <c r="AW172" s="60">
        <v>0</v>
      </c>
      <c r="AX172" s="60">
        <v>0</v>
      </c>
      <c r="AY172" s="60">
        <v>0</v>
      </c>
      <c r="AZ172" s="60">
        <v>0</v>
      </c>
      <c r="BA172" s="60">
        <v>0</v>
      </c>
      <c r="BB172" s="60">
        <v>0</v>
      </c>
      <c r="BC172" s="60">
        <v>0</v>
      </c>
      <c r="BD172" s="60">
        <v>0</v>
      </c>
      <c r="BE172" s="60">
        <v>0</v>
      </c>
      <c r="BF172" s="60">
        <v>0</v>
      </c>
      <c r="BG172" s="60">
        <v>0</v>
      </c>
      <c r="BH172" s="60">
        <v>0</v>
      </c>
      <c r="BI172" s="60">
        <v>0</v>
      </c>
      <c r="BJ172" s="60">
        <v>0</v>
      </c>
      <c r="BK172" s="60">
        <v>0</v>
      </c>
      <c r="BL172" s="60">
        <v>0</v>
      </c>
      <c r="BM172" s="60">
        <v>0</v>
      </c>
      <c r="BN172" s="60">
        <v>0</v>
      </c>
      <c r="BO172" s="60">
        <v>0</v>
      </c>
      <c r="BP172" s="60">
        <v>0</v>
      </c>
      <c r="BQ172" s="60">
        <v>0</v>
      </c>
      <c r="BR172" s="60">
        <v>0</v>
      </c>
      <c r="BS172" s="60">
        <v>0</v>
      </c>
      <c r="BT172" s="60">
        <v>0</v>
      </c>
      <c r="BU172" s="60">
        <v>0</v>
      </c>
      <c r="BV172" s="60">
        <v>0</v>
      </c>
      <c r="BW172" s="60">
        <v>0</v>
      </c>
      <c r="BX172" s="60">
        <v>0</v>
      </c>
      <c r="BY172" s="60">
        <v>0</v>
      </c>
      <c r="BZ172" s="60">
        <v>0</v>
      </c>
      <c r="CA172" s="60">
        <v>0</v>
      </c>
      <c r="CB172" s="60">
        <v>0</v>
      </c>
      <c r="CC172" s="60">
        <v>0</v>
      </c>
      <c r="CD172" s="60">
        <v>0</v>
      </c>
      <c r="CE172" s="60">
        <v>0</v>
      </c>
      <c r="CF172" s="60">
        <v>0</v>
      </c>
      <c r="CG172" s="60">
        <v>0</v>
      </c>
      <c r="CH172" s="60">
        <v>0</v>
      </c>
      <c r="CI172" s="60">
        <v>0</v>
      </c>
      <c r="CJ172" s="60">
        <v>0</v>
      </c>
      <c r="CK172" s="60">
        <v>0</v>
      </c>
      <c r="CL172" s="60">
        <v>0</v>
      </c>
      <c r="CM172" s="60">
        <v>0</v>
      </c>
      <c r="CN172" s="60">
        <v>0</v>
      </c>
      <c r="CO172" s="60">
        <v>0</v>
      </c>
      <c r="CP172" s="60">
        <v>0</v>
      </c>
      <c r="CQ172" s="60">
        <v>0</v>
      </c>
      <c r="CR172" s="60">
        <v>0</v>
      </c>
      <c r="CS172" s="60">
        <v>0</v>
      </c>
      <c r="CT172" s="60">
        <v>0</v>
      </c>
      <c r="CU172" s="60">
        <v>0</v>
      </c>
      <c r="CV172" s="60">
        <v>0</v>
      </c>
      <c r="CW172" s="60">
        <v>0</v>
      </c>
      <c r="CX172" s="60">
        <v>0</v>
      </c>
      <c r="CY172" s="60">
        <v>0</v>
      </c>
      <c r="CZ172" s="60">
        <v>0</v>
      </c>
      <c r="DA172" s="60">
        <v>0</v>
      </c>
      <c r="DB172" s="60">
        <v>0</v>
      </c>
      <c r="DC172" s="60">
        <v>0</v>
      </c>
      <c r="DD172" s="60">
        <v>0</v>
      </c>
      <c r="DE172" s="60">
        <v>0</v>
      </c>
      <c r="DF172" s="60">
        <v>0</v>
      </c>
      <c r="DG172" s="60">
        <v>0</v>
      </c>
      <c r="DH172" s="60">
        <v>0</v>
      </c>
      <c r="DI172" s="60">
        <v>0</v>
      </c>
      <c r="DJ172" s="50">
        <v>0</v>
      </c>
    </row>
    <row r="173" spans="2:114" s="46" customFormat="1">
      <c r="B173" s="59">
        <v>160</v>
      </c>
      <c r="C173" s="60">
        <v>0</v>
      </c>
      <c r="D173" s="60">
        <v>0</v>
      </c>
      <c r="E173" s="60">
        <v>0</v>
      </c>
      <c r="F173" s="60">
        <v>0</v>
      </c>
      <c r="G173" s="60">
        <v>0</v>
      </c>
      <c r="H173" s="60">
        <v>0</v>
      </c>
      <c r="I173" s="60">
        <v>0</v>
      </c>
      <c r="J173" s="60">
        <v>0</v>
      </c>
      <c r="K173" s="60">
        <v>0</v>
      </c>
      <c r="L173" s="60">
        <v>0</v>
      </c>
      <c r="M173" s="60">
        <v>0</v>
      </c>
      <c r="N173" s="60">
        <v>0</v>
      </c>
      <c r="O173" s="60">
        <v>0</v>
      </c>
      <c r="P173" s="60">
        <v>0</v>
      </c>
      <c r="Q173" s="60">
        <v>0</v>
      </c>
      <c r="R173" s="60">
        <v>0</v>
      </c>
      <c r="S173" s="60">
        <v>0</v>
      </c>
      <c r="T173" s="60">
        <v>0</v>
      </c>
      <c r="U173" s="60">
        <v>0</v>
      </c>
      <c r="V173" s="60">
        <v>0</v>
      </c>
      <c r="W173" s="60">
        <v>0</v>
      </c>
      <c r="X173" s="60">
        <v>0</v>
      </c>
      <c r="Y173" s="60">
        <v>0</v>
      </c>
      <c r="Z173" s="60">
        <v>0</v>
      </c>
      <c r="AA173" s="60">
        <v>0</v>
      </c>
      <c r="AB173" s="60">
        <v>0</v>
      </c>
      <c r="AC173" s="60">
        <v>0</v>
      </c>
      <c r="AD173" s="60">
        <v>0</v>
      </c>
      <c r="AE173" s="60">
        <v>0</v>
      </c>
      <c r="AF173" s="60">
        <v>0</v>
      </c>
      <c r="AG173" s="60">
        <v>0</v>
      </c>
      <c r="AH173" s="60">
        <v>0</v>
      </c>
      <c r="AI173" s="60">
        <v>0</v>
      </c>
      <c r="AJ173" s="60">
        <v>0</v>
      </c>
      <c r="AK173" s="60">
        <v>0</v>
      </c>
      <c r="AL173" s="60">
        <v>0</v>
      </c>
      <c r="AM173" s="60">
        <v>0</v>
      </c>
      <c r="AN173" s="60">
        <v>0</v>
      </c>
      <c r="AO173" s="60">
        <v>0</v>
      </c>
      <c r="AP173" s="60">
        <v>0</v>
      </c>
      <c r="AQ173" s="60">
        <v>0</v>
      </c>
      <c r="AR173" s="60">
        <v>0</v>
      </c>
      <c r="AS173" s="60">
        <v>0</v>
      </c>
      <c r="AT173" s="60">
        <v>0</v>
      </c>
      <c r="AU173" s="60">
        <v>0</v>
      </c>
      <c r="AV173" s="60">
        <v>0</v>
      </c>
      <c r="AW173" s="60">
        <v>0</v>
      </c>
      <c r="AX173" s="60">
        <v>0</v>
      </c>
      <c r="AY173" s="60">
        <v>0</v>
      </c>
      <c r="AZ173" s="60">
        <v>0</v>
      </c>
      <c r="BA173" s="60">
        <v>0</v>
      </c>
      <c r="BB173" s="60">
        <v>0</v>
      </c>
      <c r="BC173" s="60">
        <v>0</v>
      </c>
      <c r="BD173" s="60">
        <v>0</v>
      </c>
      <c r="BE173" s="60">
        <v>0</v>
      </c>
      <c r="BF173" s="60">
        <v>0</v>
      </c>
      <c r="BG173" s="60">
        <v>0</v>
      </c>
      <c r="BH173" s="60">
        <v>0</v>
      </c>
      <c r="BI173" s="60">
        <v>0</v>
      </c>
      <c r="BJ173" s="60">
        <v>0</v>
      </c>
      <c r="BK173" s="60">
        <v>0</v>
      </c>
      <c r="BL173" s="60">
        <v>0</v>
      </c>
      <c r="BM173" s="60">
        <v>0</v>
      </c>
      <c r="BN173" s="60">
        <v>0</v>
      </c>
      <c r="BO173" s="60">
        <v>0</v>
      </c>
      <c r="BP173" s="60">
        <v>0</v>
      </c>
      <c r="BQ173" s="60">
        <v>0</v>
      </c>
      <c r="BR173" s="60">
        <v>0</v>
      </c>
      <c r="BS173" s="60">
        <v>0</v>
      </c>
      <c r="BT173" s="60">
        <v>0</v>
      </c>
      <c r="BU173" s="60">
        <v>0</v>
      </c>
      <c r="BV173" s="60">
        <v>0</v>
      </c>
      <c r="BW173" s="60">
        <v>0</v>
      </c>
      <c r="BX173" s="60">
        <v>0</v>
      </c>
      <c r="BY173" s="60">
        <v>0</v>
      </c>
      <c r="BZ173" s="60">
        <v>0</v>
      </c>
      <c r="CA173" s="60">
        <v>0</v>
      </c>
      <c r="CB173" s="60">
        <v>0</v>
      </c>
      <c r="CC173" s="60">
        <v>0</v>
      </c>
      <c r="CD173" s="60">
        <v>0</v>
      </c>
      <c r="CE173" s="60">
        <v>0</v>
      </c>
      <c r="CF173" s="60">
        <v>0</v>
      </c>
      <c r="CG173" s="60">
        <v>0</v>
      </c>
      <c r="CH173" s="60">
        <v>0</v>
      </c>
      <c r="CI173" s="60">
        <v>0</v>
      </c>
      <c r="CJ173" s="60">
        <v>0</v>
      </c>
      <c r="CK173" s="60">
        <v>0</v>
      </c>
      <c r="CL173" s="60">
        <v>0</v>
      </c>
      <c r="CM173" s="60">
        <v>0</v>
      </c>
      <c r="CN173" s="60">
        <v>0</v>
      </c>
      <c r="CO173" s="60">
        <v>0</v>
      </c>
      <c r="CP173" s="60">
        <v>0</v>
      </c>
      <c r="CQ173" s="60">
        <v>0</v>
      </c>
      <c r="CR173" s="60">
        <v>0</v>
      </c>
      <c r="CS173" s="60">
        <v>432.3452217631052</v>
      </c>
      <c r="CT173" s="60">
        <v>0</v>
      </c>
      <c r="CU173" s="60">
        <v>0</v>
      </c>
      <c r="CV173" s="60">
        <v>0</v>
      </c>
      <c r="CW173" s="60">
        <v>0</v>
      </c>
      <c r="CX173" s="60">
        <v>0</v>
      </c>
      <c r="CY173" s="60">
        <v>0</v>
      </c>
      <c r="CZ173" s="60">
        <v>0</v>
      </c>
      <c r="DA173" s="60">
        <v>0</v>
      </c>
      <c r="DB173" s="60">
        <v>1.8366961783681632</v>
      </c>
      <c r="DC173" s="60">
        <v>0</v>
      </c>
      <c r="DD173" s="60">
        <v>0</v>
      </c>
      <c r="DE173" s="60">
        <v>0</v>
      </c>
      <c r="DF173" s="60">
        <v>0</v>
      </c>
      <c r="DG173" s="60">
        <v>0</v>
      </c>
      <c r="DH173" s="60">
        <v>0</v>
      </c>
      <c r="DI173" s="60">
        <v>0</v>
      </c>
      <c r="DJ173" s="50">
        <v>434.18191794147339</v>
      </c>
    </row>
    <row r="174" spans="2:114" s="46" customFormat="1">
      <c r="B174" s="59">
        <v>161</v>
      </c>
      <c r="C174" s="60">
        <v>0</v>
      </c>
      <c r="D174" s="60">
        <v>0</v>
      </c>
      <c r="E174" s="60">
        <v>0</v>
      </c>
      <c r="F174" s="60">
        <v>0</v>
      </c>
      <c r="G174" s="60">
        <v>0</v>
      </c>
      <c r="H174" s="60">
        <v>0</v>
      </c>
      <c r="I174" s="60">
        <v>0</v>
      </c>
      <c r="J174" s="60">
        <v>0</v>
      </c>
      <c r="K174" s="60">
        <v>0</v>
      </c>
      <c r="L174" s="60">
        <v>0</v>
      </c>
      <c r="M174" s="60">
        <v>0</v>
      </c>
      <c r="N174" s="60">
        <v>0</v>
      </c>
      <c r="O174" s="60">
        <v>0</v>
      </c>
      <c r="P174" s="60">
        <v>0</v>
      </c>
      <c r="Q174" s="60">
        <v>0</v>
      </c>
      <c r="R174" s="60">
        <v>5.8560781879137851</v>
      </c>
      <c r="S174" s="60">
        <v>0</v>
      </c>
      <c r="T174" s="60">
        <v>0</v>
      </c>
      <c r="U174" s="60">
        <v>0</v>
      </c>
      <c r="V174" s="60">
        <v>0</v>
      </c>
      <c r="W174" s="60">
        <v>0</v>
      </c>
      <c r="X174" s="60">
        <v>0</v>
      </c>
      <c r="Y174" s="60">
        <v>0</v>
      </c>
      <c r="Z174" s="60">
        <v>0</v>
      </c>
      <c r="AA174" s="60">
        <v>0</v>
      </c>
      <c r="AB174" s="60">
        <v>0</v>
      </c>
      <c r="AC174" s="60">
        <v>0</v>
      </c>
      <c r="AD174" s="60">
        <v>0</v>
      </c>
      <c r="AE174" s="60">
        <v>0</v>
      </c>
      <c r="AF174" s="60">
        <v>0</v>
      </c>
      <c r="AG174" s="60">
        <v>0</v>
      </c>
      <c r="AH174" s="60">
        <v>0</v>
      </c>
      <c r="AI174" s="60">
        <v>0</v>
      </c>
      <c r="AJ174" s="60">
        <v>0</v>
      </c>
      <c r="AK174" s="60">
        <v>0</v>
      </c>
      <c r="AL174" s="60">
        <v>0</v>
      </c>
      <c r="AM174" s="60">
        <v>0</v>
      </c>
      <c r="AN174" s="60">
        <v>0</v>
      </c>
      <c r="AO174" s="60">
        <v>0</v>
      </c>
      <c r="AP174" s="60">
        <v>0</v>
      </c>
      <c r="AQ174" s="60">
        <v>16.830391035967335</v>
      </c>
      <c r="AR174" s="60">
        <v>0</v>
      </c>
      <c r="AS174" s="60">
        <v>0</v>
      </c>
      <c r="AT174" s="60">
        <v>0</v>
      </c>
      <c r="AU174" s="60">
        <v>10.098427779618794</v>
      </c>
      <c r="AV174" s="60">
        <v>0</v>
      </c>
      <c r="AW174" s="60">
        <v>0</v>
      </c>
      <c r="AX174" s="60">
        <v>0</v>
      </c>
      <c r="AY174" s="60">
        <v>0</v>
      </c>
      <c r="AZ174" s="60">
        <v>0</v>
      </c>
      <c r="BA174" s="60">
        <v>0</v>
      </c>
      <c r="BB174" s="60">
        <v>0</v>
      </c>
      <c r="BC174" s="60">
        <v>0</v>
      </c>
      <c r="BD174" s="60">
        <v>0</v>
      </c>
      <c r="BE174" s="60">
        <v>0</v>
      </c>
      <c r="BF174" s="60">
        <v>0</v>
      </c>
      <c r="BG174" s="60">
        <v>0</v>
      </c>
      <c r="BH174" s="60">
        <v>0</v>
      </c>
      <c r="BI174" s="60">
        <v>0</v>
      </c>
      <c r="BJ174" s="60">
        <v>0</v>
      </c>
      <c r="BK174" s="60">
        <v>0</v>
      </c>
      <c r="BL174" s="60">
        <v>0</v>
      </c>
      <c r="BM174" s="60">
        <v>0</v>
      </c>
      <c r="BN174" s="60">
        <v>36.344309670501779</v>
      </c>
      <c r="BO174" s="60">
        <v>14.525544730892472</v>
      </c>
      <c r="BP174" s="60">
        <v>0</v>
      </c>
      <c r="BQ174" s="60">
        <v>0</v>
      </c>
      <c r="BR174" s="60">
        <v>0</v>
      </c>
      <c r="BS174" s="60">
        <v>0</v>
      </c>
      <c r="BT174" s="60">
        <v>0</v>
      </c>
      <c r="BU174" s="60">
        <v>0</v>
      </c>
      <c r="BV174" s="60">
        <v>0</v>
      </c>
      <c r="BW174" s="60">
        <v>0</v>
      </c>
      <c r="BX174" s="60">
        <v>0</v>
      </c>
      <c r="BY174" s="60">
        <v>0</v>
      </c>
      <c r="BZ174" s="60">
        <v>2.427583432489766</v>
      </c>
      <c r="CA174" s="60">
        <v>0</v>
      </c>
      <c r="CB174" s="60">
        <v>0</v>
      </c>
      <c r="CC174" s="60">
        <v>0</v>
      </c>
      <c r="CD174" s="60">
        <v>0</v>
      </c>
      <c r="CE174" s="60">
        <v>0</v>
      </c>
      <c r="CF174" s="60">
        <v>0</v>
      </c>
      <c r="CG174" s="60">
        <v>0</v>
      </c>
      <c r="CH174" s="60">
        <v>0</v>
      </c>
      <c r="CI174" s="60">
        <v>0</v>
      </c>
      <c r="CJ174" s="60">
        <v>19.647142320450772</v>
      </c>
      <c r="CK174" s="60">
        <v>3.1820611255531159</v>
      </c>
      <c r="CL174" s="60">
        <v>0</v>
      </c>
      <c r="CM174" s="60">
        <v>0</v>
      </c>
      <c r="CN174" s="60">
        <v>0</v>
      </c>
      <c r="CO174" s="60">
        <v>0</v>
      </c>
      <c r="CP174" s="60">
        <v>0</v>
      </c>
      <c r="CQ174" s="60">
        <v>0</v>
      </c>
      <c r="CR174" s="60">
        <v>68.969168842970063</v>
      </c>
      <c r="CS174" s="60">
        <v>0</v>
      </c>
      <c r="CT174" s="60">
        <v>0</v>
      </c>
      <c r="CU174" s="60">
        <v>0</v>
      </c>
      <c r="CV174" s="60">
        <v>0</v>
      </c>
      <c r="CW174" s="60">
        <v>0</v>
      </c>
      <c r="CX174" s="60">
        <v>0</v>
      </c>
      <c r="CY174" s="60">
        <v>0</v>
      </c>
      <c r="CZ174" s="60">
        <v>0</v>
      </c>
      <c r="DA174" s="60">
        <v>0</v>
      </c>
      <c r="DB174" s="60">
        <v>54.475771697422793</v>
      </c>
      <c r="DC174" s="60">
        <v>0</v>
      </c>
      <c r="DD174" s="60">
        <v>0</v>
      </c>
      <c r="DE174" s="60">
        <v>0</v>
      </c>
      <c r="DF174" s="60">
        <v>0</v>
      </c>
      <c r="DG174" s="60">
        <v>0</v>
      </c>
      <c r="DH174" s="60">
        <v>0</v>
      </c>
      <c r="DI174" s="60">
        <v>0</v>
      </c>
      <c r="DJ174" s="50">
        <v>232.35647882378069</v>
      </c>
    </row>
    <row r="175" spans="2:114" s="46" customFormat="1">
      <c r="B175" s="59">
        <v>162</v>
      </c>
      <c r="C175" s="60">
        <v>0</v>
      </c>
      <c r="D175" s="60">
        <v>0</v>
      </c>
      <c r="E175" s="60">
        <v>0</v>
      </c>
      <c r="F175" s="60">
        <v>0</v>
      </c>
      <c r="G175" s="60">
        <v>0</v>
      </c>
      <c r="H175" s="60">
        <v>0</v>
      </c>
      <c r="I175" s="60">
        <v>0</v>
      </c>
      <c r="J175" s="60">
        <v>0</v>
      </c>
      <c r="K175" s="60">
        <v>0</v>
      </c>
      <c r="L175" s="60">
        <v>0</v>
      </c>
      <c r="M175" s="60">
        <v>0</v>
      </c>
      <c r="N175" s="60">
        <v>0</v>
      </c>
      <c r="O175" s="60">
        <v>0</v>
      </c>
      <c r="P175" s="60">
        <v>0</v>
      </c>
      <c r="Q175" s="60">
        <v>0</v>
      </c>
      <c r="R175" s="60">
        <v>0</v>
      </c>
      <c r="S175" s="60">
        <v>0</v>
      </c>
      <c r="T175" s="60">
        <v>0</v>
      </c>
      <c r="U175" s="60">
        <v>0</v>
      </c>
      <c r="V175" s="60">
        <v>0</v>
      </c>
      <c r="W175" s="60">
        <v>0</v>
      </c>
      <c r="X175" s="60">
        <v>0</v>
      </c>
      <c r="Y175" s="60">
        <v>0</v>
      </c>
      <c r="Z175" s="60">
        <v>0</v>
      </c>
      <c r="AA175" s="60">
        <v>0</v>
      </c>
      <c r="AB175" s="60">
        <v>0</v>
      </c>
      <c r="AC175" s="60">
        <v>0</v>
      </c>
      <c r="AD175" s="60">
        <v>0</v>
      </c>
      <c r="AE175" s="60">
        <v>0</v>
      </c>
      <c r="AF175" s="60">
        <v>0</v>
      </c>
      <c r="AG175" s="60">
        <v>0</v>
      </c>
      <c r="AH175" s="60">
        <v>0</v>
      </c>
      <c r="AI175" s="60">
        <v>0</v>
      </c>
      <c r="AJ175" s="60">
        <v>0</v>
      </c>
      <c r="AK175" s="60">
        <v>0</v>
      </c>
      <c r="AL175" s="60">
        <v>0</v>
      </c>
      <c r="AM175" s="60">
        <v>0</v>
      </c>
      <c r="AN175" s="60">
        <v>0</v>
      </c>
      <c r="AO175" s="60">
        <v>0</v>
      </c>
      <c r="AP175" s="60">
        <v>0</v>
      </c>
      <c r="AQ175" s="60">
        <v>0</v>
      </c>
      <c r="AR175" s="60">
        <v>0</v>
      </c>
      <c r="AS175" s="60">
        <v>0</v>
      </c>
      <c r="AT175" s="60">
        <v>0</v>
      </c>
      <c r="AU175" s="60">
        <v>0</v>
      </c>
      <c r="AV175" s="60">
        <v>0</v>
      </c>
      <c r="AW175" s="60">
        <v>0</v>
      </c>
      <c r="AX175" s="60">
        <v>0</v>
      </c>
      <c r="AY175" s="60">
        <v>0</v>
      </c>
      <c r="AZ175" s="60">
        <v>0</v>
      </c>
      <c r="BA175" s="60">
        <v>0</v>
      </c>
      <c r="BB175" s="60">
        <v>0</v>
      </c>
      <c r="BC175" s="60">
        <v>0</v>
      </c>
      <c r="BD175" s="60">
        <v>0</v>
      </c>
      <c r="BE175" s="60">
        <v>0</v>
      </c>
      <c r="BF175" s="60">
        <v>0</v>
      </c>
      <c r="BG175" s="60">
        <v>0</v>
      </c>
      <c r="BH175" s="60">
        <v>0</v>
      </c>
      <c r="BI175" s="60">
        <v>0</v>
      </c>
      <c r="BJ175" s="60">
        <v>0</v>
      </c>
      <c r="BK175" s="60">
        <v>0</v>
      </c>
      <c r="BL175" s="60">
        <v>0</v>
      </c>
      <c r="BM175" s="60">
        <v>0</v>
      </c>
      <c r="BN175" s="60">
        <v>0</v>
      </c>
      <c r="BO175" s="60">
        <v>0</v>
      </c>
      <c r="BP175" s="60">
        <v>0</v>
      </c>
      <c r="BQ175" s="60">
        <v>0</v>
      </c>
      <c r="BR175" s="60">
        <v>0</v>
      </c>
      <c r="BS175" s="60">
        <v>0</v>
      </c>
      <c r="BT175" s="60">
        <v>0</v>
      </c>
      <c r="BU175" s="60">
        <v>0</v>
      </c>
      <c r="BV175" s="60">
        <v>0</v>
      </c>
      <c r="BW175" s="60">
        <v>0</v>
      </c>
      <c r="BX175" s="60">
        <v>0</v>
      </c>
      <c r="BY175" s="60">
        <v>0</v>
      </c>
      <c r="BZ175" s="60">
        <v>0</v>
      </c>
      <c r="CA175" s="60">
        <v>0</v>
      </c>
      <c r="CB175" s="60">
        <v>0</v>
      </c>
      <c r="CC175" s="60">
        <v>0</v>
      </c>
      <c r="CD175" s="60">
        <v>0</v>
      </c>
      <c r="CE175" s="60">
        <v>0</v>
      </c>
      <c r="CF175" s="60">
        <v>0</v>
      </c>
      <c r="CG175" s="60">
        <v>0</v>
      </c>
      <c r="CH175" s="60">
        <v>76.041960893796499</v>
      </c>
      <c r="CI175" s="60">
        <v>0</v>
      </c>
      <c r="CJ175" s="60">
        <v>0</v>
      </c>
      <c r="CK175" s="60">
        <v>0</v>
      </c>
      <c r="CL175" s="60">
        <v>0</v>
      </c>
      <c r="CM175" s="60">
        <v>0</v>
      </c>
      <c r="CN175" s="60">
        <v>0</v>
      </c>
      <c r="CO175" s="60">
        <v>0</v>
      </c>
      <c r="CP175" s="60">
        <v>0</v>
      </c>
      <c r="CQ175" s="60">
        <v>0</v>
      </c>
      <c r="CR175" s="60">
        <v>0</v>
      </c>
      <c r="CS175" s="60">
        <v>0</v>
      </c>
      <c r="CT175" s="60">
        <v>0</v>
      </c>
      <c r="CU175" s="60">
        <v>0</v>
      </c>
      <c r="CV175" s="60">
        <v>0</v>
      </c>
      <c r="CW175" s="60">
        <v>0</v>
      </c>
      <c r="CX175" s="60">
        <v>0</v>
      </c>
      <c r="CY175" s="60">
        <v>0</v>
      </c>
      <c r="CZ175" s="60">
        <v>0</v>
      </c>
      <c r="DA175" s="60">
        <v>0</v>
      </c>
      <c r="DB175" s="60">
        <v>14.232269911846181</v>
      </c>
      <c r="DC175" s="60">
        <v>0</v>
      </c>
      <c r="DD175" s="60">
        <v>0</v>
      </c>
      <c r="DE175" s="60">
        <v>0</v>
      </c>
      <c r="DF175" s="60">
        <v>0</v>
      </c>
      <c r="DG175" s="60">
        <v>0</v>
      </c>
      <c r="DH175" s="60">
        <v>0</v>
      </c>
      <c r="DI175" s="60">
        <v>0</v>
      </c>
      <c r="DJ175" s="50">
        <v>90.274230805642674</v>
      </c>
    </row>
    <row r="176" spans="2:114" s="46" customFormat="1">
      <c r="B176" s="59">
        <v>163</v>
      </c>
      <c r="C176" s="60">
        <v>0</v>
      </c>
      <c r="D176" s="60">
        <v>0</v>
      </c>
      <c r="E176" s="60">
        <v>0</v>
      </c>
      <c r="F176" s="60">
        <v>0</v>
      </c>
      <c r="G176" s="60">
        <v>0</v>
      </c>
      <c r="H176" s="60">
        <v>0</v>
      </c>
      <c r="I176" s="60">
        <v>0</v>
      </c>
      <c r="J176" s="60">
        <v>0</v>
      </c>
      <c r="K176" s="60">
        <v>0</v>
      </c>
      <c r="L176" s="60">
        <v>0</v>
      </c>
      <c r="M176" s="60">
        <v>0</v>
      </c>
      <c r="N176" s="60">
        <v>0</v>
      </c>
      <c r="O176" s="60">
        <v>0</v>
      </c>
      <c r="P176" s="60">
        <v>0</v>
      </c>
      <c r="Q176" s="60">
        <v>0</v>
      </c>
      <c r="R176" s="60">
        <v>0</v>
      </c>
      <c r="S176" s="60">
        <v>0</v>
      </c>
      <c r="T176" s="60">
        <v>0</v>
      </c>
      <c r="U176" s="60">
        <v>0</v>
      </c>
      <c r="V176" s="60">
        <v>0</v>
      </c>
      <c r="W176" s="60">
        <v>0</v>
      </c>
      <c r="X176" s="60">
        <v>0</v>
      </c>
      <c r="Y176" s="60">
        <v>0</v>
      </c>
      <c r="Z176" s="60">
        <v>0</v>
      </c>
      <c r="AA176" s="60">
        <v>0</v>
      </c>
      <c r="AB176" s="60">
        <v>0</v>
      </c>
      <c r="AC176" s="60">
        <v>0</v>
      </c>
      <c r="AD176" s="60">
        <v>0</v>
      </c>
      <c r="AE176" s="60">
        <v>0</v>
      </c>
      <c r="AF176" s="60">
        <v>0</v>
      </c>
      <c r="AG176" s="60">
        <v>0</v>
      </c>
      <c r="AH176" s="60">
        <v>0</v>
      </c>
      <c r="AI176" s="60">
        <v>0</v>
      </c>
      <c r="AJ176" s="60">
        <v>0</v>
      </c>
      <c r="AK176" s="60">
        <v>0</v>
      </c>
      <c r="AL176" s="60">
        <v>0</v>
      </c>
      <c r="AM176" s="60">
        <v>0</v>
      </c>
      <c r="AN176" s="60">
        <v>0</v>
      </c>
      <c r="AO176" s="60">
        <v>0</v>
      </c>
      <c r="AP176" s="60">
        <v>0</v>
      </c>
      <c r="AQ176" s="60">
        <v>0</v>
      </c>
      <c r="AR176" s="60">
        <v>0</v>
      </c>
      <c r="AS176" s="60">
        <v>0</v>
      </c>
      <c r="AT176" s="60">
        <v>0</v>
      </c>
      <c r="AU176" s="60">
        <v>0</v>
      </c>
      <c r="AV176" s="60">
        <v>0</v>
      </c>
      <c r="AW176" s="60">
        <v>0</v>
      </c>
      <c r="AX176" s="60">
        <v>0</v>
      </c>
      <c r="AY176" s="60">
        <v>0</v>
      </c>
      <c r="AZ176" s="60">
        <v>0</v>
      </c>
      <c r="BA176" s="60">
        <v>0</v>
      </c>
      <c r="BB176" s="60">
        <v>0</v>
      </c>
      <c r="BC176" s="60">
        <v>0</v>
      </c>
      <c r="BD176" s="60">
        <v>0</v>
      </c>
      <c r="BE176" s="60">
        <v>0</v>
      </c>
      <c r="BF176" s="60">
        <v>0</v>
      </c>
      <c r="BG176" s="60">
        <v>0</v>
      </c>
      <c r="BH176" s="60">
        <v>0</v>
      </c>
      <c r="BI176" s="60">
        <v>0</v>
      </c>
      <c r="BJ176" s="60">
        <v>0</v>
      </c>
      <c r="BK176" s="60">
        <v>0</v>
      </c>
      <c r="BL176" s="60">
        <v>0</v>
      </c>
      <c r="BM176" s="60">
        <v>0</v>
      </c>
      <c r="BN176" s="60">
        <v>0</v>
      </c>
      <c r="BO176" s="60">
        <v>0</v>
      </c>
      <c r="BP176" s="60">
        <v>0</v>
      </c>
      <c r="BQ176" s="60">
        <v>0</v>
      </c>
      <c r="BR176" s="60">
        <v>0</v>
      </c>
      <c r="BS176" s="60">
        <v>0</v>
      </c>
      <c r="BT176" s="60">
        <v>0</v>
      </c>
      <c r="BU176" s="60">
        <v>0</v>
      </c>
      <c r="BV176" s="60">
        <v>0</v>
      </c>
      <c r="BW176" s="60">
        <v>0</v>
      </c>
      <c r="BX176" s="60">
        <v>0</v>
      </c>
      <c r="BY176" s="60">
        <v>0</v>
      </c>
      <c r="BZ176" s="60">
        <v>0</v>
      </c>
      <c r="CA176" s="60">
        <v>0</v>
      </c>
      <c r="CB176" s="60">
        <v>0</v>
      </c>
      <c r="CC176" s="60">
        <v>0</v>
      </c>
      <c r="CD176" s="60">
        <v>0</v>
      </c>
      <c r="CE176" s="60">
        <v>0</v>
      </c>
      <c r="CF176" s="60">
        <v>0</v>
      </c>
      <c r="CG176" s="60">
        <v>0</v>
      </c>
      <c r="CH176" s="60">
        <v>0</v>
      </c>
      <c r="CI176" s="60">
        <v>0</v>
      </c>
      <c r="CJ176" s="60">
        <v>0</v>
      </c>
      <c r="CK176" s="60">
        <v>0</v>
      </c>
      <c r="CL176" s="60">
        <v>0</v>
      </c>
      <c r="CM176" s="60">
        <v>0</v>
      </c>
      <c r="CN176" s="60">
        <v>0</v>
      </c>
      <c r="CO176" s="60">
        <v>0</v>
      </c>
      <c r="CP176" s="60">
        <v>0</v>
      </c>
      <c r="CQ176" s="60">
        <v>0</v>
      </c>
      <c r="CR176" s="60">
        <v>0</v>
      </c>
      <c r="CS176" s="60">
        <v>0</v>
      </c>
      <c r="CT176" s="60">
        <v>0</v>
      </c>
      <c r="CU176" s="60">
        <v>0</v>
      </c>
      <c r="CV176" s="60">
        <v>0</v>
      </c>
      <c r="CW176" s="60">
        <v>0</v>
      </c>
      <c r="CX176" s="60">
        <v>0</v>
      </c>
      <c r="CY176" s="60">
        <v>0</v>
      </c>
      <c r="CZ176" s="60">
        <v>0</v>
      </c>
      <c r="DA176" s="60">
        <v>0</v>
      </c>
      <c r="DB176" s="60">
        <v>0</v>
      </c>
      <c r="DC176" s="60">
        <v>0</v>
      </c>
      <c r="DD176" s="60">
        <v>0</v>
      </c>
      <c r="DE176" s="60">
        <v>0</v>
      </c>
      <c r="DF176" s="60">
        <v>0</v>
      </c>
      <c r="DG176" s="60">
        <v>0</v>
      </c>
      <c r="DH176" s="60">
        <v>0</v>
      </c>
      <c r="DI176" s="60">
        <v>0</v>
      </c>
      <c r="DJ176" s="50">
        <v>0</v>
      </c>
    </row>
    <row r="177" spans="2:114" s="46" customFormat="1">
      <c r="B177" s="59">
        <v>164</v>
      </c>
      <c r="C177" s="60">
        <v>0</v>
      </c>
      <c r="D177" s="60">
        <v>0</v>
      </c>
      <c r="E177" s="60">
        <v>0</v>
      </c>
      <c r="F177" s="60">
        <v>0</v>
      </c>
      <c r="G177" s="60">
        <v>0</v>
      </c>
      <c r="H177" s="60">
        <v>0</v>
      </c>
      <c r="I177" s="60">
        <v>0</v>
      </c>
      <c r="J177" s="60">
        <v>0</v>
      </c>
      <c r="K177" s="60">
        <v>0</v>
      </c>
      <c r="L177" s="60">
        <v>0</v>
      </c>
      <c r="M177" s="60">
        <v>0</v>
      </c>
      <c r="N177" s="60">
        <v>0</v>
      </c>
      <c r="O177" s="60">
        <v>0</v>
      </c>
      <c r="P177" s="60">
        <v>0</v>
      </c>
      <c r="Q177" s="60">
        <v>0</v>
      </c>
      <c r="R177" s="60">
        <v>0</v>
      </c>
      <c r="S177" s="60">
        <v>0</v>
      </c>
      <c r="T177" s="60">
        <v>0</v>
      </c>
      <c r="U177" s="60">
        <v>0</v>
      </c>
      <c r="V177" s="60">
        <v>0</v>
      </c>
      <c r="W177" s="60">
        <v>0</v>
      </c>
      <c r="X177" s="60">
        <v>0</v>
      </c>
      <c r="Y177" s="60">
        <v>0</v>
      </c>
      <c r="Z177" s="60">
        <v>0</v>
      </c>
      <c r="AA177" s="60">
        <v>0</v>
      </c>
      <c r="AB177" s="60">
        <v>0</v>
      </c>
      <c r="AC177" s="60">
        <v>0</v>
      </c>
      <c r="AD177" s="60">
        <v>0</v>
      </c>
      <c r="AE177" s="60">
        <v>0</v>
      </c>
      <c r="AF177" s="60">
        <v>0</v>
      </c>
      <c r="AG177" s="60">
        <v>0</v>
      </c>
      <c r="AH177" s="60">
        <v>0</v>
      </c>
      <c r="AI177" s="60">
        <v>0</v>
      </c>
      <c r="AJ177" s="60">
        <v>0</v>
      </c>
      <c r="AK177" s="60">
        <v>0</v>
      </c>
      <c r="AL177" s="60">
        <v>0</v>
      </c>
      <c r="AM177" s="60">
        <v>0</v>
      </c>
      <c r="AN177" s="60">
        <v>0</v>
      </c>
      <c r="AO177" s="60">
        <v>0</v>
      </c>
      <c r="AP177" s="60">
        <v>0</v>
      </c>
      <c r="AQ177" s="60">
        <v>0</v>
      </c>
      <c r="AR177" s="60">
        <v>0</v>
      </c>
      <c r="AS177" s="60">
        <v>0</v>
      </c>
      <c r="AT177" s="60">
        <v>0</v>
      </c>
      <c r="AU177" s="60">
        <v>0</v>
      </c>
      <c r="AV177" s="60">
        <v>0</v>
      </c>
      <c r="AW177" s="60">
        <v>0</v>
      </c>
      <c r="AX177" s="60">
        <v>0</v>
      </c>
      <c r="AY177" s="60">
        <v>0</v>
      </c>
      <c r="AZ177" s="60">
        <v>0</v>
      </c>
      <c r="BA177" s="60">
        <v>0</v>
      </c>
      <c r="BB177" s="60">
        <v>0</v>
      </c>
      <c r="BC177" s="60">
        <v>0</v>
      </c>
      <c r="BD177" s="60">
        <v>0</v>
      </c>
      <c r="BE177" s="60">
        <v>0</v>
      </c>
      <c r="BF177" s="60">
        <v>0</v>
      </c>
      <c r="BG177" s="60">
        <v>0</v>
      </c>
      <c r="BH177" s="60">
        <v>0</v>
      </c>
      <c r="BI177" s="60">
        <v>0</v>
      </c>
      <c r="BJ177" s="60">
        <v>0</v>
      </c>
      <c r="BK177" s="60">
        <v>0</v>
      </c>
      <c r="BL177" s="60">
        <v>0</v>
      </c>
      <c r="BM177" s="60">
        <v>0</v>
      </c>
      <c r="BN177" s="60">
        <v>0</v>
      </c>
      <c r="BO177" s="60">
        <v>0</v>
      </c>
      <c r="BP177" s="60">
        <v>0</v>
      </c>
      <c r="BQ177" s="60">
        <v>0</v>
      </c>
      <c r="BR177" s="60">
        <v>0</v>
      </c>
      <c r="BS177" s="60">
        <v>0</v>
      </c>
      <c r="BT177" s="60">
        <v>0</v>
      </c>
      <c r="BU177" s="60">
        <v>0</v>
      </c>
      <c r="BV177" s="60">
        <v>0</v>
      </c>
      <c r="BW177" s="60">
        <v>0</v>
      </c>
      <c r="BX177" s="60">
        <v>0</v>
      </c>
      <c r="BY177" s="60">
        <v>0</v>
      </c>
      <c r="BZ177" s="60">
        <v>0</v>
      </c>
      <c r="CA177" s="60">
        <v>0</v>
      </c>
      <c r="CB177" s="60">
        <v>0</v>
      </c>
      <c r="CC177" s="60">
        <v>0</v>
      </c>
      <c r="CD177" s="60">
        <v>0</v>
      </c>
      <c r="CE177" s="60">
        <v>0</v>
      </c>
      <c r="CF177" s="60">
        <v>0</v>
      </c>
      <c r="CG177" s="60">
        <v>0</v>
      </c>
      <c r="CH177" s="60">
        <v>0</v>
      </c>
      <c r="CI177" s="60">
        <v>0</v>
      </c>
      <c r="CJ177" s="60">
        <v>0</v>
      </c>
      <c r="CK177" s="60">
        <v>0</v>
      </c>
      <c r="CL177" s="60">
        <v>0</v>
      </c>
      <c r="CM177" s="60">
        <v>0</v>
      </c>
      <c r="CN177" s="60">
        <v>0</v>
      </c>
      <c r="CO177" s="60">
        <v>0</v>
      </c>
      <c r="CP177" s="60">
        <v>0</v>
      </c>
      <c r="CQ177" s="60">
        <v>0</v>
      </c>
      <c r="CR177" s="60">
        <v>0</v>
      </c>
      <c r="CS177" s="60">
        <v>0</v>
      </c>
      <c r="CT177" s="60">
        <v>0</v>
      </c>
      <c r="CU177" s="60">
        <v>0</v>
      </c>
      <c r="CV177" s="60">
        <v>0</v>
      </c>
      <c r="CW177" s="60">
        <v>0</v>
      </c>
      <c r="CX177" s="60">
        <v>0</v>
      </c>
      <c r="CY177" s="60">
        <v>0</v>
      </c>
      <c r="CZ177" s="60">
        <v>0</v>
      </c>
      <c r="DA177" s="60">
        <v>0</v>
      </c>
      <c r="DB177" s="60">
        <v>1.0014595050502217</v>
      </c>
      <c r="DC177" s="60">
        <v>0</v>
      </c>
      <c r="DD177" s="60">
        <v>0</v>
      </c>
      <c r="DE177" s="60">
        <v>0</v>
      </c>
      <c r="DF177" s="60">
        <v>0</v>
      </c>
      <c r="DG177" s="60">
        <v>0</v>
      </c>
      <c r="DH177" s="60">
        <v>0</v>
      </c>
      <c r="DI177" s="60">
        <v>0</v>
      </c>
      <c r="DJ177" s="50">
        <v>1.0014595050502217</v>
      </c>
    </row>
    <row r="178" spans="2:114" s="46" customFormat="1">
      <c r="B178" s="59">
        <v>165</v>
      </c>
      <c r="C178" s="60">
        <v>1.7134369557362388</v>
      </c>
      <c r="D178" s="60">
        <v>0.46923535928166349</v>
      </c>
      <c r="E178" s="60">
        <v>0.19450876818663426</v>
      </c>
      <c r="F178" s="60">
        <v>1.435961359648795</v>
      </c>
      <c r="G178" s="60">
        <v>5.4500432659531945E-4</v>
      </c>
      <c r="H178" s="60">
        <v>6.0287587272796782E-2</v>
      </c>
      <c r="I178" s="60">
        <v>0</v>
      </c>
      <c r="J178" s="60">
        <v>1.2830582079456839E-2</v>
      </c>
      <c r="K178" s="60">
        <v>2.7258578086344554</v>
      </c>
      <c r="L178" s="60">
        <v>4.1283332266201546E-2</v>
      </c>
      <c r="M178" s="60">
        <v>0.95488398557311926</v>
      </c>
      <c r="N178" s="60">
        <v>0</v>
      </c>
      <c r="O178" s="60">
        <v>9.3344626709515738E-3</v>
      </c>
      <c r="P178" s="60">
        <v>4.0654428790524886</v>
      </c>
      <c r="Q178" s="60">
        <v>84.687797716249335</v>
      </c>
      <c r="R178" s="60">
        <v>6.0789270995134079E-2</v>
      </c>
      <c r="S178" s="60">
        <v>5.8135218519520588</v>
      </c>
      <c r="T178" s="60">
        <v>12.362273062828807</v>
      </c>
      <c r="U178" s="60">
        <v>0.12494064838477223</v>
      </c>
      <c r="V178" s="60">
        <v>0</v>
      </c>
      <c r="W178" s="60">
        <v>2.9740230641685135</v>
      </c>
      <c r="X178" s="60">
        <v>0</v>
      </c>
      <c r="Y178" s="60">
        <v>0</v>
      </c>
      <c r="Z178" s="60">
        <v>0</v>
      </c>
      <c r="AA178" s="60">
        <v>5.2703316290573312</v>
      </c>
      <c r="AB178" s="60">
        <v>0</v>
      </c>
      <c r="AC178" s="60">
        <v>1.1306597169193625E-17</v>
      </c>
      <c r="AD178" s="60">
        <v>0</v>
      </c>
      <c r="AE178" s="60">
        <v>0.5553622172847511</v>
      </c>
      <c r="AF178" s="60">
        <v>4.0124537541355282E-2</v>
      </c>
      <c r="AG178" s="60">
        <v>0</v>
      </c>
      <c r="AH178" s="60">
        <v>0</v>
      </c>
      <c r="AI178" s="60">
        <v>0</v>
      </c>
      <c r="AJ178" s="60">
        <v>1.2150359733247603E-20</v>
      </c>
      <c r="AK178" s="60">
        <v>3.944704951245382E-2</v>
      </c>
      <c r="AL178" s="60">
        <v>0</v>
      </c>
      <c r="AM178" s="60">
        <v>0</v>
      </c>
      <c r="AN178" s="60">
        <v>0</v>
      </c>
      <c r="AO178" s="60">
        <v>0.7495474994478063</v>
      </c>
      <c r="AP178" s="60">
        <v>0</v>
      </c>
      <c r="AQ178" s="60">
        <v>8.1554181937956258</v>
      </c>
      <c r="AR178" s="60">
        <v>6.5534663529959244E-18</v>
      </c>
      <c r="AS178" s="60">
        <v>0.36720248338573425</v>
      </c>
      <c r="AT178" s="60">
        <v>0.16922386910456827</v>
      </c>
      <c r="AU178" s="60">
        <v>2.5518791322943284</v>
      </c>
      <c r="AV178" s="60">
        <v>8.9835413022986543</v>
      </c>
      <c r="AW178" s="60">
        <v>9.7542622655381578E-2</v>
      </c>
      <c r="AX178" s="60">
        <v>0.67231091490489125</v>
      </c>
      <c r="AY178" s="60">
        <v>0</v>
      </c>
      <c r="AZ178" s="60">
        <v>1.1209772625935897</v>
      </c>
      <c r="BA178" s="60">
        <v>0</v>
      </c>
      <c r="BB178" s="60">
        <v>1.4633589485722245</v>
      </c>
      <c r="BC178" s="60">
        <v>0.36002464279203455</v>
      </c>
      <c r="BD178" s="60">
        <v>0.41267206908578713</v>
      </c>
      <c r="BE178" s="60">
        <v>0.35548089177779923</v>
      </c>
      <c r="BF178" s="60">
        <v>0</v>
      </c>
      <c r="BG178" s="60">
        <v>0</v>
      </c>
      <c r="BH178" s="60">
        <v>4.0168822192263809</v>
      </c>
      <c r="BI178" s="60">
        <v>7.8577344283140853</v>
      </c>
      <c r="BJ178" s="60">
        <v>0.28745343482926933</v>
      </c>
      <c r="BK178" s="60">
        <v>4.1463667700088427E-2</v>
      </c>
      <c r="BL178" s="60">
        <v>3.4588603089349697E-2</v>
      </c>
      <c r="BM178" s="60">
        <v>2.0003052832372505</v>
      </c>
      <c r="BN178" s="60">
        <v>20.910500421227262</v>
      </c>
      <c r="BO178" s="60">
        <v>3.6783266132585561</v>
      </c>
      <c r="BP178" s="60">
        <v>2.117638055943154</v>
      </c>
      <c r="BQ178" s="60">
        <v>0.58390978073256161</v>
      </c>
      <c r="BR178" s="60">
        <v>9.7619476343667994E-2</v>
      </c>
      <c r="BS178" s="60">
        <v>1.9211870898722804E-3</v>
      </c>
      <c r="BT178" s="60">
        <v>8.8626054192206427E-2</v>
      </c>
      <c r="BU178" s="60">
        <v>0.18535168590057974</v>
      </c>
      <c r="BV178" s="60">
        <v>15.963597095304344</v>
      </c>
      <c r="BW178" s="60">
        <v>2.0381026434806104</v>
      </c>
      <c r="BX178" s="60">
        <v>2.1076046844702989</v>
      </c>
      <c r="BY178" s="60">
        <v>62.497736825328772</v>
      </c>
      <c r="BZ178" s="60">
        <v>9.7935407577557907</v>
      </c>
      <c r="CA178" s="60">
        <v>0.30175366622265104</v>
      </c>
      <c r="CB178" s="60">
        <v>3.1815654771317847</v>
      </c>
      <c r="CC178" s="60">
        <v>3.6317951335793262E-2</v>
      </c>
      <c r="CD178" s="60">
        <v>0.32050593675047251</v>
      </c>
      <c r="CE178" s="60">
        <v>1.0819969332486421</v>
      </c>
      <c r="CF178" s="60">
        <v>0.15034743483688187</v>
      </c>
      <c r="CG178" s="60">
        <v>3.5933218763310813E-2</v>
      </c>
      <c r="CH178" s="60">
        <v>8.4260189757045939E-3</v>
      </c>
      <c r="CI178" s="60">
        <v>5.923583370996973E-2</v>
      </c>
      <c r="CJ178" s="60">
        <v>7.9797599282543069E-2</v>
      </c>
      <c r="CK178" s="60">
        <v>3.4102802992112151</v>
      </c>
      <c r="CL178" s="60">
        <v>4.0384135398991557E-2</v>
      </c>
      <c r="CM178" s="60">
        <v>0</v>
      </c>
      <c r="CN178" s="60">
        <v>2.0235985554048083E-16</v>
      </c>
      <c r="CO178" s="60">
        <v>0</v>
      </c>
      <c r="CP178" s="60">
        <v>0</v>
      </c>
      <c r="CQ178" s="60">
        <v>0</v>
      </c>
      <c r="CR178" s="60">
        <v>7.4648715592205973E-18</v>
      </c>
      <c r="CS178" s="60">
        <v>0</v>
      </c>
      <c r="CT178" s="60">
        <v>8.4739652298786936</v>
      </c>
      <c r="CU178" s="60">
        <v>5.396758933777277</v>
      </c>
      <c r="CV178" s="60">
        <v>0</v>
      </c>
      <c r="CW178" s="60">
        <v>0</v>
      </c>
      <c r="CX178" s="60">
        <v>62.932438496701977</v>
      </c>
      <c r="CY178" s="60">
        <v>43.265965252102347</v>
      </c>
      <c r="CZ178" s="60">
        <v>1.2249575299931625</v>
      </c>
      <c r="DA178" s="60">
        <v>8.4685955602690264</v>
      </c>
      <c r="DB178" s="60">
        <v>2.2786049260930277</v>
      </c>
      <c r="DC178" s="60">
        <v>4.9568553928425992E-3</v>
      </c>
      <c r="DD178" s="60">
        <v>1.3111129489666178E-2</v>
      </c>
      <c r="DE178" s="60">
        <v>0</v>
      </c>
      <c r="DF178" s="60">
        <v>2.9509056381047025E-3</v>
      </c>
      <c r="DG178" s="60">
        <v>0.3233805734459923</v>
      </c>
      <c r="DH178" s="60">
        <v>4.6487756631555327E-2</v>
      </c>
      <c r="DI178" s="60">
        <v>1.9148013075844763E-2</v>
      </c>
      <c r="DJ178" s="50">
        <v>424.53216755019389</v>
      </c>
    </row>
    <row r="179" spans="2:114" s="46" customFormat="1">
      <c r="B179" s="59">
        <v>166</v>
      </c>
      <c r="C179" s="60">
        <v>0</v>
      </c>
      <c r="D179" s="60">
        <v>0</v>
      </c>
      <c r="E179" s="60">
        <v>0</v>
      </c>
      <c r="F179" s="60">
        <v>0</v>
      </c>
      <c r="G179" s="60">
        <v>0</v>
      </c>
      <c r="H179" s="60">
        <v>0</v>
      </c>
      <c r="I179" s="60">
        <v>0</v>
      </c>
      <c r="J179" s="60">
        <v>0</v>
      </c>
      <c r="K179" s="60">
        <v>0</v>
      </c>
      <c r="L179" s="60">
        <v>0</v>
      </c>
      <c r="M179" s="60">
        <v>0</v>
      </c>
      <c r="N179" s="60">
        <v>0</v>
      </c>
      <c r="O179" s="60">
        <v>0</v>
      </c>
      <c r="P179" s="60">
        <v>0</v>
      </c>
      <c r="Q179" s="60">
        <v>0</v>
      </c>
      <c r="R179" s="60">
        <v>0</v>
      </c>
      <c r="S179" s="60">
        <v>0</v>
      </c>
      <c r="T179" s="60">
        <v>0</v>
      </c>
      <c r="U179" s="60">
        <v>3.5793865533806293</v>
      </c>
      <c r="V179" s="60">
        <v>0</v>
      </c>
      <c r="W179" s="60">
        <v>0</v>
      </c>
      <c r="X179" s="60">
        <v>4.7152645769177175</v>
      </c>
      <c r="Y179" s="60">
        <v>0</v>
      </c>
      <c r="Z179" s="60">
        <v>7.6473878155726149</v>
      </c>
      <c r="AA179" s="60">
        <v>0</v>
      </c>
      <c r="AB179" s="60">
        <v>0</v>
      </c>
      <c r="AC179" s="60">
        <v>10.936698337895812</v>
      </c>
      <c r="AD179" s="60">
        <v>0</v>
      </c>
      <c r="AE179" s="60">
        <v>9.7969182096516807</v>
      </c>
      <c r="AF179" s="60">
        <v>1.9788560708180518</v>
      </c>
      <c r="AG179" s="60">
        <v>9.7412774498701467</v>
      </c>
      <c r="AH179" s="60">
        <v>5.3714839895424751</v>
      </c>
      <c r="AI179" s="60">
        <v>13.888672653329738</v>
      </c>
      <c r="AJ179" s="60">
        <v>0</v>
      </c>
      <c r="AK179" s="60">
        <v>0</v>
      </c>
      <c r="AL179" s="60">
        <v>0</v>
      </c>
      <c r="AM179" s="60">
        <v>0</v>
      </c>
      <c r="AN179" s="60">
        <v>0</v>
      </c>
      <c r="AO179" s="60">
        <v>0</v>
      </c>
      <c r="AP179" s="60">
        <v>0</v>
      </c>
      <c r="AQ179" s="60">
        <v>0</v>
      </c>
      <c r="AR179" s="60">
        <v>0</v>
      </c>
      <c r="AS179" s="60">
        <v>4.7200448157206347</v>
      </c>
      <c r="AT179" s="60">
        <v>2.5375237662655539</v>
      </c>
      <c r="AU179" s="60">
        <v>0</v>
      </c>
      <c r="AV179" s="60">
        <v>0</v>
      </c>
      <c r="AW179" s="60">
        <v>0</v>
      </c>
      <c r="AX179" s="60">
        <v>12.122588537240453</v>
      </c>
      <c r="AY179" s="60">
        <v>9.5958986463857432</v>
      </c>
      <c r="AZ179" s="60">
        <v>0</v>
      </c>
      <c r="BA179" s="60">
        <v>0</v>
      </c>
      <c r="BB179" s="60">
        <v>0</v>
      </c>
      <c r="BC179" s="60">
        <v>0</v>
      </c>
      <c r="BD179" s="60">
        <v>0</v>
      </c>
      <c r="BE179" s="60">
        <v>0</v>
      </c>
      <c r="BF179" s="60">
        <v>0</v>
      </c>
      <c r="BG179" s="60">
        <v>0</v>
      </c>
      <c r="BH179" s="60">
        <v>2.403809358494704</v>
      </c>
      <c r="BI179" s="60">
        <v>0</v>
      </c>
      <c r="BJ179" s="60">
        <v>0</v>
      </c>
      <c r="BK179" s="60">
        <v>0</v>
      </c>
      <c r="BL179" s="60">
        <v>0</v>
      </c>
      <c r="BM179" s="60">
        <v>0</v>
      </c>
      <c r="BN179" s="60">
        <v>0</v>
      </c>
      <c r="BO179" s="60">
        <v>0</v>
      </c>
      <c r="BP179" s="60">
        <v>0</v>
      </c>
      <c r="BQ179" s="60">
        <v>0</v>
      </c>
      <c r="BR179" s="60">
        <v>0</v>
      </c>
      <c r="BS179" s="60">
        <v>0</v>
      </c>
      <c r="BT179" s="60">
        <v>4.8156624780678081</v>
      </c>
      <c r="BU179" s="60">
        <v>0</v>
      </c>
      <c r="BV179" s="60">
        <v>0</v>
      </c>
      <c r="BW179" s="60">
        <v>0</v>
      </c>
      <c r="BX179" s="60">
        <v>14.233128358329981</v>
      </c>
      <c r="BY179" s="60">
        <v>90.839177814849393</v>
      </c>
      <c r="BZ179" s="60">
        <v>43.156119730005528</v>
      </c>
      <c r="CA179" s="60">
        <v>0</v>
      </c>
      <c r="CB179" s="60">
        <v>4.0496272953011836</v>
      </c>
      <c r="CC179" s="60">
        <v>0</v>
      </c>
      <c r="CD179" s="60">
        <v>0</v>
      </c>
      <c r="CE179" s="60">
        <v>0</v>
      </c>
      <c r="CF179" s="60">
        <v>0</v>
      </c>
      <c r="CG179" s="60">
        <v>0</v>
      </c>
      <c r="CH179" s="60">
        <v>4.6256660276577097</v>
      </c>
      <c r="CI179" s="60">
        <v>0</v>
      </c>
      <c r="CJ179" s="60">
        <v>0</v>
      </c>
      <c r="CK179" s="60">
        <v>0</v>
      </c>
      <c r="CL179" s="60">
        <v>0</v>
      </c>
      <c r="CM179" s="60">
        <v>17.200955063413744</v>
      </c>
      <c r="CN179" s="60">
        <v>3.8395125509355341</v>
      </c>
      <c r="CO179" s="60">
        <v>5.7577171133450573</v>
      </c>
      <c r="CP179" s="60">
        <v>2.9542816570506001</v>
      </c>
      <c r="CQ179" s="60">
        <v>9.8847028268923616</v>
      </c>
      <c r="CR179" s="60">
        <v>29.40456756078671</v>
      </c>
      <c r="CS179" s="60">
        <v>16.995260848267264</v>
      </c>
      <c r="CT179" s="60">
        <v>0</v>
      </c>
      <c r="CU179" s="60">
        <v>4.1913482202627597</v>
      </c>
      <c r="CV179" s="60">
        <v>0</v>
      </c>
      <c r="CW179" s="60">
        <v>0</v>
      </c>
      <c r="CX179" s="60">
        <v>0</v>
      </c>
      <c r="CY179" s="60">
        <v>99.081487774123573</v>
      </c>
      <c r="CZ179" s="60">
        <v>0</v>
      </c>
      <c r="DA179" s="60">
        <v>6.9723902227229955</v>
      </c>
      <c r="DB179" s="60">
        <v>6.7010094994791091E-3</v>
      </c>
      <c r="DC179" s="60">
        <v>2.0407717736365369</v>
      </c>
      <c r="DD179" s="60">
        <v>9.2754891899466418</v>
      </c>
      <c r="DE179" s="60">
        <v>0</v>
      </c>
      <c r="DF179" s="60">
        <v>3.8976002758724979</v>
      </c>
      <c r="DG179" s="60">
        <v>0</v>
      </c>
      <c r="DH179" s="60">
        <v>5.1454178796983667</v>
      </c>
      <c r="DI179" s="60">
        <v>0</v>
      </c>
      <c r="DJ179" s="50">
        <v>477.40339645175163</v>
      </c>
    </row>
    <row r="180" spans="2:114" s="46" customFormat="1">
      <c r="B180" s="59">
        <v>167</v>
      </c>
      <c r="C180" s="60">
        <v>0</v>
      </c>
      <c r="D180" s="60">
        <v>0</v>
      </c>
      <c r="E180" s="60">
        <v>0</v>
      </c>
      <c r="F180" s="60">
        <v>0</v>
      </c>
      <c r="G180" s="60">
        <v>0</v>
      </c>
      <c r="H180" s="60">
        <v>0</v>
      </c>
      <c r="I180" s="60">
        <v>0</v>
      </c>
      <c r="J180" s="60">
        <v>0</v>
      </c>
      <c r="K180" s="60">
        <v>0</v>
      </c>
      <c r="L180" s="60">
        <v>0</v>
      </c>
      <c r="M180" s="60">
        <v>0</v>
      </c>
      <c r="N180" s="60">
        <v>0</v>
      </c>
      <c r="O180" s="60">
        <v>0</v>
      </c>
      <c r="P180" s="60">
        <v>0</v>
      </c>
      <c r="Q180" s="60">
        <v>0</v>
      </c>
      <c r="R180" s="60">
        <v>0</v>
      </c>
      <c r="S180" s="60">
        <v>0</v>
      </c>
      <c r="T180" s="60">
        <v>0</v>
      </c>
      <c r="U180" s="60">
        <v>0</v>
      </c>
      <c r="V180" s="60">
        <v>0</v>
      </c>
      <c r="W180" s="60">
        <v>0</v>
      </c>
      <c r="X180" s="60">
        <v>0</v>
      </c>
      <c r="Y180" s="60">
        <v>0</v>
      </c>
      <c r="Z180" s="60">
        <v>0</v>
      </c>
      <c r="AA180" s="60">
        <v>0</v>
      </c>
      <c r="AB180" s="60">
        <v>0</v>
      </c>
      <c r="AC180" s="60">
        <v>0</v>
      </c>
      <c r="AD180" s="60">
        <v>0</v>
      </c>
      <c r="AE180" s="60">
        <v>0</v>
      </c>
      <c r="AF180" s="60">
        <v>0</v>
      </c>
      <c r="AG180" s="60">
        <v>0</v>
      </c>
      <c r="AH180" s="60">
        <v>0</v>
      </c>
      <c r="AI180" s="60">
        <v>0</v>
      </c>
      <c r="AJ180" s="60">
        <v>0</v>
      </c>
      <c r="AK180" s="60">
        <v>0</v>
      </c>
      <c r="AL180" s="60">
        <v>0</v>
      </c>
      <c r="AM180" s="60">
        <v>0</v>
      </c>
      <c r="AN180" s="60">
        <v>0</v>
      </c>
      <c r="AO180" s="60">
        <v>0</v>
      </c>
      <c r="AP180" s="60">
        <v>0</v>
      </c>
      <c r="AQ180" s="60">
        <v>0</v>
      </c>
      <c r="AR180" s="60">
        <v>0</v>
      </c>
      <c r="AS180" s="60">
        <v>0</v>
      </c>
      <c r="AT180" s="60">
        <v>0</v>
      </c>
      <c r="AU180" s="60">
        <v>0</v>
      </c>
      <c r="AV180" s="60">
        <v>0</v>
      </c>
      <c r="AW180" s="60">
        <v>0</v>
      </c>
      <c r="AX180" s="60">
        <v>0</v>
      </c>
      <c r="AY180" s="60">
        <v>0</v>
      </c>
      <c r="AZ180" s="60">
        <v>0</v>
      </c>
      <c r="BA180" s="60">
        <v>0</v>
      </c>
      <c r="BB180" s="60">
        <v>0</v>
      </c>
      <c r="BC180" s="60">
        <v>0</v>
      </c>
      <c r="BD180" s="60">
        <v>0</v>
      </c>
      <c r="BE180" s="60">
        <v>0</v>
      </c>
      <c r="BF180" s="60">
        <v>0</v>
      </c>
      <c r="BG180" s="60">
        <v>0</v>
      </c>
      <c r="BH180" s="60">
        <v>0</v>
      </c>
      <c r="BI180" s="60">
        <v>0</v>
      </c>
      <c r="BJ180" s="60">
        <v>0</v>
      </c>
      <c r="BK180" s="60">
        <v>0</v>
      </c>
      <c r="BL180" s="60">
        <v>0</v>
      </c>
      <c r="BM180" s="60">
        <v>0</v>
      </c>
      <c r="BN180" s="60">
        <v>0</v>
      </c>
      <c r="BO180" s="60">
        <v>0</v>
      </c>
      <c r="BP180" s="60">
        <v>0</v>
      </c>
      <c r="BQ180" s="60">
        <v>0</v>
      </c>
      <c r="BR180" s="60">
        <v>0</v>
      </c>
      <c r="BS180" s="60">
        <v>0</v>
      </c>
      <c r="BT180" s="60">
        <v>0</v>
      </c>
      <c r="BU180" s="60">
        <v>0</v>
      </c>
      <c r="BV180" s="60">
        <v>0</v>
      </c>
      <c r="BW180" s="60">
        <v>0</v>
      </c>
      <c r="BX180" s="60">
        <v>0</v>
      </c>
      <c r="BY180" s="60">
        <v>0</v>
      </c>
      <c r="BZ180" s="60">
        <v>0</v>
      </c>
      <c r="CA180" s="60">
        <v>0</v>
      </c>
      <c r="CB180" s="60">
        <v>0</v>
      </c>
      <c r="CC180" s="60">
        <v>0</v>
      </c>
      <c r="CD180" s="60">
        <v>0</v>
      </c>
      <c r="CE180" s="60">
        <v>0</v>
      </c>
      <c r="CF180" s="60">
        <v>0</v>
      </c>
      <c r="CG180" s="60">
        <v>0</v>
      </c>
      <c r="CH180" s="60">
        <v>0</v>
      </c>
      <c r="CI180" s="60">
        <v>0</v>
      </c>
      <c r="CJ180" s="60">
        <v>0</v>
      </c>
      <c r="CK180" s="60">
        <v>0</v>
      </c>
      <c r="CL180" s="60">
        <v>0</v>
      </c>
      <c r="CM180" s="60">
        <v>0</v>
      </c>
      <c r="CN180" s="60">
        <v>0</v>
      </c>
      <c r="CO180" s="60">
        <v>0</v>
      </c>
      <c r="CP180" s="60">
        <v>0</v>
      </c>
      <c r="CQ180" s="60">
        <v>0</v>
      </c>
      <c r="CR180" s="60">
        <v>0</v>
      </c>
      <c r="CS180" s="60">
        <v>0</v>
      </c>
      <c r="CT180" s="60">
        <v>0</v>
      </c>
      <c r="CU180" s="60">
        <v>0</v>
      </c>
      <c r="CV180" s="60">
        <v>0</v>
      </c>
      <c r="CW180" s="60">
        <v>0</v>
      </c>
      <c r="CX180" s="60">
        <v>0</v>
      </c>
      <c r="CY180" s="60">
        <v>0</v>
      </c>
      <c r="CZ180" s="60">
        <v>0</v>
      </c>
      <c r="DA180" s="60">
        <v>0</v>
      </c>
      <c r="DB180" s="60">
        <v>0</v>
      </c>
      <c r="DC180" s="60">
        <v>0</v>
      </c>
      <c r="DD180" s="60">
        <v>0</v>
      </c>
      <c r="DE180" s="60">
        <v>0</v>
      </c>
      <c r="DF180" s="60">
        <v>0</v>
      </c>
      <c r="DG180" s="60">
        <v>0</v>
      </c>
      <c r="DH180" s="60">
        <v>0</v>
      </c>
      <c r="DI180" s="60">
        <v>0</v>
      </c>
      <c r="DJ180" s="50">
        <v>0</v>
      </c>
    </row>
    <row r="181" spans="2:114" s="46" customFormat="1">
      <c r="B181" s="59">
        <v>168</v>
      </c>
      <c r="C181" s="60">
        <v>4.3245725928650402E-4</v>
      </c>
      <c r="D181" s="60">
        <v>0</v>
      </c>
      <c r="E181" s="60">
        <v>0</v>
      </c>
      <c r="F181" s="60">
        <v>1.3560560023942641E-3</v>
      </c>
      <c r="G181" s="60">
        <v>8.2483428727811073E-2</v>
      </c>
      <c r="H181" s="60">
        <v>0.69274676781321465</v>
      </c>
      <c r="I181" s="60">
        <v>0</v>
      </c>
      <c r="J181" s="60">
        <v>5.8019313290274084E-3</v>
      </c>
      <c r="K181" s="60">
        <v>1.161132238161103E-2</v>
      </c>
      <c r="L181" s="60">
        <v>6.6189866732256269E-2</v>
      </c>
      <c r="M181" s="60">
        <v>0.14993688492278295</v>
      </c>
      <c r="N181" s="60">
        <v>0</v>
      </c>
      <c r="O181" s="60">
        <v>0</v>
      </c>
      <c r="P181" s="60">
        <v>0.27879275552758903</v>
      </c>
      <c r="Q181" s="60">
        <v>37.038054710270124</v>
      </c>
      <c r="R181" s="60">
        <v>3.5156585342283234E-2</v>
      </c>
      <c r="S181" s="60">
        <v>2.4789072507283804E-2</v>
      </c>
      <c r="T181" s="60">
        <v>5.1606134531364098</v>
      </c>
      <c r="U181" s="60">
        <v>0.20534286016576669</v>
      </c>
      <c r="V181" s="60">
        <v>4.253616140936637E-2</v>
      </c>
      <c r="W181" s="60">
        <v>0.99082261523262061</v>
      </c>
      <c r="X181" s="60">
        <v>0</v>
      </c>
      <c r="Y181" s="60">
        <v>0</v>
      </c>
      <c r="Z181" s="60">
        <v>0.71156107683538494</v>
      </c>
      <c r="AA181" s="60">
        <v>0.31795242587250072</v>
      </c>
      <c r="AB181" s="60">
        <v>2.3072634884470391E-2</v>
      </c>
      <c r="AC181" s="60">
        <v>8.0159989790419342E-2</v>
      </c>
      <c r="AD181" s="60">
        <v>0</v>
      </c>
      <c r="AE181" s="60">
        <v>0.11647353463082533</v>
      </c>
      <c r="AF181" s="60">
        <v>0.47704263941875608</v>
      </c>
      <c r="AG181" s="60">
        <v>2.2974664537454981</v>
      </c>
      <c r="AH181" s="60">
        <v>3.1002334534939382</v>
      </c>
      <c r="AI181" s="60">
        <v>21.792969972162773</v>
      </c>
      <c r="AJ181" s="60">
        <v>3.3904209493159874</v>
      </c>
      <c r="AK181" s="60">
        <v>0.14816884821397527</v>
      </c>
      <c r="AL181" s="60">
        <v>0</v>
      </c>
      <c r="AM181" s="60">
        <v>0</v>
      </c>
      <c r="AN181" s="60">
        <v>1.4231418947579431E-2</v>
      </c>
      <c r="AO181" s="60">
        <v>0.13525293187266579</v>
      </c>
      <c r="AP181" s="60">
        <v>0.13054120168288141</v>
      </c>
      <c r="AQ181" s="60">
        <v>0.55447514323033398</v>
      </c>
      <c r="AR181" s="60">
        <v>1.4078795082108713</v>
      </c>
      <c r="AS181" s="60">
        <v>4.8975304106130775E-2</v>
      </c>
      <c r="AT181" s="60">
        <v>4.5819595505930823E-2</v>
      </c>
      <c r="AU181" s="60">
        <v>8.1478261813349509E-2</v>
      </c>
      <c r="AV181" s="60">
        <v>2.5783877954803582</v>
      </c>
      <c r="AW181" s="60">
        <v>0.26032066417862948</v>
      </c>
      <c r="AX181" s="60">
        <v>0.26741158708780427</v>
      </c>
      <c r="AY181" s="60">
        <v>2.6753490915457792</v>
      </c>
      <c r="AZ181" s="60">
        <v>1.4336462544628581</v>
      </c>
      <c r="BA181" s="60">
        <v>1.8186694785217181</v>
      </c>
      <c r="BB181" s="60">
        <v>0.50163223398458734</v>
      </c>
      <c r="BC181" s="60">
        <v>6.1669359909236103E-2</v>
      </c>
      <c r="BD181" s="60">
        <v>5.7204625140654377E-3</v>
      </c>
      <c r="BE181" s="60">
        <v>0.21276660414597634</v>
      </c>
      <c r="BF181" s="60">
        <v>5.5071694660819168E-2</v>
      </c>
      <c r="BG181" s="60">
        <v>6.1948481705723724E-3</v>
      </c>
      <c r="BH181" s="60">
        <v>0.49884318587193949</v>
      </c>
      <c r="BI181" s="60">
        <v>3.6499696919904001</v>
      </c>
      <c r="BJ181" s="60">
        <v>0.93254366085076124</v>
      </c>
      <c r="BK181" s="60">
        <v>0</v>
      </c>
      <c r="BL181" s="60">
        <v>0.7877248018113383</v>
      </c>
      <c r="BM181" s="60">
        <v>2.426628547601128</v>
      </c>
      <c r="BN181" s="60">
        <v>1.7564979599894768</v>
      </c>
      <c r="BO181" s="60">
        <v>0.12630034541507573</v>
      </c>
      <c r="BP181" s="60">
        <v>2.6187775242188863E-3</v>
      </c>
      <c r="BQ181" s="60">
        <v>7.1282190144955043E-2</v>
      </c>
      <c r="BR181" s="60">
        <v>0.28263352073716463</v>
      </c>
      <c r="BS181" s="60">
        <v>0.28113226393377405</v>
      </c>
      <c r="BT181" s="60">
        <v>0.51866987378068385</v>
      </c>
      <c r="BU181" s="60">
        <v>0.10724850831106274</v>
      </c>
      <c r="BV181" s="60">
        <v>1.1101122594594666</v>
      </c>
      <c r="BW181" s="60">
        <v>0.1404809452814354</v>
      </c>
      <c r="BX181" s="60">
        <v>4.1184412312399727</v>
      </c>
      <c r="BY181" s="60">
        <v>64.696638933710091</v>
      </c>
      <c r="BZ181" s="60">
        <v>117.16503260414196</v>
      </c>
      <c r="CA181" s="60">
        <v>0.60986189472459995</v>
      </c>
      <c r="CB181" s="60">
        <v>10.712601756035884</v>
      </c>
      <c r="CC181" s="60">
        <v>5.7962999914805838E-3</v>
      </c>
      <c r="CD181" s="60">
        <v>1.500584659686502</v>
      </c>
      <c r="CE181" s="60">
        <v>2.1487473321483937E-2</v>
      </c>
      <c r="CF181" s="60">
        <v>0</v>
      </c>
      <c r="CG181" s="60">
        <v>2.5882615218958713E-2</v>
      </c>
      <c r="CH181" s="60">
        <v>0.13538290602115591</v>
      </c>
      <c r="CI181" s="60">
        <v>2.1841288386625504</v>
      </c>
      <c r="CJ181" s="60">
        <v>0.10762983706820142</v>
      </c>
      <c r="CK181" s="60">
        <v>8.6952085447194314</v>
      </c>
      <c r="CL181" s="60">
        <v>0</v>
      </c>
      <c r="CM181" s="60">
        <v>10.451996451783973</v>
      </c>
      <c r="CN181" s="60">
        <v>0.62986240371671498</v>
      </c>
      <c r="CO181" s="60">
        <v>8.2438483699239544</v>
      </c>
      <c r="CP181" s="60">
        <v>0</v>
      </c>
      <c r="CQ181" s="60">
        <v>0</v>
      </c>
      <c r="CR181" s="60">
        <v>197.05778601733081</v>
      </c>
      <c r="CS181" s="60">
        <v>15.516421840264702</v>
      </c>
      <c r="CT181" s="60">
        <v>193.76384906054346</v>
      </c>
      <c r="CU181" s="60">
        <v>1.2044688203706719</v>
      </c>
      <c r="CV181" s="60">
        <v>0</v>
      </c>
      <c r="CW181" s="60">
        <v>0.58621100107338742</v>
      </c>
      <c r="CX181" s="60">
        <v>0</v>
      </c>
      <c r="CY181" s="60">
        <v>39.178180252217217</v>
      </c>
      <c r="CZ181" s="60">
        <v>0.45203021374334101</v>
      </c>
      <c r="DA181" s="60">
        <v>24.308562549070341</v>
      </c>
      <c r="DB181" s="60">
        <v>3.4169772427634029</v>
      </c>
      <c r="DC181" s="60">
        <v>9.4636950358208322E-2</v>
      </c>
      <c r="DD181" s="60">
        <v>4.8645854277402734</v>
      </c>
      <c r="DE181" s="60">
        <v>0</v>
      </c>
      <c r="DF181" s="60">
        <v>0.29472715216199941</v>
      </c>
      <c r="DG181" s="60">
        <v>0.20780125134947167</v>
      </c>
      <c r="DH181" s="60">
        <v>0.45109552933939989</v>
      </c>
      <c r="DI181" s="60">
        <v>0.21189441719635527</v>
      </c>
      <c r="DJ181" s="50">
        <v>813.14398142534947</v>
      </c>
    </row>
    <row r="182" spans="2:114" s="46" customFormat="1">
      <c r="B182" s="59">
        <v>169</v>
      </c>
      <c r="C182" s="60">
        <v>0.2606342774574581</v>
      </c>
      <c r="D182" s="60">
        <v>3.3756227328746489</v>
      </c>
      <c r="E182" s="60">
        <v>1.065999382101847</v>
      </c>
      <c r="F182" s="60">
        <v>7.4968479293195553</v>
      </c>
      <c r="G182" s="60">
        <v>0</v>
      </c>
      <c r="H182" s="60">
        <v>1.1086921039759385</v>
      </c>
      <c r="I182" s="60">
        <v>0</v>
      </c>
      <c r="J182" s="60">
        <v>0</v>
      </c>
      <c r="K182" s="60">
        <v>4.7769165196282944E-2</v>
      </c>
      <c r="L182" s="60">
        <v>0</v>
      </c>
      <c r="M182" s="60">
        <v>2.3967839027280458</v>
      </c>
      <c r="N182" s="60">
        <v>0</v>
      </c>
      <c r="O182" s="60">
        <v>0</v>
      </c>
      <c r="P182" s="60">
        <v>0</v>
      </c>
      <c r="Q182" s="60">
        <v>1.9207506686186995</v>
      </c>
      <c r="R182" s="60">
        <v>0</v>
      </c>
      <c r="S182" s="60">
        <v>0</v>
      </c>
      <c r="T182" s="60">
        <v>0</v>
      </c>
      <c r="U182" s="60">
        <v>0</v>
      </c>
      <c r="V182" s="60">
        <v>0.28442513512172113</v>
      </c>
      <c r="W182" s="60">
        <v>0.10685234132315659</v>
      </c>
      <c r="X182" s="60">
        <v>1.5361210039355205E-2</v>
      </c>
      <c r="Y182" s="60">
        <v>0</v>
      </c>
      <c r="Z182" s="60">
        <v>58.820187346014571</v>
      </c>
      <c r="AA182" s="60">
        <v>3.9818418210732069</v>
      </c>
      <c r="AB182" s="60">
        <v>8.1164130719805652</v>
      </c>
      <c r="AC182" s="60">
        <v>11.472884184642579</v>
      </c>
      <c r="AD182" s="60">
        <v>0</v>
      </c>
      <c r="AE182" s="60">
        <v>2.3943635122046372</v>
      </c>
      <c r="AF182" s="60">
        <v>1.7981565967877661E-2</v>
      </c>
      <c r="AG182" s="60">
        <v>0.27685449590382549</v>
      </c>
      <c r="AH182" s="60">
        <v>20.044742790443919</v>
      </c>
      <c r="AI182" s="60">
        <v>0.91001803890573485</v>
      </c>
      <c r="AJ182" s="60">
        <v>0</v>
      </c>
      <c r="AK182" s="60">
        <v>0.14225741761884669</v>
      </c>
      <c r="AL182" s="60">
        <v>2.5475899189562057</v>
      </c>
      <c r="AM182" s="60">
        <v>0</v>
      </c>
      <c r="AN182" s="60">
        <v>0</v>
      </c>
      <c r="AO182" s="60">
        <v>0.11337420166067733</v>
      </c>
      <c r="AP182" s="60">
        <v>0.20898675097656072</v>
      </c>
      <c r="AQ182" s="60">
        <v>0</v>
      </c>
      <c r="AR182" s="60">
        <v>0.83247989326733385</v>
      </c>
      <c r="AS182" s="60">
        <v>2.4287410490610872</v>
      </c>
      <c r="AT182" s="60">
        <v>0.38183493335732316</v>
      </c>
      <c r="AU182" s="60">
        <v>0.57926161616334704</v>
      </c>
      <c r="AV182" s="60">
        <v>5.2935613489527436</v>
      </c>
      <c r="AW182" s="60">
        <v>0.4316848501851368</v>
      </c>
      <c r="AX182" s="60">
        <v>0.78944576816683043</v>
      </c>
      <c r="AY182" s="60">
        <v>36.581669684390114</v>
      </c>
      <c r="AZ182" s="60">
        <v>7.6766792775825277</v>
      </c>
      <c r="BA182" s="60">
        <v>2.2878108009594196</v>
      </c>
      <c r="BB182" s="60">
        <v>1.1918049859586191</v>
      </c>
      <c r="BC182" s="60">
        <v>2.0884455673897473</v>
      </c>
      <c r="BD182" s="60">
        <v>0</v>
      </c>
      <c r="BE182" s="60">
        <v>0.46248345580208516</v>
      </c>
      <c r="BF182" s="60">
        <v>0.37694409802754475</v>
      </c>
      <c r="BG182" s="60">
        <v>0.69164623292897465</v>
      </c>
      <c r="BH182" s="60">
        <v>3.9572468727602055</v>
      </c>
      <c r="BI182" s="60">
        <v>3.4732234638102621</v>
      </c>
      <c r="BJ182" s="60">
        <v>2.2989997733895859</v>
      </c>
      <c r="BK182" s="60">
        <v>0</v>
      </c>
      <c r="BL182" s="60">
        <v>8.5524936306383289E-4</v>
      </c>
      <c r="BM182" s="60">
        <v>8.8451708684238426</v>
      </c>
      <c r="BN182" s="60">
        <v>4.3108051841032252E-2</v>
      </c>
      <c r="BO182" s="60">
        <v>0</v>
      </c>
      <c r="BP182" s="60">
        <v>0</v>
      </c>
      <c r="BQ182" s="60">
        <v>0</v>
      </c>
      <c r="BR182" s="60">
        <v>0.14312034914167962</v>
      </c>
      <c r="BS182" s="60">
        <v>0.22495898939547868</v>
      </c>
      <c r="BT182" s="60">
        <v>0.12743711972035662</v>
      </c>
      <c r="BU182" s="60">
        <v>2.610157873790437E-2</v>
      </c>
      <c r="BV182" s="60">
        <v>0.35011576091501306</v>
      </c>
      <c r="BW182" s="60">
        <v>0.53415871892562927</v>
      </c>
      <c r="BX182" s="60">
        <v>0.49255452740024347</v>
      </c>
      <c r="BY182" s="60">
        <v>198.15177828840359</v>
      </c>
      <c r="BZ182" s="60">
        <v>217.92923307541329</v>
      </c>
      <c r="CA182" s="60">
        <v>2.3063912663498045</v>
      </c>
      <c r="CB182" s="60">
        <v>61.308058016271218</v>
      </c>
      <c r="CC182" s="60">
        <v>0</v>
      </c>
      <c r="CD182" s="60">
        <v>0</v>
      </c>
      <c r="CE182" s="60">
        <v>1.6718657514893138</v>
      </c>
      <c r="CF182" s="60">
        <v>0</v>
      </c>
      <c r="CG182" s="60">
        <v>0</v>
      </c>
      <c r="CH182" s="60">
        <v>215.65825141923816</v>
      </c>
      <c r="CI182" s="60">
        <v>0</v>
      </c>
      <c r="CJ182" s="60">
        <v>4.3843147775136475E-2</v>
      </c>
      <c r="CK182" s="60">
        <v>1.8431479049235591</v>
      </c>
      <c r="CL182" s="60">
        <v>0.1929961129084474</v>
      </c>
      <c r="CM182" s="60">
        <v>13.051298255186797</v>
      </c>
      <c r="CN182" s="60">
        <v>8.0184881443896767</v>
      </c>
      <c r="CO182" s="60">
        <v>2.8054571122084666</v>
      </c>
      <c r="CP182" s="60">
        <v>55.269393088222834</v>
      </c>
      <c r="CQ182" s="60">
        <v>10.317590901297693</v>
      </c>
      <c r="CR182" s="60">
        <v>33.310413511296993</v>
      </c>
      <c r="CS182" s="60">
        <v>2.8161799797451391E-2</v>
      </c>
      <c r="CT182" s="60">
        <v>92.269410148686816</v>
      </c>
      <c r="CU182" s="60">
        <v>1.1716056357553313</v>
      </c>
      <c r="CV182" s="60">
        <v>0</v>
      </c>
      <c r="CW182" s="60">
        <v>1.5879657965020781</v>
      </c>
      <c r="CX182" s="60">
        <v>20.000723246218136</v>
      </c>
      <c r="CY182" s="60">
        <v>8.560924834011173</v>
      </c>
      <c r="CZ182" s="60">
        <v>1.8791856648385383</v>
      </c>
      <c r="DA182" s="60">
        <v>20.875827931262698</v>
      </c>
      <c r="DB182" s="60">
        <v>0.25373541543658379</v>
      </c>
      <c r="DC182" s="60">
        <v>3.8679157499367934E-4</v>
      </c>
      <c r="DD182" s="60">
        <v>0.98287998781434061</v>
      </c>
      <c r="DE182" s="60">
        <v>0</v>
      </c>
      <c r="DF182" s="60">
        <v>0.15309631148868824</v>
      </c>
      <c r="DG182" s="60">
        <v>0.17726576362962376</v>
      </c>
      <c r="DH182" s="60">
        <v>3.9355372768461097</v>
      </c>
      <c r="DI182" s="60">
        <v>1.0681321692403906E-2</v>
      </c>
      <c r="DJ182" s="50">
        <v>1183.5043727720526</v>
      </c>
    </row>
    <row r="183" spans="2:114" s="46" customFormat="1">
      <c r="B183" s="59">
        <v>170</v>
      </c>
      <c r="C183" s="60">
        <v>0</v>
      </c>
      <c r="D183" s="60">
        <v>0</v>
      </c>
      <c r="E183" s="60">
        <v>0</v>
      </c>
      <c r="F183" s="60">
        <v>0</v>
      </c>
      <c r="G183" s="60">
        <v>0</v>
      </c>
      <c r="H183" s="60">
        <v>0</v>
      </c>
      <c r="I183" s="60">
        <v>0</v>
      </c>
      <c r="J183" s="60">
        <v>0</v>
      </c>
      <c r="K183" s="60">
        <v>0</v>
      </c>
      <c r="L183" s="60">
        <v>0</v>
      </c>
      <c r="M183" s="60">
        <v>0</v>
      </c>
      <c r="N183" s="60">
        <v>0</v>
      </c>
      <c r="O183" s="60">
        <v>0</v>
      </c>
      <c r="P183" s="60">
        <v>0</v>
      </c>
      <c r="Q183" s="60">
        <v>0</v>
      </c>
      <c r="R183" s="60">
        <v>0</v>
      </c>
      <c r="S183" s="60">
        <v>0</v>
      </c>
      <c r="T183" s="60">
        <v>0</v>
      </c>
      <c r="U183" s="60">
        <v>0</v>
      </c>
      <c r="V183" s="60">
        <v>0</v>
      </c>
      <c r="W183" s="60">
        <v>0</v>
      </c>
      <c r="X183" s="60">
        <v>0</v>
      </c>
      <c r="Y183" s="60">
        <v>0</v>
      </c>
      <c r="Z183" s="60">
        <v>0</v>
      </c>
      <c r="AA183" s="60">
        <v>0</v>
      </c>
      <c r="AB183" s="60">
        <v>0</v>
      </c>
      <c r="AC183" s="60">
        <v>0</v>
      </c>
      <c r="AD183" s="60">
        <v>0</v>
      </c>
      <c r="AE183" s="60">
        <v>0</v>
      </c>
      <c r="AF183" s="60">
        <v>0</v>
      </c>
      <c r="AG183" s="60">
        <v>0</v>
      </c>
      <c r="AH183" s="60">
        <v>0</v>
      </c>
      <c r="AI183" s="60">
        <v>0</v>
      </c>
      <c r="AJ183" s="60">
        <v>0</v>
      </c>
      <c r="AK183" s="60">
        <v>0</v>
      </c>
      <c r="AL183" s="60">
        <v>0</v>
      </c>
      <c r="AM183" s="60">
        <v>0</v>
      </c>
      <c r="AN183" s="60">
        <v>0</v>
      </c>
      <c r="AO183" s="60">
        <v>0</v>
      </c>
      <c r="AP183" s="60">
        <v>0</v>
      </c>
      <c r="AQ183" s="60">
        <v>0</v>
      </c>
      <c r="AR183" s="60">
        <v>0</v>
      </c>
      <c r="AS183" s="60">
        <v>0</v>
      </c>
      <c r="AT183" s="60">
        <v>0</v>
      </c>
      <c r="AU183" s="60">
        <v>0</v>
      </c>
      <c r="AV183" s="60">
        <v>0</v>
      </c>
      <c r="AW183" s="60">
        <v>0</v>
      </c>
      <c r="AX183" s="60">
        <v>0</v>
      </c>
      <c r="AY183" s="60">
        <v>0</v>
      </c>
      <c r="AZ183" s="60">
        <v>0</v>
      </c>
      <c r="BA183" s="60">
        <v>0</v>
      </c>
      <c r="BB183" s="60">
        <v>0</v>
      </c>
      <c r="BC183" s="60">
        <v>0</v>
      </c>
      <c r="BD183" s="60">
        <v>0</v>
      </c>
      <c r="BE183" s="60">
        <v>0</v>
      </c>
      <c r="BF183" s="60">
        <v>0</v>
      </c>
      <c r="BG183" s="60">
        <v>0</v>
      </c>
      <c r="BH183" s="60">
        <v>0</v>
      </c>
      <c r="BI183" s="60">
        <v>0</v>
      </c>
      <c r="BJ183" s="60">
        <v>0</v>
      </c>
      <c r="BK183" s="60">
        <v>0</v>
      </c>
      <c r="BL183" s="60">
        <v>0</v>
      </c>
      <c r="BM183" s="60">
        <v>0</v>
      </c>
      <c r="BN183" s="60">
        <v>0</v>
      </c>
      <c r="BO183" s="60">
        <v>0</v>
      </c>
      <c r="BP183" s="60">
        <v>0</v>
      </c>
      <c r="BQ183" s="60">
        <v>0</v>
      </c>
      <c r="BR183" s="60">
        <v>0</v>
      </c>
      <c r="BS183" s="60">
        <v>0</v>
      </c>
      <c r="BT183" s="60">
        <v>0</v>
      </c>
      <c r="BU183" s="60">
        <v>0</v>
      </c>
      <c r="BV183" s="60">
        <v>0</v>
      </c>
      <c r="BW183" s="60">
        <v>0</v>
      </c>
      <c r="BX183" s="60">
        <v>0</v>
      </c>
      <c r="BY183" s="60">
        <v>0</v>
      </c>
      <c r="BZ183" s="60">
        <v>0</v>
      </c>
      <c r="CA183" s="60">
        <v>0</v>
      </c>
      <c r="CB183" s="60">
        <v>0</v>
      </c>
      <c r="CC183" s="60">
        <v>0</v>
      </c>
      <c r="CD183" s="60">
        <v>0</v>
      </c>
      <c r="CE183" s="60">
        <v>0</v>
      </c>
      <c r="CF183" s="60">
        <v>0</v>
      </c>
      <c r="CG183" s="60">
        <v>0</v>
      </c>
      <c r="CH183" s="60">
        <v>0</v>
      </c>
      <c r="CI183" s="60">
        <v>0</v>
      </c>
      <c r="CJ183" s="60">
        <v>0</v>
      </c>
      <c r="CK183" s="60">
        <v>0</v>
      </c>
      <c r="CL183" s="60">
        <v>0</v>
      </c>
      <c r="CM183" s="60">
        <v>0</v>
      </c>
      <c r="CN183" s="60">
        <v>0</v>
      </c>
      <c r="CO183" s="60">
        <v>0</v>
      </c>
      <c r="CP183" s="60">
        <v>0</v>
      </c>
      <c r="CQ183" s="60">
        <v>0</v>
      </c>
      <c r="CR183" s="60">
        <v>0</v>
      </c>
      <c r="CS183" s="60">
        <v>0</v>
      </c>
      <c r="CT183" s="60">
        <v>0</v>
      </c>
      <c r="CU183" s="60">
        <v>0</v>
      </c>
      <c r="CV183" s="60">
        <v>0</v>
      </c>
      <c r="CW183" s="60">
        <v>0</v>
      </c>
      <c r="CX183" s="60">
        <v>0</v>
      </c>
      <c r="CY183" s="60">
        <v>0</v>
      </c>
      <c r="CZ183" s="60">
        <v>0</v>
      </c>
      <c r="DA183" s="60">
        <v>0</v>
      </c>
      <c r="DB183" s="60">
        <v>0.93740265204234174</v>
      </c>
      <c r="DC183" s="60">
        <v>0</v>
      </c>
      <c r="DD183" s="60">
        <v>0</v>
      </c>
      <c r="DE183" s="60">
        <v>0</v>
      </c>
      <c r="DF183" s="60">
        <v>0</v>
      </c>
      <c r="DG183" s="60">
        <v>0</v>
      </c>
      <c r="DH183" s="60">
        <v>0</v>
      </c>
      <c r="DI183" s="60">
        <v>0</v>
      </c>
      <c r="DJ183" s="50">
        <v>0.93740265204234174</v>
      </c>
    </row>
    <row r="184" spans="2:114" s="46" customFormat="1">
      <c r="B184" s="59">
        <v>171</v>
      </c>
      <c r="C184" s="60">
        <v>0</v>
      </c>
      <c r="D184" s="60">
        <v>0</v>
      </c>
      <c r="E184" s="60">
        <v>0</v>
      </c>
      <c r="F184" s="60">
        <v>0</v>
      </c>
      <c r="G184" s="60">
        <v>0</v>
      </c>
      <c r="H184" s="60">
        <v>0</v>
      </c>
      <c r="I184" s="60">
        <v>0</v>
      </c>
      <c r="J184" s="60">
        <v>0</v>
      </c>
      <c r="K184" s="60">
        <v>0</v>
      </c>
      <c r="L184" s="60">
        <v>0</v>
      </c>
      <c r="M184" s="60">
        <v>0</v>
      </c>
      <c r="N184" s="60">
        <v>0</v>
      </c>
      <c r="O184" s="60">
        <v>0</v>
      </c>
      <c r="P184" s="60">
        <v>0</v>
      </c>
      <c r="Q184" s="60">
        <v>0</v>
      </c>
      <c r="R184" s="60">
        <v>0</v>
      </c>
      <c r="S184" s="60">
        <v>0</v>
      </c>
      <c r="T184" s="60">
        <v>0</v>
      </c>
      <c r="U184" s="60">
        <v>0</v>
      </c>
      <c r="V184" s="60">
        <v>0</v>
      </c>
      <c r="W184" s="60">
        <v>0</v>
      </c>
      <c r="X184" s="60">
        <v>0</v>
      </c>
      <c r="Y184" s="60">
        <v>0</v>
      </c>
      <c r="Z184" s="60">
        <v>0</v>
      </c>
      <c r="AA184" s="60">
        <v>0</v>
      </c>
      <c r="AB184" s="60">
        <v>0</v>
      </c>
      <c r="AC184" s="60">
        <v>0</v>
      </c>
      <c r="AD184" s="60">
        <v>0</v>
      </c>
      <c r="AE184" s="60">
        <v>0</v>
      </c>
      <c r="AF184" s="60">
        <v>0</v>
      </c>
      <c r="AG184" s="60">
        <v>0</v>
      </c>
      <c r="AH184" s="60">
        <v>0</v>
      </c>
      <c r="AI184" s="60">
        <v>0</v>
      </c>
      <c r="AJ184" s="60">
        <v>0</v>
      </c>
      <c r="AK184" s="60">
        <v>0</v>
      </c>
      <c r="AL184" s="60">
        <v>0</v>
      </c>
      <c r="AM184" s="60">
        <v>0</v>
      </c>
      <c r="AN184" s="60">
        <v>0</v>
      </c>
      <c r="AO184" s="60">
        <v>0</v>
      </c>
      <c r="AP184" s="60">
        <v>0</v>
      </c>
      <c r="AQ184" s="60">
        <v>0</v>
      </c>
      <c r="AR184" s="60">
        <v>0</v>
      </c>
      <c r="AS184" s="60">
        <v>0</v>
      </c>
      <c r="AT184" s="60">
        <v>0</v>
      </c>
      <c r="AU184" s="60">
        <v>0</v>
      </c>
      <c r="AV184" s="60">
        <v>0</v>
      </c>
      <c r="AW184" s="60">
        <v>0</v>
      </c>
      <c r="AX184" s="60">
        <v>0</v>
      </c>
      <c r="AY184" s="60">
        <v>0</v>
      </c>
      <c r="AZ184" s="60">
        <v>0</v>
      </c>
      <c r="BA184" s="60">
        <v>0</v>
      </c>
      <c r="BB184" s="60">
        <v>0</v>
      </c>
      <c r="BC184" s="60">
        <v>0</v>
      </c>
      <c r="BD184" s="60">
        <v>0</v>
      </c>
      <c r="BE184" s="60">
        <v>0</v>
      </c>
      <c r="BF184" s="60">
        <v>0</v>
      </c>
      <c r="BG184" s="60">
        <v>0</v>
      </c>
      <c r="BH184" s="60">
        <v>0</v>
      </c>
      <c r="BI184" s="60">
        <v>0</v>
      </c>
      <c r="BJ184" s="60">
        <v>0</v>
      </c>
      <c r="BK184" s="60">
        <v>0</v>
      </c>
      <c r="BL184" s="60">
        <v>0</v>
      </c>
      <c r="BM184" s="60">
        <v>0</v>
      </c>
      <c r="BN184" s="60">
        <v>0</v>
      </c>
      <c r="BO184" s="60">
        <v>0</v>
      </c>
      <c r="BP184" s="60">
        <v>0</v>
      </c>
      <c r="BQ184" s="60">
        <v>0</v>
      </c>
      <c r="BR184" s="60">
        <v>0</v>
      </c>
      <c r="BS184" s="60">
        <v>0</v>
      </c>
      <c r="BT184" s="60">
        <v>0</v>
      </c>
      <c r="BU184" s="60">
        <v>0</v>
      </c>
      <c r="BV184" s="60">
        <v>0</v>
      </c>
      <c r="BW184" s="60">
        <v>0</v>
      </c>
      <c r="BX184" s="60">
        <v>0</v>
      </c>
      <c r="BY184" s="60">
        <v>0</v>
      </c>
      <c r="BZ184" s="60">
        <v>0</v>
      </c>
      <c r="CA184" s="60">
        <v>0</v>
      </c>
      <c r="CB184" s="60">
        <v>0</v>
      </c>
      <c r="CC184" s="60">
        <v>0</v>
      </c>
      <c r="CD184" s="60">
        <v>0</v>
      </c>
      <c r="CE184" s="60">
        <v>0</v>
      </c>
      <c r="CF184" s="60">
        <v>0</v>
      </c>
      <c r="CG184" s="60">
        <v>0</v>
      </c>
      <c r="CH184" s="60">
        <v>0</v>
      </c>
      <c r="CI184" s="60">
        <v>0</v>
      </c>
      <c r="CJ184" s="60">
        <v>0</v>
      </c>
      <c r="CK184" s="60">
        <v>0</v>
      </c>
      <c r="CL184" s="60">
        <v>0</v>
      </c>
      <c r="CM184" s="60">
        <v>0</v>
      </c>
      <c r="CN184" s="60">
        <v>0</v>
      </c>
      <c r="CO184" s="60">
        <v>0</v>
      </c>
      <c r="CP184" s="60">
        <v>0</v>
      </c>
      <c r="CQ184" s="60">
        <v>0</v>
      </c>
      <c r="CR184" s="60">
        <v>0</v>
      </c>
      <c r="CS184" s="60">
        <v>0</v>
      </c>
      <c r="CT184" s="60">
        <v>0</v>
      </c>
      <c r="CU184" s="60">
        <v>0</v>
      </c>
      <c r="CV184" s="60">
        <v>0</v>
      </c>
      <c r="CW184" s="60">
        <v>0</v>
      </c>
      <c r="CX184" s="60">
        <v>0</v>
      </c>
      <c r="CY184" s="60">
        <v>0</v>
      </c>
      <c r="CZ184" s="60">
        <v>0</v>
      </c>
      <c r="DA184" s="60">
        <v>0</v>
      </c>
      <c r="DB184" s="60">
        <v>0</v>
      </c>
      <c r="DC184" s="60">
        <v>0</v>
      </c>
      <c r="DD184" s="60">
        <v>0</v>
      </c>
      <c r="DE184" s="60">
        <v>0</v>
      </c>
      <c r="DF184" s="60">
        <v>0</v>
      </c>
      <c r="DG184" s="60">
        <v>0</v>
      </c>
      <c r="DH184" s="60">
        <v>0</v>
      </c>
      <c r="DI184" s="60">
        <v>0</v>
      </c>
      <c r="DJ184" s="50">
        <v>0</v>
      </c>
    </row>
    <row r="185" spans="2:114" s="46" customFormat="1">
      <c r="B185" s="59">
        <v>172</v>
      </c>
      <c r="C185" s="60">
        <v>0</v>
      </c>
      <c r="D185" s="60">
        <v>0</v>
      </c>
      <c r="E185" s="60">
        <v>0</v>
      </c>
      <c r="F185" s="60">
        <v>0</v>
      </c>
      <c r="G185" s="60">
        <v>0</v>
      </c>
      <c r="H185" s="60">
        <v>0</v>
      </c>
      <c r="I185" s="60">
        <v>0</v>
      </c>
      <c r="J185" s="60">
        <v>0</v>
      </c>
      <c r="K185" s="60">
        <v>0</v>
      </c>
      <c r="L185" s="60">
        <v>0</v>
      </c>
      <c r="M185" s="60">
        <v>0</v>
      </c>
      <c r="N185" s="60">
        <v>0</v>
      </c>
      <c r="O185" s="60">
        <v>0</v>
      </c>
      <c r="P185" s="60">
        <v>0</v>
      </c>
      <c r="Q185" s="60">
        <v>0</v>
      </c>
      <c r="R185" s="60">
        <v>0</v>
      </c>
      <c r="S185" s="60">
        <v>0</v>
      </c>
      <c r="T185" s="60">
        <v>0</v>
      </c>
      <c r="U185" s="60">
        <v>0</v>
      </c>
      <c r="V185" s="60">
        <v>0</v>
      </c>
      <c r="W185" s="60">
        <v>0</v>
      </c>
      <c r="X185" s="60">
        <v>0</v>
      </c>
      <c r="Y185" s="60">
        <v>0</v>
      </c>
      <c r="Z185" s="60">
        <v>0</v>
      </c>
      <c r="AA185" s="60">
        <v>0</v>
      </c>
      <c r="AB185" s="60">
        <v>0</v>
      </c>
      <c r="AC185" s="60">
        <v>0</v>
      </c>
      <c r="AD185" s="60">
        <v>0</v>
      </c>
      <c r="AE185" s="60">
        <v>0</v>
      </c>
      <c r="AF185" s="60">
        <v>0</v>
      </c>
      <c r="AG185" s="60">
        <v>0</v>
      </c>
      <c r="AH185" s="60">
        <v>0</v>
      </c>
      <c r="AI185" s="60">
        <v>0</v>
      </c>
      <c r="AJ185" s="60">
        <v>0</v>
      </c>
      <c r="AK185" s="60">
        <v>0</v>
      </c>
      <c r="AL185" s="60">
        <v>0</v>
      </c>
      <c r="AM185" s="60">
        <v>0</v>
      </c>
      <c r="AN185" s="60">
        <v>0</v>
      </c>
      <c r="AO185" s="60">
        <v>0</v>
      </c>
      <c r="AP185" s="60">
        <v>0</v>
      </c>
      <c r="AQ185" s="60">
        <v>0</v>
      </c>
      <c r="AR185" s="60">
        <v>0</v>
      </c>
      <c r="AS185" s="60">
        <v>0</v>
      </c>
      <c r="AT185" s="60">
        <v>0</v>
      </c>
      <c r="AU185" s="60">
        <v>0</v>
      </c>
      <c r="AV185" s="60">
        <v>0</v>
      </c>
      <c r="AW185" s="60">
        <v>0</v>
      </c>
      <c r="AX185" s="60">
        <v>0</v>
      </c>
      <c r="AY185" s="60">
        <v>0</v>
      </c>
      <c r="AZ185" s="60">
        <v>0</v>
      </c>
      <c r="BA185" s="60">
        <v>0</v>
      </c>
      <c r="BB185" s="60">
        <v>0</v>
      </c>
      <c r="BC185" s="60">
        <v>0</v>
      </c>
      <c r="BD185" s="60">
        <v>0</v>
      </c>
      <c r="BE185" s="60">
        <v>0</v>
      </c>
      <c r="BF185" s="60">
        <v>0</v>
      </c>
      <c r="BG185" s="60">
        <v>0</v>
      </c>
      <c r="BH185" s="60">
        <v>0</v>
      </c>
      <c r="BI185" s="60">
        <v>0</v>
      </c>
      <c r="BJ185" s="60">
        <v>0</v>
      </c>
      <c r="BK185" s="60">
        <v>0</v>
      </c>
      <c r="BL185" s="60">
        <v>0</v>
      </c>
      <c r="BM185" s="60">
        <v>0</v>
      </c>
      <c r="BN185" s="60">
        <v>0</v>
      </c>
      <c r="BO185" s="60">
        <v>0</v>
      </c>
      <c r="BP185" s="60">
        <v>0</v>
      </c>
      <c r="BQ185" s="60">
        <v>0</v>
      </c>
      <c r="BR185" s="60">
        <v>0</v>
      </c>
      <c r="BS185" s="60">
        <v>0</v>
      </c>
      <c r="BT185" s="60">
        <v>0</v>
      </c>
      <c r="BU185" s="60">
        <v>0</v>
      </c>
      <c r="BV185" s="60">
        <v>0</v>
      </c>
      <c r="BW185" s="60">
        <v>0</v>
      </c>
      <c r="BX185" s="60">
        <v>0</v>
      </c>
      <c r="BY185" s="60">
        <v>0</v>
      </c>
      <c r="BZ185" s="60">
        <v>0</v>
      </c>
      <c r="CA185" s="60">
        <v>0</v>
      </c>
      <c r="CB185" s="60">
        <v>0</v>
      </c>
      <c r="CC185" s="60">
        <v>0</v>
      </c>
      <c r="CD185" s="60">
        <v>0</v>
      </c>
      <c r="CE185" s="60">
        <v>0</v>
      </c>
      <c r="CF185" s="60">
        <v>0</v>
      </c>
      <c r="CG185" s="60">
        <v>0</v>
      </c>
      <c r="CH185" s="60">
        <v>0</v>
      </c>
      <c r="CI185" s="60">
        <v>0</v>
      </c>
      <c r="CJ185" s="60">
        <v>0</v>
      </c>
      <c r="CK185" s="60">
        <v>0</v>
      </c>
      <c r="CL185" s="60">
        <v>0</v>
      </c>
      <c r="CM185" s="60">
        <v>0</v>
      </c>
      <c r="CN185" s="60">
        <v>0</v>
      </c>
      <c r="CO185" s="60">
        <v>0</v>
      </c>
      <c r="CP185" s="60">
        <v>0</v>
      </c>
      <c r="CQ185" s="60">
        <v>0</v>
      </c>
      <c r="CR185" s="60">
        <v>0</v>
      </c>
      <c r="CS185" s="60">
        <v>0</v>
      </c>
      <c r="CT185" s="60">
        <v>0</v>
      </c>
      <c r="CU185" s="60">
        <v>0</v>
      </c>
      <c r="CV185" s="60">
        <v>0</v>
      </c>
      <c r="CW185" s="60">
        <v>0</v>
      </c>
      <c r="CX185" s="60">
        <v>0</v>
      </c>
      <c r="CY185" s="60">
        <v>0</v>
      </c>
      <c r="CZ185" s="60">
        <v>0</v>
      </c>
      <c r="DA185" s="60">
        <v>0</v>
      </c>
      <c r="DB185" s="60">
        <v>0</v>
      </c>
      <c r="DC185" s="60">
        <v>0</v>
      </c>
      <c r="DD185" s="60">
        <v>0</v>
      </c>
      <c r="DE185" s="60">
        <v>0</v>
      </c>
      <c r="DF185" s="60">
        <v>0</v>
      </c>
      <c r="DG185" s="60">
        <v>0</v>
      </c>
      <c r="DH185" s="60">
        <v>0</v>
      </c>
      <c r="DI185" s="60">
        <v>0</v>
      </c>
      <c r="DJ185" s="50">
        <v>0</v>
      </c>
    </row>
    <row r="186" spans="2:114" s="46" customFormat="1">
      <c r="B186" s="59">
        <v>173</v>
      </c>
      <c r="C186" s="60">
        <v>0</v>
      </c>
      <c r="D186" s="60">
        <v>0</v>
      </c>
      <c r="E186" s="60">
        <v>0</v>
      </c>
      <c r="F186" s="60">
        <v>0</v>
      </c>
      <c r="G186" s="60">
        <v>0</v>
      </c>
      <c r="H186" s="60">
        <v>0</v>
      </c>
      <c r="I186" s="60">
        <v>0</v>
      </c>
      <c r="J186" s="60">
        <v>0</v>
      </c>
      <c r="K186" s="60">
        <v>0</v>
      </c>
      <c r="L186" s="60">
        <v>0</v>
      </c>
      <c r="M186" s="60">
        <v>0</v>
      </c>
      <c r="N186" s="60">
        <v>0</v>
      </c>
      <c r="O186" s="60">
        <v>0</v>
      </c>
      <c r="P186" s="60">
        <v>0</v>
      </c>
      <c r="Q186" s="60">
        <v>0</v>
      </c>
      <c r="R186" s="60">
        <v>0</v>
      </c>
      <c r="S186" s="60">
        <v>0</v>
      </c>
      <c r="T186" s="60">
        <v>0</v>
      </c>
      <c r="U186" s="60">
        <v>0</v>
      </c>
      <c r="V186" s="60">
        <v>0</v>
      </c>
      <c r="W186" s="60">
        <v>0</v>
      </c>
      <c r="X186" s="60">
        <v>0</v>
      </c>
      <c r="Y186" s="60">
        <v>0</v>
      </c>
      <c r="Z186" s="60">
        <v>0</v>
      </c>
      <c r="AA186" s="60">
        <v>0</v>
      </c>
      <c r="AB186" s="60">
        <v>0</v>
      </c>
      <c r="AC186" s="60">
        <v>0</v>
      </c>
      <c r="AD186" s="60">
        <v>0</v>
      </c>
      <c r="AE186" s="60">
        <v>0</v>
      </c>
      <c r="AF186" s="60">
        <v>0</v>
      </c>
      <c r="AG186" s="60">
        <v>0</v>
      </c>
      <c r="AH186" s="60">
        <v>0</v>
      </c>
      <c r="AI186" s="60">
        <v>0</v>
      </c>
      <c r="AJ186" s="60">
        <v>0</v>
      </c>
      <c r="AK186" s="60">
        <v>0</v>
      </c>
      <c r="AL186" s="60">
        <v>0</v>
      </c>
      <c r="AM186" s="60">
        <v>0</v>
      </c>
      <c r="AN186" s="60">
        <v>0</v>
      </c>
      <c r="AO186" s="60">
        <v>0</v>
      </c>
      <c r="AP186" s="60">
        <v>0</v>
      </c>
      <c r="AQ186" s="60">
        <v>0</v>
      </c>
      <c r="AR186" s="60">
        <v>0</v>
      </c>
      <c r="AS186" s="60">
        <v>0</v>
      </c>
      <c r="AT186" s="60">
        <v>0</v>
      </c>
      <c r="AU186" s="60">
        <v>0</v>
      </c>
      <c r="AV186" s="60">
        <v>0</v>
      </c>
      <c r="AW186" s="60">
        <v>0</v>
      </c>
      <c r="AX186" s="60">
        <v>0</v>
      </c>
      <c r="AY186" s="60">
        <v>0</v>
      </c>
      <c r="AZ186" s="60">
        <v>0</v>
      </c>
      <c r="BA186" s="60">
        <v>0</v>
      </c>
      <c r="BB186" s="60">
        <v>0</v>
      </c>
      <c r="BC186" s="60">
        <v>0</v>
      </c>
      <c r="BD186" s="60">
        <v>0</v>
      </c>
      <c r="BE186" s="60">
        <v>0</v>
      </c>
      <c r="BF186" s="60">
        <v>0</v>
      </c>
      <c r="BG186" s="60">
        <v>0</v>
      </c>
      <c r="BH186" s="60">
        <v>0</v>
      </c>
      <c r="BI186" s="60">
        <v>0</v>
      </c>
      <c r="BJ186" s="60">
        <v>0</v>
      </c>
      <c r="BK186" s="60">
        <v>0</v>
      </c>
      <c r="BL186" s="60">
        <v>0</v>
      </c>
      <c r="BM186" s="60">
        <v>0</v>
      </c>
      <c r="BN186" s="60">
        <v>0</v>
      </c>
      <c r="BO186" s="60">
        <v>0</v>
      </c>
      <c r="BP186" s="60">
        <v>0</v>
      </c>
      <c r="BQ186" s="60">
        <v>0</v>
      </c>
      <c r="BR186" s="60">
        <v>0</v>
      </c>
      <c r="BS186" s="60">
        <v>0</v>
      </c>
      <c r="BT186" s="60">
        <v>0</v>
      </c>
      <c r="BU186" s="60">
        <v>0</v>
      </c>
      <c r="BV186" s="60">
        <v>0</v>
      </c>
      <c r="BW186" s="60">
        <v>0</v>
      </c>
      <c r="BX186" s="60">
        <v>0</v>
      </c>
      <c r="BY186" s="60">
        <v>0</v>
      </c>
      <c r="BZ186" s="60">
        <v>0</v>
      </c>
      <c r="CA186" s="60">
        <v>0</v>
      </c>
      <c r="CB186" s="60">
        <v>0</v>
      </c>
      <c r="CC186" s="60">
        <v>0</v>
      </c>
      <c r="CD186" s="60">
        <v>0</v>
      </c>
      <c r="CE186" s="60">
        <v>0</v>
      </c>
      <c r="CF186" s="60">
        <v>0</v>
      </c>
      <c r="CG186" s="60">
        <v>0</v>
      </c>
      <c r="CH186" s="60">
        <v>0</v>
      </c>
      <c r="CI186" s="60">
        <v>0</v>
      </c>
      <c r="CJ186" s="60">
        <v>0</v>
      </c>
      <c r="CK186" s="60">
        <v>0</v>
      </c>
      <c r="CL186" s="60">
        <v>0</v>
      </c>
      <c r="CM186" s="60">
        <v>0</v>
      </c>
      <c r="CN186" s="60">
        <v>0</v>
      </c>
      <c r="CO186" s="60">
        <v>0</v>
      </c>
      <c r="CP186" s="60">
        <v>0</v>
      </c>
      <c r="CQ186" s="60">
        <v>0</v>
      </c>
      <c r="CR186" s="60">
        <v>0</v>
      </c>
      <c r="CS186" s="60">
        <v>0</v>
      </c>
      <c r="CT186" s="60">
        <v>0</v>
      </c>
      <c r="CU186" s="60">
        <v>0</v>
      </c>
      <c r="CV186" s="60">
        <v>0</v>
      </c>
      <c r="CW186" s="60">
        <v>0</v>
      </c>
      <c r="CX186" s="60">
        <v>0</v>
      </c>
      <c r="CY186" s="60">
        <v>0</v>
      </c>
      <c r="CZ186" s="60">
        <v>0</v>
      </c>
      <c r="DA186" s="60">
        <v>0</v>
      </c>
      <c r="DB186" s="60">
        <v>0</v>
      </c>
      <c r="DC186" s="60">
        <v>0</v>
      </c>
      <c r="DD186" s="60">
        <v>0</v>
      </c>
      <c r="DE186" s="60">
        <v>0</v>
      </c>
      <c r="DF186" s="60">
        <v>0</v>
      </c>
      <c r="DG186" s="60">
        <v>0</v>
      </c>
      <c r="DH186" s="60">
        <v>0</v>
      </c>
      <c r="DI186" s="60">
        <v>0</v>
      </c>
      <c r="DJ186" s="50">
        <v>0</v>
      </c>
    </row>
    <row r="187" spans="2:114" s="46" customFormat="1">
      <c r="B187" s="59">
        <v>174</v>
      </c>
      <c r="C187" s="60">
        <v>0</v>
      </c>
      <c r="D187" s="60">
        <v>0</v>
      </c>
      <c r="E187" s="60">
        <v>0</v>
      </c>
      <c r="F187" s="60">
        <v>0</v>
      </c>
      <c r="G187" s="60">
        <v>0</v>
      </c>
      <c r="H187" s="60">
        <v>0</v>
      </c>
      <c r="I187" s="60">
        <v>0</v>
      </c>
      <c r="J187" s="60">
        <v>0</v>
      </c>
      <c r="K187" s="60">
        <v>0</v>
      </c>
      <c r="L187" s="60">
        <v>0</v>
      </c>
      <c r="M187" s="60">
        <v>0</v>
      </c>
      <c r="N187" s="60">
        <v>0</v>
      </c>
      <c r="O187" s="60">
        <v>0</v>
      </c>
      <c r="P187" s="60">
        <v>0</v>
      </c>
      <c r="Q187" s="60">
        <v>0</v>
      </c>
      <c r="R187" s="60">
        <v>0</v>
      </c>
      <c r="S187" s="60">
        <v>0</v>
      </c>
      <c r="T187" s="60">
        <v>0</v>
      </c>
      <c r="U187" s="60">
        <v>0</v>
      </c>
      <c r="V187" s="60">
        <v>0</v>
      </c>
      <c r="W187" s="60">
        <v>0</v>
      </c>
      <c r="X187" s="60">
        <v>0</v>
      </c>
      <c r="Y187" s="60">
        <v>0</v>
      </c>
      <c r="Z187" s="60">
        <v>0</v>
      </c>
      <c r="AA187" s="60">
        <v>0</v>
      </c>
      <c r="AB187" s="60">
        <v>0</v>
      </c>
      <c r="AC187" s="60">
        <v>0</v>
      </c>
      <c r="AD187" s="60">
        <v>0</v>
      </c>
      <c r="AE187" s="60">
        <v>0</v>
      </c>
      <c r="AF187" s="60">
        <v>0</v>
      </c>
      <c r="AG187" s="60">
        <v>0</v>
      </c>
      <c r="AH187" s="60">
        <v>0</v>
      </c>
      <c r="AI187" s="60">
        <v>0</v>
      </c>
      <c r="AJ187" s="60">
        <v>0</v>
      </c>
      <c r="AK187" s="60">
        <v>0</v>
      </c>
      <c r="AL187" s="60">
        <v>0</v>
      </c>
      <c r="AM187" s="60">
        <v>0</v>
      </c>
      <c r="AN187" s="60">
        <v>0</v>
      </c>
      <c r="AO187" s="60">
        <v>0</v>
      </c>
      <c r="AP187" s="60">
        <v>0</v>
      </c>
      <c r="AQ187" s="60">
        <v>0</v>
      </c>
      <c r="AR187" s="60">
        <v>0</v>
      </c>
      <c r="AS187" s="60">
        <v>0</v>
      </c>
      <c r="AT187" s="60">
        <v>0</v>
      </c>
      <c r="AU187" s="60">
        <v>0</v>
      </c>
      <c r="AV187" s="60">
        <v>0</v>
      </c>
      <c r="AW187" s="60">
        <v>0</v>
      </c>
      <c r="AX187" s="60">
        <v>0</v>
      </c>
      <c r="AY187" s="60">
        <v>0</v>
      </c>
      <c r="AZ187" s="60">
        <v>0</v>
      </c>
      <c r="BA187" s="60">
        <v>0</v>
      </c>
      <c r="BB187" s="60">
        <v>0</v>
      </c>
      <c r="BC187" s="60">
        <v>0</v>
      </c>
      <c r="BD187" s="60">
        <v>0</v>
      </c>
      <c r="BE187" s="60">
        <v>0</v>
      </c>
      <c r="BF187" s="60">
        <v>0</v>
      </c>
      <c r="BG187" s="60">
        <v>0</v>
      </c>
      <c r="BH187" s="60">
        <v>0</v>
      </c>
      <c r="BI187" s="60">
        <v>0</v>
      </c>
      <c r="BJ187" s="60">
        <v>0</v>
      </c>
      <c r="BK187" s="60">
        <v>0</v>
      </c>
      <c r="BL187" s="60">
        <v>0</v>
      </c>
      <c r="BM187" s="60">
        <v>0</v>
      </c>
      <c r="BN187" s="60">
        <v>0</v>
      </c>
      <c r="BO187" s="60">
        <v>0</v>
      </c>
      <c r="BP187" s="60">
        <v>0</v>
      </c>
      <c r="BQ187" s="60">
        <v>0</v>
      </c>
      <c r="BR187" s="60">
        <v>0</v>
      </c>
      <c r="BS187" s="60">
        <v>0</v>
      </c>
      <c r="BT187" s="60">
        <v>0</v>
      </c>
      <c r="BU187" s="60">
        <v>0</v>
      </c>
      <c r="BV187" s="60">
        <v>0</v>
      </c>
      <c r="BW187" s="60">
        <v>0</v>
      </c>
      <c r="BX187" s="60">
        <v>0</v>
      </c>
      <c r="BY187" s="60">
        <v>0</v>
      </c>
      <c r="BZ187" s="60">
        <v>0</v>
      </c>
      <c r="CA187" s="60">
        <v>0</v>
      </c>
      <c r="CB187" s="60">
        <v>0</v>
      </c>
      <c r="CC187" s="60">
        <v>0</v>
      </c>
      <c r="CD187" s="60">
        <v>0</v>
      </c>
      <c r="CE187" s="60">
        <v>0</v>
      </c>
      <c r="CF187" s="60">
        <v>0</v>
      </c>
      <c r="CG187" s="60">
        <v>0</v>
      </c>
      <c r="CH187" s="60">
        <v>0</v>
      </c>
      <c r="CI187" s="60">
        <v>0</v>
      </c>
      <c r="CJ187" s="60">
        <v>0</v>
      </c>
      <c r="CK187" s="60">
        <v>0</v>
      </c>
      <c r="CL187" s="60">
        <v>0</v>
      </c>
      <c r="CM187" s="60">
        <v>0</v>
      </c>
      <c r="CN187" s="60">
        <v>0</v>
      </c>
      <c r="CO187" s="60">
        <v>0</v>
      </c>
      <c r="CP187" s="60">
        <v>0</v>
      </c>
      <c r="CQ187" s="60">
        <v>0</v>
      </c>
      <c r="CR187" s="60">
        <v>0</v>
      </c>
      <c r="CS187" s="60">
        <v>0</v>
      </c>
      <c r="CT187" s="60">
        <v>0</v>
      </c>
      <c r="CU187" s="60">
        <v>0</v>
      </c>
      <c r="CV187" s="60">
        <v>0</v>
      </c>
      <c r="CW187" s="60">
        <v>0</v>
      </c>
      <c r="CX187" s="60">
        <v>0</v>
      </c>
      <c r="CY187" s="60">
        <v>0</v>
      </c>
      <c r="CZ187" s="60">
        <v>0</v>
      </c>
      <c r="DA187" s="60">
        <v>0</v>
      </c>
      <c r="DB187" s="60">
        <v>0</v>
      </c>
      <c r="DC187" s="60">
        <v>0</v>
      </c>
      <c r="DD187" s="60">
        <v>0</v>
      </c>
      <c r="DE187" s="60">
        <v>0</v>
      </c>
      <c r="DF187" s="60">
        <v>0</v>
      </c>
      <c r="DG187" s="60">
        <v>0</v>
      </c>
      <c r="DH187" s="60">
        <v>0</v>
      </c>
      <c r="DI187" s="60">
        <v>0</v>
      </c>
      <c r="DJ187" s="50">
        <v>0</v>
      </c>
    </row>
    <row r="188" spans="2:114" s="46" customFormat="1">
      <c r="B188" s="59">
        <v>175</v>
      </c>
      <c r="C188" s="60">
        <v>0</v>
      </c>
      <c r="D188" s="60">
        <v>0</v>
      </c>
      <c r="E188" s="60">
        <v>0</v>
      </c>
      <c r="F188" s="60">
        <v>0</v>
      </c>
      <c r="G188" s="60">
        <v>0</v>
      </c>
      <c r="H188" s="60">
        <v>0</v>
      </c>
      <c r="I188" s="60">
        <v>0</v>
      </c>
      <c r="J188" s="60">
        <v>0</v>
      </c>
      <c r="K188" s="60">
        <v>0</v>
      </c>
      <c r="L188" s="60">
        <v>0</v>
      </c>
      <c r="M188" s="60">
        <v>0</v>
      </c>
      <c r="N188" s="60">
        <v>0</v>
      </c>
      <c r="O188" s="60">
        <v>0</v>
      </c>
      <c r="P188" s="60">
        <v>0</v>
      </c>
      <c r="Q188" s="60">
        <v>0</v>
      </c>
      <c r="R188" s="60">
        <v>0</v>
      </c>
      <c r="S188" s="60">
        <v>0</v>
      </c>
      <c r="T188" s="60">
        <v>0</v>
      </c>
      <c r="U188" s="60">
        <v>0</v>
      </c>
      <c r="V188" s="60">
        <v>0</v>
      </c>
      <c r="W188" s="60">
        <v>0</v>
      </c>
      <c r="X188" s="60">
        <v>0</v>
      </c>
      <c r="Y188" s="60">
        <v>0</v>
      </c>
      <c r="Z188" s="60">
        <v>0</v>
      </c>
      <c r="AA188" s="60">
        <v>0</v>
      </c>
      <c r="AB188" s="60">
        <v>0</v>
      </c>
      <c r="AC188" s="60">
        <v>0</v>
      </c>
      <c r="AD188" s="60">
        <v>0</v>
      </c>
      <c r="AE188" s="60">
        <v>0</v>
      </c>
      <c r="AF188" s="60">
        <v>0</v>
      </c>
      <c r="AG188" s="60">
        <v>0</v>
      </c>
      <c r="AH188" s="60">
        <v>0</v>
      </c>
      <c r="AI188" s="60">
        <v>0</v>
      </c>
      <c r="AJ188" s="60">
        <v>0</v>
      </c>
      <c r="AK188" s="60">
        <v>0</v>
      </c>
      <c r="AL188" s="60">
        <v>0</v>
      </c>
      <c r="AM188" s="60">
        <v>0</v>
      </c>
      <c r="AN188" s="60">
        <v>0</v>
      </c>
      <c r="AO188" s="60">
        <v>0</v>
      </c>
      <c r="AP188" s="60">
        <v>0</v>
      </c>
      <c r="AQ188" s="60">
        <v>0</v>
      </c>
      <c r="AR188" s="60">
        <v>0</v>
      </c>
      <c r="AS188" s="60">
        <v>0</v>
      </c>
      <c r="AT188" s="60">
        <v>0</v>
      </c>
      <c r="AU188" s="60">
        <v>0</v>
      </c>
      <c r="AV188" s="60">
        <v>0</v>
      </c>
      <c r="AW188" s="60">
        <v>0</v>
      </c>
      <c r="AX188" s="60">
        <v>0</v>
      </c>
      <c r="AY188" s="60">
        <v>0</v>
      </c>
      <c r="AZ188" s="60">
        <v>0</v>
      </c>
      <c r="BA188" s="60">
        <v>0</v>
      </c>
      <c r="BB188" s="60">
        <v>0</v>
      </c>
      <c r="BC188" s="60">
        <v>0</v>
      </c>
      <c r="BD188" s="60">
        <v>0</v>
      </c>
      <c r="BE188" s="60">
        <v>0</v>
      </c>
      <c r="BF188" s="60">
        <v>0</v>
      </c>
      <c r="BG188" s="60">
        <v>0</v>
      </c>
      <c r="BH188" s="60">
        <v>0</v>
      </c>
      <c r="BI188" s="60">
        <v>0</v>
      </c>
      <c r="BJ188" s="60">
        <v>0</v>
      </c>
      <c r="BK188" s="60">
        <v>0</v>
      </c>
      <c r="BL188" s="60">
        <v>0</v>
      </c>
      <c r="BM188" s="60">
        <v>0</v>
      </c>
      <c r="BN188" s="60">
        <v>0</v>
      </c>
      <c r="BO188" s="60">
        <v>0</v>
      </c>
      <c r="BP188" s="60">
        <v>0</v>
      </c>
      <c r="BQ188" s="60">
        <v>0</v>
      </c>
      <c r="BR188" s="60">
        <v>0</v>
      </c>
      <c r="BS188" s="60">
        <v>0</v>
      </c>
      <c r="BT188" s="60">
        <v>0</v>
      </c>
      <c r="BU188" s="60">
        <v>0</v>
      </c>
      <c r="BV188" s="60">
        <v>0</v>
      </c>
      <c r="BW188" s="60">
        <v>0</v>
      </c>
      <c r="BX188" s="60">
        <v>0</v>
      </c>
      <c r="BY188" s="60">
        <v>0</v>
      </c>
      <c r="BZ188" s="60">
        <v>0</v>
      </c>
      <c r="CA188" s="60">
        <v>0</v>
      </c>
      <c r="CB188" s="60">
        <v>0</v>
      </c>
      <c r="CC188" s="60">
        <v>0</v>
      </c>
      <c r="CD188" s="60">
        <v>0</v>
      </c>
      <c r="CE188" s="60">
        <v>0</v>
      </c>
      <c r="CF188" s="60">
        <v>0</v>
      </c>
      <c r="CG188" s="60">
        <v>0</v>
      </c>
      <c r="CH188" s="60">
        <v>0</v>
      </c>
      <c r="CI188" s="60">
        <v>0</v>
      </c>
      <c r="CJ188" s="60">
        <v>0</v>
      </c>
      <c r="CK188" s="60">
        <v>0</v>
      </c>
      <c r="CL188" s="60">
        <v>0</v>
      </c>
      <c r="CM188" s="60">
        <v>0</v>
      </c>
      <c r="CN188" s="60">
        <v>0</v>
      </c>
      <c r="CO188" s="60">
        <v>0</v>
      </c>
      <c r="CP188" s="60">
        <v>0</v>
      </c>
      <c r="CQ188" s="60">
        <v>0</v>
      </c>
      <c r="CR188" s="60">
        <v>0</v>
      </c>
      <c r="CS188" s="60">
        <v>0</v>
      </c>
      <c r="CT188" s="60">
        <v>0</v>
      </c>
      <c r="CU188" s="60">
        <v>0</v>
      </c>
      <c r="CV188" s="60">
        <v>0</v>
      </c>
      <c r="CW188" s="60">
        <v>0</v>
      </c>
      <c r="CX188" s="60">
        <v>0</v>
      </c>
      <c r="CY188" s="60">
        <v>0</v>
      </c>
      <c r="CZ188" s="60">
        <v>0</v>
      </c>
      <c r="DA188" s="60">
        <v>0</v>
      </c>
      <c r="DB188" s="60">
        <v>0.20464639548381569</v>
      </c>
      <c r="DC188" s="60">
        <v>0</v>
      </c>
      <c r="DD188" s="60">
        <v>0</v>
      </c>
      <c r="DE188" s="60">
        <v>0</v>
      </c>
      <c r="DF188" s="60">
        <v>0</v>
      </c>
      <c r="DG188" s="60">
        <v>0</v>
      </c>
      <c r="DH188" s="60">
        <v>0</v>
      </c>
      <c r="DI188" s="60">
        <v>0</v>
      </c>
      <c r="DJ188" s="50">
        <v>0.20464639548381569</v>
      </c>
    </row>
    <row r="189" spans="2:114" s="46" customFormat="1">
      <c r="B189" s="59">
        <v>176</v>
      </c>
      <c r="C189" s="60">
        <v>0</v>
      </c>
      <c r="D189" s="60">
        <v>0</v>
      </c>
      <c r="E189" s="60">
        <v>0</v>
      </c>
      <c r="F189" s="60">
        <v>0</v>
      </c>
      <c r="G189" s="60">
        <v>0</v>
      </c>
      <c r="H189" s="60">
        <v>0</v>
      </c>
      <c r="I189" s="60">
        <v>0</v>
      </c>
      <c r="J189" s="60">
        <v>0</v>
      </c>
      <c r="K189" s="60">
        <v>0</v>
      </c>
      <c r="L189" s="60">
        <v>0</v>
      </c>
      <c r="M189" s="60">
        <v>0</v>
      </c>
      <c r="N189" s="60">
        <v>0</v>
      </c>
      <c r="O189" s="60">
        <v>0</v>
      </c>
      <c r="P189" s="60">
        <v>0</v>
      </c>
      <c r="Q189" s="60">
        <v>0</v>
      </c>
      <c r="R189" s="60">
        <v>0</v>
      </c>
      <c r="S189" s="60">
        <v>0</v>
      </c>
      <c r="T189" s="60">
        <v>0</v>
      </c>
      <c r="U189" s="60">
        <v>0</v>
      </c>
      <c r="V189" s="60">
        <v>0</v>
      </c>
      <c r="W189" s="60">
        <v>0</v>
      </c>
      <c r="X189" s="60">
        <v>0</v>
      </c>
      <c r="Y189" s="60">
        <v>0</v>
      </c>
      <c r="Z189" s="60">
        <v>0</v>
      </c>
      <c r="AA189" s="60">
        <v>0</v>
      </c>
      <c r="AB189" s="60">
        <v>0</v>
      </c>
      <c r="AC189" s="60">
        <v>0</v>
      </c>
      <c r="AD189" s="60">
        <v>0</v>
      </c>
      <c r="AE189" s="60">
        <v>0</v>
      </c>
      <c r="AF189" s="60">
        <v>0</v>
      </c>
      <c r="AG189" s="60">
        <v>0</v>
      </c>
      <c r="AH189" s="60">
        <v>0</v>
      </c>
      <c r="AI189" s="60">
        <v>0</v>
      </c>
      <c r="AJ189" s="60">
        <v>0</v>
      </c>
      <c r="AK189" s="60">
        <v>0</v>
      </c>
      <c r="AL189" s="60">
        <v>0</v>
      </c>
      <c r="AM189" s="60">
        <v>0</v>
      </c>
      <c r="AN189" s="60">
        <v>0</v>
      </c>
      <c r="AO189" s="60">
        <v>0</v>
      </c>
      <c r="AP189" s="60">
        <v>0</v>
      </c>
      <c r="AQ189" s="60">
        <v>0</v>
      </c>
      <c r="AR189" s="60">
        <v>0</v>
      </c>
      <c r="AS189" s="60">
        <v>0</v>
      </c>
      <c r="AT189" s="60">
        <v>0</v>
      </c>
      <c r="AU189" s="60">
        <v>0</v>
      </c>
      <c r="AV189" s="60">
        <v>0</v>
      </c>
      <c r="AW189" s="60">
        <v>0</v>
      </c>
      <c r="AX189" s="60">
        <v>0</v>
      </c>
      <c r="AY189" s="60">
        <v>0</v>
      </c>
      <c r="AZ189" s="60">
        <v>0</v>
      </c>
      <c r="BA189" s="60">
        <v>0</v>
      </c>
      <c r="BB189" s="60">
        <v>0</v>
      </c>
      <c r="BC189" s="60">
        <v>0</v>
      </c>
      <c r="BD189" s="60">
        <v>0</v>
      </c>
      <c r="BE189" s="60">
        <v>0</v>
      </c>
      <c r="BF189" s="60">
        <v>0</v>
      </c>
      <c r="BG189" s="60">
        <v>0</v>
      </c>
      <c r="BH189" s="60">
        <v>0</v>
      </c>
      <c r="BI189" s="60">
        <v>0</v>
      </c>
      <c r="BJ189" s="60">
        <v>0</v>
      </c>
      <c r="BK189" s="60">
        <v>0</v>
      </c>
      <c r="BL189" s="60">
        <v>0</v>
      </c>
      <c r="BM189" s="60">
        <v>0</v>
      </c>
      <c r="BN189" s="60">
        <v>0</v>
      </c>
      <c r="BO189" s="60">
        <v>0</v>
      </c>
      <c r="BP189" s="60">
        <v>0</v>
      </c>
      <c r="BQ189" s="60">
        <v>0</v>
      </c>
      <c r="BR189" s="60">
        <v>0</v>
      </c>
      <c r="BS189" s="60">
        <v>0</v>
      </c>
      <c r="BT189" s="60">
        <v>0</v>
      </c>
      <c r="BU189" s="60">
        <v>0</v>
      </c>
      <c r="BV189" s="60">
        <v>0</v>
      </c>
      <c r="BW189" s="60">
        <v>0</v>
      </c>
      <c r="BX189" s="60">
        <v>0</v>
      </c>
      <c r="BY189" s="60">
        <v>0</v>
      </c>
      <c r="BZ189" s="60">
        <v>0</v>
      </c>
      <c r="CA189" s="60">
        <v>0</v>
      </c>
      <c r="CB189" s="60">
        <v>0</v>
      </c>
      <c r="CC189" s="60">
        <v>0</v>
      </c>
      <c r="CD189" s="60">
        <v>0</v>
      </c>
      <c r="CE189" s="60">
        <v>0</v>
      </c>
      <c r="CF189" s="60">
        <v>0</v>
      </c>
      <c r="CG189" s="60">
        <v>0</v>
      </c>
      <c r="CH189" s="60">
        <v>0</v>
      </c>
      <c r="CI189" s="60">
        <v>0</v>
      </c>
      <c r="CJ189" s="60">
        <v>0</v>
      </c>
      <c r="CK189" s="60">
        <v>0</v>
      </c>
      <c r="CL189" s="60">
        <v>0</v>
      </c>
      <c r="CM189" s="60">
        <v>0</v>
      </c>
      <c r="CN189" s="60">
        <v>0</v>
      </c>
      <c r="CO189" s="60">
        <v>0</v>
      </c>
      <c r="CP189" s="60">
        <v>0</v>
      </c>
      <c r="CQ189" s="60">
        <v>0</v>
      </c>
      <c r="CR189" s="60">
        <v>0</v>
      </c>
      <c r="CS189" s="60">
        <v>0</v>
      </c>
      <c r="CT189" s="60">
        <v>0</v>
      </c>
      <c r="CU189" s="60">
        <v>0</v>
      </c>
      <c r="CV189" s="60">
        <v>0</v>
      </c>
      <c r="CW189" s="60">
        <v>0</v>
      </c>
      <c r="CX189" s="60">
        <v>0</v>
      </c>
      <c r="CY189" s="60">
        <v>0</v>
      </c>
      <c r="CZ189" s="60">
        <v>0</v>
      </c>
      <c r="DA189" s="60">
        <v>0</v>
      </c>
      <c r="DB189" s="60">
        <v>0</v>
      </c>
      <c r="DC189" s="60">
        <v>0</v>
      </c>
      <c r="DD189" s="60">
        <v>0</v>
      </c>
      <c r="DE189" s="60">
        <v>0</v>
      </c>
      <c r="DF189" s="60">
        <v>0</v>
      </c>
      <c r="DG189" s="60">
        <v>0</v>
      </c>
      <c r="DH189" s="60">
        <v>0</v>
      </c>
      <c r="DI189" s="60">
        <v>0</v>
      </c>
      <c r="DJ189" s="50">
        <v>0</v>
      </c>
    </row>
    <row r="190" spans="2:114" s="46" customFormat="1">
      <c r="B190" s="59">
        <v>177</v>
      </c>
      <c r="C190" s="60">
        <v>0</v>
      </c>
      <c r="D190" s="60">
        <v>0</v>
      </c>
      <c r="E190" s="60">
        <v>0</v>
      </c>
      <c r="F190" s="60">
        <v>0</v>
      </c>
      <c r="G190" s="60">
        <v>0</v>
      </c>
      <c r="H190" s="60">
        <v>0</v>
      </c>
      <c r="I190" s="60">
        <v>0</v>
      </c>
      <c r="J190" s="60">
        <v>0</v>
      </c>
      <c r="K190" s="60">
        <v>0</v>
      </c>
      <c r="L190" s="60">
        <v>0</v>
      </c>
      <c r="M190" s="60">
        <v>0</v>
      </c>
      <c r="N190" s="60">
        <v>0</v>
      </c>
      <c r="O190" s="60">
        <v>0</v>
      </c>
      <c r="P190" s="60">
        <v>0</v>
      </c>
      <c r="Q190" s="60">
        <v>0</v>
      </c>
      <c r="R190" s="60">
        <v>0</v>
      </c>
      <c r="S190" s="60">
        <v>0</v>
      </c>
      <c r="T190" s="60">
        <v>0</v>
      </c>
      <c r="U190" s="60">
        <v>0</v>
      </c>
      <c r="V190" s="60">
        <v>0</v>
      </c>
      <c r="W190" s="60">
        <v>0</v>
      </c>
      <c r="X190" s="60">
        <v>0</v>
      </c>
      <c r="Y190" s="60">
        <v>0</v>
      </c>
      <c r="Z190" s="60">
        <v>0</v>
      </c>
      <c r="AA190" s="60">
        <v>0</v>
      </c>
      <c r="AB190" s="60">
        <v>0</v>
      </c>
      <c r="AC190" s="60">
        <v>0</v>
      </c>
      <c r="AD190" s="60">
        <v>0</v>
      </c>
      <c r="AE190" s="60">
        <v>0</v>
      </c>
      <c r="AF190" s="60">
        <v>3.1483812564800213E-3</v>
      </c>
      <c r="AG190" s="60">
        <v>0</v>
      </c>
      <c r="AH190" s="60">
        <v>0</v>
      </c>
      <c r="AI190" s="60">
        <v>0</v>
      </c>
      <c r="AJ190" s="60">
        <v>0</v>
      </c>
      <c r="AK190" s="60">
        <v>0</v>
      </c>
      <c r="AL190" s="60">
        <v>0</v>
      </c>
      <c r="AM190" s="60">
        <v>0</v>
      </c>
      <c r="AN190" s="60">
        <v>0</v>
      </c>
      <c r="AO190" s="60">
        <v>0</v>
      </c>
      <c r="AP190" s="60">
        <v>0</v>
      </c>
      <c r="AQ190" s="60">
        <v>0</v>
      </c>
      <c r="AR190" s="60">
        <v>0</v>
      </c>
      <c r="AS190" s="60">
        <v>0</v>
      </c>
      <c r="AT190" s="60">
        <v>0</v>
      </c>
      <c r="AU190" s="60">
        <v>0</v>
      </c>
      <c r="AV190" s="60">
        <v>0</v>
      </c>
      <c r="AW190" s="60">
        <v>0</v>
      </c>
      <c r="AX190" s="60">
        <v>0</v>
      </c>
      <c r="AY190" s="60">
        <v>0</v>
      </c>
      <c r="AZ190" s="60">
        <v>0</v>
      </c>
      <c r="BA190" s="60">
        <v>0</v>
      </c>
      <c r="BB190" s="60">
        <v>0</v>
      </c>
      <c r="BC190" s="60">
        <v>0</v>
      </c>
      <c r="BD190" s="60">
        <v>0</v>
      </c>
      <c r="BE190" s="60">
        <v>0</v>
      </c>
      <c r="BF190" s="60">
        <v>0</v>
      </c>
      <c r="BG190" s="60">
        <v>0</v>
      </c>
      <c r="BH190" s="60">
        <v>0</v>
      </c>
      <c r="BI190" s="60">
        <v>0</v>
      </c>
      <c r="BJ190" s="60">
        <v>0</v>
      </c>
      <c r="BK190" s="60">
        <v>0</v>
      </c>
      <c r="BL190" s="60">
        <v>0</v>
      </c>
      <c r="BM190" s="60">
        <v>0</v>
      </c>
      <c r="BN190" s="60">
        <v>0</v>
      </c>
      <c r="BO190" s="60">
        <v>0</v>
      </c>
      <c r="BP190" s="60">
        <v>0</v>
      </c>
      <c r="BQ190" s="60">
        <v>0</v>
      </c>
      <c r="BR190" s="60">
        <v>0</v>
      </c>
      <c r="BS190" s="60">
        <v>0</v>
      </c>
      <c r="BT190" s="60">
        <v>0</v>
      </c>
      <c r="BU190" s="60">
        <v>0</v>
      </c>
      <c r="BV190" s="60">
        <v>0</v>
      </c>
      <c r="BW190" s="60">
        <v>0</v>
      </c>
      <c r="BX190" s="60">
        <v>0</v>
      </c>
      <c r="BY190" s="60">
        <v>1.7083542005303973E-2</v>
      </c>
      <c r="BZ190" s="60">
        <v>4.0443498038394586E-3</v>
      </c>
      <c r="CA190" s="60">
        <v>0</v>
      </c>
      <c r="CB190" s="60">
        <v>1.1354021133933599E-2</v>
      </c>
      <c r="CC190" s="60">
        <v>0</v>
      </c>
      <c r="CD190" s="60">
        <v>0</v>
      </c>
      <c r="CE190" s="60">
        <v>0</v>
      </c>
      <c r="CF190" s="60">
        <v>0</v>
      </c>
      <c r="CG190" s="60">
        <v>0</v>
      </c>
      <c r="CH190" s="60">
        <v>0</v>
      </c>
      <c r="CI190" s="60">
        <v>1.4388001538678703E-2</v>
      </c>
      <c r="CJ190" s="60">
        <v>2.5260125637845796E-3</v>
      </c>
      <c r="CK190" s="60">
        <v>0</v>
      </c>
      <c r="CL190" s="60">
        <v>0</v>
      </c>
      <c r="CM190" s="60">
        <v>0</v>
      </c>
      <c r="CN190" s="60">
        <v>0</v>
      </c>
      <c r="CO190" s="60">
        <v>0</v>
      </c>
      <c r="CP190" s="60">
        <v>0</v>
      </c>
      <c r="CQ190" s="60">
        <v>3.3140855331368537E-3</v>
      </c>
      <c r="CR190" s="60">
        <v>0</v>
      </c>
      <c r="CS190" s="60">
        <v>5.0135292623638321E-3</v>
      </c>
      <c r="CT190" s="60">
        <v>2.6616346098833473E-3</v>
      </c>
      <c r="CU190" s="60">
        <v>0</v>
      </c>
      <c r="CV190" s="60">
        <v>0</v>
      </c>
      <c r="CW190" s="60">
        <v>0</v>
      </c>
      <c r="CX190" s="60">
        <v>0</v>
      </c>
      <c r="CY190" s="60">
        <v>0.11173824913587939</v>
      </c>
      <c r="CZ190" s="60">
        <v>0</v>
      </c>
      <c r="DA190" s="60">
        <v>2.0310051447358746E-2</v>
      </c>
      <c r="DB190" s="60">
        <v>0.18023666379664607</v>
      </c>
      <c r="DC190" s="60">
        <v>0.21555121622171902</v>
      </c>
      <c r="DD190" s="60">
        <v>0.66478137064633747</v>
      </c>
      <c r="DE190" s="60">
        <v>0</v>
      </c>
      <c r="DF190" s="60">
        <v>0</v>
      </c>
      <c r="DG190" s="60">
        <v>0.11459075021682996</v>
      </c>
      <c r="DH190" s="60">
        <v>2.438603930879558</v>
      </c>
      <c r="DI190" s="60">
        <v>5.2103431360940198E-3</v>
      </c>
      <c r="DJ190" s="50">
        <v>3.814556133187827</v>
      </c>
    </row>
    <row r="191" spans="2:114" s="46" customFormat="1">
      <c r="B191" s="59">
        <v>178</v>
      </c>
      <c r="C191" s="60">
        <v>0</v>
      </c>
      <c r="D191" s="60">
        <v>0</v>
      </c>
      <c r="E191" s="60">
        <v>0</v>
      </c>
      <c r="F191" s="60">
        <v>0</v>
      </c>
      <c r="G191" s="60">
        <v>0</v>
      </c>
      <c r="H191" s="60">
        <v>0</v>
      </c>
      <c r="I191" s="60">
        <v>0</v>
      </c>
      <c r="J191" s="60">
        <v>0</v>
      </c>
      <c r="K191" s="60">
        <v>0</v>
      </c>
      <c r="L191" s="60">
        <v>0</v>
      </c>
      <c r="M191" s="60">
        <v>0</v>
      </c>
      <c r="N191" s="60">
        <v>0</v>
      </c>
      <c r="O191" s="60">
        <v>0</v>
      </c>
      <c r="P191" s="60">
        <v>0</v>
      </c>
      <c r="Q191" s="60">
        <v>0</v>
      </c>
      <c r="R191" s="60">
        <v>0</v>
      </c>
      <c r="S191" s="60">
        <v>0</v>
      </c>
      <c r="T191" s="60">
        <v>0</v>
      </c>
      <c r="U191" s="60">
        <v>0</v>
      </c>
      <c r="V191" s="60">
        <v>0</v>
      </c>
      <c r="W191" s="60">
        <v>0</v>
      </c>
      <c r="X191" s="60">
        <v>0</v>
      </c>
      <c r="Y191" s="60">
        <v>0</v>
      </c>
      <c r="Z191" s="60">
        <v>0</v>
      </c>
      <c r="AA191" s="60">
        <v>0</v>
      </c>
      <c r="AB191" s="60">
        <v>0</v>
      </c>
      <c r="AC191" s="60">
        <v>0</v>
      </c>
      <c r="AD191" s="60">
        <v>0</v>
      </c>
      <c r="AE191" s="60">
        <v>0</v>
      </c>
      <c r="AF191" s="60">
        <v>0</v>
      </c>
      <c r="AG191" s="60">
        <v>0</v>
      </c>
      <c r="AH191" s="60">
        <v>0</v>
      </c>
      <c r="AI191" s="60">
        <v>0</v>
      </c>
      <c r="AJ191" s="60">
        <v>0</v>
      </c>
      <c r="AK191" s="60">
        <v>0</v>
      </c>
      <c r="AL191" s="60">
        <v>0</v>
      </c>
      <c r="AM191" s="60">
        <v>0</v>
      </c>
      <c r="AN191" s="60">
        <v>0</v>
      </c>
      <c r="AO191" s="60">
        <v>0</v>
      </c>
      <c r="AP191" s="60">
        <v>0</v>
      </c>
      <c r="AQ191" s="60">
        <v>0</v>
      </c>
      <c r="AR191" s="60">
        <v>0</v>
      </c>
      <c r="AS191" s="60">
        <v>0</v>
      </c>
      <c r="AT191" s="60">
        <v>0</v>
      </c>
      <c r="AU191" s="60">
        <v>0</v>
      </c>
      <c r="AV191" s="60">
        <v>0</v>
      </c>
      <c r="AW191" s="60">
        <v>0</v>
      </c>
      <c r="AX191" s="60">
        <v>0</v>
      </c>
      <c r="AY191" s="60">
        <v>0</v>
      </c>
      <c r="AZ191" s="60">
        <v>0</v>
      </c>
      <c r="BA191" s="60">
        <v>0</v>
      </c>
      <c r="BB191" s="60">
        <v>0</v>
      </c>
      <c r="BC191" s="60">
        <v>0</v>
      </c>
      <c r="BD191" s="60">
        <v>0</v>
      </c>
      <c r="BE191" s="60">
        <v>0</v>
      </c>
      <c r="BF191" s="60">
        <v>0</v>
      </c>
      <c r="BG191" s="60">
        <v>0</v>
      </c>
      <c r="BH191" s="60">
        <v>0</v>
      </c>
      <c r="BI191" s="60">
        <v>0</v>
      </c>
      <c r="BJ191" s="60">
        <v>0</v>
      </c>
      <c r="BK191" s="60">
        <v>0</v>
      </c>
      <c r="BL191" s="60">
        <v>0</v>
      </c>
      <c r="BM191" s="60">
        <v>0</v>
      </c>
      <c r="BN191" s="60">
        <v>0</v>
      </c>
      <c r="BO191" s="60">
        <v>0</v>
      </c>
      <c r="BP191" s="60">
        <v>0</v>
      </c>
      <c r="BQ191" s="60">
        <v>0</v>
      </c>
      <c r="BR191" s="60">
        <v>0</v>
      </c>
      <c r="BS191" s="60">
        <v>0</v>
      </c>
      <c r="BT191" s="60">
        <v>0</v>
      </c>
      <c r="BU191" s="60">
        <v>0</v>
      </c>
      <c r="BV191" s="60">
        <v>0</v>
      </c>
      <c r="BW191" s="60">
        <v>0</v>
      </c>
      <c r="BX191" s="60">
        <v>0</v>
      </c>
      <c r="BY191" s="60">
        <v>0</v>
      </c>
      <c r="BZ191" s="60">
        <v>0</v>
      </c>
      <c r="CA191" s="60">
        <v>0</v>
      </c>
      <c r="CB191" s="60">
        <v>0</v>
      </c>
      <c r="CC191" s="60">
        <v>0</v>
      </c>
      <c r="CD191" s="60">
        <v>0</v>
      </c>
      <c r="CE191" s="60">
        <v>0</v>
      </c>
      <c r="CF191" s="60">
        <v>0</v>
      </c>
      <c r="CG191" s="60">
        <v>0</v>
      </c>
      <c r="CH191" s="60">
        <v>0</v>
      </c>
      <c r="CI191" s="60">
        <v>0</v>
      </c>
      <c r="CJ191" s="60">
        <v>0</v>
      </c>
      <c r="CK191" s="60">
        <v>0</v>
      </c>
      <c r="CL191" s="60">
        <v>0</v>
      </c>
      <c r="CM191" s="60">
        <v>0</v>
      </c>
      <c r="CN191" s="60">
        <v>0</v>
      </c>
      <c r="CO191" s="60">
        <v>0</v>
      </c>
      <c r="CP191" s="60">
        <v>0</v>
      </c>
      <c r="CQ191" s="60">
        <v>0</v>
      </c>
      <c r="CR191" s="60">
        <v>0</v>
      </c>
      <c r="CS191" s="60">
        <v>0</v>
      </c>
      <c r="CT191" s="60">
        <v>0</v>
      </c>
      <c r="CU191" s="60">
        <v>0</v>
      </c>
      <c r="CV191" s="60">
        <v>0</v>
      </c>
      <c r="CW191" s="60">
        <v>0</v>
      </c>
      <c r="CX191" s="60">
        <v>0</v>
      </c>
      <c r="CY191" s="60">
        <v>0</v>
      </c>
      <c r="CZ191" s="60">
        <v>0</v>
      </c>
      <c r="DA191" s="60">
        <v>0</v>
      </c>
      <c r="DB191" s="60">
        <v>0</v>
      </c>
      <c r="DC191" s="60">
        <v>0</v>
      </c>
      <c r="DD191" s="60">
        <v>0</v>
      </c>
      <c r="DE191" s="60">
        <v>0</v>
      </c>
      <c r="DF191" s="60">
        <v>0</v>
      </c>
      <c r="DG191" s="60">
        <v>0</v>
      </c>
      <c r="DH191" s="60">
        <v>0</v>
      </c>
      <c r="DI191" s="60">
        <v>0</v>
      </c>
      <c r="DJ191" s="50">
        <v>0</v>
      </c>
    </row>
    <row r="192" spans="2:114" s="46" customFormat="1">
      <c r="B192" s="59">
        <v>179</v>
      </c>
      <c r="C192" s="60">
        <v>0</v>
      </c>
      <c r="D192" s="60">
        <v>0</v>
      </c>
      <c r="E192" s="60">
        <v>0</v>
      </c>
      <c r="F192" s="60">
        <v>0</v>
      </c>
      <c r="G192" s="60">
        <v>0</v>
      </c>
      <c r="H192" s="60">
        <v>0</v>
      </c>
      <c r="I192" s="60">
        <v>0</v>
      </c>
      <c r="J192" s="60">
        <v>0</v>
      </c>
      <c r="K192" s="60">
        <v>0</v>
      </c>
      <c r="L192" s="60">
        <v>0</v>
      </c>
      <c r="M192" s="60">
        <v>0</v>
      </c>
      <c r="N192" s="60">
        <v>0</v>
      </c>
      <c r="O192" s="60">
        <v>0</v>
      </c>
      <c r="P192" s="60">
        <v>0</v>
      </c>
      <c r="Q192" s="60">
        <v>0</v>
      </c>
      <c r="R192" s="60">
        <v>0</v>
      </c>
      <c r="S192" s="60">
        <v>0</v>
      </c>
      <c r="T192" s="60">
        <v>0</v>
      </c>
      <c r="U192" s="60">
        <v>0</v>
      </c>
      <c r="V192" s="60">
        <v>0</v>
      </c>
      <c r="W192" s="60">
        <v>0</v>
      </c>
      <c r="X192" s="60">
        <v>0</v>
      </c>
      <c r="Y192" s="60">
        <v>0</v>
      </c>
      <c r="Z192" s="60">
        <v>0</v>
      </c>
      <c r="AA192" s="60">
        <v>0</v>
      </c>
      <c r="AB192" s="60">
        <v>0</v>
      </c>
      <c r="AC192" s="60">
        <v>0</v>
      </c>
      <c r="AD192" s="60">
        <v>0</v>
      </c>
      <c r="AE192" s="60">
        <v>0</v>
      </c>
      <c r="AF192" s="60">
        <v>0</v>
      </c>
      <c r="AG192" s="60">
        <v>0</v>
      </c>
      <c r="AH192" s="60">
        <v>0</v>
      </c>
      <c r="AI192" s="60">
        <v>0</v>
      </c>
      <c r="AJ192" s="60">
        <v>0</v>
      </c>
      <c r="AK192" s="60">
        <v>0</v>
      </c>
      <c r="AL192" s="60">
        <v>0</v>
      </c>
      <c r="AM192" s="60">
        <v>0</v>
      </c>
      <c r="AN192" s="60">
        <v>0</v>
      </c>
      <c r="AO192" s="60">
        <v>0</v>
      </c>
      <c r="AP192" s="60">
        <v>0</v>
      </c>
      <c r="AQ192" s="60">
        <v>0</v>
      </c>
      <c r="AR192" s="60">
        <v>0</v>
      </c>
      <c r="AS192" s="60">
        <v>0</v>
      </c>
      <c r="AT192" s="60">
        <v>0</v>
      </c>
      <c r="AU192" s="60">
        <v>0</v>
      </c>
      <c r="AV192" s="60">
        <v>0</v>
      </c>
      <c r="AW192" s="60">
        <v>0</v>
      </c>
      <c r="AX192" s="60">
        <v>0</v>
      </c>
      <c r="AY192" s="60">
        <v>0</v>
      </c>
      <c r="AZ192" s="60">
        <v>0</v>
      </c>
      <c r="BA192" s="60">
        <v>0</v>
      </c>
      <c r="BB192" s="60">
        <v>0</v>
      </c>
      <c r="BC192" s="60">
        <v>0</v>
      </c>
      <c r="BD192" s="60">
        <v>0</v>
      </c>
      <c r="BE192" s="60">
        <v>0</v>
      </c>
      <c r="BF192" s="60">
        <v>0</v>
      </c>
      <c r="BG192" s="60">
        <v>0</v>
      </c>
      <c r="BH192" s="60">
        <v>0</v>
      </c>
      <c r="BI192" s="60">
        <v>0</v>
      </c>
      <c r="BJ192" s="60">
        <v>0</v>
      </c>
      <c r="BK192" s="60">
        <v>0</v>
      </c>
      <c r="BL192" s="60">
        <v>0</v>
      </c>
      <c r="BM192" s="60">
        <v>0</v>
      </c>
      <c r="BN192" s="60">
        <v>0</v>
      </c>
      <c r="BO192" s="60">
        <v>0</v>
      </c>
      <c r="BP192" s="60">
        <v>0</v>
      </c>
      <c r="BQ192" s="60">
        <v>0</v>
      </c>
      <c r="BR192" s="60">
        <v>0</v>
      </c>
      <c r="BS192" s="60">
        <v>0</v>
      </c>
      <c r="BT192" s="60">
        <v>0</v>
      </c>
      <c r="BU192" s="60">
        <v>0</v>
      </c>
      <c r="BV192" s="60">
        <v>0</v>
      </c>
      <c r="BW192" s="60">
        <v>0</v>
      </c>
      <c r="BX192" s="60">
        <v>0</v>
      </c>
      <c r="BY192" s="60">
        <v>0</v>
      </c>
      <c r="BZ192" s="60">
        <v>0</v>
      </c>
      <c r="CA192" s="60">
        <v>0</v>
      </c>
      <c r="CB192" s="60">
        <v>0</v>
      </c>
      <c r="CC192" s="60">
        <v>0</v>
      </c>
      <c r="CD192" s="60">
        <v>0</v>
      </c>
      <c r="CE192" s="60">
        <v>0</v>
      </c>
      <c r="CF192" s="60">
        <v>0</v>
      </c>
      <c r="CG192" s="60">
        <v>0</v>
      </c>
      <c r="CH192" s="60">
        <v>0</v>
      </c>
      <c r="CI192" s="60">
        <v>0</v>
      </c>
      <c r="CJ192" s="60">
        <v>0</v>
      </c>
      <c r="CK192" s="60">
        <v>0</v>
      </c>
      <c r="CL192" s="60">
        <v>0</v>
      </c>
      <c r="CM192" s="60">
        <v>0</v>
      </c>
      <c r="CN192" s="60">
        <v>0</v>
      </c>
      <c r="CO192" s="60">
        <v>0</v>
      </c>
      <c r="CP192" s="60">
        <v>0</v>
      </c>
      <c r="CQ192" s="60">
        <v>0</v>
      </c>
      <c r="CR192" s="60">
        <v>0</v>
      </c>
      <c r="CS192" s="60">
        <v>0</v>
      </c>
      <c r="CT192" s="60">
        <v>0</v>
      </c>
      <c r="CU192" s="60">
        <v>0</v>
      </c>
      <c r="CV192" s="60">
        <v>0</v>
      </c>
      <c r="CW192" s="60">
        <v>0</v>
      </c>
      <c r="CX192" s="60">
        <v>0</v>
      </c>
      <c r="CY192" s="60">
        <v>0</v>
      </c>
      <c r="CZ192" s="60">
        <v>0</v>
      </c>
      <c r="DA192" s="60">
        <v>0</v>
      </c>
      <c r="DB192" s="60">
        <v>0</v>
      </c>
      <c r="DC192" s="60">
        <v>0</v>
      </c>
      <c r="DD192" s="60">
        <v>0</v>
      </c>
      <c r="DE192" s="60">
        <v>0</v>
      </c>
      <c r="DF192" s="60">
        <v>0</v>
      </c>
      <c r="DG192" s="60">
        <v>0</v>
      </c>
      <c r="DH192" s="60">
        <v>0</v>
      </c>
      <c r="DI192" s="60">
        <v>0</v>
      </c>
      <c r="DJ192" s="50">
        <v>0</v>
      </c>
    </row>
    <row r="193" spans="1:114" s="46" customFormat="1">
      <c r="B193" s="59">
        <v>180</v>
      </c>
      <c r="C193" s="60">
        <v>0</v>
      </c>
      <c r="D193" s="60">
        <v>0</v>
      </c>
      <c r="E193" s="60">
        <v>0</v>
      </c>
      <c r="F193" s="60">
        <v>0</v>
      </c>
      <c r="G193" s="60">
        <v>0</v>
      </c>
      <c r="H193" s="60">
        <v>0</v>
      </c>
      <c r="I193" s="60">
        <v>0</v>
      </c>
      <c r="J193" s="60">
        <v>0</v>
      </c>
      <c r="K193" s="60">
        <v>0</v>
      </c>
      <c r="L193" s="60">
        <v>0</v>
      </c>
      <c r="M193" s="60">
        <v>0</v>
      </c>
      <c r="N193" s="60">
        <v>0</v>
      </c>
      <c r="O193" s="60">
        <v>0</v>
      </c>
      <c r="P193" s="60">
        <v>0</v>
      </c>
      <c r="Q193" s="60">
        <v>0</v>
      </c>
      <c r="R193" s="60">
        <v>0</v>
      </c>
      <c r="S193" s="60">
        <v>0</v>
      </c>
      <c r="T193" s="60">
        <v>0</v>
      </c>
      <c r="U193" s="60">
        <v>0</v>
      </c>
      <c r="V193" s="60">
        <v>0</v>
      </c>
      <c r="W193" s="60">
        <v>0</v>
      </c>
      <c r="X193" s="60">
        <v>0</v>
      </c>
      <c r="Y193" s="60">
        <v>0</v>
      </c>
      <c r="Z193" s="60">
        <v>0</v>
      </c>
      <c r="AA193" s="60">
        <v>0</v>
      </c>
      <c r="AB193" s="60">
        <v>0</v>
      </c>
      <c r="AC193" s="60">
        <v>0</v>
      </c>
      <c r="AD193" s="60">
        <v>0</v>
      </c>
      <c r="AE193" s="60">
        <v>0</v>
      </c>
      <c r="AF193" s="60">
        <v>0</v>
      </c>
      <c r="AG193" s="60">
        <v>0</v>
      </c>
      <c r="AH193" s="60">
        <v>0</v>
      </c>
      <c r="AI193" s="60">
        <v>0</v>
      </c>
      <c r="AJ193" s="60">
        <v>0</v>
      </c>
      <c r="AK193" s="60">
        <v>0</v>
      </c>
      <c r="AL193" s="60">
        <v>0</v>
      </c>
      <c r="AM193" s="60">
        <v>0</v>
      </c>
      <c r="AN193" s="60">
        <v>0</v>
      </c>
      <c r="AO193" s="60">
        <v>0</v>
      </c>
      <c r="AP193" s="60">
        <v>0</v>
      </c>
      <c r="AQ193" s="60">
        <v>0</v>
      </c>
      <c r="AR193" s="60">
        <v>0</v>
      </c>
      <c r="AS193" s="60">
        <v>0</v>
      </c>
      <c r="AT193" s="60">
        <v>0</v>
      </c>
      <c r="AU193" s="60">
        <v>0</v>
      </c>
      <c r="AV193" s="60">
        <v>0</v>
      </c>
      <c r="AW193" s="60">
        <v>0</v>
      </c>
      <c r="AX193" s="60">
        <v>0</v>
      </c>
      <c r="AY193" s="60">
        <v>0</v>
      </c>
      <c r="AZ193" s="60">
        <v>0</v>
      </c>
      <c r="BA193" s="60">
        <v>0</v>
      </c>
      <c r="BB193" s="60">
        <v>0</v>
      </c>
      <c r="BC193" s="60">
        <v>0</v>
      </c>
      <c r="BD193" s="60">
        <v>0</v>
      </c>
      <c r="BE193" s="60">
        <v>0</v>
      </c>
      <c r="BF193" s="60">
        <v>0</v>
      </c>
      <c r="BG193" s="60">
        <v>0</v>
      </c>
      <c r="BH193" s="60">
        <v>0</v>
      </c>
      <c r="BI193" s="60">
        <v>0</v>
      </c>
      <c r="BJ193" s="60">
        <v>0</v>
      </c>
      <c r="BK193" s="60">
        <v>0</v>
      </c>
      <c r="BL193" s="60">
        <v>0</v>
      </c>
      <c r="BM193" s="60">
        <v>0</v>
      </c>
      <c r="BN193" s="60">
        <v>0</v>
      </c>
      <c r="BO193" s="60">
        <v>0</v>
      </c>
      <c r="BP193" s="60">
        <v>0</v>
      </c>
      <c r="BQ193" s="60">
        <v>0</v>
      </c>
      <c r="BR193" s="60">
        <v>0</v>
      </c>
      <c r="BS193" s="60">
        <v>0</v>
      </c>
      <c r="BT193" s="60">
        <v>0</v>
      </c>
      <c r="BU193" s="60">
        <v>0</v>
      </c>
      <c r="BV193" s="60">
        <v>0</v>
      </c>
      <c r="BW193" s="60">
        <v>0</v>
      </c>
      <c r="BX193" s="60">
        <v>0</v>
      </c>
      <c r="BY193" s="60">
        <v>0</v>
      </c>
      <c r="BZ193" s="60">
        <v>0</v>
      </c>
      <c r="CA193" s="60">
        <v>0</v>
      </c>
      <c r="CB193" s="60">
        <v>0</v>
      </c>
      <c r="CC193" s="60">
        <v>0</v>
      </c>
      <c r="CD193" s="60">
        <v>0</v>
      </c>
      <c r="CE193" s="60">
        <v>0</v>
      </c>
      <c r="CF193" s="60">
        <v>0</v>
      </c>
      <c r="CG193" s="60">
        <v>0</v>
      </c>
      <c r="CH193" s="60">
        <v>0</v>
      </c>
      <c r="CI193" s="60">
        <v>0</v>
      </c>
      <c r="CJ193" s="60">
        <v>0</v>
      </c>
      <c r="CK193" s="60">
        <v>0</v>
      </c>
      <c r="CL193" s="60">
        <v>0</v>
      </c>
      <c r="CM193" s="60">
        <v>0</v>
      </c>
      <c r="CN193" s="60">
        <v>0</v>
      </c>
      <c r="CO193" s="60">
        <v>0</v>
      </c>
      <c r="CP193" s="60">
        <v>0</v>
      </c>
      <c r="CQ193" s="60">
        <v>0</v>
      </c>
      <c r="CR193" s="60">
        <v>0</v>
      </c>
      <c r="CS193" s="60">
        <v>0</v>
      </c>
      <c r="CT193" s="60">
        <v>0</v>
      </c>
      <c r="CU193" s="60">
        <v>0</v>
      </c>
      <c r="CV193" s="60">
        <v>0</v>
      </c>
      <c r="CW193" s="60">
        <v>0</v>
      </c>
      <c r="CX193" s="60">
        <v>0</v>
      </c>
      <c r="CY193" s="60">
        <v>0</v>
      </c>
      <c r="CZ193" s="60">
        <v>0</v>
      </c>
      <c r="DA193" s="60">
        <v>0</v>
      </c>
      <c r="DB193" s="60">
        <v>2.7026767473698626E-2</v>
      </c>
      <c r="DC193" s="60">
        <v>0</v>
      </c>
      <c r="DD193" s="60">
        <v>0</v>
      </c>
      <c r="DE193" s="60">
        <v>0</v>
      </c>
      <c r="DF193" s="60">
        <v>0</v>
      </c>
      <c r="DG193" s="60">
        <v>0</v>
      </c>
      <c r="DH193" s="60">
        <v>0</v>
      </c>
      <c r="DI193" s="60">
        <v>0</v>
      </c>
      <c r="DJ193" s="50">
        <v>2.7026767473698626E-2</v>
      </c>
    </row>
    <row r="194" spans="1:114" s="46" customFormat="1">
      <c r="B194" s="59">
        <v>181</v>
      </c>
      <c r="C194" s="60">
        <v>0</v>
      </c>
      <c r="D194" s="60">
        <v>0</v>
      </c>
      <c r="E194" s="60">
        <v>0</v>
      </c>
      <c r="F194" s="60">
        <v>0</v>
      </c>
      <c r="G194" s="60">
        <v>0</v>
      </c>
      <c r="H194" s="60">
        <v>0</v>
      </c>
      <c r="I194" s="60">
        <v>0</v>
      </c>
      <c r="J194" s="60">
        <v>0</v>
      </c>
      <c r="K194" s="60">
        <v>0</v>
      </c>
      <c r="L194" s="60">
        <v>0</v>
      </c>
      <c r="M194" s="60">
        <v>0</v>
      </c>
      <c r="N194" s="60">
        <v>0</v>
      </c>
      <c r="O194" s="60">
        <v>0</v>
      </c>
      <c r="P194" s="60">
        <v>0</v>
      </c>
      <c r="Q194" s="60">
        <v>0</v>
      </c>
      <c r="R194" s="60">
        <v>0</v>
      </c>
      <c r="S194" s="60">
        <v>0</v>
      </c>
      <c r="T194" s="60">
        <v>0</v>
      </c>
      <c r="U194" s="60">
        <v>0</v>
      </c>
      <c r="V194" s="60">
        <v>0</v>
      </c>
      <c r="W194" s="60">
        <v>0</v>
      </c>
      <c r="X194" s="60">
        <v>0</v>
      </c>
      <c r="Y194" s="60">
        <v>0</v>
      </c>
      <c r="Z194" s="60">
        <v>0</v>
      </c>
      <c r="AA194" s="60">
        <v>0</v>
      </c>
      <c r="AB194" s="60">
        <v>0</v>
      </c>
      <c r="AC194" s="60">
        <v>0</v>
      </c>
      <c r="AD194" s="60">
        <v>0</v>
      </c>
      <c r="AE194" s="60">
        <v>0</v>
      </c>
      <c r="AF194" s="60">
        <v>0</v>
      </c>
      <c r="AG194" s="60">
        <v>0</v>
      </c>
      <c r="AH194" s="60">
        <v>0</v>
      </c>
      <c r="AI194" s="60">
        <v>0</v>
      </c>
      <c r="AJ194" s="60">
        <v>0</v>
      </c>
      <c r="AK194" s="60">
        <v>0</v>
      </c>
      <c r="AL194" s="60">
        <v>0</v>
      </c>
      <c r="AM194" s="60">
        <v>0</v>
      </c>
      <c r="AN194" s="60">
        <v>0</v>
      </c>
      <c r="AO194" s="60">
        <v>0</v>
      </c>
      <c r="AP194" s="60">
        <v>0</v>
      </c>
      <c r="AQ194" s="60">
        <v>0</v>
      </c>
      <c r="AR194" s="60">
        <v>0</v>
      </c>
      <c r="AS194" s="60">
        <v>0</v>
      </c>
      <c r="AT194" s="60">
        <v>0</v>
      </c>
      <c r="AU194" s="60">
        <v>0</v>
      </c>
      <c r="AV194" s="60">
        <v>0</v>
      </c>
      <c r="AW194" s="60">
        <v>0</v>
      </c>
      <c r="AX194" s="60">
        <v>0</v>
      </c>
      <c r="AY194" s="60">
        <v>0</v>
      </c>
      <c r="AZ194" s="60">
        <v>0</v>
      </c>
      <c r="BA194" s="60">
        <v>0</v>
      </c>
      <c r="BB194" s="60">
        <v>0</v>
      </c>
      <c r="BC194" s="60">
        <v>0</v>
      </c>
      <c r="BD194" s="60">
        <v>0</v>
      </c>
      <c r="BE194" s="60">
        <v>0</v>
      </c>
      <c r="BF194" s="60">
        <v>0</v>
      </c>
      <c r="BG194" s="60">
        <v>0</v>
      </c>
      <c r="BH194" s="60">
        <v>0</v>
      </c>
      <c r="BI194" s="60">
        <v>0</v>
      </c>
      <c r="BJ194" s="60">
        <v>0</v>
      </c>
      <c r="BK194" s="60">
        <v>0</v>
      </c>
      <c r="BL194" s="60">
        <v>0</v>
      </c>
      <c r="BM194" s="60">
        <v>0</v>
      </c>
      <c r="BN194" s="60">
        <v>0</v>
      </c>
      <c r="BO194" s="60">
        <v>0</v>
      </c>
      <c r="BP194" s="60">
        <v>0</v>
      </c>
      <c r="BQ194" s="60">
        <v>0</v>
      </c>
      <c r="BR194" s="60">
        <v>0</v>
      </c>
      <c r="BS194" s="60">
        <v>0</v>
      </c>
      <c r="BT194" s="60">
        <v>0</v>
      </c>
      <c r="BU194" s="60">
        <v>0</v>
      </c>
      <c r="BV194" s="60">
        <v>0</v>
      </c>
      <c r="BW194" s="60">
        <v>0</v>
      </c>
      <c r="BX194" s="60">
        <v>0</v>
      </c>
      <c r="BY194" s="60">
        <v>0</v>
      </c>
      <c r="BZ194" s="60">
        <v>0</v>
      </c>
      <c r="CA194" s="60">
        <v>0</v>
      </c>
      <c r="CB194" s="60">
        <v>0</v>
      </c>
      <c r="CC194" s="60">
        <v>0</v>
      </c>
      <c r="CD194" s="60">
        <v>0</v>
      </c>
      <c r="CE194" s="60">
        <v>0</v>
      </c>
      <c r="CF194" s="60">
        <v>0</v>
      </c>
      <c r="CG194" s="60">
        <v>0</v>
      </c>
      <c r="CH194" s="60">
        <v>0</v>
      </c>
      <c r="CI194" s="60">
        <v>0</v>
      </c>
      <c r="CJ194" s="60">
        <v>0</v>
      </c>
      <c r="CK194" s="60">
        <v>0</v>
      </c>
      <c r="CL194" s="60">
        <v>0</v>
      </c>
      <c r="CM194" s="60">
        <v>0</v>
      </c>
      <c r="CN194" s="60">
        <v>0</v>
      </c>
      <c r="CO194" s="60">
        <v>0</v>
      </c>
      <c r="CP194" s="60">
        <v>0</v>
      </c>
      <c r="CQ194" s="60">
        <v>0</v>
      </c>
      <c r="CR194" s="60">
        <v>0</v>
      </c>
      <c r="CS194" s="60">
        <v>0</v>
      </c>
      <c r="CT194" s="60">
        <v>0</v>
      </c>
      <c r="CU194" s="60">
        <v>0</v>
      </c>
      <c r="CV194" s="60">
        <v>0</v>
      </c>
      <c r="CW194" s="60">
        <v>0</v>
      </c>
      <c r="CX194" s="60">
        <v>0</v>
      </c>
      <c r="CY194" s="60">
        <v>0</v>
      </c>
      <c r="CZ194" s="60">
        <v>0</v>
      </c>
      <c r="DA194" s="60">
        <v>0</v>
      </c>
      <c r="DB194" s="60">
        <v>0</v>
      </c>
      <c r="DC194" s="60">
        <v>0</v>
      </c>
      <c r="DD194" s="60">
        <v>0</v>
      </c>
      <c r="DE194" s="60">
        <v>0</v>
      </c>
      <c r="DF194" s="60">
        <v>0</v>
      </c>
      <c r="DG194" s="60">
        <v>0</v>
      </c>
      <c r="DH194" s="60">
        <v>0</v>
      </c>
      <c r="DI194" s="60">
        <v>0</v>
      </c>
      <c r="DJ194" s="50">
        <v>0</v>
      </c>
    </row>
    <row r="195" spans="1:114" s="46" customFormat="1" ht="4.5" customHeight="1">
      <c r="A195" s="47"/>
      <c r="B195" s="47"/>
      <c r="C195" s="47"/>
      <c r="D195" s="47"/>
      <c r="E195" s="47"/>
      <c r="F195" s="47"/>
      <c r="G195" s="47"/>
      <c r="H195" s="47"/>
      <c r="I195" s="47"/>
      <c r="J195" s="47"/>
      <c r="K195" s="47"/>
      <c r="L195" s="47"/>
      <c r="M195" s="47"/>
      <c r="N195" s="47"/>
      <c r="O195" s="47"/>
      <c r="P195" s="47"/>
      <c r="Q195" s="47"/>
      <c r="R195" s="47"/>
      <c r="S195" s="47"/>
      <c r="T195" s="47"/>
      <c r="U195" s="47"/>
      <c r="V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  <c r="AH195" s="47"/>
      <c r="AI195" s="47"/>
      <c r="AJ195" s="47"/>
      <c r="AK195" s="47"/>
      <c r="AL195" s="47"/>
      <c r="AM195" s="47"/>
      <c r="AN195" s="47"/>
      <c r="AO195" s="47"/>
      <c r="AP195" s="47"/>
      <c r="AQ195" s="47"/>
      <c r="AR195" s="47"/>
      <c r="AS195" s="47"/>
      <c r="AT195" s="47"/>
      <c r="AU195" s="47"/>
      <c r="AV195" s="47"/>
      <c r="AW195" s="47"/>
      <c r="AX195" s="47"/>
      <c r="AY195" s="47"/>
      <c r="AZ195" s="47"/>
      <c r="BA195" s="47"/>
      <c r="BB195" s="47"/>
      <c r="BC195" s="47"/>
      <c r="BD195" s="47"/>
      <c r="BE195" s="47"/>
      <c r="BF195" s="47"/>
      <c r="BG195" s="47"/>
      <c r="BH195" s="47"/>
      <c r="BI195" s="47"/>
      <c r="BJ195" s="47"/>
      <c r="BK195" s="47"/>
      <c r="BL195" s="47"/>
      <c r="BM195" s="47"/>
      <c r="BN195" s="47"/>
      <c r="BO195" s="47"/>
      <c r="BP195" s="47"/>
      <c r="BQ195" s="47"/>
      <c r="BR195" s="47"/>
      <c r="BS195" s="47"/>
      <c r="BT195" s="47"/>
      <c r="BU195" s="47"/>
      <c r="BV195" s="47"/>
      <c r="BW195" s="47"/>
      <c r="BX195" s="47"/>
      <c r="BY195" s="47"/>
      <c r="BZ195" s="47"/>
      <c r="CA195" s="47"/>
      <c r="CB195" s="47"/>
      <c r="CC195" s="47"/>
      <c r="CD195" s="47"/>
      <c r="CE195" s="47"/>
      <c r="CF195" s="47"/>
      <c r="CG195" s="47"/>
      <c r="CH195" s="47"/>
      <c r="CI195" s="47"/>
      <c r="CJ195" s="47"/>
      <c r="CK195" s="47"/>
      <c r="CL195" s="47"/>
      <c r="CM195" s="47"/>
      <c r="CN195" s="47"/>
      <c r="CO195" s="47"/>
      <c r="CP195" s="47"/>
      <c r="CQ195" s="47"/>
      <c r="CR195" s="47"/>
      <c r="CS195" s="47"/>
      <c r="CT195" s="47"/>
      <c r="CU195" s="47"/>
      <c r="CV195" s="47"/>
      <c r="CW195" s="47"/>
      <c r="CX195" s="47"/>
      <c r="CY195" s="47"/>
      <c r="CZ195" s="47"/>
      <c r="DA195" s="47"/>
      <c r="DB195" s="47"/>
      <c r="DC195" s="47"/>
      <c r="DD195" s="47"/>
      <c r="DE195" s="47"/>
      <c r="DF195" s="47"/>
      <c r="DG195" s="47"/>
      <c r="DH195" s="47"/>
      <c r="DI195" s="47"/>
      <c r="DJ195" s="50"/>
    </row>
    <row r="196" spans="1:114" s="46" customFormat="1">
      <c r="A196" s="47"/>
      <c r="B196" s="21" t="s">
        <v>5</v>
      </c>
      <c r="C196" s="21">
        <v>364.92748092654028</v>
      </c>
      <c r="D196" s="21">
        <v>157.63931517816656</v>
      </c>
      <c r="E196" s="21">
        <v>123.52919854489744</v>
      </c>
      <c r="F196" s="21">
        <v>400.46742815542683</v>
      </c>
      <c r="G196" s="21">
        <v>105.02299133565775</v>
      </c>
      <c r="H196" s="21">
        <v>223.42241391676939</v>
      </c>
      <c r="I196" s="21">
        <v>93.587615782921063</v>
      </c>
      <c r="J196" s="21">
        <v>18.501178988910358</v>
      </c>
      <c r="K196" s="21">
        <v>160.85326088583213</v>
      </c>
      <c r="L196" s="21">
        <v>145.917095131975</v>
      </c>
      <c r="M196" s="21">
        <v>158.30364761539326</v>
      </c>
      <c r="N196" s="21">
        <v>66.499385021514342</v>
      </c>
      <c r="O196" s="21">
        <v>0.33500391554390474</v>
      </c>
      <c r="P196" s="21">
        <v>4.9447210791041316</v>
      </c>
      <c r="Q196" s="21">
        <v>2478.8771816782009</v>
      </c>
      <c r="R196" s="21">
        <v>69.6623965883566</v>
      </c>
      <c r="S196" s="21">
        <v>83.352686969532598</v>
      </c>
      <c r="T196" s="21">
        <v>140.75539038088706</v>
      </c>
      <c r="U196" s="21">
        <v>391.97637911494917</v>
      </c>
      <c r="V196" s="21">
        <v>25.802387706223723</v>
      </c>
      <c r="W196" s="21">
        <v>268.63942341530469</v>
      </c>
      <c r="X196" s="21">
        <v>181.70189302293707</v>
      </c>
      <c r="Y196" s="21">
        <v>283.17602928333332</v>
      </c>
      <c r="Z196" s="21">
        <v>523.20845436657589</v>
      </c>
      <c r="AA196" s="21">
        <v>358.66514706609536</v>
      </c>
      <c r="AB196" s="21">
        <v>1549.0158406514743</v>
      </c>
      <c r="AC196" s="21">
        <v>423.18047251224158</v>
      </c>
      <c r="AD196" s="21">
        <v>5.0880348065867738</v>
      </c>
      <c r="AE196" s="21">
        <v>399.88672207365971</v>
      </c>
      <c r="AF196" s="21">
        <v>23.247718335112559</v>
      </c>
      <c r="AG196" s="21">
        <v>121.20305737182176</v>
      </c>
      <c r="AH196" s="21">
        <v>135.99939877970309</v>
      </c>
      <c r="AI196" s="21">
        <v>289.55552818507653</v>
      </c>
      <c r="AJ196" s="21">
        <v>43.285152255544077</v>
      </c>
      <c r="AK196" s="21">
        <v>262.87737420038991</v>
      </c>
      <c r="AL196" s="21">
        <v>395.62836438132132</v>
      </c>
      <c r="AM196" s="21">
        <v>16.922249761761922</v>
      </c>
      <c r="AN196" s="21">
        <v>35.629060061661285</v>
      </c>
      <c r="AO196" s="21">
        <v>98.732569689466857</v>
      </c>
      <c r="AP196" s="21">
        <v>339.1170055329834</v>
      </c>
      <c r="AQ196" s="21">
        <v>575.51360730942008</v>
      </c>
      <c r="AR196" s="21">
        <v>357.5935439876211</v>
      </c>
      <c r="AS196" s="21">
        <v>218.76079699520622</v>
      </c>
      <c r="AT196" s="21">
        <v>126.03172457516523</v>
      </c>
      <c r="AU196" s="21">
        <v>3468.7571627246311</v>
      </c>
      <c r="AV196" s="21">
        <v>1386.7881219293754</v>
      </c>
      <c r="AW196" s="21">
        <v>176.62414826464899</v>
      </c>
      <c r="AX196" s="21">
        <v>448.5892625883256</v>
      </c>
      <c r="AY196" s="21">
        <v>292.62385567561194</v>
      </c>
      <c r="AZ196" s="21">
        <v>401.86424247407626</v>
      </c>
      <c r="BA196" s="21">
        <v>250.16647635323281</v>
      </c>
      <c r="BB196" s="21">
        <v>1018.3495285553781</v>
      </c>
      <c r="BC196" s="21">
        <v>155.08403802302806</v>
      </c>
      <c r="BD196" s="21">
        <v>150.10035174834098</v>
      </c>
      <c r="BE196" s="21">
        <v>182.72086278507825</v>
      </c>
      <c r="BF196" s="21">
        <v>870.08921803079227</v>
      </c>
      <c r="BG196" s="21">
        <v>106.38491514703972</v>
      </c>
      <c r="BH196" s="21">
        <v>1323.4630668686864</v>
      </c>
      <c r="BI196" s="21">
        <v>526.14271681260527</v>
      </c>
      <c r="BJ196" s="21">
        <v>299.78520313866318</v>
      </c>
      <c r="BK196" s="21">
        <v>188.07746922350938</v>
      </c>
      <c r="BL196" s="21">
        <v>303.20731943346084</v>
      </c>
      <c r="BM196" s="21">
        <v>370.07703421957223</v>
      </c>
      <c r="BN196" s="21">
        <v>1830.9940933539303</v>
      </c>
      <c r="BO196" s="21">
        <v>23.107114731254786</v>
      </c>
      <c r="BP196" s="21">
        <v>26.898958322979247</v>
      </c>
      <c r="BQ196" s="21">
        <v>928.1482258045495</v>
      </c>
      <c r="BR196" s="21">
        <v>16.693718199063049</v>
      </c>
      <c r="BS196" s="21">
        <v>58.825740280466334</v>
      </c>
      <c r="BT196" s="21">
        <v>797.92430609025268</v>
      </c>
      <c r="BU196" s="21">
        <v>528.09863999701099</v>
      </c>
      <c r="BV196" s="21">
        <v>957.07319633205714</v>
      </c>
      <c r="BW196" s="21">
        <v>1490.0183513566578</v>
      </c>
      <c r="BX196" s="21">
        <v>809.45618429980152</v>
      </c>
      <c r="BY196" s="21">
        <v>1549.3293810849389</v>
      </c>
      <c r="BZ196" s="21">
        <v>1230.6355066072861</v>
      </c>
      <c r="CA196" s="21">
        <v>111.66499169784207</v>
      </c>
      <c r="CB196" s="21">
        <v>1056.9494238558534</v>
      </c>
      <c r="CC196" s="21">
        <v>30.448811575847042</v>
      </c>
      <c r="CD196" s="21">
        <v>717.57266840683678</v>
      </c>
      <c r="CE196" s="21">
        <v>1612.0703326651835</v>
      </c>
      <c r="CF196" s="21">
        <v>0.71890801125388404</v>
      </c>
      <c r="CG196" s="21">
        <v>254.5149611853731</v>
      </c>
      <c r="CH196" s="21">
        <v>825.13460375789953</v>
      </c>
      <c r="CI196" s="21">
        <v>34.526808299186257</v>
      </c>
      <c r="CJ196" s="21">
        <v>34.722819631240256</v>
      </c>
      <c r="CK196" s="21">
        <v>82.599939666821868</v>
      </c>
      <c r="CL196" s="21">
        <v>44.869783086693765</v>
      </c>
      <c r="CM196" s="21">
        <v>189.32742883257049</v>
      </c>
      <c r="CN196" s="21">
        <v>54.2462086070827</v>
      </c>
      <c r="CO196" s="21">
        <v>412.79872250689829</v>
      </c>
      <c r="CP196" s="21">
        <v>500.81721907911384</v>
      </c>
      <c r="CQ196" s="21">
        <v>180.99770332226964</v>
      </c>
      <c r="CR196" s="21">
        <v>729.09892377578717</v>
      </c>
      <c r="CS196" s="21">
        <v>549.91324848395902</v>
      </c>
      <c r="CT196" s="21">
        <v>480.36135596303984</v>
      </c>
      <c r="CU196" s="21">
        <v>91.299134762124368</v>
      </c>
      <c r="CV196" s="21">
        <v>1.7788350787857458E-4</v>
      </c>
      <c r="CW196" s="21">
        <v>21.685509703544927</v>
      </c>
      <c r="CX196" s="21">
        <v>310.90486167424268</v>
      </c>
      <c r="CY196" s="21">
        <v>430.29516167217463</v>
      </c>
      <c r="CZ196" s="21">
        <v>313.47887008981371</v>
      </c>
      <c r="DA196" s="21">
        <v>265.21595591603074</v>
      </c>
      <c r="DB196" s="21">
        <v>871.89791139540432</v>
      </c>
      <c r="DC196" s="21">
        <v>80.205342636654024</v>
      </c>
      <c r="DD196" s="21">
        <v>104.11353718858211</v>
      </c>
      <c r="DE196" s="21">
        <v>1416.1336997492463</v>
      </c>
      <c r="DF196" s="21">
        <v>700.45268424315589</v>
      </c>
      <c r="DG196" s="21">
        <v>98.388394957645261</v>
      </c>
      <c r="DH196" s="21">
        <v>46.074257947891986</v>
      </c>
      <c r="DI196" s="21">
        <v>119.80477888333081</v>
      </c>
      <c r="DJ196" s="21">
        <v>47186.439879107675</v>
      </c>
    </row>
    <row r="197" spans="1:114" s="46" customFormat="1" ht="4.5" customHeight="1"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  <c r="AL197" s="61"/>
      <c r="AM197" s="61"/>
      <c r="AN197" s="61"/>
      <c r="AO197" s="61"/>
      <c r="AP197" s="61"/>
      <c r="AQ197" s="61"/>
      <c r="AR197" s="61"/>
      <c r="AS197" s="61"/>
      <c r="AT197" s="61"/>
      <c r="AU197" s="61"/>
      <c r="AV197" s="61"/>
      <c r="AW197" s="61"/>
      <c r="AX197" s="61"/>
      <c r="AY197" s="61"/>
      <c r="AZ197" s="61"/>
      <c r="BA197" s="61"/>
      <c r="BB197" s="61"/>
      <c r="BC197" s="61"/>
      <c r="BD197" s="61"/>
      <c r="BE197" s="61"/>
      <c r="BF197" s="61"/>
      <c r="BG197" s="61"/>
      <c r="BH197" s="61"/>
      <c r="BI197" s="61"/>
      <c r="BJ197" s="61"/>
      <c r="BK197" s="61"/>
      <c r="BL197" s="61"/>
      <c r="BM197" s="61"/>
      <c r="BN197" s="61"/>
      <c r="BO197" s="61"/>
      <c r="BP197" s="61"/>
      <c r="BQ197" s="61"/>
      <c r="BR197" s="61"/>
      <c r="BS197" s="61"/>
      <c r="BT197" s="61"/>
      <c r="BU197" s="61"/>
      <c r="BV197" s="61"/>
      <c r="BW197" s="61"/>
      <c r="BX197" s="61"/>
      <c r="BY197" s="61"/>
      <c r="BZ197" s="61"/>
      <c r="CA197" s="61"/>
      <c r="CB197" s="61"/>
      <c r="CC197" s="61"/>
      <c r="CD197" s="61"/>
      <c r="CE197" s="61"/>
      <c r="CF197" s="61"/>
      <c r="CG197" s="61"/>
      <c r="CH197" s="61"/>
      <c r="CI197" s="61"/>
      <c r="CJ197" s="61"/>
      <c r="CK197" s="61"/>
      <c r="CL197" s="61"/>
      <c r="CM197" s="61"/>
      <c r="CN197" s="61"/>
      <c r="CO197" s="61"/>
      <c r="CP197" s="61"/>
      <c r="CQ197" s="61"/>
      <c r="CR197" s="61"/>
      <c r="CS197" s="61"/>
      <c r="CT197" s="61"/>
      <c r="CU197" s="61"/>
      <c r="CV197" s="61"/>
      <c r="CW197" s="61"/>
      <c r="CX197" s="61"/>
      <c r="CY197" s="61"/>
      <c r="CZ197" s="61"/>
      <c r="DA197" s="61"/>
      <c r="DB197" s="61"/>
      <c r="DC197" s="61"/>
      <c r="DD197" s="61"/>
      <c r="DE197" s="61"/>
      <c r="DF197" s="61"/>
      <c r="DG197" s="61"/>
      <c r="DH197" s="61"/>
      <c r="DI197" s="61"/>
      <c r="DJ197" s="61"/>
    </row>
    <row r="198" spans="1:114" s="46" customFormat="1">
      <c r="B198" s="20"/>
      <c r="C198" s="20"/>
      <c r="D198" s="20"/>
      <c r="E198" s="20"/>
    </row>
    <row r="199" spans="1:114">
      <c r="B199" s="59"/>
      <c r="O199" s="47"/>
      <c r="P199" s="47"/>
      <c r="Q199" s="47"/>
      <c r="R199" s="47"/>
      <c r="S199" s="47"/>
      <c r="T199" s="47"/>
      <c r="U199" s="47"/>
      <c r="V199" s="47"/>
      <c r="W199" s="47"/>
      <c r="X199" s="47"/>
      <c r="Y199" s="47"/>
      <c r="Z199" s="47"/>
      <c r="AA199" s="47"/>
      <c r="AB199" s="47"/>
      <c r="AC199" s="47"/>
      <c r="AD199" s="47"/>
      <c r="AE199" s="47"/>
      <c r="AF199" s="47"/>
      <c r="AG199" s="47"/>
      <c r="AH199" s="47"/>
      <c r="AI199" s="47"/>
      <c r="AJ199" s="47"/>
      <c r="AK199" s="47"/>
      <c r="AL199" s="47"/>
      <c r="AM199" s="47"/>
      <c r="AN199" s="47"/>
      <c r="AO199" s="47"/>
      <c r="AP199" s="47"/>
      <c r="AQ199" s="47"/>
      <c r="AR199" s="47"/>
      <c r="AS199" s="47"/>
      <c r="AT199" s="47"/>
      <c r="AU199" s="47"/>
      <c r="AV199" s="47"/>
      <c r="AW199" s="47"/>
      <c r="AX199" s="47"/>
      <c r="AY199" s="47"/>
      <c r="AZ199" s="47"/>
      <c r="BA199" s="47"/>
      <c r="BB199" s="47"/>
      <c r="BC199" s="47"/>
      <c r="BD199" s="47"/>
      <c r="BE199" s="47"/>
      <c r="BF199" s="47"/>
      <c r="BG199" s="47"/>
      <c r="BH199" s="47"/>
      <c r="BI199" s="47"/>
      <c r="BJ199" s="47"/>
      <c r="BK199" s="47"/>
      <c r="BL199" s="47"/>
      <c r="BM199" s="47"/>
      <c r="BN199" s="47"/>
      <c r="BO199" s="47"/>
      <c r="BP199" s="47"/>
      <c r="BQ199" s="47"/>
      <c r="BR199" s="47"/>
      <c r="BS199" s="47"/>
      <c r="BT199" s="47"/>
      <c r="BU199" s="47"/>
      <c r="BV199" s="47"/>
      <c r="BW199" s="47"/>
      <c r="BX199" s="47"/>
      <c r="BY199" s="47"/>
      <c r="BZ199" s="47"/>
      <c r="CA199" s="47"/>
      <c r="CB199" s="47"/>
      <c r="CC199" s="47"/>
      <c r="CD199" s="47"/>
      <c r="CE199" s="47"/>
      <c r="CF199" s="47"/>
      <c r="CG199" s="47"/>
      <c r="CH199" s="47"/>
      <c r="CI199" s="47"/>
      <c r="CJ199" s="47"/>
      <c r="CK199" s="47"/>
      <c r="CL199" s="47"/>
      <c r="CM199" s="47"/>
      <c r="CN199" s="47"/>
      <c r="CO199" s="47"/>
      <c r="CP199" s="47"/>
      <c r="CQ199" s="47"/>
      <c r="CR199" s="47"/>
      <c r="CS199" s="47"/>
      <c r="CT199" s="47"/>
      <c r="CU199" s="47"/>
      <c r="CV199" s="47"/>
      <c r="CW199" s="47"/>
      <c r="CX199" s="47"/>
      <c r="CY199" s="47"/>
      <c r="CZ199" s="47"/>
      <c r="DA199" s="47"/>
      <c r="DB199" s="47"/>
      <c r="DC199" s="47"/>
      <c r="DD199" s="47"/>
      <c r="DE199" s="47"/>
      <c r="DF199" s="47"/>
      <c r="DG199" s="47"/>
      <c r="DH199" s="47"/>
      <c r="DI199" s="47"/>
      <c r="DJ199" s="47"/>
    </row>
    <row r="200" spans="1:114">
      <c r="B200" s="59"/>
      <c r="O200" s="47"/>
      <c r="P200" s="47"/>
      <c r="Q200" s="47"/>
      <c r="R200" s="47"/>
      <c r="S200" s="47"/>
      <c r="T200" s="47"/>
      <c r="U200" s="47"/>
      <c r="V200" s="47"/>
      <c r="W200" s="47"/>
      <c r="X200" s="47"/>
      <c r="Y200" s="47"/>
      <c r="Z200" s="47"/>
      <c r="AA200" s="47"/>
      <c r="AB200" s="47"/>
      <c r="AC200" s="47"/>
      <c r="AD200" s="47"/>
      <c r="AE200" s="47"/>
      <c r="AF200" s="47"/>
      <c r="AG200" s="47"/>
      <c r="AH200" s="47"/>
      <c r="AI200" s="47"/>
      <c r="AJ200" s="47"/>
      <c r="AK200" s="47"/>
      <c r="AL200" s="47"/>
      <c r="AM200" s="47"/>
      <c r="AN200" s="47"/>
      <c r="AO200" s="47"/>
      <c r="AP200" s="47"/>
      <c r="AQ200" s="47"/>
      <c r="AR200" s="47"/>
      <c r="AS200" s="47"/>
      <c r="AT200" s="47"/>
      <c r="AU200" s="47"/>
      <c r="AV200" s="47"/>
      <c r="AW200" s="47"/>
      <c r="AX200" s="47"/>
      <c r="AY200" s="47"/>
      <c r="AZ200" s="47"/>
      <c r="BA200" s="47"/>
      <c r="BB200" s="47"/>
      <c r="BC200" s="47"/>
      <c r="BD200" s="47"/>
      <c r="BE200" s="47"/>
      <c r="BF200" s="47"/>
      <c r="BG200" s="47"/>
      <c r="BH200" s="47"/>
      <c r="BI200" s="47"/>
      <c r="BJ200" s="47"/>
      <c r="BK200" s="47"/>
      <c r="BL200" s="47"/>
      <c r="BM200" s="47"/>
      <c r="BN200" s="47"/>
      <c r="BO200" s="47"/>
      <c r="BP200" s="47"/>
      <c r="BQ200" s="47"/>
      <c r="BR200" s="47"/>
      <c r="BS200" s="47"/>
      <c r="BT200" s="47"/>
      <c r="BU200" s="47"/>
      <c r="BV200" s="47"/>
      <c r="BW200" s="47"/>
      <c r="BX200" s="47"/>
      <c r="BY200" s="47"/>
      <c r="BZ200" s="47"/>
      <c r="CA200" s="47"/>
      <c r="CB200" s="47"/>
      <c r="CC200" s="47"/>
      <c r="CD200" s="47"/>
      <c r="CE200" s="47"/>
      <c r="CF200" s="47"/>
      <c r="CG200" s="47"/>
      <c r="CH200" s="47"/>
      <c r="CI200" s="47"/>
      <c r="CJ200" s="47"/>
      <c r="CK200" s="47"/>
      <c r="CL200" s="47"/>
      <c r="CM200" s="47"/>
      <c r="CN200" s="47"/>
      <c r="CO200" s="47"/>
      <c r="CP200" s="47"/>
      <c r="CQ200" s="47"/>
      <c r="CR200" s="47"/>
      <c r="CS200" s="47"/>
      <c r="CT200" s="47"/>
      <c r="CU200" s="47"/>
      <c r="CV200" s="47"/>
      <c r="CW200" s="47"/>
      <c r="CX200" s="47"/>
      <c r="CY200" s="47"/>
      <c r="CZ200" s="47"/>
      <c r="DA200" s="47"/>
      <c r="DB200" s="47"/>
      <c r="DC200" s="47"/>
      <c r="DD200" s="47"/>
      <c r="DE200" s="47"/>
      <c r="DF200" s="47"/>
      <c r="DG200" s="47"/>
      <c r="DH200" s="47"/>
      <c r="DI200" s="47"/>
      <c r="DJ200" s="47"/>
    </row>
    <row r="201" spans="1:114">
      <c r="B201" s="59"/>
      <c r="O201" s="47"/>
      <c r="P201" s="47"/>
      <c r="Q201" s="47"/>
      <c r="R201" s="47"/>
      <c r="S201" s="47"/>
      <c r="T201" s="47"/>
      <c r="U201" s="47"/>
      <c r="V201" s="47"/>
      <c r="W201" s="47"/>
      <c r="X201" s="47"/>
      <c r="Y201" s="47"/>
      <c r="Z201" s="47"/>
      <c r="AA201" s="47"/>
      <c r="AB201" s="47"/>
      <c r="AC201" s="47"/>
      <c r="AD201" s="47"/>
      <c r="AE201" s="47"/>
      <c r="AF201" s="47"/>
      <c r="AG201" s="47"/>
      <c r="AH201" s="47"/>
      <c r="AI201" s="47"/>
      <c r="AJ201" s="47"/>
      <c r="AK201" s="47"/>
      <c r="AL201" s="47"/>
      <c r="AM201" s="47"/>
      <c r="AN201" s="47"/>
      <c r="AO201" s="47"/>
      <c r="AP201" s="47"/>
      <c r="AQ201" s="47"/>
      <c r="AR201" s="47"/>
      <c r="AS201" s="47"/>
      <c r="AT201" s="47"/>
      <c r="AU201" s="47"/>
      <c r="AV201" s="47"/>
      <c r="AW201" s="47"/>
      <c r="AX201" s="47"/>
      <c r="AY201" s="47"/>
      <c r="AZ201" s="47"/>
      <c r="BA201" s="47"/>
      <c r="BB201" s="47"/>
      <c r="BC201" s="47"/>
      <c r="BD201" s="47"/>
      <c r="BE201" s="47"/>
      <c r="BF201" s="47"/>
      <c r="BG201" s="47"/>
      <c r="BH201" s="47"/>
      <c r="BI201" s="47"/>
      <c r="BJ201" s="47"/>
      <c r="BK201" s="47"/>
      <c r="BL201" s="47"/>
      <c r="BM201" s="47"/>
      <c r="BN201" s="47"/>
      <c r="BO201" s="47"/>
      <c r="BP201" s="47"/>
      <c r="BQ201" s="47"/>
      <c r="BR201" s="47"/>
      <c r="BS201" s="47"/>
      <c r="BT201" s="47"/>
      <c r="BU201" s="47"/>
      <c r="BV201" s="47"/>
      <c r="BW201" s="47"/>
      <c r="BX201" s="47"/>
      <c r="BY201" s="47"/>
      <c r="BZ201" s="47"/>
      <c r="CA201" s="47"/>
      <c r="CB201" s="47"/>
      <c r="CC201" s="47"/>
      <c r="CD201" s="47"/>
      <c r="CE201" s="47"/>
      <c r="CF201" s="47"/>
      <c r="CG201" s="47"/>
      <c r="CH201" s="47"/>
      <c r="CI201" s="47"/>
      <c r="CJ201" s="47"/>
      <c r="CK201" s="47"/>
      <c r="CL201" s="47"/>
      <c r="CM201" s="47"/>
      <c r="CN201" s="47"/>
      <c r="CO201" s="47"/>
      <c r="CP201" s="47"/>
      <c r="CQ201" s="47"/>
      <c r="CR201" s="47"/>
      <c r="CS201" s="47"/>
      <c r="CT201" s="47"/>
      <c r="CU201" s="47"/>
      <c r="CV201" s="47"/>
      <c r="CW201" s="47"/>
      <c r="CX201" s="47"/>
      <c r="CY201" s="47"/>
      <c r="CZ201" s="47"/>
      <c r="DA201" s="47"/>
      <c r="DB201" s="47"/>
      <c r="DC201" s="47"/>
      <c r="DD201" s="47"/>
      <c r="DE201" s="47"/>
      <c r="DF201" s="47"/>
      <c r="DG201" s="47"/>
      <c r="DH201" s="47"/>
      <c r="DI201" s="47"/>
      <c r="DJ201" s="47"/>
    </row>
    <row r="202" spans="1:114">
      <c r="B202" s="59"/>
      <c r="O202" s="47"/>
      <c r="P202" s="47"/>
      <c r="Q202" s="47"/>
      <c r="R202" s="47"/>
      <c r="S202" s="47"/>
      <c r="T202" s="47"/>
      <c r="U202" s="47"/>
      <c r="V202" s="47"/>
      <c r="W202" s="47"/>
      <c r="X202" s="47"/>
      <c r="Y202" s="47"/>
      <c r="Z202" s="47"/>
      <c r="AA202" s="47"/>
      <c r="AB202" s="47"/>
      <c r="AC202" s="47"/>
      <c r="AD202" s="47"/>
      <c r="AE202" s="47"/>
      <c r="AF202" s="47"/>
      <c r="AG202" s="47"/>
      <c r="AH202" s="47"/>
      <c r="AI202" s="47"/>
      <c r="AJ202" s="47"/>
      <c r="AK202" s="47"/>
      <c r="AL202" s="47"/>
      <c r="AM202" s="47"/>
      <c r="AN202" s="47"/>
      <c r="AO202" s="47"/>
      <c r="AP202" s="47"/>
      <c r="AQ202" s="47"/>
      <c r="AR202" s="47"/>
      <c r="AS202" s="47"/>
      <c r="AT202" s="47"/>
      <c r="AU202" s="47"/>
      <c r="AV202" s="47"/>
      <c r="AW202" s="47"/>
      <c r="AX202" s="47"/>
      <c r="AY202" s="47"/>
      <c r="AZ202" s="47"/>
      <c r="BA202" s="47"/>
      <c r="BB202" s="47"/>
      <c r="BC202" s="47"/>
      <c r="BD202" s="47"/>
      <c r="BE202" s="47"/>
      <c r="BF202" s="47"/>
      <c r="BG202" s="47"/>
      <c r="BH202" s="47"/>
      <c r="BI202" s="47"/>
      <c r="BJ202" s="47"/>
      <c r="BK202" s="47"/>
      <c r="BL202" s="47"/>
      <c r="BM202" s="47"/>
      <c r="BN202" s="47"/>
      <c r="BO202" s="47"/>
      <c r="BP202" s="47"/>
      <c r="BQ202" s="47"/>
      <c r="BR202" s="47"/>
      <c r="BS202" s="47"/>
      <c r="BT202" s="47"/>
      <c r="BU202" s="47"/>
      <c r="BV202" s="47"/>
      <c r="BW202" s="47"/>
      <c r="BX202" s="47"/>
      <c r="BY202" s="47"/>
      <c r="BZ202" s="47"/>
      <c r="CA202" s="47"/>
      <c r="CB202" s="47"/>
      <c r="CC202" s="47"/>
      <c r="CD202" s="47"/>
      <c r="CE202" s="47"/>
      <c r="CF202" s="47"/>
      <c r="CG202" s="47"/>
      <c r="CH202" s="47"/>
      <c r="CI202" s="47"/>
      <c r="CJ202" s="47"/>
      <c r="CK202" s="47"/>
      <c r="CL202" s="47"/>
      <c r="CM202" s="47"/>
      <c r="CN202" s="47"/>
      <c r="CO202" s="47"/>
      <c r="CP202" s="47"/>
      <c r="CQ202" s="47"/>
      <c r="CR202" s="47"/>
      <c r="CS202" s="47"/>
      <c r="CT202" s="47"/>
      <c r="CU202" s="47"/>
      <c r="CV202" s="47"/>
      <c r="CW202" s="47"/>
      <c r="CX202" s="47"/>
      <c r="CY202" s="47"/>
      <c r="CZ202" s="47"/>
      <c r="DA202" s="47"/>
      <c r="DB202" s="47"/>
      <c r="DC202" s="47"/>
      <c r="DD202" s="47"/>
      <c r="DE202" s="47"/>
      <c r="DF202" s="47"/>
      <c r="DG202" s="47"/>
      <c r="DH202" s="47"/>
      <c r="DI202" s="47"/>
      <c r="DJ202" s="47"/>
    </row>
    <row r="203" spans="1:114">
      <c r="B203" s="59"/>
      <c r="O203" s="47"/>
      <c r="P203" s="47"/>
      <c r="Q203" s="47"/>
      <c r="R203" s="47"/>
      <c r="S203" s="47"/>
      <c r="T203" s="47"/>
      <c r="U203" s="47"/>
      <c r="V203" s="47"/>
      <c r="W203" s="47"/>
      <c r="X203" s="47"/>
      <c r="Y203" s="47"/>
      <c r="Z203" s="47"/>
      <c r="AA203" s="47"/>
      <c r="AB203" s="47"/>
      <c r="AC203" s="47"/>
      <c r="AD203" s="47"/>
      <c r="AE203" s="47"/>
      <c r="AF203" s="47"/>
      <c r="AG203" s="47"/>
      <c r="AH203" s="47"/>
      <c r="AI203" s="47"/>
      <c r="AJ203" s="47"/>
      <c r="AK203" s="47"/>
      <c r="AL203" s="47"/>
      <c r="AM203" s="47"/>
      <c r="AN203" s="47"/>
      <c r="AO203" s="47"/>
      <c r="AP203" s="47"/>
      <c r="AQ203" s="47"/>
      <c r="AR203" s="47"/>
      <c r="AS203" s="47"/>
      <c r="AT203" s="47"/>
      <c r="AU203" s="47"/>
      <c r="AV203" s="47"/>
      <c r="AW203" s="47"/>
      <c r="AX203" s="47"/>
      <c r="AY203" s="47"/>
      <c r="AZ203" s="47"/>
      <c r="BA203" s="47"/>
      <c r="BB203" s="47"/>
      <c r="BC203" s="47"/>
      <c r="BD203" s="47"/>
      <c r="BE203" s="47"/>
      <c r="BF203" s="47"/>
      <c r="BG203" s="47"/>
      <c r="BH203" s="47"/>
      <c r="BI203" s="47"/>
      <c r="BJ203" s="47"/>
      <c r="BK203" s="47"/>
      <c r="BL203" s="47"/>
      <c r="BM203" s="47"/>
      <c r="BN203" s="47"/>
      <c r="BO203" s="47"/>
      <c r="BP203" s="47"/>
      <c r="BQ203" s="47"/>
      <c r="BR203" s="47"/>
      <c r="BS203" s="47"/>
      <c r="BT203" s="47"/>
      <c r="BU203" s="47"/>
      <c r="BV203" s="47"/>
      <c r="BW203" s="47"/>
      <c r="BX203" s="47"/>
      <c r="BY203" s="47"/>
      <c r="BZ203" s="47"/>
      <c r="CA203" s="47"/>
      <c r="CB203" s="47"/>
      <c r="CC203" s="47"/>
      <c r="CD203" s="47"/>
      <c r="CE203" s="47"/>
      <c r="CF203" s="47"/>
      <c r="CG203" s="47"/>
      <c r="CH203" s="47"/>
      <c r="CI203" s="47"/>
      <c r="CJ203" s="47"/>
      <c r="CK203" s="47"/>
      <c r="CL203" s="47"/>
      <c r="CM203" s="47"/>
      <c r="CN203" s="47"/>
      <c r="CO203" s="47"/>
      <c r="CP203" s="47"/>
      <c r="CQ203" s="47"/>
      <c r="CR203" s="47"/>
      <c r="CS203" s="47"/>
      <c r="CT203" s="47"/>
      <c r="CU203" s="47"/>
      <c r="CV203" s="47"/>
      <c r="CW203" s="47"/>
      <c r="CX203" s="47"/>
      <c r="CY203" s="47"/>
      <c r="CZ203" s="47"/>
      <c r="DA203" s="47"/>
      <c r="DB203" s="47"/>
      <c r="DC203" s="47"/>
      <c r="DD203" s="47"/>
      <c r="DE203" s="47"/>
      <c r="DF203" s="47"/>
      <c r="DG203" s="47"/>
      <c r="DH203" s="47"/>
      <c r="DI203" s="47"/>
      <c r="DJ203" s="47"/>
    </row>
    <row r="204" spans="1:114">
      <c r="B204" s="59"/>
      <c r="O204" s="47"/>
      <c r="P204" s="47"/>
      <c r="Q204" s="47"/>
      <c r="R204" s="47"/>
      <c r="S204" s="47"/>
      <c r="T204" s="47"/>
      <c r="U204" s="47"/>
      <c r="V204" s="47"/>
      <c r="W204" s="47"/>
      <c r="X204" s="47"/>
      <c r="Y204" s="47"/>
      <c r="Z204" s="47"/>
      <c r="AA204" s="47"/>
      <c r="AB204" s="47"/>
      <c r="AC204" s="47"/>
      <c r="AD204" s="47"/>
      <c r="AE204" s="47"/>
      <c r="AF204" s="47"/>
      <c r="AG204" s="47"/>
      <c r="AH204" s="47"/>
      <c r="AI204" s="47"/>
      <c r="AJ204" s="47"/>
      <c r="AK204" s="47"/>
      <c r="AL204" s="47"/>
      <c r="AM204" s="47"/>
      <c r="AN204" s="47"/>
      <c r="AO204" s="47"/>
      <c r="AP204" s="47"/>
      <c r="AQ204" s="47"/>
      <c r="AR204" s="47"/>
      <c r="AS204" s="47"/>
      <c r="AT204" s="47"/>
      <c r="AU204" s="47"/>
      <c r="AV204" s="47"/>
      <c r="AW204" s="47"/>
      <c r="AX204" s="47"/>
      <c r="AY204" s="47"/>
      <c r="AZ204" s="47"/>
      <c r="BA204" s="47"/>
      <c r="BB204" s="47"/>
      <c r="BC204" s="47"/>
      <c r="BD204" s="47"/>
      <c r="BE204" s="47"/>
      <c r="BF204" s="47"/>
      <c r="BG204" s="47"/>
      <c r="BH204" s="47"/>
      <c r="BI204" s="47"/>
      <c r="BJ204" s="47"/>
      <c r="BK204" s="47"/>
      <c r="BL204" s="47"/>
      <c r="BM204" s="47"/>
      <c r="BN204" s="47"/>
      <c r="BO204" s="47"/>
      <c r="BP204" s="47"/>
      <c r="BQ204" s="47"/>
      <c r="BR204" s="47"/>
      <c r="BS204" s="47"/>
      <c r="BT204" s="47"/>
      <c r="BU204" s="47"/>
      <c r="BV204" s="47"/>
      <c r="BW204" s="47"/>
      <c r="BX204" s="47"/>
      <c r="BY204" s="47"/>
      <c r="BZ204" s="47"/>
      <c r="CA204" s="47"/>
      <c r="CB204" s="47"/>
      <c r="CC204" s="47"/>
      <c r="CD204" s="47"/>
      <c r="CE204" s="47"/>
      <c r="CF204" s="47"/>
      <c r="CG204" s="47"/>
      <c r="CH204" s="47"/>
      <c r="CI204" s="47"/>
      <c r="CJ204" s="47"/>
      <c r="CK204" s="47"/>
      <c r="CL204" s="47"/>
      <c r="CM204" s="47"/>
      <c r="CN204" s="47"/>
      <c r="CO204" s="47"/>
      <c r="CP204" s="47"/>
      <c r="CQ204" s="47"/>
      <c r="CR204" s="47"/>
      <c r="CS204" s="47"/>
      <c r="CT204" s="47"/>
      <c r="CU204" s="47"/>
      <c r="CV204" s="47"/>
      <c r="CW204" s="47"/>
      <c r="CX204" s="47"/>
      <c r="CY204" s="47"/>
      <c r="CZ204" s="47"/>
      <c r="DA204" s="47"/>
      <c r="DB204" s="47"/>
      <c r="DC204" s="47"/>
      <c r="DD204" s="47"/>
      <c r="DE204" s="47"/>
      <c r="DF204" s="47"/>
      <c r="DG204" s="47"/>
      <c r="DH204" s="47"/>
      <c r="DI204" s="47"/>
      <c r="DJ204" s="47"/>
    </row>
    <row r="205" spans="1:114">
      <c r="B205" s="59"/>
      <c r="O205" s="47"/>
      <c r="P205" s="47"/>
      <c r="Q205" s="47"/>
      <c r="R205" s="47"/>
      <c r="S205" s="47"/>
      <c r="T205" s="47"/>
      <c r="U205" s="47"/>
      <c r="V205" s="47"/>
      <c r="W205" s="47"/>
      <c r="X205" s="47"/>
      <c r="Y205" s="47"/>
      <c r="Z205" s="47"/>
      <c r="AA205" s="47"/>
      <c r="AB205" s="47"/>
      <c r="AC205" s="47"/>
      <c r="AD205" s="47"/>
      <c r="AE205" s="47"/>
      <c r="AF205" s="47"/>
      <c r="AG205" s="47"/>
      <c r="AH205" s="47"/>
      <c r="AI205" s="47"/>
      <c r="AJ205" s="47"/>
      <c r="AK205" s="47"/>
      <c r="AL205" s="47"/>
      <c r="AM205" s="47"/>
      <c r="AN205" s="47"/>
      <c r="AO205" s="47"/>
      <c r="AP205" s="47"/>
      <c r="AQ205" s="47"/>
      <c r="AR205" s="47"/>
      <c r="AS205" s="47"/>
      <c r="AT205" s="47"/>
      <c r="AU205" s="47"/>
      <c r="AV205" s="47"/>
      <c r="AW205" s="47"/>
      <c r="AX205" s="47"/>
      <c r="AY205" s="47"/>
      <c r="AZ205" s="47"/>
      <c r="BA205" s="47"/>
      <c r="BB205" s="47"/>
      <c r="BC205" s="47"/>
      <c r="BD205" s="47"/>
      <c r="BE205" s="47"/>
      <c r="BF205" s="47"/>
      <c r="BG205" s="47"/>
      <c r="BH205" s="47"/>
      <c r="BI205" s="47"/>
      <c r="BJ205" s="47"/>
      <c r="BK205" s="47"/>
      <c r="BL205" s="47"/>
      <c r="BM205" s="47"/>
      <c r="BN205" s="47"/>
      <c r="BO205" s="47"/>
      <c r="BP205" s="47"/>
      <c r="BQ205" s="47"/>
      <c r="BR205" s="47"/>
      <c r="BS205" s="47"/>
      <c r="BT205" s="47"/>
      <c r="BU205" s="47"/>
      <c r="BV205" s="47"/>
      <c r="BW205" s="47"/>
      <c r="BX205" s="47"/>
      <c r="BY205" s="47"/>
      <c r="BZ205" s="47"/>
      <c r="CA205" s="47"/>
      <c r="CB205" s="47"/>
      <c r="CC205" s="47"/>
      <c r="CD205" s="47"/>
      <c r="CE205" s="47"/>
      <c r="CF205" s="47"/>
      <c r="CG205" s="47"/>
      <c r="CH205" s="47"/>
      <c r="CI205" s="47"/>
      <c r="CJ205" s="47"/>
      <c r="CK205" s="47"/>
      <c r="CL205" s="47"/>
      <c r="CM205" s="47"/>
      <c r="CN205" s="47"/>
      <c r="CO205" s="47"/>
      <c r="CP205" s="47"/>
      <c r="CQ205" s="47"/>
      <c r="CR205" s="47"/>
      <c r="CS205" s="47"/>
      <c r="CT205" s="47"/>
      <c r="CU205" s="47"/>
      <c r="CV205" s="47"/>
      <c r="CW205" s="47"/>
      <c r="CX205" s="47"/>
      <c r="CY205" s="47"/>
      <c r="CZ205" s="47"/>
      <c r="DA205" s="47"/>
      <c r="DB205" s="47"/>
      <c r="DC205" s="47"/>
      <c r="DD205" s="47"/>
      <c r="DE205" s="47"/>
      <c r="DF205" s="47"/>
      <c r="DG205" s="47"/>
      <c r="DH205" s="47"/>
      <c r="DI205" s="47"/>
      <c r="DJ205" s="47"/>
    </row>
    <row r="206" spans="1:114">
      <c r="B206" s="59"/>
      <c r="O206" s="47"/>
      <c r="P206" s="47"/>
      <c r="Q206" s="47"/>
      <c r="R206" s="47"/>
      <c r="S206" s="47"/>
      <c r="T206" s="47"/>
      <c r="U206" s="47"/>
      <c r="V206" s="47"/>
      <c r="W206" s="47"/>
      <c r="X206" s="47"/>
      <c r="Y206" s="47"/>
      <c r="Z206" s="47"/>
      <c r="AA206" s="47"/>
      <c r="AB206" s="47"/>
      <c r="AC206" s="47"/>
      <c r="AD206" s="47"/>
      <c r="AE206" s="47"/>
      <c r="AF206" s="47"/>
      <c r="AG206" s="47"/>
      <c r="AH206" s="47"/>
      <c r="AI206" s="47"/>
      <c r="AJ206" s="47"/>
      <c r="AK206" s="47"/>
      <c r="AL206" s="47"/>
      <c r="AM206" s="47"/>
      <c r="AN206" s="47"/>
      <c r="AO206" s="47"/>
      <c r="AP206" s="47"/>
      <c r="AQ206" s="47"/>
      <c r="AR206" s="47"/>
      <c r="AS206" s="47"/>
      <c r="AT206" s="47"/>
      <c r="AU206" s="47"/>
      <c r="AV206" s="47"/>
      <c r="AW206" s="47"/>
      <c r="AX206" s="47"/>
      <c r="AY206" s="47"/>
      <c r="AZ206" s="47"/>
      <c r="BA206" s="47"/>
      <c r="BB206" s="47"/>
      <c r="BC206" s="47"/>
      <c r="BD206" s="47"/>
      <c r="BE206" s="47"/>
      <c r="BF206" s="47"/>
      <c r="BG206" s="47"/>
      <c r="BH206" s="47"/>
      <c r="BI206" s="47"/>
      <c r="BJ206" s="47"/>
      <c r="BK206" s="47"/>
      <c r="BL206" s="47"/>
      <c r="BM206" s="47"/>
      <c r="BN206" s="47"/>
      <c r="BO206" s="47"/>
      <c r="BP206" s="47"/>
      <c r="BQ206" s="47"/>
      <c r="BR206" s="47"/>
      <c r="BS206" s="47"/>
      <c r="BT206" s="47"/>
      <c r="BU206" s="47"/>
      <c r="BV206" s="47"/>
      <c r="BW206" s="47"/>
      <c r="BX206" s="47"/>
      <c r="BY206" s="47"/>
      <c r="BZ206" s="47"/>
      <c r="CA206" s="47"/>
      <c r="CB206" s="47"/>
      <c r="CC206" s="47"/>
      <c r="CD206" s="47"/>
      <c r="CE206" s="47"/>
      <c r="CF206" s="47"/>
      <c r="CG206" s="47"/>
      <c r="CH206" s="47"/>
      <c r="CI206" s="47"/>
      <c r="CJ206" s="47"/>
      <c r="CK206" s="47"/>
      <c r="CL206" s="47"/>
      <c r="CM206" s="47"/>
      <c r="CN206" s="47"/>
      <c r="CO206" s="47"/>
      <c r="CP206" s="47"/>
      <c r="CQ206" s="47"/>
      <c r="CR206" s="47"/>
      <c r="CS206" s="47"/>
      <c r="CT206" s="47"/>
      <c r="CU206" s="47"/>
      <c r="CV206" s="47"/>
      <c r="CW206" s="47"/>
      <c r="CX206" s="47"/>
      <c r="CY206" s="47"/>
      <c r="CZ206" s="47"/>
      <c r="DA206" s="47"/>
      <c r="DB206" s="47"/>
      <c r="DC206" s="47"/>
      <c r="DD206" s="47"/>
      <c r="DE206" s="47"/>
      <c r="DF206" s="47"/>
      <c r="DG206" s="47"/>
      <c r="DH206" s="47"/>
      <c r="DI206" s="47"/>
      <c r="DJ206" s="47"/>
    </row>
    <row r="207" spans="1:114">
      <c r="B207" s="59"/>
      <c r="O207" s="47"/>
      <c r="P207" s="47"/>
      <c r="Q207" s="47"/>
      <c r="R207" s="47"/>
      <c r="S207" s="47"/>
      <c r="T207" s="47"/>
      <c r="U207" s="47"/>
      <c r="V207" s="47"/>
      <c r="W207" s="47"/>
      <c r="X207" s="47"/>
      <c r="Y207" s="47"/>
      <c r="Z207" s="47"/>
      <c r="AA207" s="47"/>
      <c r="AB207" s="47"/>
      <c r="AC207" s="47"/>
      <c r="AD207" s="47"/>
      <c r="AE207" s="47"/>
      <c r="AF207" s="47"/>
      <c r="AG207" s="47"/>
      <c r="AH207" s="47"/>
      <c r="AI207" s="47"/>
      <c r="AJ207" s="47"/>
      <c r="AK207" s="47"/>
      <c r="AL207" s="47"/>
      <c r="AM207" s="47"/>
      <c r="AN207" s="47"/>
      <c r="AO207" s="47"/>
      <c r="AP207" s="47"/>
      <c r="AQ207" s="47"/>
      <c r="AR207" s="47"/>
      <c r="AS207" s="47"/>
      <c r="AT207" s="47"/>
      <c r="AU207" s="47"/>
      <c r="AV207" s="47"/>
      <c r="AW207" s="47"/>
      <c r="AX207" s="47"/>
      <c r="AY207" s="47"/>
      <c r="AZ207" s="47"/>
      <c r="BA207" s="47"/>
      <c r="BB207" s="47"/>
      <c r="BC207" s="47"/>
      <c r="BD207" s="47"/>
      <c r="BE207" s="47"/>
      <c r="BF207" s="47"/>
      <c r="BG207" s="47"/>
      <c r="BH207" s="47"/>
      <c r="BI207" s="47"/>
      <c r="BJ207" s="47"/>
      <c r="BK207" s="47"/>
      <c r="BL207" s="47"/>
      <c r="BM207" s="47"/>
      <c r="BN207" s="47"/>
      <c r="BO207" s="47"/>
      <c r="BP207" s="47"/>
      <c r="BQ207" s="47"/>
      <c r="BR207" s="47"/>
      <c r="BS207" s="47"/>
      <c r="BT207" s="47"/>
      <c r="BU207" s="47"/>
      <c r="BV207" s="47"/>
      <c r="BW207" s="47"/>
      <c r="BX207" s="47"/>
      <c r="BY207" s="47"/>
      <c r="BZ207" s="47"/>
      <c r="CA207" s="47"/>
      <c r="CB207" s="47"/>
      <c r="CC207" s="47"/>
      <c r="CD207" s="47"/>
      <c r="CE207" s="47"/>
      <c r="CF207" s="47"/>
      <c r="CG207" s="47"/>
      <c r="CH207" s="47"/>
      <c r="CI207" s="47"/>
      <c r="CJ207" s="47"/>
      <c r="CK207" s="47"/>
      <c r="CL207" s="47"/>
      <c r="CM207" s="47"/>
      <c r="CN207" s="47"/>
      <c r="CO207" s="47"/>
      <c r="CP207" s="47"/>
      <c r="CQ207" s="47"/>
      <c r="CR207" s="47"/>
      <c r="CS207" s="47"/>
      <c r="CT207" s="47"/>
      <c r="CU207" s="47"/>
      <c r="CV207" s="47"/>
      <c r="CW207" s="47"/>
      <c r="CX207" s="47"/>
      <c r="CY207" s="47"/>
      <c r="CZ207" s="47"/>
      <c r="DA207" s="47"/>
      <c r="DB207" s="47"/>
      <c r="DC207" s="47"/>
      <c r="DD207" s="47"/>
      <c r="DE207" s="47"/>
      <c r="DF207" s="47"/>
      <c r="DG207" s="47"/>
      <c r="DH207" s="47"/>
      <c r="DI207" s="47"/>
      <c r="DJ207" s="47"/>
    </row>
    <row r="208" spans="1:114">
      <c r="B208" s="59"/>
      <c r="O208" s="47"/>
      <c r="P208" s="47"/>
      <c r="Q208" s="47"/>
      <c r="R208" s="47"/>
      <c r="S208" s="47"/>
      <c r="T208" s="47"/>
      <c r="U208" s="47"/>
      <c r="V208" s="47"/>
      <c r="W208" s="47"/>
      <c r="X208" s="47"/>
      <c r="Y208" s="47"/>
      <c r="Z208" s="47"/>
      <c r="AA208" s="47"/>
      <c r="AB208" s="47"/>
      <c r="AC208" s="47"/>
      <c r="AD208" s="47"/>
      <c r="AE208" s="47"/>
      <c r="AF208" s="47"/>
      <c r="AG208" s="47"/>
      <c r="AH208" s="47"/>
      <c r="AI208" s="47"/>
      <c r="AJ208" s="47"/>
      <c r="AK208" s="47"/>
      <c r="AL208" s="47"/>
      <c r="AM208" s="47"/>
      <c r="AN208" s="47"/>
      <c r="AO208" s="47"/>
      <c r="AP208" s="47"/>
      <c r="AQ208" s="47"/>
      <c r="AR208" s="47"/>
      <c r="AS208" s="47"/>
      <c r="AT208" s="47"/>
      <c r="AU208" s="47"/>
      <c r="AV208" s="47"/>
      <c r="AW208" s="47"/>
      <c r="AX208" s="47"/>
      <c r="AY208" s="47"/>
      <c r="AZ208" s="47"/>
      <c r="BA208" s="47"/>
      <c r="BB208" s="47"/>
      <c r="BC208" s="47"/>
      <c r="BD208" s="47"/>
      <c r="BE208" s="47"/>
      <c r="BF208" s="47"/>
      <c r="BG208" s="47"/>
      <c r="BH208" s="47"/>
      <c r="BI208" s="47"/>
      <c r="BJ208" s="47"/>
      <c r="BK208" s="47"/>
      <c r="BL208" s="47"/>
      <c r="BM208" s="47"/>
      <c r="BN208" s="47"/>
      <c r="BO208" s="47"/>
      <c r="BP208" s="47"/>
      <c r="BQ208" s="47"/>
      <c r="BR208" s="47"/>
      <c r="BS208" s="47"/>
      <c r="BT208" s="47"/>
      <c r="BU208" s="47"/>
      <c r="BV208" s="47"/>
      <c r="BW208" s="47"/>
      <c r="BX208" s="47"/>
      <c r="BY208" s="47"/>
      <c r="BZ208" s="47"/>
      <c r="CA208" s="47"/>
      <c r="CB208" s="47"/>
      <c r="CC208" s="47"/>
      <c r="CD208" s="47"/>
      <c r="CE208" s="47"/>
      <c r="CF208" s="47"/>
      <c r="CG208" s="47"/>
      <c r="CH208" s="47"/>
      <c r="CI208" s="47"/>
      <c r="CJ208" s="47"/>
      <c r="CK208" s="47"/>
      <c r="CL208" s="47"/>
      <c r="CM208" s="47"/>
      <c r="CN208" s="47"/>
      <c r="CO208" s="47"/>
      <c r="CP208" s="47"/>
      <c r="CQ208" s="47"/>
      <c r="CR208" s="47"/>
      <c r="CS208" s="47"/>
      <c r="CT208" s="47"/>
      <c r="CU208" s="47"/>
      <c r="CV208" s="47"/>
      <c r="CW208" s="47"/>
      <c r="CX208" s="47"/>
      <c r="CY208" s="47"/>
      <c r="CZ208" s="47"/>
      <c r="DA208" s="47"/>
      <c r="DB208" s="47"/>
      <c r="DC208" s="47"/>
      <c r="DD208" s="47"/>
      <c r="DE208" s="47"/>
      <c r="DF208" s="47"/>
      <c r="DG208" s="47"/>
      <c r="DH208" s="47"/>
      <c r="DI208" s="47"/>
      <c r="DJ208" s="47"/>
    </row>
    <row r="209" spans="2:114">
      <c r="B209" s="59"/>
      <c r="O209" s="47"/>
      <c r="P209" s="47"/>
      <c r="Q209" s="47"/>
      <c r="R209" s="47"/>
      <c r="S209" s="47"/>
      <c r="T209" s="47"/>
      <c r="U209" s="47"/>
      <c r="V209" s="47"/>
      <c r="W209" s="47"/>
      <c r="X209" s="47"/>
      <c r="Y209" s="47"/>
      <c r="Z209" s="47"/>
      <c r="AA209" s="47"/>
      <c r="AB209" s="47"/>
      <c r="AC209" s="47"/>
      <c r="AD209" s="47"/>
      <c r="AE209" s="47"/>
      <c r="AF209" s="47"/>
      <c r="AG209" s="47"/>
      <c r="AH209" s="47"/>
      <c r="AI209" s="47"/>
      <c r="AJ209" s="47"/>
      <c r="AK209" s="47"/>
      <c r="AL209" s="47"/>
      <c r="AM209" s="47"/>
      <c r="AN209" s="47"/>
      <c r="AO209" s="47"/>
      <c r="AP209" s="47"/>
      <c r="AQ209" s="47"/>
      <c r="AR209" s="47"/>
      <c r="AS209" s="47"/>
      <c r="AT209" s="47"/>
      <c r="AU209" s="47"/>
      <c r="AV209" s="47"/>
      <c r="AW209" s="47"/>
      <c r="AX209" s="47"/>
      <c r="AY209" s="47"/>
      <c r="AZ209" s="47"/>
      <c r="BA209" s="47"/>
      <c r="BB209" s="47"/>
      <c r="BC209" s="47"/>
      <c r="BD209" s="47"/>
      <c r="BE209" s="47"/>
      <c r="BF209" s="47"/>
      <c r="BG209" s="47"/>
      <c r="BH209" s="47"/>
      <c r="BI209" s="47"/>
      <c r="BJ209" s="47"/>
      <c r="BK209" s="47"/>
      <c r="BL209" s="47"/>
      <c r="BM209" s="47"/>
      <c r="BN209" s="47"/>
      <c r="BO209" s="47"/>
      <c r="BP209" s="47"/>
      <c r="BQ209" s="47"/>
      <c r="BR209" s="47"/>
      <c r="BS209" s="47"/>
      <c r="BT209" s="47"/>
      <c r="BU209" s="47"/>
      <c r="BV209" s="47"/>
      <c r="BW209" s="47"/>
      <c r="BX209" s="47"/>
      <c r="BY209" s="47"/>
      <c r="BZ209" s="47"/>
      <c r="CA209" s="47"/>
      <c r="CB209" s="47"/>
      <c r="CC209" s="47"/>
      <c r="CD209" s="47"/>
      <c r="CE209" s="47"/>
      <c r="CF209" s="47"/>
      <c r="CG209" s="47"/>
      <c r="CH209" s="47"/>
      <c r="CI209" s="47"/>
      <c r="CJ209" s="47"/>
      <c r="CK209" s="47"/>
      <c r="CL209" s="47"/>
      <c r="CM209" s="47"/>
      <c r="CN209" s="47"/>
      <c r="CO209" s="47"/>
      <c r="CP209" s="47"/>
      <c r="CQ209" s="47"/>
      <c r="CR209" s="47"/>
      <c r="CS209" s="47"/>
      <c r="CT209" s="47"/>
      <c r="CU209" s="47"/>
      <c r="CV209" s="47"/>
      <c r="CW209" s="47"/>
      <c r="CX209" s="47"/>
      <c r="CY209" s="47"/>
      <c r="CZ209" s="47"/>
      <c r="DA209" s="47"/>
      <c r="DB209" s="47"/>
      <c r="DC209" s="47"/>
      <c r="DD209" s="47"/>
      <c r="DE209" s="47"/>
      <c r="DF209" s="47"/>
      <c r="DG209" s="47"/>
      <c r="DH209" s="47"/>
      <c r="DI209" s="47"/>
      <c r="DJ209" s="47"/>
    </row>
    <row r="210" spans="2:114">
      <c r="B210" s="59"/>
      <c r="O210" s="47"/>
      <c r="P210" s="47"/>
      <c r="Q210" s="47"/>
      <c r="R210" s="47"/>
      <c r="S210" s="47"/>
      <c r="T210" s="47"/>
      <c r="U210" s="47"/>
      <c r="V210" s="47"/>
      <c r="W210" s="47"/>
      <c r="X210" s="47"/>
      <c r="Y210" s="47"/>
      <c r="Z210" s="47"/>
      <c r="AA210" s="47"/>
      <c r="AB210" s="47"/>
      <c r="AC210" s="47"/>
      <c r="AD210" s="47"/>
      <c r="AE210" s="47"/>
      <c r="AF210" s="47"/>
      <c r="AG210" s="47"/>
      <c r="AH210" s="47"/>
      <c r="AI210" s="47"/>
      <c r="AJ210" s="47"/>
      <c r="AK210" s="47"/>
      <c r="AL210" s="47"/>
      <c r="AM210" s="47"/>
      <c r="AN210" s="47"/>
      <c r="AO210" s="47"/>
      <c r="AP210" s="47"/>
      <c r="AQ210" s="47"/>
      <c r="AR210" s="47"/>
      <c r="AS210" s="47"/>
      <c r="AT210" s="47"/>
      <c r="AU210" s="47"/>
      <c r="AV210" s="47"/>
      <c r="AW210" s="47"/>
      <c r="AX210" s="47"/>
      <c r="AY210" s="47"/>
      <c r="AZ210" s="47"/>
      <c r="BA210" s="47"/>
      <c r="BB210" s="47"/>
      <c r="BC210" s="47"/>
      <c r="BD210" s="47"/>
      <c r="BE210" s="47"/>
      <c r="BF210" s="47"/>
      <c r="BG210" s="47"/>
      <c r="BH210" s="47"/>
      <c r="BI210" s="47"/>
      <c r="BJ210" s="47"/>
      <c r="BK210" s="47"/>
      <c r="BL210" s="47"/>
      <c r="BM210" s="47"/>
      <c r="BN210" s="47"/>
      <c r="BO210" s="47"/>
      <c r="BP210" s="47"/>
      <c r="BQ210" s="47"/>
      <c r="BR210" s="47"/>
      <c r="BS210" s="47"/>
      <c r="BT210" s="47"/>
      <c r="BU210" s="47"/>
      <c r="BV210" s="47"/>
      <c r="BW210" s="47"/>
      <c r="BX210" s="47"/>
      <c r="BY210" s="47"/>
      <c r="BZ210" s="47"/>
      <c r="CA210" s="47"/>
      <c r="CB210" s="47"/>
      <c r="CC210" s="47"/>
      <c r="CD210" s="47"/>
      <c r="CE210" s="47"/>
      <c r="CF210" s="47"/>
      <c r="CG210" s="47"/>
      <c r="CH210" s="47"/>
      <c r="CI210" s="47"/>
      <c r="CJ210" s="47"/>
      <c r="CK210" s="47"/>
      <c r="CL210" s="47"/>
      <c r="CM210" s="47"/>
      <c r="CN210" s="47"/>
      <c r="CO210" s="47"/>
      <c r="CP210" s="47"/>
      <c r="CQ210" s="47"/>
      <c r="CR210" s="47"/>
      <c r="CS210" s="47"/>
      <c r="CT210" s="47"/>
      <c r="CU210" s="47"/>
      <c r="CV210" s="47"/>
      <c r="CW210" s="47"/>
      <c r="CX210" s="47"/>
      <c r="CY210" s="47"/>
      <c r="CZ210" s="47"/>
      <c r="DA210" s="47"/>
      <c r="DB210" s="47"/>
      <c r="DC210" s="47"/>
      <c r="DD210" s="47"/>
      <c r="DE210" s="47"/>
      <c r="DF210" s="47"/>
      <c r="DG210" s="47"/>
      <c r="DH210" s="47"/>
      <c r="DI210" s="47"/>
      <c r="DJ210" s="47"/>
    </row>
    <row r="211" spans="2:114">
      <c r="B211" s="59"/>
      <c r="O211" s="47"/>
      <c r="P211" s="47"/>
      <c r="Q211" s="47"/>
      <c r="R211" s="47"/>
      <c r="S211" s="47"/>
      <c r="T211" s="47"/>
      <c r="U211" s="47"/>
      <c r="V211" s="47"/>
      <c r="W211" s="47"/>
      <c r="X211" s="47"/>
      <c r="Y211" s="47"/>
      <c r="Z211" s="47"/>
      <c r="AA211" s="47"/>
      <c r="AB211" s="47"/>
      <c r="AC211" s="47"/>
      <c r="AD211" s="47"/>
      <c r="AE211" s="47"/>
      <c r="AF211" s="47"/>
      <c r="AG211" s="47"/>
      <c r="AH211" s="47"/>
      <c r="AI211" s="47"/>
      <c r="AJ211" s="47"/>
      <c r="AK211" s="47"/>
      <c r="AL211" s="47"/>
      <c r="AM211" s="47"/>
      <c r="AN211" s="47"/>
      <c r="AO211" s="47"/>
      <c r="AP211" s="47"/>
      <c r="AQ211" s="47"/>
      <c r="AR211" s="47"/>
      <c r="AS211" s="47"/>
      <c r="AT211" s="47"/>
      <c r="AU211" s="47"/>
      <c r="AV211" s="47"/>
      <c r="AW211" s="47"/>
      <c r="AX211" s="47"/>
      <c r="AY211" s="47"/>
      <c r="AZ211" s="47"/>
      <c r="BA211" s="47"/>
      <c r="BB211" s="47"/>
      <c r="BC211" s="47"/>
      <c r="BD211" s="47"/>
      <c r="BE211" s="47"/>
      <c r="BF211" s="47"/>
      <c r="BG211" s="47"/>
      <c r="BH211" s="47"/>
      <c r="BI211" s="47"/>
      <c r="BJ211" s="47"/>
      <c r="BK211" s="47"/>
      <c r="BL211" s="47"/>
      <c r="BM211" s="47"/>
      <c r="BN211" s="47"/>
      <c r="BO211" s="47"/>
      <c r="BP211" s="47"/>
      <c r="BQ211" s="47"/>
      <c r="BR211" s="47"/>
      <c r="BS211" s="47"/>
      <c r="BT211" s="47"/>
      <c r="BU211" s="47"/>
      <c r="BV211" s="47"/>
      <c r="BW211" s="47"/>
      <c r="BX211" s="47"/>
      <c r="BY211" s="47"/>
      <c r="BZ211" s="47"/>
      <c r="CA211" s="47"/>
      <c r="CB211" s="47"/>
      <c r="CC211" s="47"/>
      <c r="CD211" s="47"/>
      <c r="CE211" s="47"/>
      <c r="CF211" s="47"/>
      <c r="CG211" s="47"/>
      <c r="CH211" s="47"/>
      <c r="CI211" s="47"/>
      <c r="CJ211" s="47"/>
      <c r="CK211" s="47"/>
      <c r="CL211" s="47"/>
      <c r="CM211" s="47"/>
      <c r="CN211" s="47"/>
      <c r="CO211" s="47"/>
      <c r="CP211" s="47"/>
      <c r="CQ211" s="47"/>
      <c r="CR211" s="47"/>
      <c r="CS211" s="47"/>
      <c r="CT211" s="47"/>
      <c r="CU211" s="47"/>
      <c r="CV211" s="47"/>
      <c r="CW211" s="47"/>
      <c r="CX211" s="47"/>
      <c r="CY211" s="47"/>
      <c r="CZ211" s="47"/>
      <c r="DA211" s="47"/>
      <c r="DB211" s="47"/>
      <c r="DC211" s="47"/>
      <c r="DD211" s="47"/>
      <c r="DE211" s="47"/>
      <c r="DF211" s="47"/>
      <c r="DG211" s="47"/>
      <c r="DH211" s="47"/>
      <c r="DI211" s="47"/>
      <c r="DJ211" s="47"/>
    </row>
    <row r="212" spans="2:114">
      <c r="B212" s="59"/>
      <c r="O212" s="47"/>
      <c r="P212" s="47"/>
      <c r="Q212" s="47"/>
      <c r="R212" s="47"/>
      <c r="S212" s="47"/>
      <c r="T212" s="47"/>
      <c r="U212" s="47"/>
      <c r="V212" s="47"/>
      <c r="W212" s="47"/>
      <c r="X212" s="47"/>
      <c r="Y212" s="47"/>
      <c r="Z212" s="47"/>
      <c r="AA212" s="47"/>
      <c r="AB212" s="47"/>
      <c r="AC212" s="47"/>
      <c r="AD212" s="47"/>
      <c r="AE212" s="47"/>
      <c r="AF212" s="47"/>
      <c r="AG212" s="47"/>
      <c r="AH212" s="47"/>
      <c r="AI212" s="47"/>
      <c r="AJ212" s="47"/>
      <c r="AK212" s="47"/>
      <c r="AL212" s="47"/>
      <c r="AM212" s="47"/>
      <c r="AN212" s="47"/>
      <c r="AO212" s="47"/>
      <c r="AP212" s="47"/>
      <c r="AQ212" s="47"/>
      <c r="AR212" s="47"/>
      <c r="AS212" s="47"/>
      <c r="AT212" s="47"/>
      <c r="AU212" s="47"/>
      <c r="AV212" s="47"/>
      <c r="AW212" s="47"/>
      <c r="AX212" s="47"/>
      <c r="AY212" s="47"/>
      <c r="AZ212" s="47"/>
      <c r="BA212" s="47"/>
      <c r="BB212" s="47"/>
      <c r="BC212" s="47"/>
      <c r="BD212" s="47"/>
      <c r="BE212" s="47"/>
      <c r="BF212" s="47"/>
      <c r="BG212" s="47"/>
      <c r="BH212" s="47"/>
      <c r="BI212" s="47"/>
      <c r="BJ212" s="47"/>
      <c r="BK212" s="47"/>
      <c r="BL212" s="47"/>
      <c r="BM212" s="47"/>
      <c r="BN212" s="47"/>
      <c r="BO212" s="47"/>
      <c r="BP212" s="47"/>
      <c r="BQ212" s="47"/>
      <c r="BR212" s="47"/>
      <c r="BS212" s="47"/>
      <c r="BT212" s="47"/>
      <c r="BU212" s="47"/>
      <c r="BV212" s="47"/>
      <c r="BW212" s="47"/>
      <c r="BX212" s="47"/>
      <c r="BY212" s="47"/>
      <c r="BZ212" s="47"/>
      <c r="CA212" s="47"/>
      <c r="CB212" s="47"/>
      <c r="CC212" s="47"/>
      <c r="CD212" s="47"/>
      <c r="CE212" s="47"/>
      <c r="CF212" s="47"/>
      <c r="CG212" s="47"/>
      <c r="CH212" s="47"/>
      <c r="CI212" s="47"/>
      <c r="CJ212" s="47"/>
      <c r="CK212" s="47"/>
      <c r="CL212" s="47"/>
      <c r="CM212" s="47"/>
      <c r="CN212" s="47"/>
      <c r="CO212" s="47"/>
      <c r="CP212" s="47"/>
      <c r="CQ212" s="47"/>
      <c r="CR212" s="47"/>
      <c r="CS212" s="47"/>
      <c r="CT212" s="47"/>
      <c r="CU212" s="47"/>
      <c r="CV212" s="47"/>
      <c r="CW212" s="47"/>
      <c r="CX212" s="47"/>
      <c r="CY212" s="47"/>
      <c r="CZ212" s="47"/>
      <c r="DA212" s="47"/>
      <c r="DB212" s="47"/>
      <c r="DC212" s="47"/>
      <c r="DD212" s="47"/>
      <c r="DE212" s="47"/>
      <c r="DF212" s="47"/>
      <c r="DG212" s="47"/>
      <c r="DH212" s="47"/>
      <c r="DI212" s="47"/>
      <c r="DJ212" s="47"/>
    </row>
    <row r="213" spans="2:114">
      <c r="B213" s="59"/>
      <c r="O213" s="47"/>
      <c r="P213" s="47"/>
      <c r="Q213" s="47"/>
      <c r="R213" s="47"/>
      <c r="S213" s="47"/>
      <c r="T213" s="47"/>
      <c r="U213" s="47"/>
      <c r="V213" s="47"/>
      <c r="W213" s="47"/>
      <c r="X213" s="47"/>
      <c r="Y213" s="47"/>
      <c r="Z213" s="47"/>
      <c r="AA213" s="47"/>
      <c r="AB213" s="47"/>
      <c r="AC213" s="47"/>
      <c r="AD213" s="47"/>
      <c r="AE213" s="47"/>
      <c r="AF213" s="47"/>
      <c r="AG213" s="47"/>
      <c r="AH213" s="47"/>
      <c r="AI213" s="47"/>
      <c r="AJ213" s="47"/>
      <c r="AK213" s="47"/>
      <c r="AL213" s="47"/>
      <c r="AM213" s="47"/>
      <c r="AN213" s="47"/>
      <c r="AO213" s="47"/>
      <c r="AP213" s="47"/>
      <c r="AQ213" s="47"/>
      <c r="AR213" s="47"/>
      <c r="AS213" s="47"/>
      <c r="AT213" s="47"/>
      <c r="AU213" s="47"/>
      <c r="AV213" s="47"/>
      <c r="AW213" s="47"/>
      <c r="AX213" s="47"/>
      <c r="AY213" s="47"/>
      <c r="AZ213" s="47"/>
      <c r="BA213" s="47"/>
      <c r="BB213" s="47"/>
      <c r="BC213" s="47"/>
      <c r="BD213" s="47"/>
      <c r="BE213" s="47"/>
      <c r="BF213" s="47"/>
      <c r="BG213" s="47"/>
      <c r="BH213" s="47"/>
      <c r="BI213" s="47"/>
      <c r="BJ213" s="47"/>
      <c r="BK213" s="47"/>
      <c r="BL213" s="47"/>
      <c r="BM213" s="47"/>
      <c r="BN213" s="47"/>
      <c r="BO213" s="47"/>
      <c r="BP213" s="47"/>
      <c r="BQ213" s="47"/>
      <c r="BR213" s="47"/>
      <c r="BS213" s="47"/>
      <c r="BT213" s="47"/>
      <c r="BU213" s="47"/>
      <c r="BV213" s="47"/>
      <c r="BW213" s="47"/>
      <c r="BX213" s="47"/>
      <c r="BY213" s="47"/>
      <c r="BZ213" s="47"/>
      <c r="CA213" s="47"/>
      <c r="CB213" s="47"/>
      <c r="CC213" s="47"/>
      <c r="CD213" s="47"/>
      <c r="CE213" s="47"/>
      <c r="CF213" s="47"/>
      <c r="CG213" s="47"/>
      <c r="CH213" s="47"/>
      <c r="CI213" s="47"/>
      <c r="CJ213" s="47"/>
      <c r="CK213" s="47"/>
      <c r="CL213" s="47"/>
      <c r="CM213" s="47"/>
      <c r="CN213" s="47"/>
      <c r="CO213" s="47"/>
      <c r="CP213" s="47"/>
      <c r="CQ213" s="47"/>
      <c r="CR213" s="47"/>
      <c r="CS213" s="47"/>
      <c r="CT213" s="47"/>
      <c r="CU213" s="47"/>
      <c r="CV213" s="47"/>
      <c r="CW213" s="47"/>
      <c r="CX213" s="47"/>
      <c r="CY213" s="47"/>
      <c r="CZ213" s="47"/>
      <c r="DA213" s="47"/>
      <c r="DB213" s="47"/>
      <c r="DC213" s="47"/>
      <c r="DD213" s="47"/>
      <c r="DE213" s="47"/>
      <c r="DF213" s="47"/>
      <c r="DG213" s="47"/>
      <c r="DH213" s="47"/>
      <c r="DI213" s="47"/>
      <c r="DJ213" s="47"/>
    </row>
    <row r="214" spans="2:114">
      <c r="B214" s="59"/>
      <c r="O214" s="47"/>
      <c r="P214" s="47"/>
      <c r="Q214" s="47"/>
      <c r="R214" s="47"/>
      <c r="S214" s="47"/>
      <c r="T214" s="47"/>
      <c r="U214" s="47"/>
      <c r="V214" s="47"/>
      <c r="W214" s="47"/>
      <c r="X214" s="47"/>
      <c r="Y214" s="47"/>
      <c r="Z214" s="47"/>
      <c r="AA214" s="47"/>
      <c r="AB214" s="47"/>
      <c r="AC214" s="47"/>
      <c r="AD214" s="47"/>
      <c r="AE214" s="47"/>
      <c r="AF214" s="47"/>
      <c r="AG214" s="47"/>
      <c r="AH214" s="47"/>
      <c r="AI214" s="47"/>
      <c r="AJ214" s="47"/>
      <c r="AK214" s="47"/>
      <c r="AL214" s="47"/>
      <c r="AM214" s="47"/>
      <c r="AN214" s="47"/>
      <c r="AO214" s="47"/>
      <c r="AP214" s="47"/>
      <c r="AQ214" s="47"/>
      <c r="AR214" s="47"/>
      <c r="AS214" s="47"/>
      <c r="AT214" s="47"/>
      <c r="AU214" s="47"/>
      <c r="AV214" s="47"/>
      <c r="AW214" s="47"/>
      <c r="AX214" s="47"/>
      <c r="AY214" s="47"/>
      <c r="AZ214" s="47"/>
      <c r="BA214" s="47"/>
      <c r="BB214" s="47"/>
      <c r="BC214" s="47"/>
      <c r="BD214" s="47"/>
      <c r="BE214" s="47"/>
      <c r="BF214" s="47"/>
      <c r="BG214" s="47"/>
      <c r="BH214" s="47"/>
      <c r="BI214" s="47"/>
      <c r="BJ214" s="47"/>
      <c r="BK214" s="47"/>
      <c r="BL214" s="47"/>
      <c r="BM214" s="47"/>
      <c r="BN214" s="47"/>
      <c r="BO214" s="47"/>
      <c r="BP214" s="47"/>
      <c r="BQ214" s="47"/>
      <c r="BR214" s="47"/>
      <c r="BS214" s="47"/>
      <c r="BT214" s="47"/>
      <c r="BU214" s="47"/>
      <c r="BV214" s="47"/>
      <c r="BW214" s="47"/>
      <c r="BX214" s="47"/>
      <c r="BY214" s="47"/>
      <c r="BZ214" s="47"/>
      <c r="CA214" s="47"/>
      <c r="CB214" s="47"/>
      <c r="CC214" s="47"/>
      <c r="CD214" s="47"/>
      <c r="CE214" s="47"/>
      <c r="CF214" s="47"/>
      <c r="CG214" s="47"/>
      <c r="CH214" s="47"/>
      <c r="CI214" s="47"/>
      <c r="CJ214" s="47"/>
      <c r="CK214" s="47"/>
      <c r="CL214" s="47"/>
      <c r="CM214" s="47"/>
      <c r="CN214" s="47"/>
      <c r="CO214" s="47"/>
      <c r="CP214" s="47"/>
      <c r="CQ214" s="47"/>
      <c r="CR214" s="47"/>
      <c r="CS214" s="47"/>
      <c r="CT214" s="47"/>
      <c r="CU214" s="47"/>
      <c r="CV214" s="47"/>
      <c r="CW214" s="47"/>
      <c r="CX214" s="47"/>
      <c r="CY214" s="47"/>
      <c r="CZ214" s="47"/>
      <c r="DA214" s="47"/>
      <c r="DB214" s="47"/>
      <c r="DC214" s="47"/>
      <c r="DD214" s="47"/>
      <c r="DE214" s="47"/>
      <c r="DF214" s="47"/>
      <c r="DG214" s="47"/>
      <c r="DH214" s="47"/>
      <c r="DI214" s="47"/>
      <c r="DJ214" s="47"/>
    </row>
    <row r="215" spans="2:114">
      <c r="B215" s="59"/>
      <c r="O215" s="47"/>
      <c r="P215" s="47"/>
      <c r="Q215" s="47"/>
      <c r="R215" s="47"/>
      <c r="S215" s="47"/>
      <c r="T215" s="47"/>
      <c r="U215" s="47"/>
      <c r="V215" s="47"/>
      <c r="W215" s="47"/>
      <c r="X215" s="47"/>
      <c r="Y215" s="47"/>
      <c r="Z215" s="47"/>
      <c r="AA215" s="47"/>
      <c r="AB215" s="47"/>
      <c r="AC215" s="47"/>
      <c r="AD215" s="47"/>
      <c r="AE215" s="47"/>
      <c r="AF215" s="47"/>
      <c r="AG215" s="47"/>
      <c r="AH215" s="47"/>
      <c r="AI215" s="47"/>
      <c r="AJ215" s="47"/>
      <c r="AK215" s="47"/>
      <c r="AL215" s="47"/>
      <c r="AM215" s="47"/>
      <c r="AN215" s="47"/>
      <c r="AO215" s="47"/>
      <c r="AP215" s="47"/>
      <c r="AQ215" s="47"/>
      <c r="AR215" s="47"/>
      <c r="AS215" s="47"/>
      <c r="AT215" s="47"/>
      <c r="AU215" s="47"/>
      <c r="AV215" s="47"/>
      <c r="AW215" s="47"/>
      <c r="AX215" s="47"/>
      <c r="AY215" s="47"/>
      <c r="AZ215" s="47"/>
      <c r="BA215" s="47"/>
      <c r="BB215" s="47"/>
      <c r="BC215" s="47"/>
      <c r="BD215" s="47"/>
      <c r="BE215" s="47"/>
      <c r="BF215" s="47"/>
      <c r="BG215" s="47"/>
      <c r="BH215" s="47"/>
      <c r="BI215" s="47"/>
      <c r="BJ215" s="47"/>
      <c r="BK215" s="47"/>
      <c r="BL215" s="47"/>
      <c r="BM215" s="47"/>
      <c r="BN215" s="47"/>
      <c r="BO215" s="47"/>
      <c r="BP215" s="47"/>
      <c r="BQ215" s="47"/>
      <c r="BR215" s="47"/>
      <c r="BS215" s="47"/>
      <c r="BT215" s="47"/>
      <c r="BU215" s="47"/>
      <c r="BV215" s="47"/>
      <c r="BW215" s="47"/>
      <c r="BX215" s="47"/>
      <c r="BY215" s="47"/>
      <c r="BZ215" s="47"/>
      <c r="CA215" s="47"/>
      <c r="CB215" s="47"/>
      <c r="CC215" s="47"/>
      <c r="CD215" s="47"/>
      <c r="CE215" s="47"/>
      <c r="CF215" s="47"/>
      <c r="CG215" s="47"/>
      <c r="CH215" s="47"/>
      <c r="CI215" s="47"/>
      <c r="CJ215" s="47"/>
      <c r="CK215" s="47"/>
      <c r="CL215" s="47"/>
      <c r="CM215" s="47"/>
      <c r="CN215" s="47"/>
      <c r="CO215" s="47"/>
      <c r="CP215" s="47"/>
      <c r="CQ215" s="47"/>
      <c r="CR215" s="47"/>
      <c r="CS215" s="47"/>
      <c r="CT215" s="47"/>
      <c r="CU215" s="47"/>
      <c r="CV215" s="47"/>
      <c r="CW215" s="47"/>
      <c r="CX215" s="47"/>
      <c r="CY215" s="47"/>
      <c r="CZ215" s="47"/>
      <c r="DA215" s="47"/>
      <c r="DB215" s="47"/>
      <c r="DC215" s="47"/>
      <c r="DD215" s="47"/>
      <c r="DE215" s="47"/>
      <c r="DF215" s="47"/>
      <c r="DG215" s="47"/>
      <c r="DH215" s="47"/>
      <c r="DI215" s="47"/>
      <c r="DJ215" s="47"/>
    </row>
    <row r="216" spans="2:114">
      <c r="B216" s="59"/>
      <c r="O216" s="47"/>
      <c r="P216" s="47"/>
      <c r="Q216" s="47"/>
      <c r="R216" s="47"/>
      <c r="S216" s="47"/>
      <c r="T216" s="47"/>
      <c r="U216" s="47"/>
      <c r="V216" s="47"/>
      <c r="W216" s="47"/>
      <c r="X216" s="47"/>
      <c r="Y216" s="47"/>
      <c r="Z216" s="47"/>
      <c r="AA216" s="47"/>
      <c r="AB216" s="47"/>
      <c r="AC216" s="47"/>
      <c r="AD216" s="47"/>
      <c r="AE216" s="47"/>
      <c r="AF216" s="47"/>
      <c r="AG216" s="47"/>
      <c r="AH216" s="47"/>
      <c r="AI216" s="47"/>
      <c r="AJ216" s="47"/>
      <c r="AK216" s="47"/>
      <c r="AL216" s="47"/>
      <c r="AM216" s="47"/>
      <c r="AN216" s="47"/>
      <c r="AO216" s="47"/>
      <c r="AP216" s="47"/>
      <c r="AQ216" s="47"/>
      <c r="AR216" s="47"/>
      <c r="AS216" s="47"/>
      <c r="AT216" s="47"/>
      <c r="AU216" s="47"/>
      <c r="AV216" s="47"/>
      <c r="AW216" s="47"/>
      <c r="AX216" s="47"/>
      <c r="AY216" s="47"/>
      <c r="AZ216" s="47"/>
      <c r="BA216" s="47"/>
      <c r="BB216" s="47"/>
      <c r="BC216" s="47"/>
      <c r="BD216" s="47"/>
      <c r="BE216" s="47"/>
      <c r="BF216" s="47"/>
      <c r="BG216" s="47"/>
      <c r="BH216" s="47"/>
      <c r="BI216" s="47"/>
      <c r="BJ216" s="47"/>
      <c r="BK216" s="47"/>
      <c r="BL216" s="47"/>
      <c r="BM216" s="47"/>
      <c r="BN216" s="47"/>
      <c r="BO216" s="47"/>
      <c r="BP216" s="47"/>
      <c r="BQ216" s="47"/>
      <c r="BR216" s="47"/>
      <c r="BS216" s="47"/>
      <c r="BT216" s="47"/>
      <c r="BU216" s="47"/>
      <c r="BV216" s="47"/>
      <c r="BW216" s="47"/>
      <c r="BX216" s="47"/>
      <c r="BY216" s="47"/>
      <c r="BZ216" s="47"/>
      <c r="CA216" s="47"/>
      <c r="CB216" s="47"/>
      <c r="CC216" s="47"/>
      <c r="CD216" s="47"/>
      <c r="CE216" s="47"/>
      <c r="CF216" s="47"/>
      <c r="CG216" s="47"/>
      <c r="CH216" s="47"/>
      <c r="CI216" s="47"/>
      <c r="CJ216" s="47"/>
      <c r="CK216" s="47"/>
      <c r="CL216" s="47"/>
      <c r="CM216" s="47"/>
      <c r="CN216" s="47"/>
      <c r="CO216" s="47"/>
      <c r="CP216" s="47"/>
      <c r="CQ216" s="47"/>
      <c r="CR216" s="47"/>
      <c r="CS216" s="47"/>
      <c r="CT216" s="47"/>
      <c r="CU216" s="47"/>
      <c r="CV216" s="47"/>
      <c r="CW216" s="47"/>
      <c r="CX216" s="47"/>
      <c r="CY216" s="47"/>
      <c r="CZ216" s="47"/>
      <c r="DA216" s="47"/>
      <c r="DB216" s="47"/>
      <c r="DC216" s="47"/>
      <c r="DD216" s="47"/>
      <c r="DE216" s="47"/>
      <c r="DF216" s="47"/>
      <c r="DG216" s="47"/>
      <c r="DH216" s="47"/>
      <c r="DI216" s="47"/>
      <c r="DJ216" s="47"/>
    </row>
    <row r="217" spans="2:114">
      <c r="B217" s="59"/>
      <c r="O217" s="47"/>
      <c r="P217" s="47"/>
      <c r="Q217" s="47"/>
      <c r="R217" s="47"/>
      <c r="S217" s="47"/>
      <c r="T217" s="47"/>
      <c r="U217" s="47"/>
      <c r="V217" s="47"/>
      <c r="W217" s="47"/>
      <c r="X217" s="47"/>
      <c r="Y217" s="47"/>
      <c r="Z217" s="47"/>
      <c r="AA217" s="47"/>
      <c r="AB217" s="47"/>
      <c r="AC217" s="47"/>
      <c r="AD217" s="47"/>
      <c r="AE217" s="47"/>
      <c r="AF217" s="47"/>
      <c r="AG217" s="47"/>
      <c r="AH217" s="47"/>
      <c r="AI217" s="47"/>
      <c r="AJ217" s="47"/>
      <c r="AK217" s="47"/>
      <c r="AL217" s="47"/>
      <c r="AM217" s="47"/>
      <c r="AN217" s="47"/>
      <c r="AO217" s="47"/>
      <c r="AP217" s="47"/>
      <c r="AQ217" s="47"/>
      <c r="AR217" s="47"/>
      <c r="AS217" s="47"/>
      <c r="AT217" s="47"/>
      <c r="AU217" s="47"/>
      <c r="AV217" s="47"/>
      <c r="AW217" s="47"/>
      <c r="AX217" s="47"/>
      <c r="AY217" s="47"/>
      <c r="AZ217" s="47"/>
      <c r="BA217" s="47"/>
      <c r="BB217" s="47"/>
      <c r="BC217" s="47"/>
      <c r="BD217" s="47"/>
      <c r="BE217" s="47"/>
      <c r="BF217" s="47"/>
      <c r="BG217" s="47"/>
      <c r="BH217" s="47"/>
      <c r="BI217" s="47"/>
      <c r="BJ217" s="47"/>
      <c r="BK217" s="47"/>
      <c r="BL217" s="47"/>
      <c r="BM217" s="47"/>
      <c r="BN217" s="47"/>
      <c r="BO217" s="47"/>
      <c r="BP217" s="47"/>
      <c r="BQ217" s="47"/>
      <c r="BR217" s="47"/>
      <c r="BS217" s="47"/>
      <c r="BT217" s="47"/>
      <c r="BU217" s="47"/>
      <c r="BV217" s="47"/>
      <c r="BW217" s="47"/>
      <c r="BX217" s="47"/>
      <c r="BY217" s="47"/>
      <c r="BZ217" s="47"/>
      <c r="CA217" s="47"/>
      <c r="CB217" s="47"/>
      <c r="CC217" s="47"/>
      <c r="CD217" s="47"/>
      <c r="CE217" s="47"/>
      <c r="CF217" s="47"/>
      <c r="CG217" s="47"/>
      <c r="CH217" s="47"/>
      <c r="CI217" s="47"/>
      <c r="CJ217" s="47"/>
      <c r="CK217" s="47"/>
      <c r="CL217" s="47"/>
      <c r="CM217" s="47"/>
      <c r="CN217" s="47"/>
      <c r="CO217" s="47"/>
      <c r="CP217" s="47"/>
      <c r="CQ217" s="47"/>
      <c r="CR217" s="47"/>
      <c r="CS217" s="47"/>
      <c r="CT217" s="47"/>
      <c r="CU217" s="47"/>
      <c r="CV217" s="47"/>
      <c r="CW217" s="47"/>
      <c r="CX217" s="47"/>
      <c r="CY217" s="47"/>
      <c r="CZ217" s="47"/>
      <c r="DA217" s="47"/>
      <c r="DB217" s="47"/>
      <c r="DC217" s="47"/>
      <c r="DD217" s="47"/>
      <c r="DE217" s="47"/>
      <c r="DF217" s="47"/>
      <c r="DG217" s="47"/>
      <c r="DH217" s="47"/>
      <c r="DI217" s="47"/>
      <c r="DJ217" s="47"/>
    </row>
    <row r="218" spans="2:114">
      <c r="B218" s="59"/>
      <c r="O218" s="47"/>
      <c r="P218" s="47"/>
      <c r="Q218" s="47"/>
      <c r="R218" s="47"/>
      <c r="S218" s="47"/>
      <c r="T218" s="47"/>
      <c r="U218" s="47"/>
      <c r="V218" s="47"/>
      <c r="W218" s="47"/>
      <c r="X218" s="47"/>
      <c r="Y218" s="47"/>
      <c r="Z218" s="47"/>
      <c r="AA218" s="47"/>
      <c r="AB218" s="47"/>
      <c r="AC218" s="47"/>
      <c r="AD218" s="47"/>
      <c r="AE218" s="47"/>
      <c r="AF218" s="47"/>
      <c r="AG218" s="47"/>
      <c r="AH218" s="47"/>
      <c r="AI218" s="47"/>
      <c r="AJ218" s="47"/>
      <c r="AK218" s="47"/>
      <c r="AL218" s="47"/>
      <c r="AM218" s="47"/>
      <c r="AN218" s="47"/>
      <c r="AO218" s="47"/>
      <c r="AP218" s="47"/>
      <c r="AQ218" s="47"/>
      <c r="AR218" s="47"/>
      <c r="AS218" s="47"/>
      <c r="AT218" s="47"/>
      <c r="AU218" s="47"/>
      <c r="AV218" s="47"/>
      <c r="AW218" s="47"/>
      <c r="AX218" s="47"/>
      <c r="AY218" s="47"/>
      <c r="AZ218" s="47"/>
      <c r="BA218" s="47"/>
      <c r="BB218" s="47"/>
      <c r="BC218" s="47"/>
      <c r="BD218" s="47"/>
      <c r="BE218" s="47"/>
      <c r="BF218" s="47"/>
      <c r="BG218" s="47"/>
      <c r="BH218" s="47"/>
      <c r="BI218" s="47"/>
      <c r="BJ218" s="47"/>
      <c r="BK218" s="47"/>
      <c r="BL218" s="47"/>
      <c r="BM218" s="47"/>
      <c r="BN218" s="47"/>
      <c r="BO218" s="47"/>
      <c r="BP218" s="47"/>
      <c r="BQ218" s="47"/>
      <c r="BR218" s="47"/>
      <c r="BS218" s="47"/>
      <c r="BT218" s="47"/>
      <c r="BU218" s="47"/>
      <c r="BV218" s="47"/>
      <c r="BW218" s="47"/>
      <c r="BX218" s="47"/>
      <c r="BY218" s="47"/>
      <c r="BZ218" s="47"/>
      <c r="CA218" s="47"/>
      <c r="CB218" s="47"/>
      <c r="CC218" s="47"/>
      <c r="CD218" s="47"/>
      <c r="CE218" s="47"/>
      <c r="CF218" s="47"/>
      <c r="CG218" s="47"/>
      <c r="CH218" s="47"/>
      <c r="CI218" s="47"/>
      <c r="CJ218" s="47"/>
      <c r="CK218" s="47"/>
      <c r="CL218" s="47"/>
      <c r="CM218" s="47"/>
      <c r="CN218" s="47"/>
      <c r="CO218" s="47"/>
      <c r="CP218" s="47"/>
      <c r="CQ218" s="47"/>
      <c r="CR218" s="47"/>
      <c r="CS218" s="47"/>
      <c r="CT218" s="47"/>
      <c r="CU218" s="47"/>
      <c r="CV218" s="47"/>
      <c r="CW218" s="47"/>
      <c r="CX218" s="47"/>
      <c r="CY218" s="47"/>
      <c r="CZ218" s="47"/>
      <c r="DA218" s="47"/>
      <c r="DB218" s="47"/>
      <c r="DC218" s="47"/>
      <c r="DD218" s="47"/>
      <c r="DE218" s="47"/>
      <c r="DF218" s="47"/>
      <c r="DG218" s="47"/>
      <c r="DH218" s="47"/>
      <c r="DI218" s="47"/>
      <c r="DJ218" s="47"/>
    </row>
    <row r="219" spans="2:114">
      <c r="B219" s="59"/>
      <c r="O219" s="47"/>
      <c r="P219" s="47"/>
      <c r="Q219" s="47"/>
      <c r="R219" s="47"/>
      <c r="S219" s="47"/>
      <c r="T219" s="47"/>
      <c r="U219" s="47"/>
      <c r="V219" s="47"/>
      <c r="W219" s="47"/>
      <c r="X219" s="47"/>
      <c r="Y219" s="47"/>
      <c r="Z219" s="47"/>
      <c r="AA219" s="47"/>
      <c r="AB219" s="47"/>
      <c r="AC219" s="47"/>
      <c r="AD219" s="47"/>
      <c r="AE219" s="47"/>
      <c r="AF219" s="47"/>
      <c r="AG219" s="47"/>
      <c r="AH219" s="47"/>
      <c r="AI219" s="47"/>
      <c r="AJ219" s="47"/>
      <c r="AK219" s="47"/>
      <c r="AL219" s="47"/>
      <c r="AM219" s="47"/>
      <c r="AN219" s="47"/>
      <c r="AO219" s="47"/>
      <c r="AP219" s="47"/>
      <c r="AQ219" s="47"/>
      <c r="AR219" s="47"/>
      <c r="AS219" s="47"/>
      <c r="AT219" s="47"/>
      <c r="AU219" s="47"/>
      <c r="AV219" s="47"/>
      <c r="AW219" s="47"/>
      <c r="AX219" s="47"/>
      <c r="AY219" s="47"/>
      <c r="AZ219" s="47"/>
      <c r="BA219" s="47"/>
      <c r="BB219" s="47"/>
      <c r="BC219" s="47"/>
      <c r="BD219" s="47"/>
      <c r="BE219" s="47"/>
      <c r="BF219" s="47"/>
      <c r="BG219" s="47"/>
      <c r="BH219" s="47"/>
      <c r="BI219" s="47"/>
      <c r="BJ219" s="47"/>
      <c r="BK219" s="47"/>
      <c r="BL219" s="47"/>
      <c r="BM219" s="47"/>
      <c r="BN219" s="47"/>
      <c r="BO219" s="47"/>
      <c r="BP219" s="47"/>
      <c r="BQ219" s="47"/>
      <c r="BR219" s="47"/>
      <c r="BS219" s="47"/>
      <c r="BT219" s="47"/>
      <c r="BU219" s="47"/>
      <c r="BV219" s="47"/>
      <c r="BW219" s="47"/>
      <c r="BX219" s="47"/>
      <c r="BY219" s="47"/>
      <c r="BZ219" s="47"/>
      <c r="CA219" s="47"/>
      <c r="CB219" s="47"/>
      <c r="CC219" s="47"/>
      <c r="CD219" s="47"/>
      <c r="CE219" s="47"/>
      <c r="CF219" s="47"/>
      <c r="CG219" s="47"/>
      <c r="CH219" s="47"/>
      <c r="CI219" s="47"/>
      <c r="CJ219" s="47"/>
      <c r="CK219" s="47"/>
      <c r="CL219" s="47"/>
      <c r="CM219" s="47"/>
      <c r="CN219" s="47"/>
      <c r="CO219" s="47"/>
      <c r="CP219" s="47"/>
      <c r="CQ219" s="47"/>
      <c r="CR219" s="47"/>
      <c r="CS219" s="47"/>
      <c r="CT219" s="47"/>
      <c r="CU219" s="47"/>
      <c r="CV219" s="47"/>
      <c r="CW219" s="47"/>
      <c r="CX219" s="47"/>
      <c r="CY219" s="47"/>
      <c r="CZ219" s="47"/>
      <c r="DA219" s="47"/>
      <c r="DB219" s="47"/>
      <c r="DC219" s="47"/>
      <c r="DD219" s="47"/>
      <c r="DE219" s="47"/>
      <c r="DF219" s="47"/>
      <c r="DG219" s="47"/>
      <c r="DH219" s="47"/>
      <c r="DI219" s="47"/>
      <c r="DJ219" s="47"/>
    </row>
    <row r="220" spans="2:114">
      <c r="B220" s="59"/>
      <c r="O220" s="47"/>
      <c r="P220" s="47"/>
      <c r="Q220" s="47"/>
      <c r="R220" s="47"/>
      <c r="S220" s="47"/>
      <c r="T220" s="47"/>
      <c r="U220" s="47"/>
      <c r="V220" s="47"/>
      <c r="W220" s="47"/>
      <c r="X220" s="47"/>
      <c r="Y220" s="47"/>
      <c r="Z220" s="47"/>
      <c r="AA220" s="47"/>
      <c r="AB220" s="47"/>
      <c r="AC220" s="47"/>
      <c r="AD220" s="47"/>
      <c r="AE220" s="47"/>
      <c r="AF220" s="47"/>
      <c r="AG220" s="47"/>
      <c r="AH220" s="47"/>
      <c r="AI220" s="47"/>
      <c r="AJ220" s="47"/>
      <c r="AK220" s="47"/>
      <c r="AL220" s="47"/>
      <c r="AM220" s="47"/>
      <c r="AN220" s="47"/>
      <c r="AO220" s="47"/>
      <c r="AP220" s="47"/>
      <c r="AQ220" s="47"/>
      <c r="AR220" s="47"/>
      <c r="AS220" s="47"/>
      <c r="AT220" s="47"/>
      <c r="AU220" s="47"/>
      <c r="AV220" s="47"/>
      <c r="AW220" s="47"/>
      <c r="AX220" s="47"/>
      <c r="AY220" s="47"/>
      <c r="AZ220" s="47"/>
      <c r="BA220" s="47"/>
      <c r="BB220" s="47"/>
      <c r="BC220" s="47"/>
      <c r="BD220" s="47"/>
      <c r="BE220" s="47"/>
      <c r="BF220" s="47"/>
      <c r="BG220" s="47"/>
      <c r="BH220" s="47"/>
      <c r="BI220" s="47"/>
      <c r="BJ220" s="47"/>
      <c r="BK220" s="47"/>
      <c r="BL220" s="47"/>
      <c r="BM220" s="47"/>
      <c r="BN220" s="47"/>
      <c r="BO220" s="47"/>
      <c r="BP220" s="47"/>
      <c r="BQ220" s="47"/>
      <c r="BR220" s="47"/>
      <c r="BS220" s="47"/>
      <c r="BT220" s="47"/>
      <c r="BU220" s="47"/>
      <c r="BV220" s="47"/>
      <c r="BW220" s="47"/>
      <c r="BX220" s="47"/>
      <c r="BY220" s="47"/>
      <c r="BZ220" s="47"/>
      <c r="CA220" s="47"/>
      <c r="CB220" s="47"/>
      <c r="CC220" s="47"/>
      <c r="CD220" s="47"/>
      <c r="CE220" s="47"/>
      <c r="CF220" s="47"/>
      <c r="CG220" s="47"/>
      <c r="CH220" s="47"/>
      <c r="CI220" s="47"/>
      <c r="CJ220" s="47"/>
      <c r="CK220" s="47"/>
      <c r="CL220" s="47"/>
      <c r="CM220" s="47"/>
      <c r="CN220" s="47"/>
      <c r="CO220" s="47"/>
      <c r="CP220" s="47"/>
      <c r="CQ220" s="47"/>
      <c r="CR220" s="47"/>
      <c r="CS220" s="47"/>
      <c r="CT220" s="47"/>
      <c r="CU220" s="47"/>
      <c r="CV220" s="47"/>
      <c r="CW220" s="47"/>
      <c r="CX220" s="47"/>
      <c r="CY220" s="47"/>
      <c r="CZ220" s="47"/>
      <c r="DA220" s="47"/>
      <c r="DB220" s="47"/>
      <c r="DC220" s="47"/>
      <c r="DD220" s="47"/>
      <c r="DE220" s="47"/>
      <c r="DF220" s="47"/>
      <c r="DG220" s="47"/>
      <c r="DH220" s="47"/>
      <c r="DI220" s="47"/>
      <c r="DJ220" s="47"/>
    </row>
    <row r="221" spans="2:114">
      <c r="B221" s="59"/>
      <c r="O221" s="47"/>
      <c r="P221" s="47"/>
      <c r="Q221" s="47"/>
      <c r="R221" s="47"/>
      <c r="S221" s="47"/>
      <c r="T221" s="47"/>
      <c r="U221" s="47"/>
      <c r="V221" s="47"/>
      <c r="W221" s="47"/>
      <c r="X221" s="47"/>
      <c r="Y221" s="47"/>
      <c r="Z221" s="47"/>
      <c r="AA221" s="47"/>
      <c r="AB221" s="47"/>
      <c r="AC221" s="47"/>
      <c r="AD221" s="47"/>
      <c r="AE221" s="47"/>
      <c r="AF221" s="47"/>
      <c r="AG221" s="47"/>
      <c r="AH221" s="47"/>
      <c r="AI221" s="47"/>
      <c r="AJ221" s="47"/>
      <c r="AK221" s="47"/>
      <c r="AL221" s="47"/>
      <c r="AM221" s="47"/>
      <c r="AN221" s="47"/>
      <c r="AO221" s="47"/>
      <c r="AP221" s="47"/>
      <c r="AQ221" s="47"/>
      <c r="AR221" s="47"/>
      <c r="AS221" s="47"/>
      <c r="AT221" s="47"/>
      <c r="AU221" s="47"/>
      <c r="AV221" s="47"/>
      <c r="AW221" s="47"/>
      <c r="AX221" s="47"/>
      <c r="AY221" s="47"/>
      <c r="AZ221" s="47"/>
      <c r="BA221" s="47"/>
      <c r="BB221" s="47"/>
      <c r="BC221" s="47"/>
      <c r="BD221" s="47"/>
      <c r="BE221" s="47"/>
      <c r="BF221" s="47"/>
      <c r="BG221" s="47"/>
      <c r="BH221" s="47"/>
      <c r="BI221" s="47"/>
      <c r="BJ221" s="47"/>
      <c r="BK221" s="47"/>
      <c r="BL221" s="47"/>
      <c r="BM221" s="47"/>
      <c r="BN221" s="47"/>
      <c r="BO221" s="47"/>
      <c r="BP221" s="47"/>
      <c r="BQ221" s="47"/>
      <c r="BR221" s="47"/>
      <c r="BS221" s="47"/>
      <c r="BT221" s="47"/>
      <c r="BU221" s="47"/>
      <c r="BV221" s="47"/>
      <c r="BW221" s="47"/>
      <c r="BX221" s="47"/>
      <c r="BY221" s="47"/>
      <c r="BZ221" s="47"/>
      <c r="CA221" s="47"/>
      <c r="CB221" s="47"/>
      <c r="CC221" s="47"/>
      <c r="CD221" s="47"/>
      <c r="CE221" s="47"/>
      <c r="CF221" s="47"/>
      <c r="CG221" s="47"/>
      <c r="CH221" s="47"/>
      <c r="CI221" s="47"/>
      <c r="CJ221" s="47"/>
      <c r="CK221" s="47"/>
      <c r="CL221" s="47"/>
      <c r="CM221" s="47"/>
      <c r="CN221" s="47"/>
      <c r="CO221" s="47"/>
      <c r="CP221" s="47"/>
      <c r="CQ221" s="47"/>
      <c r="CR221" s="47"/>
      <c r="CS221" s="47"/>
      <c r="CT221" s="47"/>
      <c r="CU221" s="47"/>
      <c r="CV221" s="47"/>
      <c r="CW221" s="47"/>
      <c r="CX221" s="47"/>
      <c r="CY221" s="47"/>
      <c r="CZ221" s="47"/>
      <c r="DA221" s="47"/>
      <c r="DB221" s="47"/>
      <c r="DC221" s="47"/>
      <c r="DD221" s="47"/>
      <c r="DE221" s="47"/>
      <c r="DF221" s="47"/>
      <c r="DG221" s="47"/>
      <c r="DH221" s="47"/>
      <c r="DI221" s="47"/>
      <c r="DJ221" s="47"/>
    </row>
    <row r="222" spans="2:114">
      <c r="B222" s="59"/>
      <c r="O222" s="47"/>
      <c r="P222" s="47"/>
      <c r="Q222" s="47"/>
      <c r="R222" s="47"/>
      <c r="S222" s="47"/>
      <c r="T222" s="47"/>
      <c r="U222" s="47"/>
      <c r="V222" s="47"/>
      <c r="W222" s="47"/>
      <c r="X222" s="47"/>
      <c r="Y222" s="47"/>
      <c r="Z222" s="47"/>
      <c r="AA222" s="47"/>
      <c r="AB222" s="47"/>
      <c r="AC222" s="47"/>
      <c r="AD222" s="47"/>
      <c r="AE222" s="47"/>
      <c r="AF222" s="47"/>
      <c r="AG222" s="47"/>
      <c r="AH222" s="47"/>
      <c r="AI222" s="47"/>
      <c r="AJ222" s="47"/>
      <c r="AK222" s="47"/>
      <c r="AL222" s="47"/>
      <c r="AM222" s="47"/>
      <c r="AN222" s="47"/>
      <c r="AO222" s="47"/>
      <c r="AP222" s="47"/>
      <c r="AQ222" s="47"/>
      <c r="AR222" s="47"/>
      <c r="AS222" s="47"/>
      <c r="AT222" s="47"/>
      <c r="AU222" s="47"/>
      <c r="AV222" s="47"/>
      <c r="AW222" s="47"/>
      <c r="AX222" s="47"/>
      <c r="AY222" s="47"/>
      <c r="AZ222" s="47"/>
      <c r="BA222" s="47"/>
      <c r="BB222" s="47"/>
      <c r="BC222" s="47"/>
      <c r="BD222" s="47"/>
      <c r="BE222" s="47"/>
      <c r="BF222" s="47"/>
      <c r="BG222" s="47"/>
      <c r="BH222" s="47"/>
      <c r="BI222" s="47"/>
      <c r="BJ222" s="47"/>
      <c r="BK222" s="47"/>
      <c r="BL222" s="47"/>
      <c r="BM222" s="47"/>
      <c r="BN222" s="47"/>
      <c r="BO222" s="47"/>
      <c r="BP222" s="47"/>
      <c r="BQ222" s="47"/>
      <c r="BR222" s="47"/>
      <c r="BS222" s="47"/>
      <c r="BT222" s="47"/>
      <c r="BU222" s="47"/>
      <c r="BV222" s="47"/>
      <c r="BW222" s="47"/>
      <c r="BX222" s="47"/>
      <c r="BY222" s="47"/>
      <c r="BZ222" s="47"/>
      <c r="CA222" s="47"/>
      <c r="CB222" s="47"/>
      <c r="CC222" s="47"/>
      <c r="CD222" s="47"/>
      <c r="CE222" s="47"/>
      <c r="CF222" s="47"/>
      <c r="CG222" s="47"/>
      <c r="CH222" s="47"/>
      <c r="CI222" s="47"/>
      <c r="CJ222" s="47"/>
      <c r="CK222" s="47"/>
      <c r="CL222" s="47"/>
      <c r="CM222" s="47"/>
      <c r="CN222" s="47"/>
      <c r="CO222" s="47"/>
      <c r="CP222" s="47"/>
      <c r="CQ222" s="47"/>
      <c r="CR222" s="47"/>
      <c r="CS222" s="47"/>
      <c r="CT222" s="47"/>
      <c r="CU222" s="47"/>
      <c r="CV222" s="47"/>
      <c r="CW222" s="47"/>
      <c r="CX222" s="47"/>
      <c r="CY222" s="47"/>
      <c r="CZ222" s="47"/>
      <c r="DA222" s="47"/>
      <c r="DB222" s="47"/>
      <c r="DC222" s="47"/>
      <c r="DD222" s="47"/>
      <c r="DE222" s="47"/>
      <c r="DF222" s="47"/>
      <c r="DG222" s="47"/>
      <c r="DH222" s="47"/>
      <c r="DI222" s="47"/>
      <c r="DJ222" s="47"/>
    </row>
    <row r="223" spans="2:114">
      <c r="B223" s="59"/>
      <c r="O223" s="47"/>
      <c r="P223" s="47"/>
      <c r="Q223" s="47"/>
      <c r="R223" s="47"/>
      <c r="S223" s="47"/>
      <c r="T223" s="47"/>
      <c r="U223" s="47"/>
      <c r="V223" s="47"/>
      <c r="W223" s="47"/>
      <c r="X223" s="47"/>
      <c r="Y223" s="47"/>
      <c r="Z223" s="47"/>
      <c r="AA223" s="47"/>
      <c r="AB223" s="47"/>
      <c r="AC223" s="47"/>
      <c r="AD223" s="47"/>
      <c r="AE223" s="47"/>
      <c r="AF223" s="47"/>
      <c r="AG223" s="47"/>
      <c r="AH223" s="47"/>
      <c r="AI223" s="47"/>
      <c r="AJ223" s="47"/>
      <c r="AK223" s="47"/>
      <c r="AL223" s="47"/>
      <c r="AM223" s="47"/>
      <c r="AN223" s="47"/>
      <c r="AO223" s="47"/>
      <c r="AP223" s="47"/>
      <c r="AQ223" s="47"/>
      <c r="AR223" s="47"/>
      <c r="AS223" s="47"/>
      <c r="AT223" s="47"/>
      <c r="AU223" s="47"/>
      <c r="AV223" s="47"/>
      <c r="AW223" s="47"/>
      <c r="AX223" s="47"/>
      <c r="AY223" s="47"/>
      <c r="AZ223" s="47"/>
      <c r="BA223" s="47"/>
      <c r="BB223" s="47"/>
      <c r="BC223" s="47"/>
      <c r="BD223" s="47"/>
      <c r="BE223" s="47"/>
      <c r="BF223" s="47"/>
      <c r="BG223" s="47"/>
      <c r="BH223" s="47"/>
      <c r="BI223" s="47"/>
      <c r="BJ223" s="47"/>
      <c r="BK223" s="47"/>
      <c r="BL223" s="47"/>
      <c r="BM223" s="47"/>
      <c r="BN223" s="47"/>
      <c r="BO223" s="47"/>
      <c r="BP223" s="47"/>
      <c r="BQ223" s="47"/>
      <c r="BR223" s="47"/>
      <c r="BS223" s="47"/>
      <c r="BT223" s="47"/>
      <c r="BU223" s="47"/>
      <c r="BV223" s="47"/>
      <c r="BW223" s="47"/>
      <c r="BX223" s="47"/>
      <c r="BY223" s="47"/>
      <c r="BZ223" s="47"/>
      <c r="CA223" s="47"/>
      <c r="CB223" s="47"/>
      <c r="CC223" s="47"/>
      <c r="CD223" s="47"/>
      <c r="CE223" s="47"/>
      <c r="CF223" s="47"/>
      <c r="CG223" s="47"/>
      <c r="CH223" s="47"/>
      <c r="CI223" s="47"/>
      <c r="CJ223" s="47"/>
      <c r="CK223" s="47"/>
      <c r="CL223" s="47"/>
      <c r="CM223" s="47"/>
      <c r="CN223" s="47"/>
      <c r="CO223" s="47"/>
      <c r="CP223" s="47"/>
      <c r="CQ223" s="47"/>
      <c r="CR223" s="47"/>
      <c r="CS223" s="47"/>
      <c r="CT223" s="47"/>
      <c r="CU223" s="47"/>
      <c r="CV223" s="47"/>
      <c r="CW223" s="47"/>
      <c r="CX223" s="47"/>
      <c r="CY223" s="47"/>
      <c r="CZ223" s="47"/>
      <c r="DA223" s="47"/>
      <c r="DB223" s="47"/>
      <c r="DC223" s="47"/>
      <c r="DD223" s="47"/>
      <c r="DE223" s="47"/>
      <c r="DF223" s="47"/>
      <c r="DG223" s="47"/>
      <c r="DH223" s="47"/>
      <c r="DI223" s="47"/>
      <c r="DJ223" s="47"/>
    </row>
    <row r="224" spans="2:114">
      <c r="B224" s="59"/>
      <c r="O224" s="47"/>
      <c r="P224" s="47"/>
      <c r="Q224" s="47"/>
      <c r="R224" s="47"/>
      <c r="S224" s="47"/>
      <c r="T224" s="47"/>
      <c r="U224" s="47"/>
      <c r="V224" s="47"/>
      <c r="W224" s="47"/>
      <c r="X224" s="47"/>
      <c r="Y224" s="47"/>
      <c r="Z224" s="47"/>
      <c r="AA224" s="47"/>
      <c r="AB224" s="47"/>
      <c r="AC224" s="47"/>
      <c r="AD224" s="47"/>
      <c r="AE224" s="47"/>
      <c r="AF224" s="47"/>
      <c r="AG224" s="47"/>
      <c r="AH224" s="47"/>
      <c r="AI224" s="47"/>
      <c r="AJ224" s="47"/>
      <c r="AK224" s="47"/>
      <c r="AL224" s="47"/>
      <c r="AM224" s="47"/>
      <c r="AN224" s="47"/>
      <c r="AO224" s="47"/>
      <c r="AP224" s="47"/>
      <c r="AQ224" s="47"/>
      <c r="AR224" s="47"/>
      <c r="AS224" s="47"/>
      <c r="AT224" s="47"/>
      <c r="AU224" s="47"/>
      <c r="AV224" s="47"/>
      <c r="AW224" s="47"/>
      <c r="AX224" s="47"/>
      <c r="AY224" s="47"/>
      <c r="AZ224" s="47"/>
      <c r="BA224" s="47"/>
      <c r="BB224" s="47"/>
      <c r="BC224" s="47"/>
      <c r="BD224" s="47"/>
      <c r="BE224" s="47"/>
      <c r="BF224" s="47"/>
      <c r="BG224" s="47"/>
      <c r="BH224" s="47"/>
      <c r="BI224" s="47"/>
      <c r="BJ224" s="47"/>
      <c r="BK224" s="47"/>
      <c r="BL224" s="47"/>
      <c r="BM224" s="47"/>
      <c r="BN224" s="47"/>
      <c r="BO224" s="47"/>
      <c r="BP224" s="47"/>
      <c r="BQ224" s="47"/>
      <c r="BR224" s="47"/>
      <c r="BS224" s="47"/>
      <c r="BT224" s="47"/>
      <c r="BU224" s="47"/>
      <c r="BV224" s="47"/>
      <c r="BW224" s="47"/>
      <c r="BX224" s="47"/>
      <c r="BY224" s="47"/>
      <c r="BZ224" s="47"/>
      <c r="CA224" s="47"/>
      <c r="CB224" s="47"/>
      <c r="CC224" s="47"/>
      <c r="CD224" s="47"/>
      <c r="CE224" s="47"/>
      <c r="CF224" s="47"/>
      <c r="CG224" s="47"/>
      <c r="CH224" s="47"/>
      <c r="CI224" s="47"/>
      <c r="CJ224" s="47"/>
      <c r="CK224" s="47"/>
      <c r="CL224" s="47"/>
      <c r="CM224" s="47"/>
      <c r="CN224" s="47"/>
      <c r="CO224" s="47"/>
      <c r="CP224" s="47"/>
      <c r="CQ224" s="47"/>
      <c r="CR224" s="47"/>
      <c r="CS224" s="47"/>
      <c r="CT224" s="47"/>
      <c r="CU224" s="47"/>
      <c r="CV224" s="47"/>
      <c r="CW224" s="47"/>
      <c r="CX224" s="47"/>
      <c r="CY224" s="47"/>
      <c r="CZ224" s="47"/>
      <c r="DA224" s="47"/>
      <c r="DB224" s="47"/>
      <c r="DC224" s="47"/>
      <c r="DD224" s="47"/>
      <c r="DE224" s="47"/>
      <c r="DF224" s="47"/>
      <c r="DG224" s="47"/>
      <c r="DH224" s="47"/>
      <c r="DI224" s="47"/>
      <c r="DJ224" s="47"/>
    </row>
    <row r="225" spans="2:114">
      <c r="B225" s="59"/>
      <c r="O225" s="47"/>
      <c r="P225" s="47"/>
      <c r="Q225" s="47"/>
      <c r="R225" s="47"/>
      <c r="S225" s="47"/>
      <c r="T225" s="47"/>
      <c r="U225" s="47"/>
      <c r="V225" s="47"/>
      <c r="W225" s="47"/>
      <c r="X225" s="47"/>
      <c r="Y225" s="47"/>
      <c r="Z225" s="47"/>
      <c r="AA225" s="47"/>
      <c r="AB225" s="47"/>
      <c r="AC225" s="47"/>
      <c r="AD225" s="47"/>
      <c r="AE225" s="47"/>
      <c r="AF225" s="47"/>
      <c r="AG225" s="47"/>
      <c r="AH225" s="47"/>
      <c r="AI225" s="47"/>
      <c r="AJ225" s="47"/>
      <c r="AK225" s="47"/>
      <c r="AL225" s="47"/>
      <c r="AM225" s="47"/>
      <c r="AN225" s="47"/>
      <c r="AO225" s="47"/>
      <c r="AP225" s="47"/>
      <c r="AQ225" s="47"/>
      <c r="AR225" s="47"/>
      <c r="AS225" s="47"/>
      <c r="AT225" s="47"/>
      <c r="AU225" s="47"/>
      <c r="AV225" s="47"/>
      <c r="AW225" s="47"/>
      <c r="AX225" s="47"/>
      <c r="AY225" s="47"/>
      <c r="AZ225" s="47"/>
      <c r="BA225" s="47"/>
      <c r="BB225" s="47"/>
      <c r="BC225" s="47"/>
      <c r="BD225" s="47"/>
      <c r="BE225" s="47"/>
      <c r="BF225" s="47"/>
      <c r="BG225" s="47"/>
      <c r="BH225" s="47"/>
      <c r="BI225" s="47"/>
      <c r="BJ225" s="47"/>
      <c r="BK225" s="47"/>
      <c r="BL225" s="47"/>
      <c r="BM225" s="47"/>
      <c r="BN225" s="47"/>
      <c r="BO225" s="47"/>
      <c r="BP225" s="47"/>
      <c r="BQ225" s="47"/>
      <c r="BR225" s="47"/>
      <c r="BS225" s="47"/>
      <c r="BT225" s="47"/>
      <c r="BU225" s="47"/>
      <c r="BV225" s="47"/>
      <c r="BW225" s="47"/>
      <c r="BX225" s="47"/>
      <c r="BY225" s="47"/>
      <c r="BZ225" s="47"/>
      <c r="CA225" s="47"/>
      <c r="CB225" s="47"/>
      <c r="CC225" s="47"/>
      <c r="CD225" s="47"/>
      <c r="CE225" s="47"/>
      <c r="CF225" s="47"/>
      <c r="CG225" s="47"/>
      <c r="CH225" s="47"/>
      <c r="CI225" s="47"/>
      <c r="CJ225" s="47"/>
      <c r="CK225" s="47"/>
      <c r="CL225" s="47"/>
      <c r="CM225" s="47"/>
      <c r="CN225" s="47"/>
      <c r="CO225" s="47"/>
      <c r="CP225" s="47"/>
      <c r="CQ225" s="47"/>
      <c r="CR225" s="47"/>
      <c r="CS225" s="47"/>
      <c r="CT225" s="47"/>
      <c r="CU225" s="47"/>
      <c r="CV225" s="47"/>
      <c r="CW225" s="47"/>
      <c r="CX225" s="47"/>
      <c r="CY225" s="47"/>
      <c r="CZ225" s="47"/>
      <c r="DA225" s="47"/>
      <c r="DB225" s="47"/>
      <c r="DC225" s="47"/>
      <c r="DD225" s="47"/>
      <c r="DE225" s="47"/>
      <c r="DF225" s="47"/>
      <c r="DG225" s="47"/>
      <c r="DH225" s="47"/>
      <c r="DI225" s="47"/>
      <c r="DJ225" s="47"/>
    </row>
    <row r="226" spans="2:114">
      <c r="B226" s="59"/>
      <c r="O226" s="47"/>
      <c r="P226" s="47"/>
      <c r="Q226" s="47"/>
      <c r="R226" s="47"/>
      <c r="S226" s="47"/>
      <c r="T226" s="47"/>
      <c r="U226" s="47"/>
      <c r="V226" s="47"/>
      <c r="W226" s="47"/>
      <c r="X226" s="47"/>
      <c r="Y226" s="47"/>
      <c r="Z226" s="47"/>
      <c r="AA226" s="47"/>
      <c r="AB226" s="47"/>
      <c r="AC226" s="47"/>
      <c r="AD226" s="47"/>
      <c r="AE226" s="47"/>
      <c r="AF226" s="47"/>
      <c r="AG226" s="47"/>
      <c r="AH226" s="47"/>
      <c r="AI226" s="47"/>
      <c r="AJ226" s="47"/>
      <c r="AK226" s="47"/>
      <c r="AL226" s="47"/>
      <c r="AM226" s="47"/>
      <c r="AN226" s="47"/>
      <c r="AO226" s="47"/>
      <c r="AP226" s="47"/>
      <c r="AQ226" s="47"/>
      <c r="AR226" s="47"/>
      <c r="AS226" s="47"/>
      <c r="AT226" s="47"/>
      <c r="AU226" s="47"/>
      <c r="AV226" s="47"/>
      <c r="AW226" s="47"/>
      <c r="AX226" s="47"/>
      <c r="AY226" s="47"/>
      <c r="AZ226" s="47"/>
      <c r="BA226" s="47"/>
      <c r="BB226" s="47"/>
      <c r="BC226" s="47"/>
      <c r="BD226" s="47"/>
      <c r="BE226" s="47"/>
      <c r="BF226" s="47"/>
      <c r="BG226" s="47"/>
      <c r="BH226" s="47"/>
      <c r="BI226" s="47"/>
      <c r="BJ226" s="47"/>
      <c r="BK226" s="47"/>
      <c r="BL226" s="47"/>
      <c r="BM226" s="47"/>
      <c r="BN226" s="47"/>
      <c r="BO226" s="47"/>
      <c r="BP226" s="47"/>
      <c r="BQ226" s="47"/>
      <c r="BR226" s="47"/>
      <c r="BS226" s="47"/>
      <c r="BT226" s="47"/>
      <c r="BU226" s="47"/>
      <c r="BV226" s="47"/>
      <c r="BW226" s="47"/>
      <c r="BX226" s="47"/>
      <c r="BY226" s="47"/>
      <c r="BZ226" s="47"/>
      <c r="CA226" s="47"/>
      <c r="CB226" s="47"/>
      <c r="CC226" s="47"/>
      <c r="CD226" s="47"/>
      <c r="CE226" s="47"/>
      <c r="CF226" s="47"/>
      <c r="CG226" s="47"/>
      <c r="CH226" s="47"/>
      <c r="CI226" s="47"/>
      <c r="CJ226" s="47"/>
      <c r="CK226" s="47"/>
      <c r="CL226" s="47"/>
      <c r="CM226" s="47"/>
      <c r="CN226" s="47"/>
      <c r="CO226" s="47"/>
      <c r="CP226" s="47"/>
      <c r="CQ226" s="47"/>
      <c r="CR226" s="47"/>
      <c r="CS226" s="47"/>
      <c r="CT226" s="47"/>
      <c r="CU226" s="47"/>
      <c r="CV226" s="47"/>
      <c r="CW226" s="47"/>
      <c r="CX226" s="47"/>
      <c r="CY226" s="47"/>
      <c r="CZ226" s="47"/>
      <c r="DA226" s="47"/>
      <c r="DB226" s="47"/>
      <c r="DC226" s="47"/>
      <c r="DD226" s="47"/>
      <c r="DE226" s="47"/>
      <c r="DF226" s="47"/>
      <c r="DG226" s="47"/>
      <c r="DH226" s="47"/>
      <c r="DI226" s="47"/>
      <c r="DJ226" s="47"/>
    </row>
    <row r="227" spans="2:114">
      <c r="B227" s="59"/>
      <c r="O227" s="47"/>
      <c r="P227" s="47"/>
      <c r="Q227" s="47"/>
      <c r="R227" s="47"/>
      <c r="S227" s="47"/>
      <c r="T227" s="47"/>
      <c r="U227" s="47"/>
      <c r="V227" s="47"/>
      <c r="W227" s="47"/>
      <c r="X227" s="47"/>
      <c r="Y227" s="47"/>
      <c r="Z227" s="47"/>
      <c r="AA227" s="47"/>
      <c r="AB227" s="47"/>
      <c r="AC227" s="47"/>
      <c r="AD227" s="47"/>
      <c r="AE227" s="47"/>
      <c r="AF227" s="47"/>
      <c r="AG227" s="47"/>
      <c r="AH227" s="47"/>
      <c r="AI227" s="47"/>
      <c r="AJ227" s="47"/>
      <c r="AK227" s="47"/>
      <c r="AL227" s="47"/>
      <c r="AM227" s="47"/>
      <c r="AN227" s="47"/>
      <c r="AO227" s="47"/>
      <c r="AP227" s="47"/>
      <c r="AQ227" s="47"/>
      <c r="AR227" s="47"/>
      <c r="AS227" s="47"/>
      <c r="AT227" s="47"/>
      <c r="AU227" s="47"/>
      <c r="AV227" s="47"/>
      <c r="AW227" s="47"/>
      <c r="AX227" s="47"/>
      <c r="AY227" s="47"/>
      <c r="AZ227" s="47"/>
      <c r="BA227" s="47"/>
      <c r="BB227" s="47"/>
      <c r="BC227" s="47"/>
      <c r="BD227" s="47"/>
      <c r="BE227" s="47"/>
      <c r="BF227" s="47"/>
      <c r="BG227" s="47"/>
      <c r="BH227" s="47"/>
      <c r="BI227" s="47"/>
      <c r="BJ227" s="47"/>
      <c r="BK227" s="47"/>
      <c r="BL227" s="47"/>
      <c r="BM227" s="47"/>
      <c r="BN227" s="47"/>
      <c r="BO227" s="47"/>
      <c r="BP227" s="47"/>
      <c r="BQ227" s="47"/>
      <c r="BR227" s="47"/>
      <c r="BS227" s="47"/>
      <c r="BT227" s="47"/>
      <c r="BU227" s="47"/>
      <c r="BV227" s="47"/>
      <c r="BW227" s="47"/>
      <c r="BX227" s="47"/>
      <c r="BY227" s="47"/>
      <c r="BZ227" s="47"/>
      <c r="CA227" s="47"/>
      <c r="CB227" s="47"/>
      <c r="CC227" s="47"/>
      <c r="CD227" s="47"/>
      <c r="CE227" s="47"/>
      <c r="CF227" s="47"/>
      <c r="CG227" s="47"/>
      <c r="CH227" s="47"/>
      <c r="CI227" s="47"/>
      <c r="CJ227" s="47"/>
      <c r="CK227" s="47"/>
      <c r="CL227" s="47"/>
      <c r="CM227" s="47"/>
      <c r="CN227" s="47"/>
      <c r="CO227" s="47"/>
      <c r="CP227" s="47"/>
      <c r="CQ227" s="47"/>
      <c r="CR227" s="47"/>
      <c r="CS227" s="47"/>
      <c r="CT227" s="47"/>
      <c r="CU227" s="47"/>
      <c r="CV227" s="47"/>
      <c r="CW227" s="47"/>
      <c r="CX227" s="47"/>
      <c r="CY227" s="47"/>
      <c r="CZ227" s="47"/>
      <c r="DA227" s="47"/>
      <c r="DB227" s="47"/>
      <c r="DC227" s="47"/>
      <c r="DD227" s="47"/>
      <c r="DE227" s="47"/>
      <c r="DF227" s="47"/>
      <c r="DG227" s="47"/>
      <c r="DH227" s="47"/>
      <c r="DI227" s="47"/>
      <c r="DJ227" s="47"/>
    </row>
    <row r="228" spans="2:114">
      <c r="B228" s="59"/>
      <c r="O228" s="47"/>
      <c r="P228" s="47"/>
      <c r="Q228" s="47"/>
      <c r="R228" s="47"/>
      <c r="S228" s="47"/>
      <c r="T228" s="47"/>
      <c r="U228" s="47"/>
      <c r="V228" s="47"/>
      <c r="W228" s="47"/>
      <c r="X228" s="47"/>
      <c r="Y228" s="47"/>
      <c r="Z228" s="47"/>
      <c r="AA228" s="47"/>
      <c r="AB228" s="47"/>
      <c r="AC228" s="47"/>
      <c r="AD228" s="47"/>
      <c r="AE228" s="47"/>
      <c r="AF228" s="47"/>
      <c r="AG228" s="47"/>
      <c r="AH228" s="47"/>
      <c r="AI228" s="47"/>
      <c r="AJ228" s="47"/>
      <c r="AK228" s="47"/>
      <c r="AL228" s="47"/>
      <c r="AM228" s="47"/>
      <c r="AN228" s="47"/>
      <c r="AO228" s="47"/>
      <c r="AP228" s="47"/>
      <c r="AQ228" s="47"/>
      <c r="AR228" s="47"/>
      <c r="AS228" s="47"/>
      <c r="AT228" s="47"/>
      <c r="AU228" s="47"/>
      <c r="AV228" s="47"/>
      <c r="AW228" s="47"/>
      <c r="AX228" s="47"/>
      <c r="AY228" s="47"/>
      <c r="AZ228" s="47"/>
      <c r="BA228" s="47"/>
      <c r="BB228" s="47"/>
      <c r="BC228" s="47"/>
      <c r="BD228" s="47"/>
      <c r="BE228" s="47"/>
      <c r="BF228" s="47"/>
      <c r="BG228" s="47"/>
      <c r="BH228" s="47"/>
      <c r="BI228" s="47"/>
      <c r="BJ228" s="47"/>
      <c r="BK228" s="47"/>
      <c r="BL228" s="47"/>
      <c r="BM228" s="47"/>
      <c r="BN228" s="47"/>
      <c r="BO228" s="47"/>
      <c r="BP228" s="47"/>
      <c r="BQ228" s="47"/>
      <c r="BR228" s="47"/>
      <c r="BS228" s="47"/>
      <c r="BT228" s="47"/>
      <c r="BU228" s="47"/>
      <c r="BV228" s="47"/>
      <c r="BW228" s="47"/>
      <c r="BX228" s="47"/>
      <c r="BY228" s="47"/>
      <c r="BZ228" s="47"/>
      <c r="CA228" s="47"/>
      <c r="CB228" s="47"/>
      <c r="CC228" s="47"/>
      <c r="CD228" s="47"/>
      <c r="CE228" s="47"/>
      <c r="CF228" s="47"/>
      <c r="CG228" s="47"/>
      <c r="CH228" s="47"/>
      <c r="CI228" s="47"/>
      <c r="CJ228" s="47"/>
      <c r="CK228" s="47"/>
      <c r="CL228" s="47"/>
      <c r="CM228" s="47"/>
      <c r="CN228" s="47"/>
      <c r="CO228" s="47"/>
      <c r="CP228" s="47"/>
      <c r="CQ228" s="47"/>
      <c r="CR228" s="47"/>
      <c r="CS228" s="47"/>
      <c r="CT228" s="47"/>
      <c r="CU228" s="47"/>
      <c r="CV228" s="47"/>
      <c r="CW228" s="47"/>
      <c r="CX228" s="47"/>
      <c r="CY228" s="47"/>
      <c r="CZ228" s="47"/>
      <c r="DA228" s="47"/>
      <c r="DB228" s="47"/>
      <c r="DC228" s="47"/>
      <c r="DD228" s="47"/>
      <c r="DE228" s="47"/>
      <c r="DF228" s="47"/>
      <c r="DG228" s="47"/>
      <c r="DH228" s="47"/>
      <c r="DI228" s="47"/>
      <c r="DJ228" s="47"/>
    </row>
    <row r="229" spans="2:114">
      <c r="B229" s="59"/>
      <c r="O229" s="47"/>
      <c r="P229" s="47"/>
      <c r="Q229" s="47"/>
      <c r="R229" s="47"/>
      <c r="S229" s="47"/>
      <c r="T229" s="47"/>
      <c r="U229" s="47"/>
      <c r="V229" s="47"/>
      <c r="W229" s="47"/>
      <c r="X229" s="47"/>
      <c r="Y229" s="47"/>
      <c r="Z229" s="47"/>
      <c r="AA229" s="47"/>
      <c r="AB229" s="47"/>
      <c r="AC229" s="47"/>
      <c r="AD229" s="47"/>
      <c r="AE229" s="47"/>
      <c r="AF229" s="47"/>
      <c r="AG229" s="47"/>
      <c r="AH229" s="47"/>
      <c r="AI229" s="47"/>
      <c r="AJ229" s="47"/>
      <c r="AK229" s="47"/>
      <c r="AL229" s="47"/>
      <c r="AM229" s="47"/>
      <c r="AN229" s="47"/>
      <c r="AO229" s="47"/>
      <c r="AP229" s="47"/>
      <c r="AQ229" s="47"/>
      <c r="AR229" s="47"/>
      <c r="AS229" s="47"/>
      <c r="AT229" s="47"/>
      <c r="AU229" s="47"/>
      <c r="AV229" s="47"/>
      <c r="AW229" s="47"/>
      <c r="AX229" s="47"/>
      <c r="AY229" s="47"/>
      <c r="AZ229" s="47"/>
      <c r="BA229" s="47"/>
      <c r="BB229" s="47"/>
      <c r="BC229" s="47"/>
      <c r="BD229" s="47"/>
      <c r="BE229" s="47"/>
      <c r="BF229" s="47"/>
      <c r="BG229" s="47"/>
      <c r="BH229" s="47"/>
      <c r="BI229" s="47"/>
      <c r="BJ229" s="47"/>
      <c r="BK229" s="47"/>
      <c r="BL229" s="47"/>
      <c r="BM229" s="47"/>
      <c r="BN229" s="47"/>
      <c r="BO229" s="47"/>
      <c r="BP229" s="47"/>
      <c r="BQ229" s="47"/>
      <c r="BR229" s="47"/>
      <c r="BS229" s="47"/>
      <c r="BT229" s="47"/>
      <c r="BU229" s="47"/>
      <c r="BV229" s="47"/>
      <c r="BW229" s="47"/>
      <c r="BX229" s="47"/>
      <c r="BY229" s="47"/>
      <c r="BZ229" s="47"/>
      <c r="CA229" s="47"/>
      <c r="CB229" s="47"/>
      <c r="CC229" s="47"/>
      <c r="CD229" s="47"/>
      <c r="CE229" s="47"/>
      <c r="CF229" s="47"/>
      <c r="CG229" s="47"/>
      <c r="CH229" s="47"/>
      <c r="CI229" s="47"/>
      <c r="CJ229" s="47"/>
      <c r="CK229" s="47"/>
      <c r="CL229" s="47"/>
      <c r="CM229" s="47"/>
      <c r="CN229" s="47"/>
      <c r="CO229" s="47"/>
      <c r="CP229" s="47"/>
      <c r="CQ229" s="47"/>
      <c r="CR229" s="47"/>
      <c r="CS229" s="47"/>
      <c r="CT229" s="47"/>
      <c r="CU229" s="47"/>
      <c r="CV229" s="47"/>
      <c r="CW229" s="47"/>
      <c r="CX229" s="47"/>
      <c r="CY229" s="47"/>
      <c r="CZ229" s="47"/>
      <c r="DA229" s="47"/>
      <c r="DB229" s="47"/>
      <c r="DC229" s="47"/>
      <c r="DD229" s="47"/>
      <c r="DE229" s="47"/>
      <c r="DF229" s="47"/>
      <c r="DG229" s="47"/>
      <c r="DH229" s="47"/>
      <c r="DI229" s="47"/>
      <c r="DJ229" s="47"/>
    </row>
    <row r="230" spans="2:114">
      <c r="B230" s="59"/>
      <c r="O230" s="47"/>
      <c r="P230" s="47"/>
      <c r="Q230" s="47"/>
      <c r="R230" s="47"/>
      <c r="S230" s="47"/>
      <c r="T230" s="47"/>
      <c r="U230" s="47"/>
      <c r="V230" s="47"/>
      <c r="W230" s="47"/>
      <c r="X230" s="47"/>
      <c r="Y230" s="47"/>
      <c r="Z230" s="47"/>
      <c r="AA230" s="47"/>
      <c r="AB230" s="47"/>
      <c r="AC230" s="47"/>
      <c r="AD230" s="47"/>
      <c r="AE230" s="47"/>
      <c r="AF230" s="47"/>
      <c r="AG230" s="47"/>
      <c r="AH230" s="47"/>
      <c r="AI230" s="47"/>
      <c r="AJ230" s="47"/>
      <c r="AK230" s="47"/>
      <c r="AL230" s="47"/>
      <c r="AM230" s="47"/>
      <c r="AN230" s="47"/>
      <c r="AO230" s="47"/>
      <c r="AP230" s="47"/>
      <c r="AQ230" s="47"/>
      <c r="AR230" s="47"/>
      <c r="AS230" s="47"/>
      <c r="AT230" s="47"/>
      <c r="AU230" s="47"/>
      <c r="AV230" s="47"/>
      <c r="AW230" s="47"/>
      <c r="AX230" s="47"/>
      <c r="AY230" s="47"/>
      <c r="AZ230" s="47"/>
      <c r="BA230" s="47"/>
      <c r="BB230" s="47"/>
      <c r="BC230" s="47"/>
      <c r="BD230" s="47"/>
      <c r="BE230" s="47"/>
      <c r="BF230" s="47"/>
      <c r="BG230" s="47"/>
      <c r="BH230" s="47"/>
      <c r="BI230" s="47"/>
      <c r="BJ230" s="47"/>
      <c r="BK230" s="47"/>
      <c r="BL230" s="47"/>
      <c r="BM230" s="47"/>
      <c r="BN230" s="47"/>
      <c r="BO230" s="47"/>
      <c r="BP230" s="47"/>
      <c r="BQ230" s="47"/>
      <c r="BR230" s="47"/>
      <c r="BS230" s="47"/>
      <c r="BT230" s="47"/>
      <c r="BU230" s="47"/>
      <c r="BV230" s="47"/>
      <c r="BW230" s="47"/>
      <c r="BX230" s="47"/>
      <c r="BY230" s="47"/>
      <c r="BZ230" s="47"/>
      <c r="CA230" s="47"/>
      <c r="CB230" s="47"/>
      <c r="CC230" s="47"/>
      <c r="CD230" s="47"/>
      <c r="CE230" s="47"/>
      <c r="CF230" s="47"/>
      <c r="CG230" s="47"/>
      <c r="CH230" s="47"/>
      <c r="CI230" s="47"/>
      <c r="CJ230" s="47"/>
      <c r="CK230" s="47"/>
      <c r="CL230" s="47"/>
      <c r="CM230" s="47"/>
      <c r="CN230" s="47"/>
      <c r="CO230" s="47"/>
      <c r="CP230" s="47"/>
      <c r="CQ230" s="47"/>
      <c r="CR230" s="47"/>
      <c r="CS230" s="47"/>
      <c r="CT230" s="47"/>
      <c r="CU230" s="47"/>
      <c r="CV230" s="47"/>
      <c r="CW230" s="47"/>
      <c r="CX230" s="47"/>
      <c r="CY230" s="47"/>
      <c r="CZ230" s="47"/>
      <c r="DA230" s="47"/>
      <c r="DB230" s="47"/>
      <c r="DC230" s="47"/>
      <c r="DD230" s="47"/>
      <c r="DE230" s="47"/>
      <c r="DF230" s="47"/>
      <c r="DG230" s="47"/>
      <c r="DH230" s="47"/>
      <c r="DI230" s="47"/>
      <c r="DJ230" s="47"/>
    </row>
    <row r="231" spans="2:114">
      <c r="B231" s="59"/>
      <c r="O231" s="47"/>
      <c r="P231" s="47"/>
      <c r="Q231" s="47"/>
      <c r="R231" s="47"/>
      <c r="S231" s="47"/>
      <c r="T231" s="47"/>
      <c r="U231" s="47"/>
      <c r="V231" s="47"/>
      <c r="W231" s="47"/>
      <c r="X231" s="47"/>
      <c r="Y231" s="47"/>
      <c r="Z231" s="47"/>
      <c r="AA231" s="47"/>
      <c r="AB231" s="47"/>
      <c r="AC231" s="47"/>
      <c r="AD231" s="47"/>
      <c r="AE231" s="47"/>
      <c r="AF231" s="47"/>
      <c r="AG231" s="47"/>
      <c r="AH231" s="47"/>
      <c r="AI231" s="47"/>
      <c r="AJ231" s="47"/>
      <c r="AK231" s="47"/>
      <c r="AL231" s="47"/>
      <c r="AM231" s="47"/>
      <c r="AN231" s="47"/>
      <c r="AO231" s="47"/>
      <c r="AP231" s="47"/>
      <c r="AQ231" s="47"/>
      <c r="AR231" s="47"/>
      <c r="AS231" s="47"/>
      <c r="AT231" s="47"/>
      <c r="AU231" s="47"/>
      <c r="AV231" s="47"/>
      <c r="AW231" s="47"/>
      <c r="AX231" s="47"/>
      <c r="AY231" s="47"/>
      <c r="AZ231" s="47"/>
      <c r="BA231" s="47"/>
      <c r="BB231" s="47"/>
      <c r="BC231" s="47"/>
      <c r="BD231" s="47"/>
      <c r="BE231" s="47"/>
      <c r="BF231" s="47"/>
      <c r="BG231" s="47"/>
      <c r="BH231" s="47"/>
      <c r="BI231" s="47"/>
      <c r="BJ231" s="47"/>
      <c r="BK231" s="47"/>
      <c r="BL231" s="47"/>
      <c r="BM231" s="47"/>
      <c r="BN231" s="47"/>
      <c r="BO231" s="47"/>
      <c r="BP231" s="47"/>
      <c r="BQ231" s="47"/>
      <c r="BR231" s="47"/>
      <c r="BS231" s="47"/>
      <c r="BT231" s="47"/>
      <c r="BU231" s="47"/>
      <c r="BV231" s="47"/>
      <c r="BW231" s="47"/>
      <c r="BX231" s="47"/>
      <c r="BY231" s="47"/>
      <c r="BZ231" s="47"/>
      <c r="CA231" s="47"/>
      <c r="CB231" s="47"/>
      <c r="CC231" s="47"/>
      <c r="CD231" s="47"/>
      <c r="CE231" s="47"/>
      <c r="CF231" s="47"/>
      <c r="CG231" s="47"/>
      <c r="CH231" s="47"/>
      <c r="CI231" s="47"/>
      <c r="CJ231" s="47"/>
      <c r="CK231" s="47"/>
      <c r="CL231" s="47"/>
      <c r="CM231" s="47"/>
      <c r="CN231" s="47"/>
      <c r="CO231" s="47"/>
      <c r="CP231" s="47"/>
      <c r="CQ231" s="47"/>
      <c r="CR231" s="47"/>
      <c r="CS231" s="47"/>
      <c r="CT231" s="47"/>
      <c r="CU231" s="47"/>
      <c r="CV231" s="47"/>
      <c r="CW231" s="47"/>
      <c r="CX231" s="47"/>
      <c r="CY231" s="47"/>
      <c r="CZ231" s="47"/>
      <c r="DA231" s="47"/>
      <c r="DB231" s="47"/>
      <c r="DC231" s="47"/>
      <c r="DD231" s="47"/>
      <c r="DE231" s="47"/>
      <c r="DF231" s="47"/>
      <c r="DG231" s="47"/>
      <c r="DH231" s="47"/>
      <c r="DI231" s="47"/>
      <c r="DJ231" s="47"/>
    </row>
    <row r="232" spans="2:114">
      <c r="B232" s="59"/>
      <c r="O232" s="47"/>
      <c r="P232" s="47"/>
      <c r="Q232" s="47"/>
      <c r="R232" s="47"/>
      <c r="S232" s="47"/>
      <c r="T232" s="47"/>
      <c r="U232" s="47"/>
      <c r="V232" s="47"/>
      <c r="W232" s="47"/>
      <c r="X232" s="47"/>
      <c r="Y232" s="47"/>
      <c r="Z232" s="47"/>
      <c r="AA232" s="47"/>
      <c r="AB232" s="47"/>
      <c r="AC232" s="47"/>
      <c r="AD232" s="47"/>
      <c r="AE232" s="47"/>
      <c r="AF232" s="47"/>
      <c r="AG232" s="47"/>
      <c r="AH232" s="47"/>
      <c r="AI232" s="47"/>
      <c r="AJ232" s="47"/>
      <c r="AK232" s="47"/>
      <c r="AL232" s="47"/>
      <c r="AM232" s="47"/>
      <c r="AN232" s="47"/>
      <c r="AO232" s="47"/>
      <c r="AP232" s="47"/>
      <c r="AQ232" s="47"/>
      <c r="AR232" s="47"/>
      <c r="AS232" s="47"/>
      <c r="AT232" s="47"/>
      <c r="AU232" s="47"/>
      <c r="AV232" s="47"/>
      <c r="AW232" s="47"/>
      <c r="AX232" s="47"/>
      <c r="AY232" s="47"/>
      <c r="AZ232" s="47"/>
      <c r="BA232" s="47"/>
      <c r="BB232" s="47"/>
      <c r="BC232" s="47"/>
      <c r="BD232" s="47"/>
      <c r="BE232" s="47"/>
      <c r="BF232" s="47"/>
      <c r="BG232" s="47"/>
      <c r="BH232" s="47"/>
      <c r="BI232" s="47"/>
      <c r="BJ232" s="47"/>
      <c r="BK232" s="47"/>
      <c r="BL232" s="47"/>
      <c r="BM232" s="47"/>
      <c r="BN232" s="47"/>
      <c r="BO232" s="47"/>
      <c r="BP232" s="47"/>
      <c r="BQ232" s="47"/>
      <c r="BR232" s="47"/>
      <c r="BS232" s="47"/>
      <c r="BT232" s="47"/>
      <c r="BU232" s="47"/>
      <c r="BV232" s="47"/>
      <c r="BW232" s="47"/>
      <c r="BX232" s="47"/>
      <c r="BY232" s="47"/>
      <c r="BZ232" s="47"/>
      <c r="CA232" s="47"/>
      <c r="CB232" s="47"/>
      <c r="CC232" s="47"/>
      <c r="CD232" s="47"/>
      <c r="CE232" s="47"/>
      <c r="CF232" s="47"/>
      <c r="CG232" s="47"/>
      <c r="CH232" s="47"/>
      <c r="CI232" s="47"/>
      <c r="CJ232" s="47"/>
      <c r="CK232" s="47"/>
      <c r="CL232" s="47"/>
      <c r="CM232" s="47"/>
      <c r="CN232" s="47"/>
      <c r="CO232" s="47"/>
      <c r="CP232" s="47"/>
      <c r="CQ232" s="47"/>
      <c r="CR232" s="47"/>
      <c r="CS232" s="47"/>
      <c r="CT232" s="47"/>
      <c r="CU232" s="47"/>
      <c r="CV232" s="47"/>
      <c r="CW232" s="47"/>
      <c r="CX232" s="47"/>
      <c r="CY232" s="47"/>
      <c r="CZ232" s="47"/>
      <c r="DA232" s="47"/>
      <c r="DB232" s="47"/>
      <c r="DC232" s="47"/>
      <c r="DD232" s="47"/>
      <c r="DE232" s="47"/>
      <c r="DF232" s="47"/>
      <c r="DG232" s="47"/>
      <c r="DH232" s="47"/>
      <c r="DI232" s="47"/>
      <c r="DJ232" s="47"/>
    </row>
    <row r="233" spans="2:114">
      <c r="B233" s="59"/>
      <c r="O233" s="47"/>
      <c r="P233" s="47"/>
      <c r="Q233" s="47"/>
      <c r="R233" s="47"/>
      <c r="S233" s="47"/>
      <c r="T233" s="47"/>
      <c r="U233" s="47"/>
      <c r="V233" s="47"/>
      <c r="W233" s="47"/>
      <c r="X233" s="47"/>
      <c r="Y233" s="47"/>
      <c r="Z233" s="47"/>
      <c r="AA233" s="47"/>
      <c r="AB233" s="47"/>
      <c r="AC233" s="47"/>
      <c r="AD233" s="47"/>
      <c r="AE233" s="47"/>
      <c r="AF233" s="47"/>
      <c r="AG233" s="47"/>
      <c r="AH233" s="47"/>
      <c r="AI233" s="47"/>
      <c r="AJ233" s="47"/>
      <c r="AK233" s="47"/>
      <c r="AL233" s="47"/>
      <c r="AM233" s="47"/>
      <c r="AN233" s="47"/>
      <c r="AO233" s="47"/>
      <c r="AP233" s="47"/>
      <c r="AQ233" s="47"/>
      <c r="AR233" s="47"/>
      <c r="AS233" s="47"/>
      <c r="AT233" s="47"/>
      <c r="AU233" s="47"/>
      <c r="AV233" s="47"/>
      <c r="AW233" s="47"/>
      <c r="AX233" s="47"/>
      <c r="AY233" s="47"/>
      <c r="AZ233" s="47"/>
      <c r="BA233" s="47"/>
      <c r="BB233" s="47"/>
      <c r="BC233" s="47"/>
      <c r="BD233" s="47"/>
      <c r="BE233" s="47"/>
      <c r="BF233" s="47"/>
      <c r="BG233" s="47"/>
      <c r="BH233" s="47"/>
      <c r="BI233" s="47"/>
      <c r="BJ233" s="47"/>
      <c r="BK233" s="47"/>
      <c r="BL233" s="47"/>
      <c r="BM233" s="47"/>
      <c r="BN233" s="47"/>
      <c r="BO233" s="47"/>
      <c r="BP233" s="47"/>
      <c r="BQ233" s="47"/>
      <c r="BR233" s="47"/>
      <c r="BS233" s="47"/>
      <c r="BT233" s="47"/>
      <c r="BU233" s="47"/>
      <c r="BV233" s="47"/>
      <c r="BW233" s="47"/>
      <c r="BX233" s="47"/>
      <c r="BY233" s="47"/>
      <c r="BZ233" s="47"/>
      <c r="CA233" s="47"/>
      <c r="CB233" s="47"/>
      <c r="CC233" s="47"/>
      <c r="CD233" s="47"/>
      <c r="CE233" s="47"/>
      <c r="CF233" s="47"/>
      <c r="CG233" s="47"/>
      <c r="CH233" s="47"/>
      <c r="CI233" s="47"/>
      <c r="CJ233" s="47"/>
      <c r="CK233" s="47"/>
      <c r="CL233" s="47"/>
      <c r="CM233" s="47"/>
      <c r="CN233" s="47"/>
      <c r="CO233" s="47"/>
      <c r="CP233" s="47"/>
      <c r="CQ233" s="47"/>
      <c r="CR233" s="47"/>
      <c r="CS233" s="47"/>
      <c r="CT233" s="47"/>
      <c r="CU233" s="47"/>
      <c r="CV233" s="47"/>
      <c r="CW233" s="47"/>
      <c r="CX233" s="47"/>
      <c r="CY233" s="47"/>
      <c r="CZ233" s="47"/>
      <c r="DA233" s="47"/>
      <c r="DB233" s="47"/>
      <c r="DC233" s="47"/>
      <c r="DD233" s="47"/>
      <c r="DE233" s="47"/>
      <c r="DF233" s="47"/>
      <c r="DG233" s="47"/>
      <c r="DH233" s="47"/>
      <c r="DI233" s="47"/>
      <c r="DJ233" s="47"/>
    </row>
    <row r="234" spans="2:114">
      <c r="B234" s="59"/>
      <c r="O234" s="47"/>
      <c r="P234" s="47"/>
      <c r="Q234" s="47"/>
      <c r="R234" s="47"/>
      <c r="S234" s="47"/>
      <c r="T234" s="47"/>
      <c r="U234" s="47"/>
      <c r="V234" s="47"/>
      <c r="W234" s="47"/>
      <c r="X234" s="47"/>
      <c r="Y234" s="47"/>
      <c r="Z234" s="47"/>
      <c r="AA234" s="47"/>
      <c r="AB234" s="47"/>
      <c r="AC234" s="47"/>
      <c r="AD234" s="47"/>
      <c r="AE234" s="47"/>
      <c r="AF234" s="47"/>
      <c r="AG234" s="47"/>
      <c r="AH234" s="47"/>
      <c r="AI234" s="47"/>
      <c r="AJ234" s="47"/>
      <c r="AK234" s="47"/>
      <c r="AL234" s="47"/>
      <c r="AM234" s="47"/>
      <c r="AN234" s="47"/>
      <c r="AO234" s="47"/>
      <c r="AP234" s="47"/>
      <c r="AQ234" s="47"/>
      <c r="AR234" s="47"/>
      <c r="AS234" s="47"/>
      <c r="AT234" s="47"/>
      <c r="AU234" s="47"/>
      <c r="AV234" s="47"/>
      <c r="AW234" s="47"/>
      <c r="AX234" s="47"/>
      <c r="AY234" s="47"/>
      <c r="AZ234" s="47"/>
      <c r="BA234" s="47"/>
      <c r="BB234" s="47"/>
      <c r="BC234" s="47"/>
      <c r="BD234" s="47"/>
      <c r="BE234" s="47"/>
      <c r="BF234" s="47"/>
      <c r="BG234" s="47"/>
      <c r="BH234" s="47"/>
      <c r="BI234" s="47"/>
      <c r="BJ234" s="47"/>
      <c r="BK234" s="47"/>
      <c r="BL234" s="47"/>
      <c r="BM234" s="47"/>
      <c r="BN234" s="47"/>
      <c r="BO234" s="47"/>
      <c r="BP234" s="47"/>
      <c r="BQ234" s="47"/>
      <c r="BR234" s="47"/>
      <c r="BS234" s="47"/>
      <c r="BT234" s="47"/>
      <c r="BU234" s="47"/>
      <c r="BV234" s="47"/>
      <c r="BW234" s="47"/>
      <c r="BX234" s="47"/>
      <c r="BY234" s="47"/>
      <c r="BZ234" s="47"/>
      <c r="CA234" s="47"/>
      <c r="CB234" s="47"/>
      <c r="CC234" s="47"/>
      <c r="CD234" s="47"/>
      <c r="CE234" s="47"/>
      <c r="CF234" s="47"/>
      <c r="CG234" s="47"/>
      <c r="CH234" s="47"/>
      <c r="CI234" s="47"/>
      <c r="CJ234" s="47"/>
      <c r="CK234" s="47"/>
      <c r="CL234" s="47"/>
      <c r="CM234" s="47"/>
      <c r="CN234" s="47"/>
      <c r="CO234" s="47"/>
      <c r="CP234" s="47"/>
      <c r="CQ234" s="47"/>
      <c r="CR234" s="47"/>
      <c r="CS234" s="47"/>
      <c r="CT234" s="47"/>
      <c r="CU234" s="47"/>
      <c r="CV234" s="47"/>
      <c r="CW234" s="47"/>
      <c r="CX234" s="47"/>
      <c r="CY234" s="47"/>
      <c r="CZ234" s="47"/>
      <c r="DA234" s="47"/>
      <c r="DB234" s="47"/>
      <c r="DC234" s="47"/>
      <c r="DD234" s="47"/>
      <c r="DE234" s="47"/>
      <c r="DF234" s="47"/>
      <c r="DG234" s="47"/>
      <c r="DH234" s="47"/>
      <c r="DI234" s="47"/>
      <c r="DJ234" s="47"/>
    </row>
    <row r="235" spans="2:114">
      <c r="B235" s="59"/>
      <c r="O235" s="47"/>
      <c r="P235" s="47"/>
      <c r="Q235" s="47"/>
      <c r="R235" s="47"/>
      <c r="S235" s="47"/>
      <c r="T235" s="47"/>
      <c r="U235" s="47"/>
      <c r="V235" s="47"/>
      <c r="W235" s="47"/>
      <c r="X235" s="47"/>
      <c r="Y235" s="47"/>
      <c r="Z235" s="47"/>
      <c r="AA235" s="47"/>
      <c r="AB235" s="47"/>
      <c r="AC235" s="47"/>
      <c r="AD235" s="47"/>
      <c r="AE235" s="47"/>
      <c r="AF235" s="47"/>
      <c r="AG235" s="47"/>
      <c r="AH235" s="47"/>
      <c r="AI235" s="47"/>
      <c r="AJ235" s="47"/>
      <c r="AK235" s="47"/>
      <c r="AL235" s="47"/>
      <c r="AM235" s="47"/>
      <c r="AN235" s="47"/>
      <c r="AO235" s="47"/>
      <c r="AP235" s="47"/>
      <c r="AQ235" s="47"/>
      <c r="AR235" s="47"/>
      <c r="AS235" s="47"/>
      <c r="AT235" s="47"/>
      <c r="AU235" s="47"/>
      <c r="AV235" s="47"/>
      <c r="AW235" s="47"/>
      <c r="AX235" s="47"/>
      <c r="AY235" s="47"/>
      <c r="AZ235" s="47"/>
      <c r="BA235" s="47"/>
      <c r="BB235" s="47"/>
      <c r="BC235" s="47"/>
      <c r="BD235" s="47"/>
      <c r="BE235" s="47"/>
      <c r="BF235" s="47"/>
      <c r="BG235" s="47"/>
      <c r="BH235" s="47"/>
      <c r="BI235" s="47"/>
      <c r="BJ235" s="47"/>
      <c r="BK235" s="47"/>
      <c r="BL235" s="47"/>
      <c r="BM235" s="47"/>
      <c r="BN235" s="47"/>
      <c r="BO235" s="47"/>
      <c r="BP235" s="47"/>
      <c r="BQ235" s="47"/>
      <c r="BR235" s="47"/>
      <c r="BS235" s="47"/>
      <c r="BT235" s="47"/>
      <c r="BU235" s="47"/>
      <c r="BV235" s="47"/>
      <c r="BW235" s="47"/>
      <c r="BX235" s="47"/>
      <c r="BY235" s="47"/>
      <c r="BZ235" s="47"/>
      <c r="CA235" s="47"/>
      <c r="CB235" s="47"/>
      <c r="CC235" s="47"/>
      <c r="CD235" s="47"/>
      <c r="CE235" s="47"/>
      <c r="CF235" s="47"/>
      <c r="CG235" s="47"/>
      <c r="CH235" s="47"/>
      <c r="CI235" s="47"/>
      <c r="CJ235" s="47"/>
      <c r="CK235" s="47"/>
      <c r="CL235" s="47"/>
      <c r="CM235" s="47"/>
      <c r="CN235" s="47"/>
      <c r="CO235" s="47"/>
      <c r="CP235" s="47"/>
      <c r="CQ235" s="47"/>
      <c r="CR235" s="47"/>
      <c r="CS235" s="47"/>
      <c r="CT235" s="47"/>
      <c r="CU235" s="47"/>
      <c r="CV235" s="47"/>
      <c r="CW235" s="47"/>
      <c r="CX235" s="47"/>
      <c r="CY235" s="47"/>
      <c r="CZ235" s="47"/>
      <c r="DA235" s="47"/>
      <c r="DB235" s="47"/>
      <c r="DC235" s="47"/>
      <c r="DD235" s="47"/>
      <c r="DE235" s="47"/>
      <c r="DF235" s="47"/>
      <c r="DG235" s="47"/>
      <c r="DH235" s="47"/>
      <c r="DI235" s="47"/>
      <c r="DJ235" s="47"/>
    </row>
    <row r="236" spans="2:114">
      <c r="B236" s="59"/>
      <c r="O236" s="47"/>
      <c r="P236" s="47"/>
      <c r="Q236" s="47"/>
      <c r="R236" s="47"/>
      <c r="S236" s="47"/>
      <c r="T236" s="47"/>
      <c r="U236" s="47"/>
      <c r="V236" s="47"/>
      <c r="W236" s="47"/>
      <c r="X236" s="47"/>
      <c r="Y236" s="47"/>
      <c r="Z236" s="47"/>
      <c r="AA236" s="47"/>
      <c r="AB236" s="47"/>
      <c r="AC236" s="47"/>
      <c r="AD236" s="47"/>
      <c r="AE236" s="47"/>
      <c r="AF236" s="47"/>
      <c r="AG236" s="47"/>
      <c r="AH236" s="47"/>
      <c r="AI236" s="47"/>
      <c r="AJ236" s="47"/>
      <c r="AK236" s="47"/>
      <c r="AL236" s="47"/>
      <c r="AM236" s="47"/>
      <c r="AN236" s="47"/>
      <c r="AO236" s="47"/>
      <c r="AP236" s="47"/>
      <c r="AQ236" s="47"/>
      <c r="AR236" s="47"/>
      <c r="AS236" s="47"/>
      <c r="AT236" s="47"/>
      <c r="AU236" s="47"/>
      <c r="AV236" s="47"/>
      <c r="AW236" s="47"/>
      <c r="AX236" s="47"/>
      <c r="AY236" s="47"/>
      <c r="AZ236" s="47"/>
      <c r="BA236" s="47"/>
      <c r="BB236" s="47"/>
      <c r="BC236" s="47"/>
      <c r="BD236" s="47"/>
      <c r="BE236" s="47"/>
      <c r="BF236" s="47"/>
      <c r="BG236" s="47"/>
      <c r="BH236" s="47"/>
      <c r="BI236" s="47"/>
      <c r="BJ236" s="47"/>
      <c r="BK236" s="47"/>
      <c r="BL236" s="47"/>
      <c r="BM236" s="47"/>
      <c r="BN236" s="47"/>
      <c r="BO236" s="47"/>
      <c r="BP236" s="47"/>
      <c r="BQ236" s="47"/>
      <c r="BR236" s="47"/>
      <c r="BS236" s="47"/>
      <c r="BT236" s="47"/>
      <c r="BU236" s="47"/>
      <c r="BV236" s="47"/>
      <c r="BW236" s="47"/>
      <c r="BX236" s="47"/>
      <c r="BY236" s="47"/>
      <c r="BZ236" s="47"/>
      <c r="CA236" s="47"/>
      <c r="CB236" s="47"/>
      <c r="CC236" s="47"/>
      <c r="CD236" s="47"/>
      <c r="CE236" s="47"/>
      <c r="CF236" s="47"/>
      <c r="CG236" s="47"/>
      <c r="CH236" s="47"/>
      <c r="CI236" s="47"/>
      <c r="CJ236" s="47"/>
      <c r="CK236" s="47"/>
      <c r="CL236" s="47"/>
      <c r="CM236" s="47"/>
      <c r="CN236" s="47"/>
      <c r="CO236" s="47"/>
      <c r="CP236" s="47"/>
      <c r="CQ236" s="47"/>
      <c r="CR236" s="47"/>
      <c r="CS236" s="47"/>
      <c r="CT236" s="47"/>
      <c r="CU236" s="47"/>
      <c r="CV236" s="47"/>
      <c r="CW236" s="47"/>
      <c r="CX236" s="47"/>
      <c r="CY236" s="47"/>
      <c r="CZ236" s="47"/>
      <c r="DA236" s="47"/>
      <c r="DB236" s="47"/>
      <c r="DC236" s="47"/>
      <c r="DD236" s="47"/>
      <c r="DE236" s="47"/>
      <c r="DF236" s="47"/>
      <c r="DG236" s="47"/>
      <c r="DH236" s="47"/>
      <c r="DI236" s="47"/>
      <c r="DJ236" s="47"/>
    </row>
    <row r="237" spans="2:114">
      <c r="B237" s="59"/>
      <c r="O237" s="47"/>
      <c r="P237" s="47"/>
      <c r="Q237" s="47"/>
      <c r="R237" s="47"/>
      <c r="S237" s="47"/>
      <c r="T237" s="47"/>
      <c r="U237" s="47"/>
      <c r="V237" s="47"/>
      <c r="W237" s="47"/>
      <c r="X237" s="47"/>
      <c r="Y237" s="47"/>
      <c r="Z237" s="47"/>
      <c r="AA237" s="47"/>
      <c r="AB237" s="47"/>
      <c r="AC237" s="47"/>
      <c r="AD237" s="47"/>
      <c r="AE237" s="47"/>
      <c r="AF237" s="47"/>
      <c r="AG237" s="47"/>
      <c r="AH237" s="47"/>
      <c r="AI237" s="47"/>
      <c r="AJ237" s="47"/>
      <c r="AK237" s="47"/>
      <c r="AL237" s="47"/>
      <c r="AM237" s="47"/>
      <c r="AN237" s="47"/>
      <c r="AO237" s="47"/>
      <c r="AP237" s="47"/>
      <c r="AQ237" s="47"/>
      <c r="AR237" s="47"/>
      <c r="AS237" s="47"/>
      <c r="AT237" s="47"/>
      <c r="AU237" s="47"/>
      <c r="AV237" s="47"/>
      <c r="AW237" s="47"/>
      <c r="AX237" s="47"/>
      <c r="AY237" s="47"/>
      <c r="AZ237" s="47"/>
      <c r="BA237" s="47"/>
      <c r="BB237" s="47"/>
      <c r="BC237" s="47"/>
      <c r="BD237" s="47"/>
      <c r="BE237" s="47"/>
      <c r="BF237" s="47"/>
      <c r="BG237" s="47"/>
      <c r="BH237" s="47"/>
      <c r="BI237" s="47"/>
      <c r="BJ237" s="47"/>
      <c r="BK237" s="47"/>
      <c r="BL237" s="47"/>
      <c r="BM237" s="47"/>
      <c r="BN237" s="47"/>
      <c r="BO237" s="47"/>
      <c r="BP237" s="47"/>
      <c r="BQ237" s="47"/>
      <c r="BR237" s="47"/>
      <c r="BS237" s="47"/>
      <c r="BT237" s="47"/>
      <c r="BU237" s="47"/>
      <c r="BV237" s="47"/>
      <c r="BW237" s="47"/>
      <c r="BX237" s="47"/>
      <c r="BY237" s="47"/>
      <c r="BZ237" s="47"/>
      <c r="CA237" s="47"/>
      <c r="CB237" s="47"/>
      <c r="CC237" s="47"/>
      <c r="CD237" s="47"/>
      <c r="CE237" s="47"/>
      <c r="CF237" s="47"/>
      <c r="CG237" s="47"/>
      <c r="CH237" s="47"/>
      <c r="CI237" s="47"/>
      <c r="CJ237" s="47"/>
      <c r="CK237" s="47"/>
      <c r="CL237" s="47"/>
      <c r="CM237" s="47"/>
      <c r="CN237" s="47"/>
      <c r="CO237" s="47"/>
      <c r="CP237" s="47"/>
      <c r="CQ237" s="47"/>
      <c r="CR237" s="47"/>
      <c r="CS237" s="47"/>
      <c r="CT237" s="47"/>
      <c r="CU237" s="47"/>
      <c r="CV237" s="47"/>
      <c r="CW237" s="47"/>
      <c r="CX237" s="47"/>
      <c r="CY237" s="47"/>
      <c r="CZ237" s="47"/>
      <c r="DA237" s="47"/>
      <c r="DB237" s="47"/>
      <c r="DC237" s="47"/>
      <c r="DD237" s="47"/>
      <c r="DE237" s="47"/>
      <c r="DF237" s="47"/>
      <c r="DG237" s="47"/>
      <c r="DH237" s="47"/>
      <c r="DI237" s="47"/>
      <c r="DJ237" s="47"/>
    </row>
    <row r="238" spans="2:114">
      <c r="B238" s="59"/>
      <c r="O238" s="47"/>
      <c r="P238" s="47"/>
      <c r="Q238" s="47"/>
      <c r="R238" s="47"/>
      <c r="S238" s="47"/>
      <c r="T238" s="47"/>
      <c r="U238" s="47"/>
      <c r="V238" s="47"/>
      <c r="W238" s="47"/>
      <c r="X238" s="47"/>
      <c r="Y238" s="47"/>
      <c r="Z238" s="47"/>
      <c r="AA238" s="47"/>
      <c r="AB238" s="47"/>
      <c r="AC238" s="47"/>
      <c r="AD238" s="47"/>
      <c r="AE238" s="47"/>
      <c r="AF238" s="47"/>
      <c r="AG238" s="47"/>
      <c r="AH238" s="47"/>
      <c r="AI238" s="47"/>
      <c r="AJ238" s="47"/>
      <c r="AK238" s="47"/>
      <c r="AL238" s="47"/>
      <c r="AM238" s="47"/>
      <c r="AN238" s="47"/>
      <c r="AO238" s="47"/>
      <c r="AP238" s="47"/>
      <c r="AQ238" s="47"/>
      <c r="AR238" s="47"/>
      <c r="AS238" s="47"/>
      <c r="AT238" s="47"/>
      <c r="AU238" s="47"/>
      <c r="AV238" s="47"/>
      <c r="AW238" s="47"/>
      <c r="AX238" s="47"/>
      <c r="AY238" s="47"/>
      <c r="AZ238" s="47"/>
      <c r="BA238" s="47"/>
      <c r="BB238" s="47"/>
      <c r="BC238" s="47"/>
      <c r="BD238" s="47"/>
      <c r="BE238" s="47"/>
      <c r="BF238" s="47"/>
      <c r="BG238" s="47"/>
      <c r="BH238" s="47"/>
      <c r="BI238" s="47"/>
      <c r="BJ238" s="47"/>
      <c r="BK238" s="47"/>
      <c r="BL238" s="47"/>
      <c r="BM238" s="47"/>
      <c r="BN238" s="47"/>
      <c r="BO238" s="47"/>
      <c r="BP238" s="47"/>
      <c r="BQ238" s="47"/>
      <c r="BR238" s="47"/>
      <c r="BS238" s="47"/>
      <c r="BT238" s="47"/>
      <c r="BU238" s="47"/>
      <c r="BV238" s="47"/>
      <c r="BW238" s="47"/>
      <c r="BX238" s="47"/>
      <c r="BY238" s="47"/>
      <c r="BZ238" s="47"/>
      <c r="CA238" s="47"/>
      <c r="CB238" s="47"/>
      <c r="CC238" s="47"/>
      <c r="CD238" s="47"/>
      <c r="CE238" s="47"/>
      <c r="CF238" s="47"/>
      <c r="CG238" s="47"/>
      <c r="CH238" s="47"/>
      <c r="CI238" s="47"/>
      <c r="CJ238" s="47"/>
      <c r="CK238" s="47"/>
      <c r="CL238" s="47"/>
      <c r="CM238" s="47"/>
      <c r="CN238" s="47"/>
      <c r="CO238" s="47"/>
      <c r="CP238" s="47"/>
      <c r="CQ238" s="47"/>
      <c r="CR238" s="47"/>
      <c r="CS238" s="47"/>
      <c r="CT238" s="47"/>
      <c r="CU238" s="47"/>
      <c r="CV238" s="47"/>
      <c r="CW238" s="47"/>
      <c r="CX238" s="47"/>
      <c r="CY238" s="47"/>
      <c r="CZ238" s="47"/>
      <c r="DA238" s="47"/>
      <c r="DB238" s="47"/>
      <c r="DC238" s="47"/>
      <c r="DD238" s="47"/>
      <c r="DE238" s="47"/>
      <c r="DF238" s="47"/>
      <c r="DG238" s="47"/>
      <c r="DH238" s="47"/>
      <c r="DI238" s="47"/>
      <c r="DJ238" s="47"/>
    </row>
    <row r="239" spans="2:114">
      <c r="B239" s="59"/>
      <c r="O239" s="47"/>
      <c r="P239" s="47"/>
      <c r="Q239" s="47"/>
      <c r="R239" s="47"/>
      <c r="S239" s="47"/>
      <c r="T239" s="47"/>
      <c r="U239" s="47"/>
      <c r="V239" s="47"/>
      <c r="W239" s="47"/>
      <c r="X239" s="47"/>
      <c r="Y239" s="47"/>
      <c r="Z239" s="47"/>
      <c r="AA239" s="47"/>
      <c r="AB239" s="47"/>
      <c r="AC239" s="47"/>
      <c r="AD239" s="47"/>
      <c r="AE239" s="47"/>
      <c r="AF239" s="47"/>
      <c r="AG239" s="47"/>
      <c r="AH239" s="47"/>
      <c r="AI239" s="47"/>
      <c r="AJ239" s="47"/>
      <c r="AK239" s="47"/>
      <c r="AL239" s="47"/>
      <c r="AM239" s="47"/>
      <c r="AN239" s="47"/>
      <c r="AO239" s="47"/>
      <c r="AP239" s="47"/>
      <c r="AQ239" s="47"/>
      <c r="AR239" s="47"/>
      <c r="AS239" s="47"/>
      <c r="AT239" s="47"/>
      <c r="AU239" s="47"/>
      <c r="AV239" s="47"/>
      <c r="AW239" s="47"/>
      <c r="AX239" s="47"/>
      <c r="AY239" s="47"/>
      <c r="AZ239" s="47"/>
      <c r="BA239" s="47"/>
      <c r="BB239" s="47"/>
      <c r="BC239" s="47"/>
      <c r="BD239" s="47"/>
      <c r="BE239" s="47"/>
      <c r="BF239" s="47"/>
      <c r="BG239" s="47"/>
      <c r="BH239" s="47"/>
      <c r="BI239" s="47"/>
      <c r="BJ239" s="47"/>
      <c r="BK239" s="47"/>
      <c r="BL239" s="47"/>
      <c r="BM239" s="47"/>
      <c r="BN239" s="47"/>
      <c r="BO239" s="47"/>
      <c r="BP239" s="47"/>
      <c r="BQ239" s="47"/>
      <c r="BR239" s="47"/>
      <c r="BS239" s="47"/>
      <c r="BT239" s="47"/>
      <c r="BU239" s="47"/>
      <c r="BV239" s="47"/>
      <c r="BW239" s="47"/>
      <c r="BX239" s="47"/>
      <c r="BY239" s="47"/>
      <c r="BZ239" s="47"/>
      <c r="CA239" s="47"/>
      <c r="CB239" s="47"/>
      <c r="CC239" s="47"/>
      <c r="CD239" s="47"/>
      <c r="CE239" s="47"/>
      <c r="CF239" s="47"/>
      <c r="CG239" s="47"/>
      <c r="CH239" s="47"/>
      <c r="CI239" s="47"/>
      <c r="CJ239" s="47"/>
      <c r="CK239" s="47"/>
      <c r="CL239" s="47"/>
      <c r="CM239" s="47"/>
      <c r="CN239" s="47"/>
      <c r="CO239" s="47"/>
      <c r="CP239" s="47"/>
      <c r="CQ239" s="47"/>
      <c r="CR239" s="47"/>
      <c r="CS239" s="47"/>
      <c r="CT239" s="47"/>
      <c r="CU239" s="47"/>
      <c r="CV239" s="47"/>
      <c r="CW239" s="47"/>
      <c r="CX239" s="47"/>
      <c r="CY239" s="47"/>
      <c r="CZ239" s="47"/>
      <c r="DA239" s="47"/>
      <c r="DB239" s="47"/>
      <c r="DC239" s="47"/>
      <c r="DD239" s="47"/>
      <c r="DE239" s="47"/>
      <c r="DF239" s="47"/>
      <c r="DG239" s="47"/>
      <c r="DH239" s="47"/>
      <c r="DI239" s="47"/>
      <c r="DJ239" s="47"/>
    </row>
    <row r="240" spans="2:114">
      <c r="B240" s="59"/>
      <c r="O240" s="47"/>
      <c r="P240" s="47"/>
      <c r="Q240" s="47"/>
      <c r="R240" s="47"/>
      <c r="S240" s="47"/>
      <c r="T240" s="47"/>
      <c r="U240" s="47"/>
      <c r="V240" s="47"/>
      <c r="W240" s="47"/>
      <c r="X240" s="47"/>
      <c r="Y240" s="47"/>
      <c r="Z240" s="47"/>
      <c r="AA240" s="47"/>
      <c r="AB240" s="47"/>
      <c r="AC240" s="47"/>
      <c r="AD240" s="47"/>
      <c r="AE240" s="47"/>
      <c r="AF240" s="47"/>
      <c r="AG240" s="47"/>
      <c r="AH240" s="47"/>
      <c r="AI240" s="47"/>
      <c r="AJ240" s="47"/>
      <c r="AK240" s="47"/>
      <c r="AL240" s="47"/>
      <c r="AM240" s="47"/>
      <c r="AN240" s="47"/>
      <c r="AO240" s="47"/>
      <c r="AP240" s="47"/>
      <c r="AQ240" s="47"/>
      <c r="AR240" s="47"/>
      <c r="AS240" s="47"/>
      <c r="AT240" s="47"/>
      <c r="AU240" s="47"/>
      <c r="AV240" s="47"/>
      <c r="AW240" s="47"/>
      <c r="AX240" s="47"/>
      <c r="AY240" s="47"/>
      <c r="AZ240" s="47"/>
      <c r="BA240" s="47"/>
      <c r="BB240" s="47"/>
      <c r="BC240" s="47"/>
      <c r="BD240" s="47"/>
      <c r="BE240" s="47"/>
      <c r="BF240" s="47"/>
      <c r="BG240" s="47"/>
      <c r="BH240" s="47"/>
      <c r="BI240" s="47"/>
      <c r="BJ240" s="47"/>
      <c r="BK240" s="47"/>
      <c r="BL240" s="47"/>
      <c r="BM240" s="47"/>
      <c r="BN240" s="47"/>
      <c r="BO240" s="47"/>
      <c r="BP240" s="47"/>
      <c r="BQ240" s="47"/>
      <c r="BR240" s="47"/>
      <c r="BS240" s="47"/>
      <c r="BT240" s="47"/>
      <c r="BU240" s="47"/>
      <c r="BV240" s="47"/>
      <c r="BW240" s="47"/>
      <c r="BX240" s="47"/>
      <c r="BY240" s="47"/>
      <c r="BZ240" s="47"/>
      <c r="CA240" s="47"/>
      <c r="CB240" s="47"/>
      <c r="CC240" s="47"/>
      <c r="CD240" s="47"/>
      <c r="CE240" s="47"/>
      <c r="CF240" s="47"/>
      <c r="CG240" s="47"/>
      <c r="CH240" s="47"/>
      <c r="CI240" s="47"/>
      <c r="CJ240" s="47"/>
      <c r="CK240" s="47"/>
      <c r="CL240" s="47"/>
      <c r="CM240" s="47"/>
      <c r="CN240" s="47"/>
      <c r="CO240" s="47"/>
      <c r="CP240" s="47"/>
      <c r="CQ240" s="47"/>
      <c r="CR240" s="47"/>
      <c r="CS240" s="47"/>
      <c r="CT240" s="47"/>
      <c r="CU240" s="47"/>
      <c r="CV240" s="47"/>
      <c r="CW240" s="47"/>
      <c r="CX240" s="47"/>
      <c r="CY240" s="47"/>
      <c r="CZ240" s="47"/>
      <c r="DA240" s="47"/>
      <c r="DB240" s="47"/>
      <c r="DC240" s="47"/>
      <c r="DD240" s="47"/>
      <c r="DE240" s="47"/>
      <c r="DF240" s="47"/>
      <c r="DG240" s="47"/>
      <c r="DH240" s="47"/>
      <c r="DI240" s="47"/>
      <c r="DJ240" s="47"/>
    </row>
    <row r="241" spans="2:114">
      <c r="B241" s="59"/>
      <c r="O241" s="47"/>
      <c r="P241" s="47"/>
      <c r="Q241" s="47"/>
      <c r="R241" s="47"/>
      <c r="S241" s="47"/>
      <c r="T241" s="47"/>
      <c r="U241" s="47"/>
      <c r="V241" s="47"/>
      <c r="W241" s="47"/>
      <c r="X241" s="47"/>
      <c r="Y241" s="47"/>
      <c r="Z241" s="47"/>
      <c r="AA241" s="47"/>
      <c r="AB241" s="47"/>
      <c r="AC241" s="47"/>
      <c r="AD241" s="47"/>
      <c r="AE241" s="47"/>
      <c r="AF241" s="47"/>
      <c r="AG241" s="47"/>
      <c r="AH241" s="47"/>
      <c r="AI241" s="47"/>
      <c r="AJ241" s="47"/>
      <c r="AK241" s="47"/>
      <c r="AL241" s="47"/>
      <c r="AM241" s="47"/>
      <c r="AN241" s="47"/>
      <c r="AO241" s="47"/>
      <c r="AP241" s="47"/>
      <c r="AQ241" s="47"/>
      <c r="AR241" s="47"/>
      <c r="AS241" s="47"/>
      <c r="AT241" s="47"/>
      <c r="AU241" s="47"/>
      <c r="AV241" s="47"/>
      <c r="AW241" s="47"/>
      <c r="AX241" s="47"/>
      <c r="AY241" s="47"/>
      <c r="AZ241" s="47"/>
      <c r="BA241" s="47"/>
      <c r="BB241" s="47"/>
      <c r="BC241" s="47"/>
      <c r="BD241" s="47"/>
      <c r="BE241" s="47"/>
      <c r="BF241" s="47"/>
      <c r="BG241" s="47"/>
      <c r="BH241" s="47"/>
      <c r="BI241" s="47"/>
      <c r="BJ241" s="47"/>
      <c r="BK241" s="47"/>
      <c r="BL241" s="47"/>
      <c r="BM241" s="47"/>
      <c r="BN241" s="47"/>
      <c r="BO241" s="47"/>
      <c r="BP241" s="47"/>
      <c r="BQ241" s="47"/>
      <c r="BR241" s="47"/>
      <c r="BS241" s="47"/>
      <c r="BT241" s="47"/>
      <c r="BU241" s="47"/>
      <c r="BV241" s="47"/>
      <c r="BW241" s="47"/>
      <c r="BX241" s="47"/>
      <c r="BY241" s="47"/>
      <c r="BZ241" s="47"/>
      <c r="CA241" s="47"/>
      <c r="CB241" s="47"/>
      <c r="CC241" s="47"/>
      <c r="CD241" s="47"/>
      <c r="CE241" s="47"/>
      <c r="CF241" s="47"/>
      <c r="CG241" s="47"/>
      <c r="CH241" s="47"/>
      <c r="CI241" s="47"/>
      <c r="CJ241" s="47"/>
      <c r="CK241" s="47"/>
      <c r="CL241" s="47"/>
      <c r="CM241" s="47"/>
      <c r="CN241" s="47"/>
      <c r="CO241" s="47"/>
      <c r="CP241" s="47"/>
      <c r="CQ241" s="47"/>
      <c r="CR241" s="47"/>
      <c r="CS241" s="47"/>
      <c r="CT241" s="47"/>
      <c r="CU241" s="47"/>
      <c r="CV241" s="47"/>
      <c r="CW241" s="47"/>
      <c r="CX241" s="47"/>
      <c r="CY241" s="47"/>
      <c r="CZ241" s="47"/>
      <c r="DA241" s="47"/>
      <c r="DB241" s="47"/>
      <c r="DC241" s="47"/>
      <c r="DD241" s="47"/>
      <c r="DE241" s="47"/>
      <c r="DF241" s="47"/>
      <c r="DG241" s="47"/>
      <c r="DH241" s="47"/>
      <c r="DI241" s="47"/>
      <c r="DJ241" s="47"/>
    </row>
    <row r="242" spans="2:114">
      <c r="B242" s="59"/>
      <c r="O242" s="47"/>
      <c r="P242" s="47"/>
      <c r="Q242" s="47"/>
      <c r="R242" s="47"/>
      <c r="S242" s="47"/>
      <c r="T242" s="47"/>
      <c r="U242" s="47"/>
      <c r="V242" s="47"/>
      <c r="W242" s="47"/>
      <c r="X242" s="47"/>
      <c r="Y242" s="47"/>
      <c r="Z242" s="47"/>
      <c r="AA242" s="47"/>
      <c r="AB242" s="47"/>
      <c r="AC242" s="47"/>
      <c r="AD242" s="47"/>
      <c r="AE242" s="47"/>
      <c r="AF242" s="47"/>
      <c r="AG242" s="47"/>
      <c r="AH242" s="47"/>
      <c r="AI242" s="47"/>
      <c r="AJ242" s="47"/>
      <c r="AK242" s="47"/>
      <c r="AL242" s="47"/>
      <c r="AM242" s="47"/>
      <c r="AN242" s="47"/>
      <c r="AO242" s="47"/>
      <c r="AP242" s="47"/>
      <c r="AQ242" s="47"/>
      <c r="AR242" s="47"/>
      <c r="AS242" s="47"/>
      <c r="AT242" s="47"/>
      <c r="AU242" s="47"/>
      <c r="AV242" s="47"/>
      <c r="AW242" s="47"/>
      <c r="AX242" s="47"/>
      <c r="AY242" s="47"/>
      <c r="AZ242" s="47"/>
      <c r="BA242" s="47"/>
      <c r="BB242" s="47"/>
      <c r="BC242" s="47"/>
      <c r="BD242" s="47"/>
      <c r="BE242" s="47"/>
      <c r="BF242" s="47"/>
      <c r="BG242" s="47"/>
      <c r="BH242" s="47"/>
      <c r="BI242" s="47"/>
      <c r="BJ242" s="47"/>
      <c r="BK242" s="47"/>
      <c r="BL242" s="47"/>
      <c r="BM242" s="47"/>
      <c r="BN242" s="47"/>
      <c r="BO242" s="47"/>
      <c r="BP242" s="47"/>
      <c r="BQ242" s="47"/>
      <c r="BR242" s="47"/>
      <c r="BS242" s="47"/>
      <c r="BT242" s="47"/>
      <c r="BU242" s="47"/>
      <c r="BV242" s="47"/>
      <c r="BW242" s="47"/>
      <c r="BX242" s="47"/>
      <c r="BY242" s="47"/>
      <c r="BZ242" s="47"/>
      <c r="CA242" s="47"/>
      <c r="CB242" s="47"/>
      <c r="CC242" s="47"/>
      <c r="CD242" s="47"/>
      <c r="CE242" s="47"/>
      <c r="CF242" s="47"/>
      <c r="CG242" s="47"/>
      <c r="CH242" s="47"/>
      <c r="CI242" s="47"/>
      <c r="CJ242" s="47"/>
      <c r="CK242" s="47"/>
      <c r="CL242" s="47"/>
      <c r="CM242" s="47"/>
      <c r="CN242" s="47"/>
      <c r="CO242" s="47"/>
      <c r="CP242" s="47"/>
      <c r="CQ242" s="47"/>
      <c r="CR242" s="47"/>
      <c r="CS242" s="47"/>
      <c r="CT242" s="47"/>
      <c r="CU242" s="47"/>
      <c r="CV242" s="47"/>
      <c r="CW242" s="47"/>
      <c r="CX242" s="47"/>
      <c r="CY242" s="47"/>
      <c r="CZ242" s="47"/>
      <c r="DA242" s="47"/>
      <c r="DB242" s="47"/>
      <c r="DC242" s="47"/>
      <c r="DD242" s="47"/>
      <c r="DE242" s="47"/>
      <c r="DF242" s="47"/>
      <c r="DG242" s="47"/>
      <c r="DH242" s="47"/>
      <c r="DI242" s="47"/>
      <c r="DJ242" s="47"/>
    </row>
    <row r="243" spans="2:114">
      <c r="B243" s="59"/>
      <c r="O243" s="47"/>
      <c r="P243" s="47"/>
      <c r="Q243" s="47"/>
      <c r="R243" s="47"/>
      <c r="S243" s="47"/>
      <c r="T243" s="47"/>
      <c r="U243" s="47"/>
      <c r="V243" s="47"/>
      <c r="W243" s="47"/>
      <c r="X243" s="47"/>
      <c r="Y243" s="47"/>
      <c r="Z243" s="47"/>
      <c r="AA243" s="47"/>
      <c r="AB243" s="47"/>
      <c r="AC243" s="47"/>
      <c r="AD243" s="47"/>
      <c r="AE243" s="47"/>
      <c r="AF243" s="47"/>
      <c r="AG243" s="47"/>
      <c r="AH243" s="47"/>
      <c r="AI243" s="47"/>
      <c r="AJ243" s="47"/>
      <c r="AK243" s="47"/>
      <c r="AL243" s="47"/>
      <c r="AM243" s="47"/>
      <c r="AN243" s="47"/>
      <c r="AO243" s="47"/>
      <c r="AP243" s="47"/>
      <c r="AQ243" s="47"/>
      <c r="AR243" s="47"/>
      <c r="AS243" s="47"/>
      <c r="AT243" s="47"/>
      <c r="AU243" s="47"/>
      <c r="AV243" s="47"/>
      <c r="AW243" s="47"/>
      <c r="AX243" s="47"/>
      <c r="AY243" s="47"/>
      <c r="AZ243" s="47"/>
      <c r="BA243" s="47"/>
      <c r="BB243" s="47"/>
      <c r="BC243" s="47"/>
      <c r="BD243" s="47"/>
      <c r="BE243" s="47"/>
      <c r="BF243" s="47"/>
      <c r="BG243" s="47"/>
      <c r="BH243" s="47"/>
      <c r="BI243" s="47"/>
      <c r="BJ243" s="47"/>
      <c r="BK243" s="47"/>
      <c r="BL243" s="47"/>
      <c r="BM243" s="47"/>
      <c r="BN243" s="47"/>
      <c r="BO243" s="47"/>
      <c r="BP243" s="47"/>
      <c r="BQ243" s="47"/>
      <c r="BR243" s="47"/>
      <c r="BS243" s="47"/>
      <c r="BT243" s="47"/>
      <c r="BU243" s="47"/>
      <c r="BV243" s="47"/>
      <c r="BW243" s="47"/>
      <c r="BX243" s="47"/>
      <c r="BY243" s="47"/>
      <c r="BZ243" s="47"/>
      <c r="CA243" s="47"/>
      <c r="CB243" s="47"/>
      <c r="CC243" s="47"/>
      <c r="CD243" s="47"/>
      <c r="CE243" s="47"/>
      <c r="CF243" s="47"/>
      <c r="CG243" s="47"/>
      <c r="CH243" s="47"/>
      <c r="CI243" s="47"/>
      <c r="CJ243" s="47"/>
      <c r="CK243" s="47"/>
      <c r="CL243" s="47"/>
      <c r="CM243" s="47"/>
      <c r="CN243" s="47"/>
      <c r="CO243" s="47"/>
      <c r="CP243" s="47"/>
      <c r="CQ243" s="47"/>
      <c r="CR243" s="47"/>
      <c r="CS243" s="47"/>
      <c r="CT243" s="47"/>
      <c r="CU243" s="47"/>
      <c r="CV243" s="47"/>
      <c r="CW243" s="47"/>
      <c r="CX243" s="47"/>
      <c r="CY243" s="47"/>
      <c r="CZ243" s="47"/>
      <c r="DA243" s="47"/>
      <c r="DB243" s="47"/>
      <c r="DC243" s="47"/>
      <c r="DD243" s="47"/>
      <c r="DE243" s="47"/>
      <c r="DF243" s="47"/>
      <c r="DG243" s="47"/>
      <c r="DH243" s="47"/>
      <c r="DI243" s="47"/>
      <c r="DJ243" s="47"/>
    </row>
    <row r="244" spans="2:114">
      <c r="B244" s="59"/>
      <c r="O244" s="47"/>
      <c r="P244" s="47"/>
      <c r="Q244" s="47"/>
      <c r="R244" s="47"/>
      <c r="S244" s="47"/>
      <c r="T244" s="47"/>
      <c r="U244" s="47"/>
      <c r="V244" s="47"/>
      <c r="W244" s="47"/>
      <c r="X244" s="47"/>
      <c r="Y244" s="47"/>
      <c r="Z244" s="47"/>
      <c r="AA244" s="47"/>
      <c r="AB244" s="47"/>
      <c r="AC244" s="47"/>
      <c r="AD244" s="47"/>
      <c r="AE244" s="47"/>
      <c r="AF244" s="47"/>
      <c r="AG244" s="47"/>
      <c r="AH244" s="47"/>
      <c r="AI244" s="47"/>
      <c r="AJ244" s="47"/>
      <c r="AK244" s="47"/>
      <c r="AL244" s="47"/>
      <c r="AM244" s="47"/>
      <c r="AN244" s="47"/>
      <c r="AO244" s="47"/>
      <c r="AP244" s="47"/>
      <c r="AQ244" s="47"/>
      <c r="AR244" s="47"/>
      <c r="AS244" s="47"/>
      <c r="AT244" s="47"/>
      <c r="AU244" s="47"/>
      <c r="AV244" s="47"/>
      <c r="AW244" s="47"/>
      <c r="AX244" s="47"/>
      <c r="AY244" s="47"/>
      <c r="AZ244" s="47"/>
      <c r="BA244" s="47"/>
      <c r="BB244" s="47"/>
      <c r="BC244" s="47"/>
      <c r="BD244" s="47"/>
      <c r="BE244" s="47"/>
      <c r="BF244" s="47"/>
      <c r="BG244" s="47"/>
      <c r="BH244" s="47"/>
      <c r="BI244" s="47"/>
      <c r="BJ244" s="47"/>
      <c r="BK244" s="47"/>
      <c r="BL244" s="47"/>
      <c r="BM244" s="47"/>
      <c r="BN244" s="47"/>
      <c r="BO244" s="47"/>
      <c r="BP244" s="47"/>
      <c r="BQ244" s="47"/>
      <c r="BR244" s="47"/>
      <c r="BS244" s="47"/>
      <c r="BT244" s="47"/>
      <c r="BU244" s="47"/>
      <c r="BV244" s="47"/>
      <c r="BW244" s="47"/>
      <c r="BX244" s="47"/>
      <c r="BY244" s="47"/>
      <c r="BZ244" s="47"/>
      <c r="CA244" s="47"/>
      <c r="CB244" s="47"/>
      <c r="CC244" s="47"/>
      <c r="CD244" s="47"/>
      <c r="CE244" s="47"/>
      <c r="CF244" s="47"/>
      <c r="CG244" s="47"/>
      <c r="CH244" s="47"/>
      <c r="CI244" s="47"/>
      <c r="CJ244" s="47"/>
      <c r="CK244" s="47"/>
      <c r="CL244" s="47"/>
      <c r="CM244" s="47"/>
      <c r="CN244" s="47"/>
      <c r="CO244" s="47"/>
      <c r="CP244" s="47"/>
      <c r="CQ244" s="47"/>
      <c r="CR244" s="47"/>
      <c r="CS244" s="47"/>
      <c r="CT244" s="47"/>
      <c r="CU244" s="47"/>
      <c r="CV244" s="47"/>
      <c r="CW244" s="47"/>
      <c r="CX244" s="47"/>
      <c r="CY244" s="47"/>
      <c r="CZ244" s="47"/>
      <c r="DA244" s="47"/>
      <c r="DB244" s="47"/>
      <c r="DC244" s="47"/>
      <c r="DD244" s="47"/>
      <c r="DE244" s="47"/>
      <c r="DF244" s="47"/>
      <c r="DG244" s="47"/>
      <c r="DH244" s="47"/>
      <c r="DI244" s="47"/>
      <c r="DJ244" s="47"/>
    </row>
    <row r="245" spans="2:114">
      <c r="B245" s="59"/>
      <c r="O245" s="47"/>
      <c r="P245" s="47"/>
      <c r="Q245" s="47"/>
      <c r="R245" s="47"/>
      <c r="S245" s="47"/>
      <c r="T245" s="47"/>
      <c r="U245" s="47"/>
      <c r="V245" s="47"/>
      <c r="W245" s="47"/>
      <c r="X245" s="47"/>
      <c r="Y245" s="47"/>
      <c r="Z245" s="47"/>
      <c r="AA245" s="47"/>
      <c r="AB245" s="47"/>
      <c r="AC245" s="47"/>
      <c r="AD245" s="47"/>
      <c r="AE245" s="47"/>
      <c r="AF245" s="47"/>
      <c r="AG245" s="47"/>
      <c r="AH245" s="47"/>
      <c r="AI245" s="47"/>
      <c r="AJ245" s="47"/>
      <c r="AK245" s="47"/>
      <c r="AL245" s="47"/>
      <c r="AM245" s="47"/>
      <c r="AN245" s="47"/>
      <c r="AO245" s="47"/>
      <c r="AP245" s="47"/>
      <c r="AQ245" s="47"/>
      <c r="AR245" s="47"/>
      <c r="AS245" s="47"/>
      <c r="AT245" s="47"/>
      <c r="AU245" s="47"/>
      <c r="AV245" s="47"/>
      <c r="AW245" s="47"/>
      <c r="AX245" s="47"/>
      <c r="AY245" s="47"/>
      <c r="AZ245" s="47"/>
      <c r="BA245" s="47"/>
      <c r="BB245" s="47"/>
      <c r="BC245" s="47"/>
      <c r="BD245" s="47"/>
      <c r="BE245" s="47"/>
      <c r="BF245" s="47"/>
      <c r="BG245" s="47"/>
      <c r="BH245" s="47"/>
      <c r="BI245" s="47"/>
      <c r="BJ245" s="47"/>
      <c r="BK245" s="47"/>
      <c r="BL245" s="47"/>
      <c r="BM245" s="47"/>
      <c r="BN245" s="47"/>
      <c r="BO245" s="47"/>
      <c r="BP245" s="47"/>
      <c r="BQ245" s="47"/>
      <c r="BR245" s="47"/>
      <c r="BS245" s="47"/>
      <c r="BT245" s="47"/>
      <c r="BU245" s="47"/>
      <c r="BV245" s="47"/>
      <c r="BW245" s="47"/>
      <c r="BX245" s="47"/>
      <c r="BY245" s="47"/>
      <c r="BZ245" s="47"/>
      <c r="CA245" s="47"/>
      <c r="CB245" s="47"/>
      <c r="CC245" s="47"/>
      <c r="CD245" s="47"/>
      <c r="CE245" s="47"/>
      <c r="CF245" s="47"/>
      <c r="CG245" s="47"/>
      <c r="CH245" s="47"/>
      <c r="CI245" s="47"/>
      <c r="CJ245" s="47"/>
      <c r="CK245" s="47"/>
      <c r="CL245" s="47"/>
      <c r="CM245" s="47"/>
      <c r="CN245" s="47"/>
      <c r="CO245" s="47"/>
      <c r="CP245" s="47"/>
      <c r="CQ245" s="47"/>
      <c r="CR245" s="47"/>
      <c r="CS245" s="47"/>
      <c r="CT245" s="47"/>
      <c r="CU245" s="47"/>
      <c r="CV245" s="47"/>
      <c r="CW245" s="47"/>
      <c r="CX245" s="47"/>
      <c r="CY245" s="47"/>
      <c r="CZ245" s="47"/>
      <c r="DA245" s="47"/>
      <c r="DB245" s="47"/>
      <c r="DC245" s="47"/>
      <c r="DD245" s="47"/>
      <c r="DE245" s="47"/>
      <c r="DF245" s="47"/>
      <c r="DG245" s="47"/>
      <c r="DH245" s="47"/>
      <c r="DI245" s="47"/>
      <c r="DJ245" s="47"/>
    </row>
    <row r="246" spans="2:114">
      <c r="B246" s="59"/>
      <c r="O246" s="47"/>
      <c r="P246" s="47"/>
      <c r="Q246" s="47"/>
      <c r="R246" s="47"/>
      <c r="S246" s="47"/>
      <c r="T246" s="47"/>
      <c r="U246" s="47"/>
      <c r="V246" s="47"/>
      <c r="W246" s="47"/>
      <c r="X246" s="47"/>
      <c r="Y246" s="47"/>
      <c r="Z246" s="47"/>
      <c r="AA246" s="47"/>
      <c r="AB246" s="47"/>
      <c r="AC246" s="47"/>
      <c r="AD246" s="47"/>
      <c r="AE246" s="47"/>
      <c r="AF246" s="47"/>
      <c r="AG246" s="47"/>
      <c r="AH246" s="47"/>
      <c r="AI246" s="47"/>
      <c r="AJ246" s="47"/>
      <c r="AK246" s="47"/>
      <c r="AL246" s="47"/>
      <c r="AM246" s="47"/>
      <c r="AN246" s="47"/>
      <c r="AO246" s="47"/>
      <c r="AP246" s="47"/>
      <c r="AQ246" s="47"/>
      <c r="AR246" s="47"/>
      <c r="AS246" s="47"/>
      <c r="AT246" s="47"/>
      <c r="AU246" s="47"/>
      <c r="AV246" s="47"/>
      <c r="AW246" s="47"/>
      <c r="AX246" s="47"/>
      <c r="AY246" s="47"/>
      <c r="AZ246" s="47"/>
      <c r="BA246" s="47"/>
      <c r="BB246" s="47"/>
      <c r="BC246" s="47"/>
      <c r="BD246" s="47"/>
      <c r="BE246" s="47"/>
      <c r="BF246" s="47"/>
      <c r="BG246" s="47"/>
      <c r="BH246" s="47"/>
      <c r="BI246" s="47"/>
      <c r="BJ246" s="47"/>
      <c r="BK246" s="47"/>
      <c r="BL246" s="47"/>
      <c r="BM246" s="47"/>
      <c r="BN246" s="47"/>
      <c r="BO246" s="47"/>
      <c r="BP246" s="47"/>
      <c r="BQ246" s="47"/>
      <c r="BR246" s="47"/>
      <c r="BS246" s="47"/>
      <c r="BT246" s="47"/>
      <c r="BU246" s="47"/>
      <c r="BV246" s="47"/>
      <c r="BW246" s="47"/>
      <c r="BX246" s="47"/>
      <c r="BY246" s="47"/>
      <c r="BZ246" s="47"/>
      <c r="CA246" s="47"/>
      <c r="CB246" s="47"/>
      <c r="CC246" s="47"/>
      <c r="CD246" s="47"/>
      <c r="CE246" s="47"/>
      <c r="CF246" s="47"/>
      <c r="CG246" s="47"/>
      <c r="CH246" s="47"/>
      <c r="CI246" s="47"/>
      <c r="CJ246" s="47"/>
      <c r="CK246" s="47"/>
      <c r="CL246" s="47"/>
      <c r="CM246" s="47"/>
      <c r="CN246" s="47"/>
      <c r="CO246" s="47"/>
      <c r="CP246" s="47"/>
      <c r="CQ246" s="47"/>
      <c r="CR246" s="47"/>
      <c r="CS246" s="47"/>
      <c r="CT246" s="47"/>
      <c r="CU246" s="47"/>
      <c r="CV246" s="47"/>
      <c r="CW246" s="47"/>
      <c r="CX246" s="47"/>
      <c r="CY246" s="47"/>
      <c r="CZ246" s="47"/>
      <c r="DA246" s="47"/>
      <c r="DB246" s="47"/>
      <c r="DC246" s="47"/>
      <c r="DD246" s="47"/>
      <c r="DE246" s="47"/>
      <c r="DF246" s="47"/>
      <c r="DG246" s="47"/>
      <c r="DH246" s="47"/>
      <c r="DI246" s="47"/>
      <c r="DJ246" s="47"/>
    </row>
    <row r="247" spans="2:114">
      <c r="B247" s="59"/>
      <c r="O247" s="47"/>
      <c r="P247" s="47"/>
      <c r="Q247" s="47"/>
      <c r="R247" s="47"/>
      <c r="S247" s="47"/>
      <c r="T247" s="47"/>
      <c r="U247" s="47"/>
      <c r="V247" s="47"/>
      <c r="W247" s="47"/>
      <c r="X247" s="47"/>
      <c r="Y247" s="47"/>
      <c r="Z247" s="47"/>
      <c r="AA247" s="47"/>
      <c r="AB247" s="47"/>
      <c r="AC247" s="47"/>
      <c r="AD247" s="47"/>
      <c r="AE247" s="47"/>
      <c r="AF247" s="47"/>
      <c r="AG247" s="47"/>
      <c r="AH247" s="47"/>
      <c r="AI247" s="47"/>
      <c r="AJ247" s="47"/>
      <c r="AK247" s="47"/>
      <c r="AL247" s="47"/>
      <c r="AM247" s="47"/>
      <c r="AN247" s="47"/>
      <c r="AO247" s="47"/>
      <c r="AP247" s="47"/>
      <c r="AQ247" s="47"/>
      <c r="AR247" s="47"/>
      <c r="AS247" s="47"/>
      <c r="AT247" s="47"/>
      <c r="AU247" s="47"/>
      <c r="AV247" s="47"/>
      <c r="AW247" s="47"/>
      <c r="AX247" s="47"/>
      <c r="AY247" s="47"/>
      <c r="AZ247" s="47"/>
      <c r="BA247" s="47"/>
      <c r="BB247" s="47"/>
      <c r="BC247" s="47"/>
      <c r="BD247" s="47"/>
      <c r="BE247" s="47"/>
      <c r="BF247" s="47"/>
      <c r="BG247" s="47"/>
      <c r="BH247" s="47"/>
      <c r="BI247" s="47"/>
      <c r="BJ247" s="47"/>
      <c r="BK247" s="47"/>
      <c r="BL247" s="47"/>
      <c r="BM247" s="47"/>
      <c r="BN247" s="47"/>
      <c r="BO247" s="47"/>
      <c r="BP247" s="47"/>
      <c r="BQ247" s="47"/>
      <c r="BR247" s="47"/>
      <c r="BS247" s="47"/>
      <c r="BT247" s="47"/>
      <c r="BU247" s="47"/>
      <c r="BV247" s="47"/>
      <c r="BW247" s="47"/>
      <c r="BX247" s="47"/>
      <c r="BY247" s="47"/>
      <c r="BZ247" s="47"/>
      <c r="CA247" s="47"/>
      <c r="CB247" s="47"/>
      <c r="CC247" s="47"/>
      <c r="CD247" s="47"/>
      <c r="CE247" s="47"/>
      <c r="CF247" s="47"/>
      <c r="CG247" s="47"/>
      <c r="CH247" s="47"/>
      <c r="CI247" s="47"/>
      <c r="CJ247" s="47"/>
      <c r="CK247" s="47"/>
      <c r="CL247" s="47"/>
      <c r="CM247" s="47"/>
      <c r="CN247" s="47"/>
      <c r="CO247" s="47"/>
      <c r="CP247" s="47"/>
      <c r="CQ247" s="47"/>
      <c r="CR247" s="47"/>
      <c r="CS247" s="47"/>
      <c r="CT247" s="47"/>
      <c r="CU247" s="47"/>
      <c r="CV247" s="47"/>
      <c r="CW247" s="47"/>
      <c r="CX247" s="47"/>
      <c r="CY247" s="47"/>
      <c r="CZ247" s="47"/>
      <c r="DA247" s="47"/>
      <c r="DB247" s="47"/>
      <c r="DC247" s="47"/>
      <c r="DD247" s="47"/>
      <c r="DE247" s="47"/>
      <c r="DF247" s="47"/>
      <c r="DG247" s="47"/>
      <c r="DH247" s="47"/>
      <c r="DI247" s="47"/>
      <c r="DJ247" s="47"/>
    </row>
    <row r="248" spans="2:114">
      <c r="B248" s="59"/>
      <c r="O248" s="47"/>
      <c r="P248" s="47"/>
      <c r="Q248" s="47"/>
      <c r="R248" s="47"/>
      <c r="S248" s="47"/>
      <c r="T248" s="47"/>
      <c r="U248" s="47"/>
      <c r="V248" s="47"/>
      <c r="W248" s="47"/>
      <c r="X248" s="47"/>
      <c r="Y248" s="47"/>
      <c r="Z248" s="47"/>
      <c r="AA248" s="47"/>
      <c r="AB248" s="47"/>
      <c r="AC248" s="47"/>
      <c r="AD248" s="47"/>
      <c r="AE248" s="47"/>
      <c r="AF248" s="47"/>
      <c r="AG248" s="47"/>
      <c r="AH248" s="47"/>
      <c r="AI248" s="47"/>
      <c r="AJ248" s="47"/>
      <c r="AK248" s="47"/>
      <c r="AL248" s="47"/>
      <c r="AM248" s="47"/>
      <c r="AN248" s="47"/>
      <c r="AO248" s="47"/>
      <c r="AP248" s="47"/>
      <c r="AQ248" s="47"/>
      <c r="AR248" s="47"/>
      <c r="AS248" s="47"/>
      <c r="AT248" s="47"/>
      <c r="AU248" s="47"/>
      <c r="AV248" s="47"/>
      <c r="AW248" s="47"/>
      <c r="AX248" s="47"/>
      <c r="AY248" s="47"/>
      <c r="AZ248" s="47"/>
      <c r="BA248" s="47"/>
      <c r="BB248" s="47"/>
      <c r="BC248" s="47"/>
      <c r="BD248" s="47"/>
      <c r="BE248" s="47"/>
      <c r="BF248" s="47"/>
      <c r="BG248" s="47"/>
      <c r="BH248" s="47"/>
      <c r="BI248" s="47"/>
      <c r="BJ248" s="47"/>
      <c r="BK248" s="47"/>
      <c r="BL248" s="47"/>
      <c r="BM248" s="47"/>
      <c r="BN248" s="47"/>
      <c r="BO248" s="47"/>
      <c r="BP248" s="47"/>
      <c r="BQ248" s="47"/>
      <c r="BR248" s="47"/>
      <c r="BS248" s="47"/>
      <c r="BT248" s="47"/>
      <c r="BU248" s="47"/>
      <c r="BV248" s="47"/>
      <c r="BW248" s="47"/>
      <c r="BX248" s="47"/>
      <c r="BY248" s="47"/>
      <c r="BZ248" s="47"/>
      <c r="CA248" s="47"/>
      <c r="CB248" s="47"/>
      <c r="CC248" s="47"/>
      <c r="CD248" s="47"/>
      <c r="CE248" s="47"/>
      <c r="CF248" s="47"/>
      <c r="CG248" s="47"/>
      <c r="CH248" s="47"/>
      <c r="CI248" s="47"/>
      <c r="CJ248" s="47"/>
      <c r="CK248" s="47"/>
      <c r="CL248" s="47"/>
      <c r="CM248" s="47"/>
      <c r="CN248" s="47"/>
      <c r="CO248" s="47"/>
      <c r="CP248" s="47"/>
      <c r="CQ248" s="47"/>
      <c r="CR248" s="47"/>
      <c r="CS248" s="47"/>
      <c r="CT248" s="47"/>
      <c r="CU248" s="47"/>
      <c r="CV248" s="47"/>
      <c r="CW248" s="47"/>
      <c r="CX248" s="47"/>
      <c r="CY248" s="47"/>
      <c r="CZ248" s="47"/>
      <c r="DA248" s="47"/>
      <c r="DB248" s="47"/>
      <c r="DC248" s="47"/>
      <c r="DD248" s="47"/>
      <c r="DE248" s="47"/>
      <c r="DF248" s="47"/>
      <c r="DG248" s="47"/>
      <c r="DH248" s="47"/>
      <c r="DI248" s="47"/>
      <c r="DJ248" s="47"/>
    </row>
    <row r="249" spans="2:114">
      <c r="B249" s="59"/>
      <c r="O249" s="47"/>
      <c r="P249" s="47"/>
      <c r="Q249" s="47"/>
      <c r="R249" s="47"/>
      <c r="S249" s="47"/>
      <c r="T249" s="47"/>
      <c r="U249" s="47"/>
      <c r="V249" s="47"/>
      <c r="W249" s="47"/>
      <c r="X249" s="47"/>
      <c r="Y249" s="47"/>
      <c r="Z249" s="47"/>
      <c r="AA249" s="47"/>
      <c r="AB249" s="47"/>
      <c r="AC249" s="47"/>
      <c r="AD249" s="47"/>
      <c r="AE249" s="47"/>
      <c r="AF249" s="47"/>
      <c r="AG249" s="47"/>
      <c r="AH249" s="47"/>
      <c r="AI249" s="47"/>
      <c r="AJ249" s="47"/>
      <c r="AK249" s="47"/>
      <c r="AL249" s="47"/>
      <c r="AM249" s="47"/>
      <c r="AN249" s="47"/>
      <c r="AO249" s="47"/>
      <c r="AP249" s="47"/>
      <c r="AQ249" s="47"/>
      <c r="AR249" s="47"/>
      <c r="AS249" s="47"/>
      <c r="AT249" s="47"/>
      <c r="AU249" s="47"/>
      <c r="AV249" s="47"/>
      <c r="AW249" s="47"/>
      <c r="AX249" s="47"/>
      <c r="AY249" s="47"/>
      <c r="AZ249" s="47"/>
      <c r="BA249" s="47"/>
      <c r="BB249" s="47"/>
      <c r="BC249" s="47"/>
      <c r="BD249" s="47"/>
      <c r="BE249" s="47"/>
      <c r="BF249" s="47"/>
      <c r="BG249" s="47"/>
      <c r="BH249" s="47"/>
      <c r="BI249" s="47"/>
      <c r="BJ249" s="47"/>
      <c r="BK249" s="47"/>
      <c r="BL249" s="47"/>
      <c r="BM249" s="47"/>
      <c r="BN249" s="47"/>
      <c r="BO249" s="47"/>
      <c r="BP249" s="47"/>
      <c r="BQ249" s="47"/>
      <c r="BR249" s="47"/>
      <c r="BS249" s="47"/>
      <c r="BT249" s="47"/>
      <c r="BU249" s="47"/>
      <c r="BV249" s="47"/>
      <c r="BW249" s="47"/>
      <c r="BX249" s="47"/>
      <c r="BY249" s="47"/>
      <c r="BZ249" s="47"/>
      <c r="CA249" s="47"/>
      <c r="CB249" s="47"/>
      <c r="CC249" s="47"/>
      <c r="CD249" s="47"/>
      <c r="CE249" s="47"/>
      <c r="CF249" s="47"/>
      <c r="CG249" s="47"/>
      <c r="CH249" s="47"/>
      <c r="CI249" s="47"/>
      <c r="CJ249" s="47"/>
      <c r="CK249" s="47"/>
      <c r="CL249" s="47"/>
      <c r="CM249" s="47"/>
      <c r="CN249" s="47"/>
      <c r="CO249" s="47"/>
      <c r="CP249" s="47"/>
      <c r="CQ249" s="47"/>
      <c r="CR249" s="47"/>
      <c r="CS249" s="47"/>
      <c r="CT249" s="47"/>
      <c r="CU249" s="47"/>
      <c r="CV249" s="47"/>
      <c r="CW249" s="47"/>
      <c r="CX249" s="47"/>
      <c r="CY249" s="47"/>
      <c r="CZ249" s="47"/>
      <c r="DA249" s="47"/>
      <c r="DB249" s="47"/>
      <c r="DC249" s="47"/>
      <c r="DD249" s="47"/>
      <c r="DE249" s="47"/>
      <c r="DF249" s="47"/>
      <c r="DG249" s="47"/>
      <c r="DH249" s="47"/>
      <c r="DI249" s="47"/>
      <c r="DJ249" s="47"/>
    </row>
    <row r="250" spans="2:114">
      <c r="B250" s="59"/>
      <c r="O250" s="47"/>
      <c r="P250" s="47"/>
      <c r="Q250" s="47"/>
      <c r="R250" s="47"/>
      <c r="S250" s="47"/>
      <c r="T250" s="47"/>
      <c r="U250" s="47"/>
      <c r="V250" s="47"/>
      <c r="W250" s="47"/>
      <c r="X250" s="47"/>
      <c r="Y250" s="47"/>
      <c r="Z250" s="47"/>
      <c r="AA250" s="47"/>
      <c r="AB250" s="47"/>
      <c r="AC250" s="47"/>
      <c r="AD250" s="47"/>
      <c r="AE250" s="47"/>
      <c r="AF250" s="47"/>
      <c r="AG250" s="47"/>
      <c r="AH250" s="47"/>
      <c r="AI250" s="47"/>
      <c r="AJ250" s="47"/>
      <c r="AK250" s="47"/>
      <c r="AL250" s="47"/>
      <c r="AM250" s="47"/>
      <c r="AN250" s="47"/>
      <c r="AO250" s="47"/>
      <c r="AP250" s="47"/>
      <c r="AQ250" s="47"/>
      <c r="AR250" s="47"/>
      <c r="AS250" s="47"/>
      <c r="AT250" s="47"/>
      <c r="AU250" s="47"/>
      <c r="AV250" s="47"/>
      <c r="AW250" s="47"/>
      <c r="AX250" s="47"/>
      <c r="AY250" s="47"/>
      <c r="AZ250" s="47"/>
      <c r="BA250" s="47"/>
      <c r="BB250" s="47"/>
      <c r="BC250" s="47"/>
      <c r="BD250" s="47"/>
      <c r="BE250" s="47"/>
      <c r="BF250" s="47"/>
      <c r="BG250" s="47"/>
      <c r="BH250" s="47"/>
      <c r="BI250" s="47"/>
      <c r="BJ250" s="47"/>
      <c r="BK250" s="47"/>
      <c r="BL250" s="47"/>
      <c r="BM250" s="47"/>
      <c r="BN250" s="47"/>
      <c r="BO250" s="47"/>
      <c r="BP250" s="47"/>
      <c r="BQ250" s="47"/>
      <c r="BR250" s="47"/>
      <c r="BS250" s="47"/>
      <c r="BT250" s="47"/>
      <c r="BU250" s="47"/>
      <c r="BV250" s="47"/>
      <c r="BW250" s="47"/>
      <c r="BX250" s="47"/>
      <c r="BY250" s="47"/>
      <c r="BZ250" s="47"/>
      <c r="CA250" s="47"/>
      <c r="CB250" s="47"/>
      <c r="CC250" s="47"/>
      <c r="CD250" s="47"/>
      <c r="CE250" s="47"/>
      <c r="CF250" s="47"/>
      <c r="CG250" s="47"/>
      <c r="CH250" s="47"/>
      <c r="CI250" s="47"/>
      <c r="CJ250" s="47"/>
      <c r="CK250" s="47"/>
      <c r="CL250" s="47"/>
      <c r="CM250" s="47"/>
      <c r="CN250" s="47"/>
      <c r="CO250" s="47"/>
      <c r="CP250" s="47"/>
      <c r="CQ250" s="47"/>
      <c r="CR250" s="47"/>
      <c r="CS250" s="47"/>
      <c r="CT250" s="47"/>
      <c r="CU250" s="47"/>
      <c r="CV250" s="47"/>
      <c r="CW250" s="47"/>
      <c r="CX250" s="47"/>
      <c r="CY250" s="47"/>
      <c r="CZ250" s="47"/>
      <c r="DA250" s="47"/>
      <c r="DB250" s="47"/>
      <c r="DC250" s="47"/>
      <c r="DD250" s="47"/>
      <c r="DE250" s="47"/>
      <c r="DF250" s="47"/>
      <c r="DG250" s="47"/>
      <c r="DH250" s="47"/>
      <c r="DI250" s="47"/>
      <c r="DJ250" s="47"/>
    </row>
    <row r="251" spans="2:114">
      <c r="B251" s="59"/>
      <c r="O251" s="47"/>
      <c r="P251" s="47"/>
      <c r="Q251" s="47"/>
      <c r="R251" s="47"/>
      <c r="S251" s="47"/>
      <c r="T251" s="47"/>
      <c r="U251" s="47"/>
      <c r="V251" s="47"/>
      <c r="W251" s="47"/>
      <c r="X251" s="47"/>
      <c r="Y251" s="47"/>
      <c r="Z251" s="47"/>
      <c r="AA251" s="47"/>
      <c r="AB251" s="47"/>
      <c r="AC251" s="47"/>
      <c r="AD251" s="47"/>
      <c r="AE251" s="47"/>
      <c r="AF251" s="47"/>
      <c r="AG251" s="47"/>
      <c r="AH251" s="47"/>
      <c r="AI251" s="47"/>
      <c r="AJ251" s="47"/>
      <c r="AK251" s="47"/>
      <c r="AL251" s="47"/>
      <c r="AM251" s="47"/>
      <c r="AN251" s="47"/>
      <c r="AO251" s="47"/>
      <c r="AP251" s="47"/>
      <c r="AQ251" s="47"/>
      <c r="AR251" s="47"/>
      <c r="AS251" s="47"/>
      <c r="AT251" s="47"/>
      <c r="AU251" s="47"/>
      <c r="AV251" s="47"/>
      <c r="AW251" s="47"/>
      <c r="AX251" s="47"/>
      <c r="AY251" s="47"/>
      <c r="AZ251" s="47"/>
      <c r="BA251" s="47"/>
      <c r="BB251" s="47"/>
      <c r="BC251" s="47"/>
      <c r="BD251" s="47"/>
      <c r="BE251" s="47"/>
      <c r="BF251" s="47"/>
      <c r="BG251" s="47"/>
      <c r="BH251" s="47"/>
      <c r="BI251" s="47"/>
      <c r="BJ251" s="47"/>
      <c r="BK251" s="47"/>
      <c r="BL251" s="47"/>
      <c r="BM251" s="47"/>
      <c r="BN251" s="47"/>
      <c r="BO251" s="47"/>
      <c r="BP251" s="47"/>
      <c r="BQ251" s="47"/>
      <c r="BR251" s="47"/>
      <c r="BS251" s="47"/>
      <c r="BT251" s="47"/>
      <c r="BU251" s="47"/>
      <c r="BV251" s="47"/>
      <c r="BW251" s="47"/>
      <c r="BX251" s="47"/>
      <c r="BY251" s="47"/>
      <c r="BZ251" s="47"/>
      <c r="CA251" s="47"/>
      <c r="CB251" s="47"/>
      <c r="CC251" s="47"/>
      <c r="CD251" s="47"/>
      <c r="CE251" s="47"/>
      <c r="CF251" s="47"/>
      <c r="CG251" s="47"/>
      <c r="CH251" s="47"/>
      <c r="CI251" s="47"/>
      <c r="CJ251" s="47"/>
      <c r="CK251" s="47"/>
      <c r="CL251" s="47"/>
      <c r="CM251" s="47"/>
      <c r="CN251" s="47"/>
      <c r="CO251" s="47"/>
      <c r="CP251" s="47"/>
      <c r="CQ251" s="47"/>
      <c r="CR251" s="47"/>
      <c r="CS251" s="47"/>
      <c r="CT251" s="47"/>
      <c r="CU251" s="47"/>
      <c r="CV251" s="47"/>
      <c r="CW251" s="47"/>
      <c r="CX251" s="47"/>
      <c r="CY251" s="47"/>
      <c r="CZ251" s="47"/>
      <c r="DA251" s="47"/>
      <c r="DB251" s="47"/>
      <c r="DC251" s="47"/>
      <c r="DD251" s="47"/>
      <c r="DE251" s="47"/>
      <c r="DF251" s="47"/>
      <c r="DG251" s="47"/>
      <c r="DH251" s="47"/>
      <c r="DI251" s="47"/>
      <c r="DJ251" s="47"/>
    </row>
    <row r="252" spans="2:114">
      <c r="B252" s="59"/>
      <c r="O252" s="47"/>
      <c r="P252" s="47"/>
      <c r="Q252" s="47"/>
      <c r="R252" s="47"/>
      <c r="S252" s="47"/>
      <c r="T252" s="47"/>
      <c r="U252" s="47"/>
      <c r="V252" s="47"/>
      <c r="W252" s="47"/>
      <c r="X252" s="47"/>
      <c r="Y252" s="47"/>
      <c r="Z252" s="47"/>
      <c r="AA252" s="47"/>
      <c r="AB252" s="47"/>
      <c r="AC252" s="47"/>
      <c r="AD252" s="47"/>
      <c r="AE252" s="47"/>
      <c r="AF252" s="47"/>
      <c r="AG252" s="47"/>
      <c r="AH252" s="47"/>
      <c r="AI252" s="47"/>
      <c r="AJ252" s="47"/>
      <c r="AK252" s="47"/>
      <c r="AL252" s="47"/>
      <c r="AM252" s="47"/>
      <c r="AN252" s="47"/>
      <c r="AO252" s="47"/>
      <c r="AP252" s="47"/>
      <c r="AQ252" s="47"/>
      <c r="AR252" s="47"/>
      <c r="AS252" s="47"/>
      <c r="AT252" s="47"/>
      <c r="AU252" s="47"/>
      <c r="AV252" s="47"/>
      <c r="AW252" s="47"/>
      <c r="AX252" s="47"/>
      <c r="AY252" s="47"/>
      <c r="AZ252" s="47"/>
      <c r="BA252" s="47"/>
      <c r="BB252" s="47"/>
      <c r="BC252" s="47"/>
      <c r="BD252" s="47"/>
      <c r="BE252" s="47"/>
      <c r="BF252" s="47"/>
      <c r="BG252" s="47"/>
      <c r="BH252" s="47"/>
      <c r="BI252" s="47"/>
      <c r="BJ252" s="47"/>
      <c r="BK252" s="47"/>
      <c r="BL252" s="47"/>
      <c r="BM252" s="47"/>
      <c r="BN252" s="47"/>
      <c r="BO252" s="47"/>
      <c r="BP252" s="47"/>
      <c r="BQ252" s="47"/>
      <c r="BR252" s="47"/>
      <c r="BS252" s="47"/>
      <c r="BT252" s="47"/>
      <c r="BU252" s="47"/>
      <c r="BV252" s="47"/>
      <c r="BW252" s="47"/>
      <c r="BX252" s="47"/>
      <c r="BY252" s="47"/>
      <c r="BZ252" s="47"/>
      <c r="CA252" s="47"/>
      <c r="CB252" s="47"/>
      <c r="CC252" s="47"/>
      <c r="CD252" s="47"/>
      <c r="CE252" s="47"/>
      <c r="CF252" s="47"/>
      <c r="CG252" s="47"/>
      <c r="CH252" s="47"/>
      <c r="CI252" s="47"/>
      <c r="CJ252" s="47"/>
      <c r="CK252" s="47"/>
      <c r="CL252" s="47"/>
      <c r="CM252" s="47"/>
      <c r="CN252" s="47"/>
      <c r="CO252" s="47"/>
      <c r="CP252" s="47"/>
      <c r="CQ252" s="47"/>
      <c r="CR252" s="47"/>
      <c r="CS252" s="47"/>
      <c r="CT252" s="47"/>
      <c r="CU252" s="47"/>
      <c r="CV252" s="47"/>
      <c r="CW252" s="47"/>
      <c r="CX252" s="47"/>
      <c r="CY252" s="47"/>
      <c r="CZ252" s="47"/>
      <c r="DA252" s="47"/>
      <c r="DB252" s="47"/>
      <c r="DC252" s="47"/>
      <c r="DD252" s="47"/>
      <c r="DE252" s="47"/>
      <c r="DF252" s="47"/>
      <c r="DG252" s="47"/>
      <c r="DH252" s="47"/>
      <c r="DI252" s="47"/>
      <c r="DJ252" s="47"/>
    </row>
    <row r="253" spans="2:114">
      <c r="B253" s="59"/>
      <c r="O253" s="47"/>
      <c r="P253" s="47"/>
      <c r="Q253" s="47"/>
      <c r="R253" s="47"/>
      <c r="S253" s="47"/>
      <c r="T253" s="47"/>
      <c r="U253" s="47"/>
      <c r="V253" s="47"/>
      <c r="W253" s="47"/>
      <c r="X253" s="47"/>
      <c r="Y253" s="47"/>
      <c r="Z253" s="47"/>
      <c r="AA253" s="47"/>
      <c r="AB253" s="47"/>
      <c r="AC253" s="47"/>
      <c r="AD253" s="47"/>
      <c r="AE253" s="47"/>
      <c r="AF253" s="47"/>
      <c r="AG253" s="47"/>
      <c r="AH253" s="47"/>
      <c r="AI253" s="47"/>
      <c r="AJ253" s="47"/>
      <c r="AK253" s="47"/>
      <c r="AL253" s="47"/>
      <c r="AM253" s="47"/>
      <c r="AN253" s="47"/>
      <c r="AO253" s="47"/>
      <c r="AP253" s="47"/>
      <c r="AQ253" s="47"/>
      <c r="AR253" s="47"/>
      <c r="AS253" s="47"/>
      <c r="AT253" s="47"/>
      <c r="AU253" s="47"/>
      <c r="AV253" s="47"/>
      <c r="AW253" s="47"/>
      <c r="AX253" s="47"/>
      <c r="AY253" s="47"/>
      <c r="AZ253" s="47"/>
      <c r="BA253" s="47"/>
      <c r="BB253" s="47"/>
      <c r="BC253" s="47"/>
      <c r="BD253" s="47"/>
      <c r="BE253" s="47"/>
      <c r="BF253" s="47"/>
      <c r="BG253" s="47"/>
      <c r="BH253" s="47"/>
      <c r="BI253" s="47"/>
      <c r="BJ253" s="47"/>
      <c r="BK253" s="47"/>
      <c r="BL253" s="47"/>
      <c r="BM253" s="47"/>
      <c r="BN253" s="47"/>
      <c r="BO253" s="47"/>
      <c r="BP253" s="47"/>
      <c r="BQ253" s="47"/>
      <c r="BR253" s="47"/>
      <c r="BS253" s="47"/>
      <c r="BT253" s="47"/>
      <c r="BU253" s="47"/>
      <c r="BV253" s="47"/>
      <c r="BW253" s="47"/>
      <c r="BX253" s="47"/>
      <c r="BY253" s="47"/>
      <c r="BZ253" s="47"/>
      <c r="CA253" s="47"/>
      <c r="CB253" s="47"/>
      <c r="CC253" s="47"/>
      <c r="CD253" s="47"/>
      <c r="CE253" s="47"/>
      <c r="CF253" s="47"/>
      <c r="CG253" s="47"/>
      <c r="CH253" s="47"/>
      <c r="CI253" s="47"/>
      <c r="CJ253" s="47"/>
      <c r="CK253" s="47"/>
      <c r="CL253" s="47"/>
      <c r="CM253" s="47"/>
      <c r="CN253" s="47"/>
      <c r="CO253" s="47"/>
      <c r="CP253" s="47"/>
      <c r="CQ253" s="47"/>
      <c r="CR253" s="47"/>
      <c r="CS253" s="47"/>
      <c r="CT253" s="47"/>
      <c r="CU253" s="47"/>
      <c r="CV253" s="47"/>
      <c r="CW253" s="47"/>
      <c r="CX253" s="47"/>
      <c r="CY253" s="47"/>
      <c r="CZ253" s="47"/>
      <c r="DA253" s="47"/>
      <c r="DB253" s="47"/>
      <c r="DC253" s="47"/>
      <c r="DD253" s="47"/>
      <c r="DE253" s="47"/>
      <c r="DF253" s="47"/>
      <c r="DG253" s="47"/>
      <c r="DH253" s="47"/>
      <c r="DI253" s="47"/>
      <c r="DJ253" s="47"/>
    </row>
    <row r="254" spans="2:114">
      <c r="B254" s="59"/>
      <c r="O254" s="47"/>
      <c r="P254" s="47"/>
      <c r="Q254" s="47"/>
      <c r="R254" s="47"/>
      <c r="S254" s="47"/>
      <c r="T254" s="47"/>
      <c r="U254" s="47"/>
      <c r="V254" s="47"/>
      <c r="W254" s="47"/>
      <c r="X254" s="47"/>
      <c r="Y254" s="47"/>
      <c r="Z254" s="47"/>
      <c r="AA254" s="47"/>
      <c r="AB254" s="47"/>
      <c r="AC254" s="47"/>
      <c r="AD254" s="47"/>
      <c r="AE254" s="47"/>
      <c r="AF254" s="47"/>
      <c r="AG254" s="47"/>
      <c r="AH254" s="47"/>
      <c r="AI254" s="47"/>
      <c r="AJ254" s="47"/>
      <c r="AK254" s="47"/>
      <c r="AL254" s="47"/>
      <c r="AM254" s="47"/>
      <c r="AN254" s="47"/>
      <c r="AO254" s="47"/>
      <c r="AP254" s="47"/>
      <c r="AQ254" s="47"/>
      <c r="AR254" s="47"/>
      <c r="AS254" s="47"/>
      <c r="AT254" s="47"/>
      <c r="AU254" s="47"/>
      <c r="AV254" s="47"/>
      <c r="AW254" s="47"/>
      <c r="AX254" s="47"/>
      <c r="AY254" s="47"/>
      <c r="AZ254" s="47"/>
      <c r="BA254" s="47"/>
      <c r="BB254" s="47"/>
      <c r="BC254" s="47"/>
      <c r="BD254" s="47"/>
      <c r="BE254" s="47"/>
      <c r="BF254" s="47"/>
      <c r="BG254" s="47"/>
      <c r="BH254" s="47"/>
      <c r="BI254" s="47"/>
      <c r="BJ254" s="47"/>
      <c r="BK254" s="47"/>
      <c r="BL254" s="47"/>
      <c r="BM254" s="47"/>
      <c r="BN254" s="47"/>
      <c r="BO254" s="47"/>
      <c r="BP254" s="47"/>
      <c r="BQ254" s="47"/>
      <c r="BR254" s="47"/>
      <c r="BS254" s="47"/>
      <c r="BT254" s="47"/>
      <c r="BU254" s="47"/>
      <c r="BV254" s="47"/>
      <c r="BW254" s="47"/>
      <c r="BX254" s="47"/>
      <c r="BY254" s="47"/>
      <c r="BZ254" s="47"/>
      <c r="CA254" s="47"/>
      <c r="CB254" s="47"/>
      <c r="CC254" s="47"/>
      <c r="CD254" s="47"/>
      <c r="CE254" s="47"/>
      <c r="CF254" s="47"/>
      <c r="CG254" s="47"/>
      <c r="CH254" s="47"/>
      <c r="CI254" s="47"/>
      <c r="CJ254" s="47"/>
      <c r="CK254" s="47"/>
      <c r="CL254" s="47"/>
      <c r="CM254" s="47"/>
      <c r="CN254" s="47"/>
      <c r="CO254" s="47"/>
      <c r="CP254" s="47"/>
      <c r="CQ254" s="47"/>
      <c r="CR254" s="47"/>
      <c r="CS254" s="47"/>
      <c r="CT254" s="47"/>
      <c r="CU254" s="47"/>
      <c r="CV254" s="47"/>
      <c r="CW254" s="47"/>
      <c r="CX254" s="47"/>
      <c r="CY254" s="47"/>
      <c r="CZ254" s="47"/>
      <c r="DA254" s="47"/>
      <c r="DB254" s="47"/>
      <c r="DC254" s="47"/>
      <c r="DD254" s="47"/>
      <c r="DE254" s="47"/>
      <c r="DF254" s="47"/>
      <c r="DG254" s="47"/>
      <c r="DH254" s="47"/>
      <c r="DI254" s="47"/>
      <c r="DJ254" s="47"/>
    </row>
    <row r="255" spans="2:114">
      <c r="B255" s="59"/>
      <c r="O255" s="47"/>
      <c r="P255" s="47"/>
      <c r="Q255" s="47"/>
      <c r="R255" s="47"/>
      <c r="S255" s="47"/>
      <c r="T255" s="47"/>
      <c r="U255" s="47"/>
      <c r="V255" s="47"/>
      <c r="W255" s="47"/>
      <c r="X255" s="47"/>
      <c r="Y255" s="47"/>
      <c r="Z255" s="47"/>
      <c r="AA255" s="47"/>
      <c r="AB255" s="47"/>
      <c r="AC255" s="47"/>
      <c r="AD255" s="47"/>
      <c r="AE255" s="47"/>
      <c r="AF255" s="47"/>
      <c r="AG255" s="47"/>
      <c r="AH255" s="47"/>
      <c r="AI255" s="47"/>
      <c r="AJ255" s="47"/>
      <c r="AK255" s="47"/>
      <c r="AL255" s="47"/>
      <c r="AM255" s="47"/>
      <c r="AN255" s="47"/>
      <c r="AO255" s="47"/>
      <c r="AP255" s="47"/>
      <c r="AQ255" s="47"/>
      <c r="AR255" s="47"/>
      <c r="AS255" s="47"/>
      <c r="AT255" s="47"/>
      <c r="AU255" s="47"/>
      <c r="AV255" s="47"/>
      <c r="AW255" s="47"/>
      <c r="AX255" s="47"/>
      <c r="AY255" s="47"/>
      <c r="AZ255" s="47"/>
      <c r="BA255" s="47"/>
      <c r="BB255" s="47"/>
      <c r="BC255" s="47"/>
      <c r="BD255" s="47"/>
      <c r="BE255" s="47"/>
      <c r="BF255" s="47"/>
      <c r="BG255" s="47"/>
      <c r="BH255" s="47"/>
      <c r="BI255" s="47"/>
      <c r="BJ255" s="47"/>
      <c r="BK255" s="47"/>
      <c r="BL255" s="47"/>
      <c r="BM255" s="47"/>
      <c r="BN255" s="47"/>
      <c r="BO255" s="47"/>
      <c r="BP255" s="47"/>
      <c r="BQ255" s="47"/>
      <c r="BR255" s="47"/>
      <c r="BS255" s="47"/>
      <c r="BT255" s="47"/>
      <c r="BU255" s="47"/>
      <c r="BV255" s="47"/>
      <c r="BW255" s="47"/>
      <c r="BX255" s="47"/>
      <c r="BY255" s="47"/>
      <c r="BZ255" s="47"/>
      <c r="CA255" s="47"/>
      <c r="CB255" s="47"/>
      <c r="CC255" s="47"/>
      <c r="CD255" s="47"/>
      <c r="CE255" s="47"/>
      <c r="CF255" s="47"/>
      <c r="CG255" s="47"/>
      <c r="CH255" s="47"/>
      <c r="CI255" s="47"/>
      <c r="CJ255" s="47"/>
      <c r="CK255" s="47"/>
      <c r="CL255" s="47"/>
      <c r="CM255" s="47"/>
      <c r="CN255" s="47"/>
      <c r="CO255" s="47"/>
      <c r="CP255" s="47"/>
      <c r="CQ255" s="47"/>
      <c r="CR255" s="47"/>
      <c r="CS255" s="47"/>
      <c r="CT255" s="47"/>
      <c r="CU255" s="47"/>
      <c r="CV255" s="47"/>
      <c r="CW255" s="47"/>
      <c r="CX255" s="47"/>
      <c r="CY255" s="47"/>
      <c r="CZ255" s="47"/>
      <c r="DA255" s="47"/>
      <c r="DB255" s="47"/>
      <c r="DC255" s="47"/>
      <c r="DD255" s="47"/>
      <c r="DE255" s="47"/>
      <c r="DF255" s="47"/>
      <c r="DG255" s="47"/>
      <c r="DH255" s="47"/>
      <c r="DI255" s="47"/>
      <c r="DJ255" s="47"/>
    </row>
    <row r="256" spans="2:114">
      <c r="B256" s="59"/>
      <c r="O256" s="47"/>
      <c r="P256" s="47"/>
      <c r="Q256" s="47"/>
      <c r="R256" s="47"/>
      <c r="S256" s="47"/>
      <c r="T256" s="47"/>
      <c r="U256" s="47"/>
      <c r="V256" s="47"/>
      <c r="W256" s="47"/>
      <c r="X256" s="47"/>
      <c r="Y256" s="47"/>
      <c r="Z256" s="47"/>
      <c r="AA256" s="47"/>
      <c r="AB256" s="47"/>
      <c r="AC256" s="47"/>
      <c r="AD256" s="47"/>
      <c r="AE256" s="47"/>
      <c r="AF256" s="47"/>
      <c r="AG256" s="47"/>
      <c r="AH256" s="47"/>
      <c r="AI256" s="47"/>
      <c r="AJ256" s="47"/>
      <c r="AK256" s="47"/>
      <c r="AL256" s="47"/>
      <c r="AM256" s="47"/>
      <c r="AN256" s="47"/>
      <c r="AO256" s="47"/>
      <c r="AP256" s="47"/>
      <c r="AQ256" s="47"/>
      <c r="AR256" s="47"/>
      <c r="AS256" s="47"/>
      <c r="AT256" s="47"/>
      <c r="AU256" s="47"/>
      <c r="AV256" s="47"/>
      <c r="AW256" s="47"/>
      <c r="AX256" s="47"/>
      <c r="AY256" s="47"/>
      <c r="AZ256" s="47"/>
      <c r="BA256" s="47"/>
      <c r="BB256" s="47"/>
      <c r="BC256" s="47"/>
      <c r="BD256" s="47"/>
      <c r="BE256" s="47"/>
      <c r="BF256" s="47"/>
      <c r="BG256" s="47"/>
      <c r="BH256" s="47"/>
      <c r="BI256" s="47"/>
      <c r="BJ256" s="47"/>
      <c r="BK256" s="47"/>
      <c r="BL256" s="47"/>
      <c r="BM256" s="47"/>
      <c r="BN256" s="47"/>
      <c r="BO256" s="47"/>
      <c r="BP256" s="47"/>
      <c r="BQ256" s="47"/>
      <c r="BR256" s="47"/>
      <c r="BS256" s="47"/>
      <c r="BT256" s="47"/>
      <c r="BU256" s="47"/>
      <c r="BV256" s="47"/>
      <c r="BW256" s="47"/>
      <c r="BX256" s="47"/>
      <c r="BY256" s="47"/>
      <c r="BZ256" s="47"/>
      <c r="CA256" s="47"/>
      <c r="CB256" s="47"/>
      <c r="CC256" s="47"/>
      <c r="CD256" s="47"/>
      <c r="CE256" s="47"/>
      <c r="CF256" s="47"/>
      <c r="CG256" s="47"/>
      <c r="CH256" s="47"/>
      <c r="CI256" s="47"/>
      <c r="CJ256" s="47"/>
      <c r="CK256" s="47"/>
      <c r="CL256" s="47"/>
      <c r="CM256" s="47"/>
      <c r="CN256" s="47"/>
      <c r="CO256" s="47"/>
      <c r="CP256" s="47"/>
      <c r="CQ256" s="47"/>
      <c r="CR256" s="47"/>
      <c r="CS256" s="47"/>
      <c r="CT256" s="47"/>
      <c r="CU256" s="47"/>
      <c r="CV256" s="47"/>
      <c r="CW256" s="47"/>
      <c r="CX256" s="47"/>
      <c r="CY256" s="47"/>
      <c r="CZ256" s="47"/>
      <c r="DA256" s="47"/>
      <c r="DB256" s="47"/>
      <c r="DC256" s="47"/>
      <c r="DD256" s="47"/>
      <c r="DE256" s="47"/>
      <c r="DF256" s="47"/>
      <c r="DG256" s="47"/>
      <c r="DH256" s="47"/>
      <c r="DI256" s="47"/>
      <c r="DJ256" s="47"/>
    </row>
    <row r="257" spans="2:114">
      <c r="B257" s="59"/>
      <c r="O257" s="47"/>
      <c r="P257" s="47"/>
      <c r="Q257" s="47"/>
      <c r="R257" s="47"/>
      <c r="S257" s="47"/>
      <c r="T257" s="47"/>
      <c r="U257" s="47"/>
      <c r="V257" s="47"/>
      <c r="W257" s="47"/>
      <c r="X257" s="47"/>
      <c r="Y257" s="47"/>
      <c r="Z257" s="47"/>
      <c r="AA257" s="47"/>
      <c r="AB257" s="47"/>
      <c r="AC257" s="47"/>
      <c r="AD257" s="47"/>
      <c r="AE257" s="47"/>
      <c r="AF257" s="47"/>
      <c r="AG257" s="47"/>
      <c r="AH257" s="47"/>
      <c r="AI257" s="47"/>
      <c r="AJ257" s="47"/>
      <c r="AK257" s="47"/>
      <c r="AL257" s="47"/>
      <c r="AM257" s="47"/>
      <c r="AN257" s="47"/>
      <c r="AO257" s="47"/>
      <c r="AP257" s="47"/>
      <c r="AQ257" s="47"/>
      <c r="AR257" s="47"/>
      <c r="AS257" s="47"/>
      <c r="AT257" s="47"/>
      <c r="AU257" s="47"/>
      <c r="AV257" s="47"/>
      <c r="AW257" s="47"/>
      <c r="AX257" s="47"/>
      <c r="AY257" s="47"/>
      <c r="AZ257" s="47"/>
      <c r="BA257" s="47"/>
      <c r="BB257" s="47"/>
      <c r="BC257" s="47"/>
      <c r="BD257" s="47"/>
      <c r="BE257" s="47"/>
      <c r="BF257" s="47"/>
      <c r="BG257" s="47"/>
      <c r="BH257" s="47"/>
      <c r="BI257" s="47"/>
      <c r="BJ257" s="47"/>
      <c r="BK257" s="47"/>
      <c r="BL257" s="47"/>
      <c r="BM257" s="47"/>
      <c r="BN257" s="47"/>
      <c r="BO257" s="47"/>
      <c r="BP257" s="47"/>
      <c r="BQ257" s="47"/>
      <c r="BR257" s="47"/>
      <c r="BS257" s="47"/>
      <c r="BT257" s="47"/>
      <c r="BU257" s="47"/>
      <c r="BV257" s="47"/>
      <c r="BW257" s="47"/>
      <c r="BX257" s="47"/>
      <c r="BY257" s="47"/>
      <c r="BZ257" s="47"/>
      <c r="CA257" s="47"/>
      <c r="CB257" s="47"/>
      <c r="CC257" s="47"/>
      <c r="CD257" s="47"/>
      <c r="CE257" s="47"/>
      <c r="CF257" s="47"/>
      <c r="CG257" s="47"/>
      <c r="CH257" s="47"/>
      <c r="CI257" s="47"/>
      <c r="CJ257" s="47"/>
      <c r="CK257" s="47"/>
      <c r="CL257" s="47"/>
      <c r="CM257" s="47"/>
      <c r="CN257" s="47"/>
      <c r="CO257" s="47"/>
      <c r="CP257" s="47"/>
      <c r="CQ257" s="47"/>
      <c r="CR257" s="47"/>
      <c r="CS257" s="47"/>
      <c r="CT257" s="47"/>
      <c r="CU257" s="47"/>
      <c r="CV257" s="47"/>
      <c r="CW257" s="47"/>
      <c r="CX257" s="47"/>
      <c r="CY257" s="47"/>
      <c r="CZ257" s="47"/>
      <c r="DA257" s="47"/>
      <c r="DB257" s="47"/>
      <c r="DC257" s="47"/>
      <c r="DD257" s="47"/>
      <c r="DE257" s="47"/>
      <c r="DF257" s="47"/>
      <c r="DG257" s="47"/>
      <c r="DH257" s="47"/>
      <c r="DI257" s="47"/>
      <c r="DJ257" s="47"/>
    </row>
    <row r="258" spans="2:114">
      <c r="B258" s="59"/>
      <c r="O258" s="47"/>
      <c r="P258" s="47"/>
      <c r="Q258" s="47"/>
      <c r="R258" s="47"/>
      <c r="S258" s="47"/>
      <c r="T258" s="47"/>
      <c r="U258" s="47"/>
      <c r="V258" s="47"/>
      <c r="W258" s="47"/>
      <c r="X258" s="47"/>
      <c r="Y258" s="47"/>
      <c r="Z258" s="47"/>
      <c r="AA258" s="47"/>
      <c r="AB258" s="47"/>
      <c r="AC258" s="47"/>
      <c r="AD258" s="47"/>
      <c r="AE258" s="47"/>
      <c r="AF258" s="47"/>
      <c r="AG258" s="47"/>
      <c r="AH258" s="47"/>
      <c r="AI258" s="47"/>
      <c r="AJ258" s="47"/>
      <c r="AK258" s="47"/>
      <c r="AL258" s="47"/>
      <c r="AM258" s="47"/>
      <c r="AN258" s="47"/>
      <c r="AO258" s="47"/>
      <c r="AP258" s="47"/>
      <c r="AQ258" s="47"/>
      <c r="AR258" s="47"/>
      <c r="AS258" s="47"/>
      <c r="AT258" s="47"/>
      <c r="AU258" s="47"/>
      <c r="AV258" s="47"/>
      <c r="AW258" s="47"/>
      <c r="AX258" s="47"/>
      <c r="AY258" s="47"/>
      <c r="AZ258" s="47"/>
      <c r="BA258" s="47"/>
      <c r="BB258" s="47"/>
      <c r="BC258" s="47"/>
      <c r="BD258" s="47"/>
      <c r="BE258" s="47"/>
      <c r="BF258" s="47"/>
      <c r="BG258" s="47"/>
      <c r="BH258" s="47"/>
      <c r="BI258" s="47"/>
      <c r="BJ258" s="47"/>
      <c r="BK258" s="47"/>
      <c r="BL258" s="47"/>
      <c r="BM258" s="47"/>
      <c r="BN258" s="47"/>
      <c r="BO258" s="47"/>
      <c r="BP258" s="47"/>
      <c r="BQ258" s="47"/>
      <c r="BR258" s="47"/>
      <c r="BS258" s="47"/>
      <c r="BT258" s="47"/>
      <c r="BU258" s="47"/>
      <c r="BV258" s="47"/>
      <c r="BW258" s="47"/>
      <c r="BX258" s="47"/>
      <c r="BY258" s="47"/>
      <c r="BZ258" s="47"/>
      <c r="CA258" s="47"/>
      <c r="CB258" s="47"/>
      <c r="CC258" s="47"/>
      <c r="CD258" s="47"/>
      <c r="CE258" s="47"/>
      <c r="CF258" s="47"/>
      <c r="CG258" s="47"/>
      <c r="CH258" s="47"/>
      <c r="CI258" s="47"/>
      <c r="CJ258" s="47"/>
      <c r="CK258" s="47"/>
      <c r="CL258" s="47"/>
      <c r="CM258" s="47"/>
      <c r="CN258" s="47"/>
      <c r="CO258" s="47"/>
      <c r="CP258" s="47"/>
      <c r="CQ258" s="47"/>
      <c r="CR258" s="47"/>
      <c r="CS258" s="47"/>
      <c r="CT258" s="47"/>
      <c r="CU258" s="47"/>
      <c r="CV258" s="47"/>
      <c r="CW258" s="47"/>
      <c r="CX258" s="47"/>
      <c r="CY258" s="47"/>
      <c r="CZ258" s="47"/>
      <c r="DA258" s="47"/>
      <c r="DB258" s="47"/>
      <c r="DC258" s="47"/>
      <c r="DD258" s="47"/>
      <c r="DE258" s="47"/>
      <c r="DF258" s="47"/>
      <c r="DG258" s="47"/>
      <c r="DH258" s="47"/>
      <c r="DI258" s="47"/>
      <c r="DJ258" s="47"/>
    </row>
    <row r="259" spans="2:114">
      <c r="B259" s="59"/>
      <c r="O259" s="47"/>
      <c r="P259" s="47"/>
      <c r="Q259" s="47"/>
      <c r="R259" s="47"/>
      <c r="S259" s="47"/>
      <c r="T259" s="47"/>
      <c r="U259" s="47"/>
      <c r="V259" s="47"/>
      <c r="W259" s="47"/>
      <c r="X259" s="47"/>
      <c r="Y259" s="47"/>
      <c r="Z259" s="47"/>
      <c r="AA259" s="47"/>
      <c r="AB259" s="47"/>
      <c r="AC259" s="47"/>
      <c r="AD259" s="47"/>
      <c r="AE259" s="47"/>
      <c r="AF259" s="47"/>
      <c r="AG259" s="47"/>
      <c r="AH259" s="47"/>
      <c r="AI259" s="47"/>
      <c r="AJ259" s="47"/>
      <c r="AK259" s="47"/>
      <c r="AL259" s="47"/>
      <c r="AM259" s="47"/>
      <c r="AN259" s="47"/>
      <c r="AO259" s="47"/>
      <c r="AP259" s="47"/>
      <c r="AQ259" s="47"/>
      <c r="AR259" s="47"/>
      <c r="AS259" s="47"/>
      <c r="AT259" s="47"/>
      <c r="AU259" s="47"/>
      <c r="AV259" s="47"/>
      <c r="AW259" s="47"/>
      <c r="AX259" s="47"/>
      <c r="AY259" s="47"/>
      <c r="AZ259" s="47"/>
      <c r="BA259" s="47"/>
      <c r="BB259" s="47"/>
      <c r="BC259" s="47"/>
      <c r="BD259" s="47"/>
      <c r="BE259" s="47"/>
      <c r="BF259" s="47"/>
      <c r="BG259" s="47"/>
      <c r="BH259" s="47"/>
      <c r="BI259" s="47"/>
      <c r="BJ259" s="47"/>
      <c r="BK259" s="47"/>
      <c r="BL259" s="47"/>
      <c r="BM259" s="47"/>
      <c r="BN259" s="47"/>
      <c r="BO259" s="47"/>
      <c r="BP259" s="47"/>
      <c r="BQ259" s="47"/>
      <c r="BR259" s="47"/>
      <c r="BS259" s="47"/>
      <c r="BT259" s="47"/>
      <c r="BU259" s="47"/>
      <c r="BV259" s="47"/>
      <c r="BW259" s="47"/>
      <c r="BX259" s="47"/>
      <c r="BY259" s="47"/>
      <c r="BZ259" s="47"/>
      <c r="CA259" s="47"/>
      <c r="CB259" s="47"/>
      <c r="CC259" s="47"/>
      <c r="CD259" s="47"/>
      <c r="CE259" s="47"/>
      <c r="CF259" s="47"/>
      <c r="CG259" s="47"/>
      <c r="CH259" s="47"/>
      <c r="CI259" s="47"/>
      <c r="CJ259" s="47"/>
      <c r="CK259" s="47"/>
      <c r="CL259" s="47"/>
      <c r="CM259" s="47"/>
      <c r="CN259" s="47"/>
      <c r="CO259" s="47"/>
      <c r="CP259" s="47"/>
      <c r="CQ259" s="47"/>
      <c r="CR259" s="47"/>
      <c r="CS259" s="47"/>
      <c r="CT259" s="47"/>
      <c r="CU259" s="47"/>
      <c r="CV259" s="47"/>
      <c r="CW259" s="47"/>
      <c r="CX259" s="47"/>
      <c r="CY259" s="47"/>
      <c r="CZ259" s="47"/>
      <c r="DA259" s="47"/>
      <c r="DB259" s="47"/>
      <c r="DC259" s="47"/>
      <c r="DD259" s="47"/>
      <c r="DE259" s="47"/>
      <c r="DF259" s="47"/>
      <c r="DG259" s="47"/>
      <c r="DH259" s="47"/>
      <c r="DI259" s="47"/>
      <c r="DJ259" s="47"/>
    </row>
    <row r="260" spans="2:114">
      <c r="B260" s="59"/>
      <c r="O260" s="47"/>
      <c r="P260" s="47"/>
      <c r="Q260" s="47"/>
      <c r="R260" s="47"/>
      <c r="S260" s="47"/>
      <c r="T260" s="47"/>
      <c r="U260" s="47"/>
      <c r="V260" s="47"/>
      <c r="W260" s="47"/>
      <c r="X260" s="47"/>
      <c r="Y260" s="47"/>
      <c r="Z260" s="47"/>
      <c r="AA260" s="47"/>
      <c r="AB260" s="47"/>
      <c r="AC260" s="47"/>
      <c r="AD260" s="47"/>
      <c r="AE260" s="47"/>
      <c r="AF260" s="47"/>
      <c r="AG260" s="47"/>
      <c r="AH260" s="47"/>
      <c r="AI260" s="47"/>
      <c r="AJ260" s="47"/>
      <c r="AK260" s="47"/>
      <c r="AL260" s="47"/>
      <c r="AM260" s="47"/>
      <c r="AN260" s="47"/>
      <c r="AO260" s="47"/>
      <c r="AP260" s="47"/>
      <c r="AQ260" s="47"/>
      <c r="AR260" s="47"/>
      <c r="AS260" s="47"/>
      <c r="AT260" s="47"/>
      <c r="AU260" s="47"/>
      <c r="AV260" s="47"/>
      <c r="AW260" s="47"/>
      <c r="AX260" s="47"/>
      <c r="AY260" s="47"/>
      <c r="AZ260" s="47"/>
      <c r="BA260" s="47"/>
      <c r="BB260" s="47"/>
      <c r="BC260" s="47"/>
      <c r="BD260" s="47"/>
      <c r="BE260" s="47"/>
      <c r="BF260" s="47"/>
      <c r="BG260" s="47"/>
      <c r="BH260" s="47"/>
      <c r="BI260" s="47"/>
      <c r="BJ260" s="47"/>
      <c r="BK260" s="47"/>
      <c r="BL260" s="47"/>
      <c r="BM260" s="47"/>
      <c r="BN260" s="47"/>
      <c r="BO260" s="47"/>
      <c r="BP260" s="47"/>
      <c r="BQ260" s="47"/>
      <c r="BR260" s="47"/>
      <c r="BS260" s="47"/>
      <c r="BT260" s="47"/>
      <c r="BU260" s="47"/>
      <c r="BV260" s="47"/>
      <c r="BW260" s="47"/>
      <c r="BX260" s="47"/>
      <c r="BY260" s="47"/>
      <c r="BZ260" s="47"/>
      <c r="CA260" s="47"/>
      <c r="CB260" s="47"/>
      <c r="CC260" s="47"/>
      <c r="CD260" s="47"/>
      <c r="CE260" s="47"/>
      <c r="CF260" s="47"/>
      <c r="CG260" s="47"/>
      <c r="CH260" s="47"/>
      <c r="CI260" s="47"/>
      <c r="CJ260" s="47"/>
      <c r="CK260" s="47"/>
      <c r="CL260" s="47"/>
      <c r="CM260" s="47"/>
      <c r="CN260" s="47"/>
      <c r="CO260" s="47"/>
      <c r="CP260" s="47"/>
      <c r="CQ260" s="47"/>
      <c r="CR260" s="47"/>
      <c r="CS260" s="47"/>
      <c r="CT260" s="47"/>
      <c r="CU260" s="47"/>
      <c r="CV260" s="47"/>
      <c r="CW260" s="47"/>
      <c r="CX260" s="47"/>
      <c r="CY260" s="47"/>
      <c r="CZ260" s="47"/>
      <c r="DA260" s="47"/>
      <c r="DB260" s="47"/>
      <c r="DC260" s="47"/>
      <c r="DD260" s="47"/>
      <c r="DE260" s="47"/>
      <c r="DF260" s="47"/>
      <c r="DG260" s="47"/>
      <c r="DH260" s="47"/>
      <c r="DI260" s="47"/>
      <c r="DJ260" s="47"/>
    </row>
    <row r="261" spans="2:114">
      <c r="B261" s="59"/>
      <c r="O261" s="47"/>
      <c r="P261" s="47"/>
      <c r="Q261" s="47"/>
      <c r="R261" s="47"/>
      <c r="S261" s="47"/>
      <c r="T261" s="47"/>
      <c r="U261" s="47"/>
      <c r="V261" s="47"/>
      <c r="W261" s="47"/>
      <c r="X261" s="47"/>
      <c r="Y261" s="47"/>
      <c r="Z261" s="47"/>
      <c r="AA261" s="47"/>
      <c r="AB261" s="47"/>
      <c r="AC261" s="47"/>
      <c r="AD261" s="47"/>
      <c r="AE261" s="47"/>
      <c r="AF261" s="47"/>
      <c r="AG261" s="47"/>
      <c r="AH261" s="47"/>
      <c r="AI261" s="47"/>
      <c r="AJ261" s="47"/>
      <c r="AK261" s="47"/>
      <c r="AL261" s="47"/>
      <c r="AM261" s="47"/>
      <c r="AN261" s="47"/>
      <c r="AO261" s="47"/>
      <c r="AP261" s="47"/>
      <c r="AQ261" s="47"/>
      <c r="AR261" s="47"/>
      <c r="AS261" s="47"/>
      <c r="AT261" s="47"/>
      <c r="AU261" s="47"/>
      <c r="AV261" s="47"/>
      <c r="AW261" s="47"/>
      <c r="AX261" s="47"/>
      <c r="AY261" s="47"/>
      <c r="AZ261" s="47"/>
      <c r="BA261" s="47"/>
      <c r="BB261" s="47"/>
      <c r="BC261" s="47"/>
      <c r="BD261" s="47"/>
      <c r="BE261" s="47"/>
      <c r="BF261" s="47"/>
      <c r="BG261" s="47"/>
      <c r="BH261" s="47"/>
      <c r="BI261" s="47"/>
      <c r="BJ261" s="47"/>
      <c r="BK261" s="47"/>
      <c r="BL261" s="47"/>
      <c r="BM261" s="47"/>
      <c r="BN261" s="47"/>
      <c r="BO261" s="47"/>
      <c r="BP261" s="47"/>
      <c r="BQ261" s="47"/>
      <c r="BR261" s="47"/>
      <c r="BS261" s="47"/>
      <c r="BT261" s="47"/>
      <c r="BU261" s="47"/>
      <c r="BV261" s="47"/>
      <c r="BW261" s="47"/>
      <c r="BX261" s="47"/>
      <c r="BY261" s="47"/>
      <c r="BZ261" s="47"/>
      <c r="CA261" s="47"/>
      <c r="CB261" s="47"/>
      <c r="CC261" s="47"/>
      <c r="CD261" s="47"/>
      <c r="CE261" s="47"/>
      <c r="CF261" s="47"/>
      <c r="CG261" s="47"/>
      <c r="CH261" s="47"/>
      <c r="CI261" s="47"/>
      <c r="CJ261" s="47"/>
      <c r="CK261" s="47"/>
      <c r="CL261" s="47"/>
      <c r="CM261" s="47"/>
      <c r="CN261" s="47"/>
      <c r="CO261" s="47"/>
      <c r="CP261" s="47"/>
      <c r="CQ261" s="47"/>
      <c r="CR261" s="47"/>
      <c r="CS261" s="47"/>
      <c r="CT261" s="47"/>
      <c r="CU261" s="47"/>
      <c r="CV261" s="47"/>
      <c r="CW261" s="47"/>
      <c r="CX261" s="47"/>
      <c r="CY261" s="47"/>
      <c r="CZ261" s="47"/>
      <c r="DA261" s="47"/>
      <c r="DB261" s="47"/>
      <c r="DC261" s="47"/>
      <c r="DD261" s="47"/>
      <c r="DE261" s="47"/>
      <c r="DF261" s="47"/>
      <c r="DG261" s="47"/>
      <c r="DH261" s="47"/>
      <c r="DI261" s="47"/>
      <c r="DJ261" s="47"/>
    </row>
    <row r="262" spans="2:114">
      <c r="B262" s="59"/>
      <c r="O262" s="47"/>
      <c r="P262" s="47"/>
      <c r="Q262" s="47"/>
      <c r="R262" s="47"/>
      <c r="S262" s="47"/>
      <c r="T262" s="47"/>
      <c r="U262" s="47"/>
      <c r="V262" s="47"/>
      <c r="W262" s="47"/>
      <c r="X262" s="47"/>
      <c r="Y262" s="47"/>
      <c r="Z262" s="47"/>
      <c r="AA262" s="47"/>
      <c r="AB262" s="47"/>
      <c r="AC262" s="47"/>
      <c r="AD262" s="47"/>
      <c r="AE262" s="47"/>
      <c r="AF262" s="47"/>
      <c r="AG262" s="47"/>
      <c r="AH262" s="47"/>
      <c r="AI262" s="47"/>
      <c r="AJ262" s="47"/>
      <c r="AK262" s="47"/>
      <c r="AL262" s="47"/>
      <c r="AM262" s="47"/>
      <c r="AN262" s="47"/>
      <c r="AO262" s="47"/>
      <c r="AP262" s="47"/>
      <c r="AQ262" s="47"/>
      <c r="AR262" s="47"/>
      <c r="AS262" s="47"/>
      <c r="AT262" s="47"/>
      <c r="AU262" s="47"/>
      <c r="AV262" s="47"/>
      <c r="AW262" s="47"/>
      <c r="AX262" s="47"/>
      <c r="AY262" s="47"/>
      <c r="AZ262" s="47"/>
      <c r="BA262" s="47"/>
      <c r="BB262" s="47"/>
      <c r="BC262" s="47"/>
      <c r="BD262" s="47"/>
      <c r="BE262" s="47"/>
      <c r="BF262" s="47"/>
      <c r="BG262" s="47"/>
      <c r="BH262" s="47"/>
      <c r="BI262" s="47"/>
      <c r="BJ262" s="47"/>
      <c r="BK262" s="47"/>
      <c r="BL262" s="47"/>
      <c r="BM262" s="47"/>
      <c r="BN262" s="47"/>
      <c r="BO262" s="47"/>
      <c r="BP262" s="47"/>
      <c r="BQ262" s="47"/>
      <c r="BR262" s="47"/>
      <c r="BS262" s="47"/>
      <c r="BT262" s="47"/>
      <c r="BU262" s="47"/>
      <c r="BV262" s="47"/>
      <c r="BW262" s="47"/>
      <c r="BX262" s="47"/>
      <c r="BY262" s="47"/>
      <c r="BZ262" s="47"/>
      <c r="CA262" s="47"/>
      <c r="CB262" s="47"/>
      <c r="CC262" s="47"/>
      <c r="CD262" s="47"/>
      <c r="CE262" s="47"/>
      <c r="CF262" s="47"/>
      <c r="CG262" s="47"/>
      <c r="CH262" s="47"/>
      <c r="CI262" s="47"/>
      <c r="CJ262" s="47"/>
      <c r="CK262" s="47"/>
      <c r="CL262" s="47"/>
      <c r="CM262" s="47"/>
      <c r="CN262" s="47"/>
      <c r="CO262" s="47"/>
      <c r="CP262" s="47"/>
      <c r="CQ262" s="47"/>
      <c r="CR262" s="47"/>
      <c r="CS262" s="47"/>
      <c r="CT262" s="47"/>
      <c r="CU262" s="47"/>
      <c r="CV262" s="47"/>
      <c r="CW262" s="47"/>
      <c r="CX262" s="47"/>
      <c r="CY262" s="47"/>
      <c r="CZ262" s="47"/>
      <c r="DA262" s="47"/>
      <c r="DB262" s="47"/>
      <c r="DC262" s="47"/>
      <c r="DD262" s="47"/>
      <c r="DE262" s="47"/>
      <c r="DF262" s="47"/>
      <c r="DG262" s="47"/>
      <c r="DH262" s="47"/>
      <c r="DI262" s="47"/>
      <c r="DJ262" s="47"/>
    </row>
    <row r="263" spans="2:114">
      <c r="B263" s="59"/>
      <c r="O263" s="47"/>
      <c r="P263" s="47"/>
      <c r="Q263" s="47"/>
      <c r="R263" s="47"/>
      <c r="S263" s="47"/>
      <c r="T263" s="47"/>
      <c r="U263" s="47"/>
      <c r="V263" s="47"/>
      <c r="W263" s="47"/>
      <c r="X263" s="47"/>
      <c r="Y263" s="47"/>
      <c r="Z263" s="47"/>
      <c r="AA263" s="47"/>
      <c r="AB263" s="47"/>
      <c r="AC263" s="47"/>
      <c r="AD263" s="47"/>
      <c r="AE263" s="47"/>
      <c r="AF263" s="47"/>
      <c r="AG263" s="47"/>
      <c r="AH263" s="47"/>
      <c r="AI263" s="47"/>
      <c r="AJ263" s="47"/>
      <c r="AK263" s="47"/>
      <c r="AL263" s="47"/>
      <c r="AM263" s="47"/>
      <c r="AN263" s="47"/>
      <c r="AO263" s="47"/>
      <c r="AP263" s="47"/>
      <c r="AQ263" s="47"/>
      <c r="AR263" s="47"/>
      <c r="AS263" s="47"/>
      <c r="AT263" s="47"/>
      <c r="AU263" s="47"/>
      <c r="AV263" s="47"/>
      <c r="AW263" s="47"/>
      <c r="AX263" s="47"/>
      <c r="AY263" s="47"/>
      <c r="AZ263" s="47"/>
      <c r="BA263" s="47"/>
      <c r="BB263" s="47"/>
      <c r="BC263" s="47"/>
      <c r="BD263" s="47"/>
      <c r="BE263" s="47"/>
      <c r="BF263" s="47"/>
      <c r="BG263" s="47"/>
      <c r="BH263" s="47"/>
      <c r="BI263" s="47"/>
      <c r="BJ263" s="47"/>
      <c r="BK263" s="47"/>
      <c r="BL263" s="47"/>
      <c r="BM263" s="47"/>
      <c r="BN263" s="47"/>
      <c r="BO263" s="47"/>
      <c r="BP263" s="47"/>
      <c r="BQ263" s="47"/>
      <c r="BR263" s="47"/>
      <c r="BS263" s="47"/>
      <c r="BT263" s="47"/>
      <c r="BU263" s="47"/>
      <c r="BV263" s="47"/>
      <c r="BW263" s="47"/>
      <c r="BX263" s="47"/>
      <c r="BY263" s="47"/>
      <c r="BZ263" s="47"/>
      <c r="CA263" s="47"/>
      <c r="CB263" s="47"/>
      <c r="CC263" s="47"/>
      <c r="CD263" s="47"/>
      <c r="CE263" s="47"/>
      <c r="CF263" s="47"/>
      <c r="CG263" s="47"/>
      <c r="CH263" s="47"/>
      <c r="CI263" s="47"/>
      <c r="CJ263" s="47"/>
      <c r="CK263" s="47"/>
      <c r="CL263" s="47"/>
      <c r="CM263" s="47"/>
      <c r="CN263" s="47"/>
      <c r="CO263" s="47"/>
      <c r="CP263" s="47"/>
      <c r="CQ263" s="47"/>
      <c r="CR263" s="47"/>
      <c r="CS263" s="47"/>
      <c r="CT263" s="47"/>
      <c r="CU263" s="47"/>
      <c r="CV263" s="47"/>
      <c r="CW263" s="47"/>
      <c r="CX263" s="47"/>
      <c r="CY263" s="47"/>
      <c r="CZ263" s="47"/>
      <c r="DA263" s="47"/>
      <c r="DB263" s="47"/>
      <c r="DC263" s="47"/>
      <c r="DD263" s="47"/>
      <c r="DE263" s="47"/>
      <c r="DF263" s="47"/>
      <c r="DG263" s="47"/>
      <c r="DH263" s="47"/>
      <c r="DI263" s="47"/>
      <c r="DJ263" s="47"/>
    </row>
    <row r="264" spans="2:114">
      <c r="B264" s="59"/>
      <c r="O264" s="47"/>
      <c r="P264" s="47"/>
      <c r="Q264" s="47"/>
      <c r="R264" s="47"/>
      <c r="S264" s="47"/>
      <c r="T264" s="47"/>
      <c r="U264" s="47"/>
      <c r="V264" s="47"/>
      <c r="W264" s="47"/>
      <c r="X264" s="47"/>
      <c r="Y264" s="47"/>
      <c r="Z264" s="47"/>
      <c r="AA264" s="47"/>
      <c r="AB264" s="47"/>
      <c r="AC264" s="47"/>
      <c r="AD264" s="47"/>
      <c r="AE264" s="47"/>
      <c r="AF264" s="47"/>
      <c r="AG264" s="47"/>
      <c r="AH264" s="47"/>
      <c r="AI264" s="47"/>
      <c r="AJ264" s="47"/>
      <c r="AK264" s="47"/>
      <c r="AL264" s="47"/>
      <c r="AM264" s="47"/>
      <c r="AN264" s="47"/>
      <c r="AO264" s="47"/>
      <c r="AP264" s="47"/>
      <c r="AQ264" s="47"/>
      <c r="AR264" s="47"/>
      <c r="AS264" s="47"/>
      <c r="AT264" s="47"/>
      <c r="AU264" s="47"/>
      <c r="AV264" s="47"/>
      <c r="AW264" s="47"/>
      <c r="AX264" s="47"/>
      <c r="AY264" s="47"/>
      <c r="AZ264" s="47"/>
      <c r="BA264" s="47"/>
      <c r="BB264" s="47"/>
      <c r="BC264" s="47"/>
      <c r="BD264" s="47"/>
      <c r="BE264" s="47"/>
      <c r="BF264" s="47"/>
      <c r="BG264" s="47"/>
      <c r="BH264" s="47"/>
      <c r="BI264" s="47"/>
      <c r="BJ264" s="47"/>
      <c r="BK264" s="47"/>
      <c r="BL264" s="47"/>
      <c r="BM264" s="47"/>
      <c r="BN264" s="47"/>
      <c r="BO264" s="47"/>
      <c r="BP264" s="47"/>
      <c r="BQ264" s="47"/>
      <c r="BR264" s="47"/>
      <c r="BS264" s="47"/>
      <c r="BT264" s="47"/>
      <c r="BU264" s="47"/>
      <c r="BV264" s="47"/>
      <c r="BW264" s="47"/>
      <c r="BX264" s="47"/>
      <c r="BY264" s="47"/>
      <c r="BZ264" s="47"/>
      <c r="CA264" s="47"/>
      <c r="CB264" s="47"/>
      <c r="CC264" s="47"/>
      <c r="CD264" s="47"/>
      <c r="CE264" s="47"/>
      <c r="CF264" s="47"/>
      <c r="CG264" s="47"/>
      <c r="CH264" s="47"/>
      <c r="CI264" s="47"/>
      <c r="CJ264" s="47"/>
      <c r="CK264" s="47"/>
      <c r="CL264" s="47"/>
      <c r="CM264" s="47"/>
      <c r="CN264" s="47"/>
      <c r="CO264" s="47"/>
      <c r="CP264" s="47"/>
      <c r="CQ264" s="47"/>
      <c r="CR264" s="47"/>
      <c r="CS264" s="47"/>
      <c r="CT264" s="47"/>
      <c r="CU264" s="47"/>
      <c r="CV264" s="47"/>
      <c r="CW264" s="47"/>
      <c r="CX264" s="47"/>
      <c r="CY264" s="47"/>
      <c r="CZ264" s="47"/>
      <c r="DA264" s="47"/>
      <c r="DB264" s="47"/>
      <c r="DC264" s="47"/>
      <c r="DD264" s="47"/>
      <c r="DE264" s="47"/>
      <c r="DF264" s="47"/>
      <c r="DG264" s="47"/>
      <c r="DH264" s="47"/>
      <c r="DI264" s="47"/>
      <c r="DJ264" s="47"/>
    </row>
    <row r="265" spans="2:114">
      <c r="B265" s="59"/>
      <c r="O265" s="47"/>
      <c r="P265" s="47"/>
      <c r="Q265" s="47"/>
      <c r="R265" s="47"/>
      <c r="S265" s="47"/>
      <c r="T265" s="47"/>
      <c r="U265" s="47"/>
      <c r="V265" s="47"/>
      <c r="W265" s="47"/>
      <c r="X265" s="47"/>
      <c r="Y265" s="47"/>
      <c r="Z265" s="47"/>
      <c r="AA265" s="47"/>
      <c r="AB265" s="47"/>
      <c r="AC265" s="47"/>
      <c r="AD265" s="47"/>
      <c r="AE265" s="47"/>
      <c r="AF265" s="47"/>
      <c r="AG265" s="47"/>
      <c r="AH265" s="47"/>
      <c r="AI265" s="47"/>
      <c r="AJ265" s="47"/>
      <c r="AK265" s="47"/>
      <c r="AL265" s="47"/>
      <c r="AM265" s="47"/>
      <c r="AN265" s="47"/>
      <c r="AO265" s="47"/>
      <c r="AP265" s="47"/>
      <c r="AQ265" s="47"/>
      <c r="AR265" s="47"/>
      <c r="AS265" s="47"/>
      <c r="AT265" s="47"/>
      <c r="AU265" s="47"/>
      <c r="AV265" s="47"/>
      <c r="AW265" s="47"/>
      <c r="AX265" s="47"/>
      <c r="AY265" s="47"/>
      <c r="AZ265" s="47"/>
      <c r="BA265" s="47"/>
      <c r="BB265" s="47"/>
      <c r="BC265" s="47"/>
      <c r="BD265" s="47"/>
      <c r="BE265" s="47"/>
      <c r="BF265" s="47"/>
      <c r="BG265" s="47"/>
      <c r="BH265" s="47"/>
      <c r="BI265" s="47"/>
      <c r="BJ265" s="47"/>
      <c r="BK265" s="47"/>
      <c r="BL265" s="47"/>
      <c r="BM265" s="47"/>
      <c r="BN265" s="47"/>
      <c r="BO265" s="47"/>
      <c r="BP265" s="47"/>
      <c r="BQ265" s="47"/>
      <c r="BR265" s="47"/>
      <c r="BS265" s="47"/>
      <c r="BT265" s="47"/>
      <c r="BU265" s="47"/>
      <c r="BV265" s="47"/>
      <c r="BW265" s="47"/>
      <c r="BX265" s="47"/>
      <c r="BY265" s="47"/>
      <c r="BZ265" s="47"/>
      <c r="CA265" s="47"/>
      <c r="CB265" s="47"/>
      <c r="CC265" s="47"/>
      <c r="CD265" s="47"/>
      <c r="CE265" s="47"/>
      <c r="CF265" s="47"/>
      <c r="CG265" s="47"/>
      <c r="CH265" s="47"/>
      <c r="CI265" s="47"/>
      <c r="CJ265" s="47"/>
      <c r="CK265" s="47"/>
      <c r="CL265" s="47"/>
      <c r="CM265" s="47"/>
      <c r="CN265" s="47"/>
      <c r="CO265" s="47"/>
      <c r="CP265" s="47"/>
      <c r="CQ265" s="47"/>
      <c r="CR265" s="47"/>
      <c r="CS265" s="47"/>
      <c r="CT265" s="47"/>
      <c r="CU265" s="47"/>
      <c r="CV265" s="47"/>
      <c r="CW265" s="47"/>
      <c r="CX265" s="47"/>
      <c r="CY265" s="47"/>
      <c r="CZ265" s="47"/>
      <c r="DA265" s="47"/>
      <c r="DB265" s="47"/>
      <c r="DC265" s="47"/>
      <c r="DD265" s="47"/>
      <c r="DE265" s="47"/>
      <c r="DF265" s="47"/>
      <c r="DG265" s="47"/>
      <c r="DH265" s="47"/>
      <c r="DI265" s="47"/>
      <c r="DJ265" s="47"/>
    </row>
    <row r="266" spans="2:114">
      <c r="B266" s="59"/>
      <c r="O266" s="47"/>
      <c r="P266" s="47"/>
      <c r="Q266" s="47"/>
      <c r="R266" s="47"/>
      <c r="S266" s="47"/>
      <c r="T266" s="47"/>
      <c r="U266" s="47"/>
      <c r="V266" s="47"/>
      <c r="W266" s="47"/>
      <c r="X266" s="47"/>
      <c r="Y266" s="47"/>
      <c r="Z266" s="47"/>
      <c r="AA266" s="47"/>
      <c r="AB266" s="47"/>
      <c r="AC266" s="47"/>
      <c r="AD266" s="47"/>
      <c r="AE266" s="47"/>
      <c r="AF266" s="47"/>
      <c r="AG266" s="47"/>
      <c r="AH266" s="47"/>
      <c r="AI266" s="47"/>
      <c r="AJ266" s="47"/>
      <c r="AK266" s="47"/>
      <c r="AL266" s="47"/>
      <c r="AM266" s="47"/>
      <c r="AN266" s="47"/>
      <c r="AO266" s="47"/>
      <c r="AP266" s="47"/>
      <c r="AQ266" s="47"/>
      <c r="AR266" s="47"/>
      <c r="AS266" s="47"/>
      <c r="AT266" s="47"/>
      <c r="AU266" s="47"/>
      <c r="AV266" s="47"/>
      <c r="AW266" s="47"/>
      <c r="AX266" s="47"/>
      <c r="AY266" s="47"/>
      <c r="AZ266" s="47"/>
      <c r="BA266" s="47"/>
      <c r="BB266" s="47"/>
      <c r="BC266" s="47"/>
      <c r="BD266" s="47"/>
      <c r="BE266" s="47"/>
      <c r="BF266" s="47"/>
      <c r="BG266" s="47"/>
      <c r="BH266" s="47"/>
      <c r="BI266" s="47"/>
      <c r="BJ266" s="47"/>
      <c r="BK266" s="47"/>
      <c r="BL266" s="47"/>
      <c r="BM266" s="47"/>
      <c r="BN266" s="47"/>
      <c r="BO266" s="47"/>
      <c r="BP266" s="47"/>
      <c r="BQ266" s="47"/>
      <c r="BR266" s="47"/>
      <c r="BS266" s="47"/>
      <c r="BT266" s="47"/>
      <c r="BU266" s="47"/>
      <c r="BV266" s="47"/>
      <c r="BW266" s="47"/>
      <c r="BX266" s="47"/>
      <c r="BY266" s="47"/>
      <c r="BZ266" s="47"/>
      <c r="CA266" s="47"/>
      <c r="CB266" s="47"/>
      <c r="CC266" s="47"/>
      <c r="CD266" s="47"/>
      <c r="CE266" s="47"/>
      <c r="CF266" s="47"/>
      <c r="CG266" s="47"/>
      <c r="CH266" s="47"/>
      <c r="CI266" s="47"/>
      <c r="CJ266" s="47"/>
      <c r="CK266" s="47"/>
      <c r="CL266" s="47"/>
      <c r="CM266" s="47"/>
      <c r="CN266" s="47"/>
      <c r="CO266" s="47"/>
      <c r="CP266" s="47"/>
      <c r="CQ266" s="47"/>
      <c r="CR266" s="47"/>
      <c r="CS266" s="47"/>
      <c r="CT266" s="47"/>
      <c r="CU266" s="47"/>
      <c r="CV266" s="47"/>
      <c r="CW266" s="47"/>
      <c r="CX266" s="47"/>
      <c r="CY266" s="47"/>
      <c r="CZ266" s="47"/>
      <c r="DA266" s="47"/>
      <c r="DB266" s="47"/>
      <c r="DC266" s="47"/>
      <c r="DD266" s="47"/>
      <c r="DE266" s="47"/>
      <c r="DF266" s="47"/>
      <c r="DG266" s="47"/>
      <c r="DH266" s="47"/>
      <c r="DI266" s="47"/>
      <c r="DJ266" s="47"/>
    </row>
    <row r="267" spans="2:114">
      <c r="B267" s="59"/>
      <c r="O267" s="47"/>
      <c r="P267" s="47"/>
      <c r="Q267" s="47"/>
      <c r="R267" s="47"/>
      <c r="S267" s="47"/>
      <c r="T267" s="47"/>
      <c r="U267" s="47"/>
      <c r="V267" s="47"/>
      <c r="W267" s="47"/>
      <c r="X267" s="47"/>
      <c r="Y267" s="47"/>
      <c r="Z267" s="47"/>
      <c r="AA267" s="47"/>
      <c r="AB267" s="47"/>
      <c r="AC267" s="47"/>
      <c r="AD267" s="47"/>
      <c r="AE267" s="47"/>
      <c r="AF267" s="47"/>
      <c r="AG267" s="47"/>
      <c r="AH267" s="47"/>
      <c r="AI267" s="47"/>
      <c r="AJ267" s="47"/>
      <c r="AK267" s="47"/>
      <c r="AL267" s="47"/>
      <c r="AM267" s="47"/>
      <c r="AN267" s="47"/>
      <c r="AO267" s="47"/>
      <c r="AP267" s="47"/>
      <c r="AQ267" s="47"/>
      <c r="AR267" s="47"/>
      <c r="AS267" s="47"/>
      <c r="AT267" s="47"/>
      <c r="AU267" s="47"/>
      <c r="AV267" s="47"/>
      <c r="AW267" s="47"/>
      <c r="AX267" s="47"/>
      <c r="AY267" s="47"/>
      <c r="AZ267" s="47"/>
      <c r="BA267" s="47"/>
      <c r="BB267" s="47"/>
      <c r="BC267" s="47"/>
      <c r="BD267" s="47"/>
      <c r="BE267" s="47"/>
      <c r="BF267" s="47"/>
      <c r="BG267" s="47"/>
      <c r="BH267" s="47"/>
      <c r="BI267" s="47"/>
      <c r="BJ267" s="47"/>
      <c r="BK267" s="47"/>
      <c r="BL267" s="47"/>
      <c r="BM267" s="47"/>
      <c r="BN267" s="47"/>
      <c r="BO267" s="47"/>
      <c r="BP267" s="47"/>
      <c r="BQ267" s="47"/>
      <c r="BR267" s="47"/>
      <c r="BS267" s="47"/>
      <c r="BT267" s="47"/>
      <c r="BU267" s="47"/>
      <c r="BV267" s="47"/>
      <c r="BW267" s="47"/>
      <c r="BX267" s="47"/>
      <c r="BY267" s="47"/>
      <c r="BZ267" s="47"/>
      <c r="CA267" s="47"/>
      <c r="CB267" s="47"/>
      <c r="CC267" s="47"/>
      <c r="CD267" s="47"/>
      <c r="CE267" s="47"/>
      <c r="CF267" s="47"/>
      <c r="CG267" s="47"/>
      <c r="CH267" s="47"/>
      <c r="CI267" s="47"/>
      <c r="CJ267" s="47"/>
      <c r="CK267" s="47"/>
      <c r="CL267" s="47"/>
      <c r="CM267" s="47"/>
      <c r="CN267" s="47"/>
      <c r="CO267" s="47"/>
      <c r="CP267" s="47"/>
      <c r="CQ267" s="47"/>
      <c r="CR267" s="47"/>
      <c r="CS267" s="47"/>
      <c r="CT267" s="47"/>
      <c r="CU267" s="47"/>
      <c r="CV267" s="47"/>
      <c r="CW267" s="47"/>
      <c r="CX267" s="47"/>
      <c r="CY267" s="47"/>
      <c r="CZ267" s="47"/>
      <c r="DA267" s="47"/>
      <c r="DB267" s="47"/>
      <c r="DC267" s="47"/>
      <c r="DD267" s="47"/>
      <c r="DE267" s="47"/>
      <c r="DF267" s="47"/>
      <c r="DG267" s="47"/>
      <c r="DH267" s="47"/>
      <c r="DI267" s="47"/>
      <c r="DJ267" s="47"/>
    </row>
    <row r="268" spans="2:114">
      <c r="B268" s="59"/>
      <c r="O268" s="47"/>
      <c r="P268" s="47"/>
      <c r="Q268" s="47"/>
      <c r="R268" s="47"/>
      <c r="S268" s="47"/>
      <c r="T268" s="47"/>
      <c r="U268" s="47"/>
      <c r="V268" s="47"/>
      <c r="W268" s="47"/>
      <c r="X268" s="47"/>
      <c r="Y268" s="47"/>
      <c r="Z268" s="47"/>
      <c r="AA268" s="47"/>
      <c r="AB268" s="47"/>
      <c r="AC268" s="47"/>
      <c r="AD268" s="47"/>
      <c r="AE268" s="47"/>
      <c r="AF268" s="47"/>
      <c r="AG268" s="47"/>
      <c r="AH268" s="47"/>
      <c r="AI268" s="47"/>
      <c r="AJ268" s="47"/>
      <c r="AK268" s="47"/>
      <c r="AL268" s="47"/>
      <c r="AM268" s="47"/>
      <c r="AN268" s="47"/>
      <c r="AO268" s="47"/>
      <c r="AP268" s="47"/>
      <c r="AQ268" s="47"/>
      <c r="AR268" s="47"/>
      <c r="AS268" s="47"/>
      <c r="AT268" s="47"/>
      <c r="AU268" s="47"/>
      <c r="AV268" s="47"/>
      <c r="AW268" s="47"/>
      <c r="AX268" s="47"/>
      <c r="AY268" s="47"/>
      <c r="AZ268" s="47"/>
      <c r="BA268" s="47"/>
      <c r="BB268" s="47"/>
      <c r="BC268" s="47"/>
      <c r="BD268" s="47"/>
      <c r="BE268" s="47"/>
      <c r="BF268" s="47"/>
      <c r="BG268" s="47"/>
      <c r="BH268" s="47"/>
      <c r="BI268" s="47"/>
      <c r="BJ268" s="47"/>
      <c r="BK268" s="47"/>
      <c r="BL268" s="47"/>
      <c r="BM268" s="47"/>
      <c r="BN268" s="47"/>
      <c r="BO268" s="47"/>
      <c r="BP268" s="47"/>
      <c r="BQ268" s="47"/>
      <c r="BR268" s="47"/>
      <c r="BS268" s="47"/>
      <c r="BT268" s="47"/>
      <c r="BU268" s="47"/>
      <c r="BV268" s="47"/>
      <c r="BW268" s="47"/>
      <c r="BX268" s="47"/>
      <c r="BY268" s="47"/>
      <c r="BZ268" s="47"/>
      <c r="CA268" s="47"/>
      <c r="CB268" s="47"/>
      <c r="CC268" s="47"/>
      <c r="CD268" s="47"/>
      <c r="CE268" s="47"/>
      <c r="CF268" s="47"/>
      <c r="CG268" s="47"/>
      <c r="CH268" s="47"/>
      <c r="CI268" s="47"/>
      <c r="CJ268" s="47"/>
      <c r="CK268" s="47"/>
      <c r="CL268" s="47"/>
      <c r="CM268" s="47"/>
      <c r="CN268" s="47"/>
      <c r="CO268" s="47"/>
      <c r="CP268" s="47"/>
      <c r="CQ268" s="47"/>
      <c r="CR268" s="47"/>
      <c r="CS268" s="47"/>
      <c r="CT268" s="47"/>
      <c r="CU268" s="47"/>
      <c r="CV268" s="47"/>
      <c r="CW268" s="47"/>
      <c r="CX268" s="47"/>
      <c r="CY268" s="47"/>
      <c r="CZ268" s="47"/>
      <c r="DA268" s="47"/>
      <c r="DB268" s="47"/>
      <c r="DC268" s="47"/>
      <c r="DD268" s="47"/>
      <c r="DE268" s="47"/>
      <c r="DF268" s="47"/>
      <c r="DG268" s="47"/>
      <c r="DH268" s="47"/>
      <c r="DI268" s="47"/>
      <c r="DJ268" s="47"/>
    </row>
    <row r="269" spans="2:114">
      <c r="B269" s="59"/>
      <c r="O269" s="47"/>
      <c r="P269" s="47"/>
      <c r="Q269" s="47"/>
      <c r="R269" s="47"/>
      <c r="S269" s="47"/>
      <c r="T269" s="47"/>
      <c r="U269" s="47"/>
      <c r="V269" s="47"/>
      <c r="W269" s="47"/>
      <c r="X269" s="47"/>
      <c r="Y269" s="47"/>
      <c r="Z269" s="47"/>
      <c r="AA269" s="47"/>
      <c r="AB269" s="47"/>
      <c r="AC269" s="47"/>
      <c r="AD269" s="47"/>
      <c r="AE269" s="47"/>
      <c r="AF269" s="47"/>
      <c r="AG269" s="47"/>
      <c r="AH269" s="47"/>
      <c r="AI269" s="47"/>
      <c r="AJ269" s="47"/>
      <c r="AK269" s="47"/>
      <c r="AL269" s="47"/>
      <c r="AM269" s="47"/>
      <c r="AN269" s="47"/>
      <c r="AO269" s="47"/>
      <c r="AP269" s="47"/>
      <c r="AQ269" s="47"/>
      <c r="AR269" s="47"/>
      <c r="AS269" s="47"/>
      <c r="AT269" s="47"/>
      <c r="AU269" s="47"/>
      <c r="AV269" s="47"/>
      <c r="AW269" s="47"/>
      <c r="AX269" s="47"/>
      <c r="AY269" s="47"/>
      <c r="AZ269" s="47"/>
      <c r="BA269" s="47"/>
      <c r="BB269" s="47"/>
      <c r="BC269" s="47"/>
      <c r="BD269" s="47"/>
      <c r="BE269" s="47"/>
      <c r="BF269" s="47"/>
      <c r="BG269" s="47"/>
      <c r="BH269" s="47"/>
      <c r="BI269" s="47"/>
      <c r="BJ269" s="47"/>
      <c r="BK269" s="47"/>
      <c r="BL269" s="47"/>
      <c r="BM269" s="47"/>
      <c r="BN269" s="47"/>
      <c r="BO269" s="47"/>
      <c r="BP269" s="47"/>
      <c r="BQ269" s="47"/>
      <c r="BR269" s="47"/>
      <c r="BS269" s="47"/>
      <c r="BT269" s="47"/>
      <c r="BU269" s="47"/>
      <c r="BV269" s="47"/>
      <c r="BW269" s="47"/>
      <c r="BX269" s="47"/>
      <c r="BY269" s="47"/>
      <c r="BZ269" s="47"/>
      <c r="CA269" s="47"/>
      <c r="CB269" s="47"/>
      <c r="CC269" s="47"/>
      <c r="CD269" s="47"/>
      <c r="CE269" s="47"/>
      <c r="CF269" s="47"/>
      <c r="CG269" s="47"/>
      <c r="CH269" s="47"/>
      <c r="CI269" s="47"/>
      <c r="CJ269" s="47"/>
      <c r="CK269" s="47"/>
      <c r="CL269" s="47"/>
      <c r="CM269" s="47"/>
      <c r="CN269" s="47"/>
      <c r="CO269" s="47"/>
      <c r="CP269" s="47"/>
      <c r="CQ269" s="47"/>
      <c r="CR269" s="47"/>
      <c r="CS269" s="47"/>
      <c r="CT269" s="47"/>
      <c r="CU269" s="47"/>
      <c r="CV269" s="47"/>
      <c r="CW269" s="47"/>
      <c r="CX269" s="47"/>
      <c r="CY269" s="47"/>
      <c r="CZ269" s="47"/>
      <c r="DA269" s="47"/>
      <c r="DB269" s="47"/>
      <c r="DC269" s="47"/>
      <c r="DD269" s="47"/>
      <c r="DE269" s="47"/>
      <c r="DF269" s="47"/>
      <c r="DG269" s="47"/>
      <c r="DH269" s="47"/>
      <c r="DI269" s="47"/>
      <c r="DJ269" s="47"/>
    </row>
    <row r="270" spans="2:114">
      <c r="B270" s="59"/>
      <c r="O270" s="47"/>
      <c r="P270" s="47"/>
      <c r="Q270" s="47"/>
      <c r="R270" s="47"/>
      <c r="S270" s="47"/>
      <c r="T270" s="47"/>
      <c r="U270" s="47"/>
      <c r="V270" s="47"/>
      <c r="W270" s="47"/>
      <c r="X270" s="47"/>
      <c r="Y270" s="47"/>
      <c r="Z270" s="47"/>
      <c r="AA270" s="47"/>
      <c r="AB270" s="47"/>
      <c r="AC270" s="47"/>
      <c r="AD270" s="47"/>
      <c r="AE270" s="47"/>
      <c r="AF270" s="47"/>
      <c r="AG270" s="47"/>
      <c r="AH270" s="47"/>
      <c r="AI270" s="47"/>
      <c r="AJ270" s="47"/>
      <c r="AK270" s="47"/>
      <c r="AL270" s="47"/>
      <c r="AM270" s="47"/>
      <c r="AN270" s="47"/>
      <c r="AO270" s="47"/>
      <c r="AP270" s="47"/>
      <c r="AQ270" s="47"/>
      <c r="AR270" s="47"/>
      <c r="AS270" s="47"/>
      <c r="AT270" s="47"/>
      <c r="AU270" s="47"/>
      <c r="AV270" s="47"/>
      <c r="AW270" s="47"/>
      <c r="AX270" s="47"/>
      <c r="AY270" s="47"/>
      <c r="AZ270" s="47"/>
      <c r="BA270" s="47"/>
      <c r="BB270" s="47"/>
      <c r="BC270" s="47"/>
      <c r="BD270" s="47"/>
      <c r="BE270" s="47"/>
      <c r="BF270" s="47"/>
      <c r="BG270" s="47"/>
      <c r="BH270" s="47"/>
      <c r="BI270" s="47"/>
      <c r="BJ270" s="47"/>
      <c r="BK270" s="47"/>
      <c r="BL270" s="47"/>
      <c r="BM270" s="47"/>
      <c r="BN270" s="47"/>
      <c r="BO270" s="47"/>
      <c r="BP270" s="47"/>
      <c r="BQ270" s="47"/>
      <c r="BR270" s="47"/>
      <c r="BS270" s="47"/>
      <c r="BT270" s="47"/>
      <c r="BU270" s="47"/>
      <c r="BV270" s="47"/>
      <c r="BW270" s="47"/>
      <c r="BX270" s="47"/>
      <c r="BY270" s="47"/>
      <c r="BZ270" s="47"/>
      <c r="CA270" s="47"/>
      <c r="CB270" s="47"/>
      <c r="CC270" s="47"/>
      <c r="CD270" s="47"/>
      <c r="CE270" s="47"/>
      <c r="CF270" s="47"/>
      <c r="CG270" s="47"/>
      <c r="CH270" s="47"/>
      <c r="CI270" s="47"/>
      <c r="CJ270" s="47"/>
      <c r="CK270" s="47"/>
      <c r="CL270" s="47"/>
      <c r="CM270" s="47"/>
      <c r="CN270" s="47"/>
      <c r="CO270" s="47"/>
      <c r="CP270" s="47"/>
      <c r="CQ270" s="47"/>
      <c r="CR270" s="47"/>
      <c r="CS270" s="47"/>
      <c r="CT270" s="47"/>
      <c r="CU270" s="47"/>
      <c r="CV270" s="47"/>
      <c r="CW270" s="47"/>
      <c r="CX270" s="47"/>
      <c r="CY270" s="47"/>
      <c r="CZ270" s="47"/>
      <c r="DA270" s="47"/>
      <c r="DB270" s="47"/>
      <c r="DC270" s="47"/>
      <c r="DD270" s="47"/>
      <c r="DE270" s="47"/>
      <c r="DF270" s="47"/>
      <c r="DG270" s="47"/>
      <c r="DH270" s="47"/>
      <c r="DI270" s="47"/>
      <c r="DJ270" s="47"/>
    </row>
    <row r="271" spans="2:114">
      <c r="B271" s="59"/>
      <c r="O271" s="47"/>
      <c r="P271" s="47"/>
      <c r="Q271" s="47"/>
      <c r="R271" s="47"/>
      <c r="S271" s="47"/>
      <c r="T271" s="47"/>
      <c r="U271" s="47"/>
      <c r="V271" s="47"/>
      <c r="W271" s="47"/>
      <c r="X271" s="47"/>
      <c r="Y271" s="47"/>
      <c r="Z271" s="47"/>
      <c r="AA271" s="47"/>
      <c r="AB271" s="47"/>
      <c r="AC271" s="47"/>
      <c r="AD271" s="47"/>
      <c r="AE271" s="47"/>
      <c r="AF271" s="47"/>
      <c r="AG271" s="47"/>
      <c r="AH271" s="47"/>
      <c r="AI271" s="47"/>
      <c r="AJ271" s="47"/>
      <c r="AK271" s="47"/>
      <c r="AL271" s="47"/>
      <c r="AM271" s="47"/>
      <c r="AN271" s="47"/>
      <c r="AO271" s="47"/>
      <c r="AP271" s="47"/>
      <c r="AQ271" s="47"/>
      <c r="AR271" s="47"/>
      <c r="AS271" s="47"/>
      <c r="AT271" s="47"/>
      <c r="AU271" s="47"/>
      <c r="AV271" s="47"/>
      <c r="AW271" s="47"/>
      <c r="AX271" s="47"/>
      <c r="AY271" s="47"/>
      <c r="AZ271" s="47"/>
      <c r="BA271" s="47"/>
      <c r="BB271" s="47"/>
      <c r="BC271" s="47"/>
      <c r="BD271" s="47"/>
      <c r="BE271" s="47"/>
      <c r="BF271" s="47"/>
      <c r="BG271" s="47"/>
      <c r="BH271" s="47"/>
      <c r="BI271" s="47"/>
      <c r="BJ271" s="47"/>
      <c r="BK271" s="47"/>
      <c r="BL271" s="47"/>
      <c r="BM271" s="47"/>
      <c r="BN271" s="47"/>
      <c r="BO271" s="47"/>
      <c r="BP271" s="47"/>
      <c r="BQ271" s="47"/>
      <c r="BR271" s="47"/>
      <c r="BS271" s="47"/>
      <c r="BT271" s="47"/>
      <c r="BU271" s="47"/>
      <c r="BV271" s="47"/>
      <c r="BW271" s="47"/>
      <c r="BX271" s="47"/>
      <c r="BY271" s="47"/>
      <c r="BZ271" s="47"/>
      <c r="CA271" s="47"/>
      <c r="CB271" s="47"/>
      <c r="CC271" s="47"/>
      <c r="CD271" s="47"/>
      <c r="CE271" s="47"/>
      <c r="CF271" s="47"/>
      <c r="CG271" s="47"/>
      <c r="CH271" s="47"/>
      <c r="CI271" s="47"/>
      <c r="CJ271" s="47"/>
      <c r="CK271" s="47"/>
      <c r="CL271" s="47"/>
      <c r="CM271" s="47"/>
      <c r="CN271" s="47"/>
      <c r="CO271" s="47"/>
      <c r="CP271" s="47"/>
      <c r="CQ271" s="47"/>
      <c r="CR271" s="47"/>
      <c r="CS271" s="47"/>
      <c r="CT271" s="47"/>
      <c r="CU271" s="47"/>
      <c r="CV271" s="47"/>
      <c r="CW271" s="47"/>
      <c r="CX271" s="47"/>
      <c r="CY271" s="47"/>
      <c r="CZ271" s="47"/>
      <c r="DA271" s="47"/>
      <c r="DB271" s="47"/>
      <c r="DC271" s="47"/>
      <c r="DD271" s="47"/>
      <c r="DE271" s="47"/>
      <c r="DF271" s="47"/>
      <c r="DG271" s="47"/>
      <c r="DH271" s="47"/>
      <c r="DI271" s="47"/>
      <c r="DJ271" s="47"/>
    </row>
    <row r="272" spans="2:114">
      <c r="B272" s="59"/>
      <c r="O272" s="47"/>
      <c r="P272" s="47"/>
      <c r="Q272" s="47"/>
      <c r="R272" s="47"/>
      <c r="S272" s="47"/>
      <c r="T272" s="47"/>
      <c r="U272" s="47"/>
      <c r="V272" s="47"/>
      <c r="W272" s="47"/>
      <c r="X272" s="47"/>
      <c r="Y272" s="47"/>
      <c r="Z272" s="47"/>
      <c r="AA272" s="47"/>
      <c r="AB272" s="47"/>
      <c r="AC272" s="47"/>
      <c r="AD272" s="47"/>
      <c r="AE272" s="47"/>
      <c r="AF272" s="47"/>
      <c r="AG272" s="47"/>
      <c r="AH272" s="47"/>
      <c r="AI272" s="47"/>
      <c r="AJ272" s="47"/>
      <c r="AK272" s="47"/>
      <c r="AL272" s="47"/>
      <c r="AM272" s="47"/>
      <c r="AN272" s="47"/>
      <c r="AO272" s="47"/>
      <c r="AP272" s="47"/>
      <c r="AQ272" s="47"/>
      <c r="AR272" s="47"/>
      <c r="AS272" s="47"/>
      <c r="AT272" s="47"/>
      <c r="AU272" s="47"/>
      <c r="AV272" s="47"/>
      <c r="AW272" s="47"/>
      <c r="AX272" s="47"/>
      <c r="AY272" s="47"/>
      <c r="AZ272" s="47"/>
      <c r="BA272" s="47"/>
      <c r="BB272" s="47"/>
      <c r="BC272" s="47"/>
      <c r="BD272" s="47"/>
      <c r="BE272" s="47"/>
      <c r="BF272" s="47"/>
      <c r="BG272" s="47"/>
      <c r="BH272" s="47"/>
      <c r="BI272" s="47"/>
      <c r="BJ272" s="47"/>
      <c r="BK272" s="47"/>
      <c r="BL272" s="47"/>
      <c r="BM272" s="47"/>
      <c r="BN272" s="47"/>
      <c r="BO272" s="47"/>
      <c r="BP272" s="47"/>
      <c r="BQ272" s="47"/>
      <c r="BR272" s="47"/>
      <c r="BS272" s="47"/>
      <c r="BT272" s="47"/>
      <c r="BU272" s="47"/>
      <c r="BV272" s="47"/>
      <c r="BW272" s="47"/>
      <c r="BX272" s="47"/>
      <c r="BY272" s="47"/>
      <c r="BZ272" s="47"/>
      <c r="CA272" s="47"/>
      <c r="CB272" s="47"/>
      <c r="CC272" s="47"/>
      <c r="CD272" s="47"/>
      <c r="CE272" s="47"/>
      <c r="CF272" s="47"/>
      <c r="CG272" s="47"/>
      <c r="CH272" s="47"/>
      <c r="CI272" s="47"/>
      <c r="CJ272" s="47"/>
      <c r="CK272" s="47"/>
      <c r="CL272" s="47"/>
      <c r="CM272" s="47"/>
      <c r="CN272" s="47"/>
      <c r="CO272" s="47"/>
      <c r="CP272" s="47"/>
      <c r="CQ272" s="47"/>
      <c r="CR272" s="47"/>
      <c r="CS272" s="47"/>
      <c r="CT272" s="47"/>
      <c r="CU272" s="47"/>
      <c r="CV272" s="47"/>
      <c r="CW272" s="47"/>
      <c r="CX272" s="47"/>
      <c r="CY272" s="47"/>
      <c r="CZ272" s="47"/>
      <c r="DA272" s="47"/>
      <c r="DB272" s="47"/>
      <c r="DC272" s="47"/>
      <c r="DD272" s="47"/>
      <c r="DE272" s="47"/>
      <c r="DF272" s="47"/>
      <c r="DG272" s="47"/>
      <c r="DH272" s="47"/>
      <c r="DI272" s="47"/>
      <c r="DJ272" s="47"/>
    </row>
    <row r="273" spans="2:114">
      <c r="B273" s="59"/>
      <c r="O273" s="47"/>
      <c r="P273" s="47"/>
      <c r="Q273" s="47"/>
      <c r="R273" s="47"/>
      <c r="S273" s="47"/>
      <c r="T273" s="47"/>
      <c r="U273" s="47"/>
      <c r="V273" s="47"/>
      <c r="W273" s="47"/>
      <c r="X273" s="47"/>
      <c r="Y273" s="47"/>
      <c r="Z273" s="47"/>
      <c r="AA273" s="47"/>
      <c r="AB273" s="47"/>
      <c r="AC273" s="47"/>
      <c r="AD273" s="47"/>
      <c r="AE273" s="47"/>
      <c r="AF273" s="47"/>
      <c r="AG273" s="47"/>
      <c r="AH273" s="47"/>
      <c r="AI273" s="47"/>
      <c r="AJ273" s="47"/>
      <c r="AK273" s="47"/>
      <c r="AL273" s="47"/>
      <c r="AM273" s="47"/>
      <c r="AN273" s="47"/>
      <c r="AO273" s="47"/>
      <c r="AP273" s="47"/>
      <c r="AQ273" s="47"/>
      <c r="AR273" s="47"/>
      <c r="AS273" s="47"/>
      <c r="AT273" s="47"/>
      <c r="AU273" s="47"/>
      <c r="AV273" s="47"/>
      <c r="AW273" s="47"/>
      <c r="AX273" s="47"/>
      <c r="AY273" s="47"/>
      <c r="AZ273" s="47"/>
      <c r="BA273" s="47"/>
      <c r="BB273" s="47"/>
      <c r="BC273" s="47"/>
      <c r="BD273" s="47"/>
      <c r="BE273" s="47"/>
      <c r="BF273" s="47"/>
      <c r="BG273" s="47"/>
      <c r="BH273" s="47"/>
      <c r="BI273" s="47"/>
      <c r="BJ273" s="47"/>
      <c r="BK273" s="47"/>
      <c r="BL273" s="47"/>
      <c r="BM273" s="47"/>
      <c r="BN273" s="47"/>
      <c r="BO273" s="47"/>
      <c r="BP273" s="47"/>
      <c r="BQ273" s="47"/>
      <c r="BR273" s="47"/>
      <c r="BS273" s="47"/>
      <c r="BT273" s="47"/>
      <c r="BU273" s="47"/>
      <c r="BV273" s="47"/>
      <c r="BW273" s="47"/>
      <c r="BX273" s="47"/>
      <c r="BY273" s="47"/>
      <c r="BZ273" s="47"/>
      <c r="CA273" s="47"/>
      <c r="CB273" s="47"/>
      <c r="CC273" s="47"/>
      <c r="CD273" s="47"/>
      <c r="CE273" s="47"/>
      <c r="CF273" s="47"/>
      <c r="CG273" s="47"/>
      <c r="CH273" s="47"/>
      <c r="CI273" s="47"/>
      <c r="CJ273" s="47"/>
      <c r="CK273" s="47"/>
      <c r="CL273" s="47"/>
      <c r="CM273" s="47"/>
      <c r="CN273" s="47"/>
      <c r="CO273" s="47"/>
      <c r="CP273" s="47"/>
      <c r="CQ273" s="47"/>
      <c r="CR273" s="47"/>
      <c r="CS273" s="47"/>
      <c r="CT273" s="47"/>
      <c r="CU273" s="47"/>
      <c r="CV273" s="47"/>
      <c r="CW273" s="47"/>
      <c r="CX273" s="47"/>
      <c r="CY273" s="47"/>
      <c r="CZ273" s="47"/>
      <c r="DA273" s="47"/>
      <c r="DB273" s="47"/>
      <c r="DC273" s="47"/>
      <c r="DD273" s="47"/>
      <c r="DE273" s="47"/>
      <c r="DF273" s="47"/>
      <c r="DG273" s="47"/>
      <c r="DH273" s="47"/>
      <c r="DI273" s="47"/>
      <c r="DJ273" s="47"/>
    </row>
    <row r="274" spans="2:114">
      <c r="B274" s="59"/>
      <c r="O274" s="47"/>
      <c r="P274" s="47"/>
      <c r="Q274" s="47"/>
      <c r="R274" s="47"/>
      <c r="S274" s="47"/>
      <c r="T274" s="47"/>
      <c r="U274" s="47"/>
      <c r="V274" s="47"/>
      <c r="W274" s="47"/>
      <c r="X274" s="47"/>
      <c r="Y274" s="47"/>
      <c r="Z274" s="47"/>
      <c r="AA274" s="47"/>
      <c r="AB274" s="47"/>
      <c r="AC274" s="47"/>
      <c r="AD274" s="47"/>
      <c r="AE274" s="47"/>
      <c r="AF274" s="47"/>
      <c r="AG274" s="47"/>
      <c r="AH274" s="47"/>
      <c r="AI274" s="47"/>
      <c r="AJ274" s="47"/>
      <c r="AK274" s="47"/>
      <c r="AL274" s="47"/>
      <c r="AM274" s="47"/>
      <c r="AN274" s="47"/>
      <c r="AO274" s="47"/>
      <c r="AP274" s="47"/>
      <c r="AQ274" s="47"/>
      <c r="AR274" s="47"/>
      <c r="AS274" s="47"/>
      <c r="AT274" s="47"/>
      <c r="AU274" s="47"/>
      <c r="AV274" s="47"/>
      <c r="AW274" s="47"/>
      <c r="AX274" s="47"/>
      <c r="AY274" s="47"/>
      <c r="AZ274" s="47"/>
      <c r="BA274" s="47"/>
      <c r="BB274" s="47"/>
      <c r="BC274" s="47"/>
      <c r="BD274" s="47"/>
      <c r="BE274" s="47"/>
      <c r="BF274" s="47"/>
      <c r="BG274" s="47"/>
      <c r="BH274" s="47"/>
      <c r="BI274" s="47"/>
      <c r="BJ274" s="47"/>
      <c r="BK274" s="47"/>
      <c r="BL274" s="47"/>
      <c r="BM274" s="47"/>
      <c r="BN274" s="47"/>
      <c r="BO274" s="47"/>
      <c r="BP274" s="47"/>
      <c r="BQ274" s="47"/>
      <c r="BR274" s="47"/>
      <c r="BS274" s="47"/>
      <c r="BT274" s="47"/>
      <c r="BU274" s="47"/>
      <c r="BV274" s="47"/>
      <c r="BW274" s="47"/>
      <c r="BX274" s="47"/>
      <c r="BY274" s="47"/>
      <c r="BZ274" s="47"/>
      <c r="CA274" s="47"/>
      <c r="CB274" s="47"/>
      <c r="CC274" s="47"/>
      <c r="CD274" s="47"/>
      <c r="CE274" s="47"/>
      <c r="CF274" s="47"/>
      <c r="CG274" s="47"/>
      <c r="CH274" s="47"/>
      <c r="CI274" s="47"/>
      <c r="CJ274" s="47"/>
      <c r="CK274" s="47"/>
      <c r="CL274" s="47"/>
      <c r="CM274" s="47"/>
      <c r="CN274" s="47"/>
      <c r="CO274" s="47"/>
      <c r="CP274" s="47"/>
      <c r="CQ274" s="47"/>
      <c r="CR274" s="47"/>
      <c r="CS274" s="47"/>
      <c r="CT274" s="47"/>
      <c r="CU274" s="47"/>
      <c r="CV274" s="47"/>
      <c r="CW274" s="47"/>
      <c r="CX274" s="47"/>
      <c r="CY274" s="47"/>
      <c r="CZ274" s="47"/>
      <c r="DA274" s="47"/>
      <c r="DB274" s="47"/>
      <c r="DC274" s="47"/>
      <c r="DD274" s="47"/>
      <c r="DE274" s="47"/>
      <c r="DF274" s="47"/>
      <c r="DG274" s="47"/>
      <c r="DH274" s="47"/>
      <c r="DI274" s="47"/>
      <c r="DJ274" s="47"/>
    </row>
    <row r="275" spans="2:114">
      <c r="B275" s="59"/>
      <c r="O275" s="47"/>
      <c r="P275" s="47"/>
      <c r="Q275" s="47"/>
      <c r="R275" s="47"/>
      <c r="S275" s="47"/>
      <c r="T275" s="47"/>
      <c r="U275" s="47"/>
      <c r="V275" s="47"/>
      <c r="W275" s="47"/>
      <c r="X275" s="47"/>
      <c r="Y275" s="47"/>
      <c r="Z275" s="47"/>
      <c r="AA275" s="47"/>
      <c r="AB275" s="47"/>
      <c r="AC275" s="47"/>
      <c r="AD275" s="47"/>
      <c r="AE275" s="47"/>
      <c r="AF275" s="47"/>
      <c r="AG275" s="47"/>
      <c r="AH275" s="47"/>
      <c r="AI275" s="47"/>
      <c r="AJ275" s="47"/>
      <c r="AK275" s="47"/>
      <c r="AL275" s="47"/>
      <c r="AM275" s="47"/>
      <c r="AN275" s="47"/>
      <c r="AO275" s="47"/>
      <c r="AP275" s="47"/>
      <c r="AQ275" s="47"/>
      <c r="AR275" s="47"/>
      <c r="AS275" s="47"/>
      <c r="AT275" s="47"/>
      <c r="AU275" s="47"/>
      <c r="AV275" s="47"/>
      <c r="AW275" s="47"/>
      <c r="AX275" s="47"/>
      <c r="AY275" s="47"/>
      <c r="AZ275" s="47"/>
      <c r="BA275" s="47"/>
      <c r="BB275" s="47"/>
      <c r="BC275" s="47"/>
      <c r="BD275" s="47"/>
      <c r="BE275" s="47"/>
      <c r="BF275" s="47"/>
      <c r="BG275" s="47"/>
      <c r="BH275" s="47"/>
      <c r="BI275" s="47"/>
      <c r="BJ275" s="47"/>
      <c r="BK275" s="47"/>
      <c r="BL275" s="47"/>
      <c r="BM275" s="47"/>
      <c r="BN275" s="47"/>
      <c r="BO275" s="47"/>
      <c r="BP275" s="47"/>
      <c r="BQ275" s="47"/>
      <c r="BR275" s="47"/>
      <c r="BS275" s="47"/>
      <c r="BT275" s="47"/>
      <c r="BU275" s="47"/>
      <c r="BV275" s="47"/>
      <c r="BW275" s="47"/>
      <c r="BX275" s="47"/>
      <c r="BY275" s="47"/>
      <c r="BZ275" s="47"/>
      <c r="CA275" s="47"/>
      <c r="CB275" s="47"/>
      <c r="CC275" s="47"/>
      <c r="CD275" s="47"/>
      <c r="CE275" s="47"/>
      <c r="CF275" s="47"/>
      <c r="CG275" s="47"/>
      <c r="CH275" s="47"/>
      <c r="CI275" s="47"/>
      <c r="CJ275" s="47"/>
      <c r="CK275" s="47"/>
      <c r="CL275" s="47"/>
      <c r="CM275" s="47"/>
      <c r="CN275" s="47"/>
      <c r="CO275" s="47"/>
      <c r="CP275" s="47"/>
      <c r="CQ275" s="47"/>
      <c r="CR275" s="47"/>
      <c r="CS275" s="47"/>
      <c r="CT275" s="47"/>
      <c r="CU275" s="47"/>
      <c r="CV275" s="47"/>
      <c r="CW275" s="47"/>
      <c r="CX275" s="47"/>
      <c r="CY275" s="47"/>
      <c r="CZ275" s="47"/>
      <c r="DA275" s="47"/>
      <c r="DB275" s="47"/>
      <c r="DC275" s="47"/>
      <c r="DD275" s="47"/>
      <c r="DE275" s="47"/>
      <c r="DF275" s="47"/>
      <c r="DG275" s="47"/>
      <c r="DH275" s="47"/>
      <c r="DI275" s="47"/>
      <c r="DJ275" s="47"/>
    </row>
    <row r="276" spans="2:114">
      <c r="B276" s="59"/>
      <c r="O276" s="47"/>
      <c r="P276" s="47"/>
      <c r="Q276" s="47"/>
      <c r="R276" s="47"/>
      <c r="S276" s="47"/>
      <c r="T276" s="47"/>
      <c r="U276" s="47"/>
      <c r="V276" s="47"/>
      <c r="W276" s="47"/>
      <c r="X276" s="47"/>
      <c r="Y276" s="47"/>
      <c r="Z276" s="47"/>
      <c r="AA276" s="47"/>
      <c r="AB276" s="47"/>
      <c r="AC276" s="47"/>
      <c r="AD276" s="47"/>
      <c r="AE276" s="47"/>
      <c r="AF276" s="47"/>
      <c r="AG276" s="47"/>
      <c r="AH276" s="47"/>
      <c r="AI276" s="47"/>
      <c r="AJ276" s="47"/>
      <c r="AK276" s="47"/>
      <c r="AL276" s="47"/>
      <c r="AM276" s="47"/>
      <c r="AN276" s="47"/>
      <c r="AO276" s="47"/>
      <c r="AP276" s="47"/>
      <c r="AQ276" s="47"/>
      <c r="AR276" s="47"/>
      <c r="AS276" s="47"/>
      <c r="AT276" s="47"/>
      <c r="AU276" s="47"/>
      <c r="AV276" s="47"/>
      <c r="AW276" s="47"/>
      <c r="AX276" s="47"/>
      <c r="AY276" s="47"/>
      <c r="AZ276" s="47"/>
      <c r="BA276" s="47"/>
      <c r="BB276" s="47"/>
      <c r="BC276" s="47"/>
      <c r="BD276" s="47"/>
      <c r="BE276" s="47"/>
      <c r="BF276" s="47"/>
      <c r="BG276" s="47"/>
      <c r="BH276" s="47"/>
      <c r="BI276" s="47"/>
      <c r="BJ276" s="47"/>
      <c r="BK276" s="47"/>
      <c r="BL276" s="47"/>
      <c r="BM276" s="47"/>
      <c r="BN276" s="47"/>
      <c r="BO276" s="47"/>
      <c r="BP276" s="47"/>
      <c r="BQ276" s="47"/>
      <c r="BR276" s="47"/>
      <c r="BS276" s="47"/>
      <c r="BT276" s="47"/>
      <c r="BU276" s="47"/>
      <c r="BV276" s="47"/>
      <c r="BW276" s="47"/>
      <c r="BX276" s="47"/>
      <c r="BY276" s="47"/>
      <c r="BZ276" s="47"/>
      <c r="CA276" s="47"/>
      <c r="CB276" s="47"/>
      <c r="CC276" s="47"/>
      <c r="CD276" s="47"/>
      <c r="CE276" s="47"/>
      <c r="CF276" s="47"/>
      <c r="CG276" s="47"/>
      <c r="CH276" s="47"/>
      <c r="CI276" s="47"/>
      <c r="CJ276" s="47"/>
      <c r="CK276" s="47"/>
      <c r="CL276" s="47"/>
      <c r="CM276" s="47"/>
      <c r="CN276" s="47"/>
      <c r="CO276" s="47"/>
      <c r="CP276" s="47"/>
      <c r="CQ276" s="47"/>
      <c r="CR276" s="47"/>
      <c r="CS276" s="47"/>
      <c r="CT276" s="47"/>
      <c r="CU276" s="47"/>
      <c r="CV276" s="47"/>
      <c r="CW276" s="47"/>
      <c r="CX276" s="47"/>
      <c r="CY276" s="47"/>
      <c r="CZ276" s="47"/>
      <c r="DA276" s="47"/>
      <c r="DB276" s="47"/>
      <c r="DC276" s="47"/>
      <c r="DD276" s="47"/>
      <c r="DE276" s="47"/>
      <c r="DF276" s="47"/>
      <c r="DG276" s="47"/>
      <c r="DH276" s="47"/>
      <c r="DI276" s="47"/>
      <c r="DJ276" s="47"/>
    </row>
    <row r="277" spans="2:114">
      <c r="B277" s="59"/>
      <c r="O277" s="47"/>
      <c r="P277" s="47"/>
      <c r="Q277" s="47"/>
      <c r="R277" s="47"/>
      <c r="S277" s="47"/>
      <c r="T277" s="47"/>
      <c r="U277" s="47"/>
      <c r="V277" s="47"/>
      <c r="W277" s="47"/>
      <c r="X277" s="47"/>
      <c r="Y277" s="47"/>
      <c r="Z277" s="47"/>
      <c r="AA277" s="47"/>
      <c r="AB277" s="47"/>
      <c r="AC277" s="47"/>
      <c r="AD277" s="47"/>
      <c r="AE277" s="47"/>
      <c r="AF277" s="47"/>
      <c r="AG277" s="47"/>
      <c r="AH277" s="47"/>
      <c r="AI277" s="47"/>
      <c r="AJ277" s="47"/>
      <c r="AK277" s="47"/>
      <c r="AL277" s="47"/>
      <c r="AM277" s="47"/>
      <c r="AN277" s="47"/>
      <c r="AO277" s="47"/>
      <c r="AP277" s="47"/>
      <c r="AQ277" s="47"/>
      <c r="AR277" s="47"/>
      <c r="AS277" s="47"/>
      <c r="AT277" s="47"/>
      <c r="AU277" s="47"/>
      <c r="AV277" s="47"/>
      <c r="AW277" s="47"/>
      <c r="AX277" s="47"/>
      <c r="AY277" s="47"/>
      <c r="AZ277" s="47"/>
      <c r="BA277" s="47"/>
      <c r="BB277" s="47"/>
      <c r="BC277" s="47"/>
      <c r="BD277" s="47"/>
      <c r="BE277" s="47"/>
      <c r="BF277" s="47"/>
      <c r="BG277" s="47"/>
      <c r="BH277" s="47"/>
      <c r="BI277" s="47"/>
      <c r="BJ277" s="47"/>
      <c r="BK277" s="47"/>
      <c r="BL277" s="47"/>
      <c r="BM277" s="47"/>
      <c r="BN277" s="47"/>
      <c r="BO277" s="47"/>
      <c r="BP277" s="47"/>
      <c r="BQ277" s="47"/>
      <c r="BR277" s="47"/>
      <c r="BS277" s="47"/>
      <c r="BT277" s="47"/>
      <c r="BU277" s="47"/>
      <c r="BV277" s="47"/>
      <c r="BW277" s="47"/>
      <c r="BX277" s="47"/>
      <c r="BY277" s="47"/>
      <c r="BZ277" s="47"/>
      <c r="CA277" s="47"/>
      <c r="CB277" s="47"/>
      <c r="CC277" s="47"/>
      <c r="CD277" s="47"/>
      <c r="CE277" s="47"/>
      <c r="CF277" s="47"/>
      <c r="CG277" s="47"/>
      <c r="CH277" s="47"/>
      <c r="CI277" s="47"/>
      <c r="CJ277" s="47"/>
      <c r="CK277" s="47"/>
      <c r="CL277" s="47"/>
      <c r="CM277" s="47"/>
      <c r="CN277" s="47"/>
      <c r="CO277" s="47"/>
      <c r="CP277" s="47"/>
      <c r="CQ277" s="47"/>
      <c r="CR277" s="47"/>
      <c r="CS277" s="47"/>
      <c r="CT277" s="47"/>
      <c r="CU277" s="47"/>
      <c r="CV277" s="47"/>
      <c r="CW277" s="47"/>
      <c r="CX277" s="47"/>
      <c r="CY277" s="47"/>
      <c r="CZ277" s="47"/>
      <c r="DA277" s="47"/>
      <c r="DB277" s="47"/>
      <c r="DC277" s="47"/>
      <c r="DD277" s="47"/>
      <c r="DE277" s="47"/>
      <c r="DF277" s="47"/>
      <c r="DG277" s="47"/>
      <c r="DH277" s="47"/>
      <c r="DI277" s="47"/>
      <c r="DJ277" s="47"/>
    </row>
    <row r="278" spans="2:114">
      <c r="B278" s="59"/>
      <c r="O278" s="47"/>
      <c r="P278" s="47"/>
      <c r="Q278" s="47"/>
      <c r="R278" s="47"/>
      <c r="S278" s="47"/>
      <c r="T278" s="47"/>
      <c r="U278" s="47"/>
      <c r="V278" s="47"/>
      <c r="W278" s="47"/>
      <c r="X278" s="47"/>
      <c r="Y278" s="47"/>
      <c r="Z278" s="47"/>
      <c r="AA278" s="47"/>
      <c r="AB278" s="47"/>
      <c r="AC278" s="47"/>
      <c r="AD278" s="47"/>
      <c r="AE278" s="47"/>
      <c r="AF278" s="47"/>
      <c r="AG278" s="47"/>
      <c r="AH278" s="47"/>
      <c r="AI278" s="47"/>
      <c r="AJ278" s="47"/>
      <c r="AK278" s="47"/>
      <c r="AL278" s="47"/>
      <c r="AM278" s="47"/>
      <c r="AN278" s="47"/>
      <c r="AO278" s="47"/>
      <c r="AP278" s="47"/>
      <c r="AQ278" s="47"/>
      <c r="AR278" s="47"/>
      <c r="AS278" s="47"/>
      <c r="AT278" s="47"/>
      <c r="AU278" s="47"/>
      <c r="AV278" s="47"/>
      <c r="AW278" s="47"/>
      <c r="AX278" s="47"/>
      <c r="AY278" s="47"/>
      <c r="AZ278" s="47"/>
      <c r="BA278" s="47"/>
      <c r="BB278" s="47"/>
      <c r="BC278" s="47"/>
      <c r="BD278" s="47"/>
      <c r="BE278" s="47"/>
      <c r="BF278" s="47"/>
      <c r="BG278" s="47"/>
      <c r="BH278" s="47"/>
      <c r="BI278" s="47"/>
      <c r="BJ278" s="47"/>
      <c r="BK278" s="47"/>
      <c r="BL278" s="47"/>
      <c r="BM278" s="47"/>
      <c r="BN278" s="47"/>
      <c r="BO278" s="47"/>
      <c r="BP278" s="47"/>
      <c r="BQ278" s="47"/>
      <c r="BR278" s="47"/>
      <c r="BS278" s="47"/>
      <c r="BT278" s="47"/>
      <c r="BU278" s="47"/>
      <c r="BV278" s="47"/>
      <c r="BW278" s="47"/>
      <c r="BX278" s="47"/>
      <c r="BY278" s="47"/>
      <c r="BZ278" s="47"/>
      <c r="CA278" s="47"/>
      <c r="CB278" s="47"/>
      <c r="CC278" s="47"/>
      <c r="CD278" s="47"/>
      <c r="CE278" s="47"/>
      <c r="CF278" s="47"/>
      <c r="CG278" s="47"/>
      <c r="CH278" s="47"/>
      <c r="CI278" s="47"/>
      <c r="CJ278" s="47"/>
      <c r="CK278" s="47"/>
      <c r="CL278" s="47"/>
      <c r="CM278" s="47"/>
      <c r="CN278" s="47"/>
      <c r="CO278" s="47"/>
      <c r="CP278" s="47"/>
      <c r="CQ278" s="47"/>
      <c r="CR278" s="47"/>
      <c r="CS278" s="47"/>
      <c r="CT278" s="47"/>
      <c r="CU278" s="47"/>
      <c r="CV278" s="47"/>
      <c r="CW278" s="47"/>
      <c r="CX278" s="47"/>
      <c r="CY278" s="47"/>
      <c r="CZ278" s="47"/>
      <c r="DA278" s="47"/>
      <c r="DB278" s="47"/>
      <c r="DC278" s="47"/>
      <c r="DD278" s="47"/>
      <c r="DE278" s="47"/>
      <c r="DF278" s="47"/>
      <c r="DG278" s="47"/>
      <c r="DH278" s="47"/>
      <c r="DI278" s="47"/>
      <c r="DJ278" s="47"/>
    </row>
    <row r="279" spans="2:114">
      <c r="B279" s="59"/>
      <c r="O279" s="47"/>
      <c r="P279" s="47"/>
      <c r="Q279" s="47"/>
      <c r="R279" s="47"/>
      <c r="S279" s="47"/>
      <c r="T279" s="47"/>
      <c r="U279" s="47"/>
      <c r="V279" s="47"/>
      <c r="W279" s="47"/>
      <c r="X279" s="47"/>
      <c r="Y279" s="47"/>
      <c r="Z279" s="47"/>
      <c r="AA279" s="47"/>
      <c r="AB279" s="47"/>
      <c r="AC279" s="47"/>
      <c r="AD279" s="47"/>
      <c r="AE279" s="47"/>
      <c r="AF279" s="47"/>
      <c r="AG279" s="47"/>
      <c r="AH279" s="47"/>
      <c r="AI279" s="47"/>
      <c r="AJ279" s="47"/>
      <c r="AK279" s="47"/>
      <c r="AL279" s="47"/>
      <c r="AM279" s="47"/>
      <c r="AN279" s="47"/>
      <c r="AO279" s="47"/>
      <c r="AP279" s="47"/>
      <c r="AQ279" s="47"/>
      <c r="AR279" s="47"/>
      <c r="AS279" s="47"/>
      <c r="AT279" s="47"/>
      <c r="AU279" s="47"/>
      <c r="AV279" s="47"/>
      <c r="AW279" s="47"/>
      <c r="AX279" s="47"/>
      <c r="AY279" s="47"/>
      <c r="AZ279" s="47"/>
      <c r="BA279" s="47"/>
      <c r="BB279" s="47"/>
      <c r="BC279" s="47"/>
      <c r="BD279" s="47"/>
      <c r="BE279" s="47"/>
      <c r="BF279" s="47"/>
      <c r="BG279" s="47"/>
      <c r="BH279" s="47"/>
      <c r="BI279" s="47"/>
      <c r="BJ279" s="47"/>
      <c r="BK279" s="47"/>
      <c r="BL279" s="47"/>
      <c r="BM279" s="47"/>
      <c r="BN279" s="47"/>
      <c r="BO279" s="47"/>
      <c r="BP279" s="47"/>
      <c r="BQ279" s="47"/>
      <c r="BR279" s="47"/>
      <c r="BS279" s="47"/>
      <c r="BT279" s="47"/>
      <c r="BU279" s="47"/>
      <c r="BV279" s="47"/>
      <c r="BW279" s="47"/>
      <c r="BX279" s="47"/>
      <c r="BY279" s="47"/>
      <c r="BZ279" s="47"/>
      <c r="CA279" s="47"/>
      <c r="CB279" s="47"/>
      <c r="CC279" s="47"/>
      <c r="CD279" s="47"/>
      <c r="CE279" s="47"/>
      <c r="CF279" s="47"/>
      <c r="CG279" s="47"/>
      <c r="CH279" s="47"/>
      <c r="CI279" s="47"/>
      <c r="CJ279" s="47"/>
      <c r="CK279" s="47"/>
      <c r="CL279" s="47"/>
      <c r="CM279" s="47"/>
      <c r="CN279" s="47"/>
      <c r="CO279" s="47"/>
      <c r="CP279" s="47"/>
      <c r="CQ279" s="47"/>
      <c r="CR279" s="47"/>
      <c r="CS279" s="47"/>
      <c r="CT279" s="47"/>
      <c r="CU279" s="47"/>
      <c r="CV279" s="47"/>
      <c r="CW279" s="47"/>
      <c r="CX279" s="47"/>
      <c r="CY279" s="47"/>
      <c r="CZ279" s="47"/>
      <c r="DA279" s="47"/>
      <c r="DB279" s="47"/>
      <c r="DC279" s="47"/>
      <c r="DD279" s="47"/>
      <c r="DE279" s="47"/>
      <c r="DF279" s="47"/>
      <c r="DG279" s="47"/>
      <c r="DH279" s="47"/>
      <c r="DI279" s="47"/>
      <c r="DJ279" s="47"/>
    </row>
    <row r="280" spans="2:114">
      <c r="B280" s="59"/>
      <c r="O280" s="47"/>
      <c r="P280" s="47"/>
      <c r="Q280" s="47"/>
      <c r="R280" s="47"/>
      <c r="S280" s="47"/>
      <c r="T280" s="47"/>
      <c r="U280" s="47"/>
      <c r="V280" s="47"/>
      <c r="W280" s="47"/>
      <c r="X280" s="47"/>
      <c r="Y280" s="47"/>
      <c r="Z280" s="47"/>
      <c r="AA280" s="47"/>
      <c r="AB280" s="47"/>
      <c r="AC280" s="47"/>
      <c r="AD280" s="47"/>
      <c r="AE280" s="47"/>
      <c r="AF280" s="47"/>
      <c r="AG280" s="47"/>
      <c r="AH280" s="47"/>
      <c r="AI280" s="47"/>
      <c r="AJ280" s="47"/>
      <c r="AK280" s="47"/>
      <c r="AL280" s="47"/>
      <c r="AM280" s="47"/>
      <c r="AN280" s="47"/>
      <c r="AO280" s="47"/>
      <c r="AP280" s="47"/>
      <c r="AQ280" s="47"/>
      <c r="AR280" s="47"/>
      <c r="AS280" s="47"/>
      <c r="AT280" s="47"/>
      <c r="AU280" s="47"/>
      <c r="AV280" s="47"/>
      <c r="AW280" s="47"/>
      <c r="AX280" s="47"/>
      <c r="AY280" s="47"/>
      <c r="AZ280" s="47"/>
      <c r="BA280" s="47"/>
      <c r="BB280" s="47"/>
      <c r="BC280" s="47"/>
      <c r="BD280" s="47"/>
      <c r="BE280" s="47"/>
      <c r="BF280" s="47"/>
      <c r="BG280" s="47"/>
      <c r="BH280" s="47"/>
      <c r="BI280" s="47"/>
      <c r="BJ280" s="47"/>
      <c r="BK280" s="47"/>
      <c r="BL280" s="47"/>
      <c r="BM280" s="47"/>
      <c r="BN280" s="47"/>
      <c r="BO280" s="47"/>
      <c r="BP280" s="47"/>
      <c r="BQ280" s="47"/>
      <c r="BR280" s="47"/>
      <c r="BS280" s="47"/>
      <c r="BT280" s="47"/>
      <c r="BU280" s="47"/>
      <c r="BV280" s="47"/>
      <c r="BW280" s="47"/>
      <c r="BX280" s="47"/>
      <c r="BY280" s="47"/>
      <c r="BZ280" s="47"/>
      <c r="CA280" s="47"/>
      <c r="CB280" s="47"/>
      <c r="CC280" s="47"/>
      <c r="CD280" s="47"/>
      <c r="CE280" s="47"/>
      <c r="CF280" s="47"/>
      <c r="CG280" s="47"/>
      <c r="CH280" s="47"/>
      <c r="CI280" s="47"/>
      <c r="CJ280" s="47"/>
      <c r="CK280" s="47"/>
      <c r="CL280" s="47"/>
      <c r="CM280" s="47"/>
      <c r="CN280" s="47"/>
      <c r="CO280" s="47"/>
      <c r="CP280" s="47"/>
      <c r="CQ280" s="47"/>
      <c r="CR280" s="47"/>
      <c r="CS280" s="47"/>
      <c r="CT280" s="47"/>
      <c r="CU280" s="47"/>
      <c r="CV280" s="47"/>
      <c r="CW280" s="47"/>
      <c r="CX280" s="47"/>
      <c r="CY280" s="47"/>
      <c r="CZ280" s="47"/>
      <c r="DA280" s="47"/>
      <c r="DB280" s="47"/>
      <c r="DC280" s="47"/>
      <c r="DD280" s="47"/>
      <c r="DE280" s="47"/>
      <c r="DF280" s="47"/>
      <c r="DG280" s="47"/>
      <c r="DH280" s="47"/>
      <c r="DI280" s="47"/>
      <c r="DJ280" s="47"/>
    </row>
    <row r="281" spans="2:114">
      <c r="B281" s="59"/>
      <c r="O281" s="47"/>
      <c r="P281" s="47"/>
      <c r="Q281" s="47"/>
      <c r="R281" s="47"/>
      <c r="S281" s="47"/>
      <c r="T281" s="47"/>
      <c r="U281" s="47"/>
      <c r="V281" s="47"/>
      <c r="W281" s="47"/>
      <c r="X281" s="47"/>
      <c r="Y281" s="47"/>
      <c r="Z281" s="47"/>
      <c r="AA281" s="47"/>
      <c r="AB281" s="47"/>
      <c r="AC281" s="47"/>
      <c r="AD281" s="47"/>
      <c r="AE281" s="47"/>
      <c r="AF281" s="47"/>
      <c r="AG281" s="47"/>
      <c r="AH281" s="47"/>
      <c r="AI281" s="47"/>
      <c r="AJ281" s="47"/>
      <c r="AK281" s="47"/>
      <c r="AL281" s="47"/>
      <c r="AM281" s="47"/>
      <c r="AN281" s="47"/>
      <c r="AO281" s="47"/>
      <c r="AP281" s="47"/>
      <c r="AQ281" s="47"/>
      <c r="AR281" s="47"/>
      <c r="AS281" s="47"/>
      <c r="AT281" s="47"/>
      <c r="AU281" s="47"/>
      <c r="AV281" s="47"/>
      <c r="AW281" s="47"/>
      <c r="AX281" s="47"/>
      <c r="AY281" s="47"/>
      <c r="AZ281" s="47"/>
      <c r="BA281" s="47"/>
      <c r="BB281" s="47"/>
      <c r="BC281" s="47"/>
      <c r="BD281" s="47"/>
      <c r="BE281" s="47"/>
      <c r="BF281" s="47"/>
      <c r="BG281" s="47"/>
      <c r="BH281" s="47"/>
      <c r="BI281" s="47"/>
      <c r="BJ281" s="47"/>
      <c r="BK281" s="47"/>
      <c r="BL281" s="47"/>
      <c r="BM281" s="47"/>
      <c r="BN281" s="47"/>
      <c r="BO281" s="47"/>
      <c r="BP281" s="47"/>
      <c r="BQ281" s="47"/>
      <c r="BR281" s="47"/>
      <c r="BS281" s="47"/>
      <c r="BT281" s="47"/>
      <c r="BU281" s="47"/>
      <c r="BV281" s="47"/>
      <c r="BW281" s="47"/>
      <c r="BX281" s="47"/>
      <c r="BY281" s="47"/>
      <c r="BZ281" s="47"/>
      <c r="CA281" s="47"/>
      <c r="CB281" s="47"/>
      <c r="CC281" s="47"/>
      <c r="CD281" s="47"/>
      <c r="CE281" s="47"/>
      <c r="CF281" s="47"/>
      <c r="CG281" s="47"/>
      <c r="CH281" s="47"/>
      <c r="CI281" s="47"/>
      <c r="CJ281" s="47"/>
      <c r="CK281" s="47"/>
      <c r="CL281" s="47"/>
      <c r="CM281" s="47"/>
      <c r="CN281" s="47"/>
      <c r="CO281" s="47"/>
      <c r="CP281" s="47"/>
      <c r="CQ281" s="47"/>
      <c r="CR281" s="47"/>
      <c r="CS281" s="47"/>
      <c r="CT281" s="47"/>
      <c r="CU281" s="47"/>
      <c r="CV281" s="47"/>
      <c r="CW281" s="47"/>
      <c r="CX281" s="47"/>
      <c r="CY281" s="47"/>
      <c r="CZ281" s="47"/>
      <c r="DA281" s="47"/>
      <c r="DB281" s="47"/>
      <c r="DC281" s="47"/>
      <c r="DD281" s="47"/>
      <c r="DE281" s="47"/>
      <c r="DF281" s="47"/>
      <c r="DG281" s="47"/>
      <c r="DH281" s="47"/>
      <c r="DI281" s="47"/>
      <c r="DJ281" s="47"/>
    </row>
    <row r="282" spans="2:114">
      <c r="B282" s="59"/>
      <c r="O282" s="47"/>
      <c r="P282" s="47"/>
      <c r="Q282" s="47"/>
      <c r="R282" s="47"/>
      <c r="S282" s="47"/>
      <c r="T282" s="47"/>
      <c r="U282" s="47"/>
      <c r="V282" s="47"/>
      <c r="W282" s="47"/>
      <c r="X282" s="47"/>
      <c r="Y282" s="47"/>
      <c r="Z282" s="47"/>
      <c r="AA282" s="47"/>
      <c r="AB282" s="47"/>
      <c r="AC282" s="47"/>
      <c r="AD282" s="47"/>
      <c r="AE282" s="47"/>
      <c r="AF282" s="47"/>
      <c r="AG282" s="47"/>
      <c r="AH282" s="47"/>
      <c r="AI282" s="47"/>
      <c r="AJ282" s="47"/>
      <c r="AK282" s="47"/>
      <c r="AL282" s="47"/>
      <c r="AM282" s="47"/>
      <c r="AN282" s="47"/>
      <c r="AO282" s="47"/>
      <c r="AP282" s="47"/>
      <c r="AQ282" s="47"/>
      <c r="AR282" s="47"/>
      <c r="AS282" s="47"/>
      <c r="AT282" s="47"/>
      <c r="AU282" s="47"/>
      <c r="AV282" s="47"/>
      <c r="AW282" s="47"/>
      <c r="AX282" s="47"/>
      <c r="AY282" s="47"/>
      <c r="AZ282" s="47"/>
      <c r="BA282" s="47"/>
      <c r="BB282" s="47"/>
      <c r="BC282" s="47"/>
      <c r="BD282" s="47"/>
      <c r="BE282" s="47"/>
      <c r="BF282" s="47"/>
      <c r="BG282" s="47"/>
      <c r="BH282" s="47"/>
      <c r="BI282" s="47"/>
      <c r="BJ282" s="47"/>
      <c r="BK282" s="47"/>
      <c r="BL282" s="47"/>
      <c r="BM282" s="47"/>
      <c r="BN282" s="47"/>
      <c r="BO282" s="47"/>
      <c r="BP282" s="47"/>
      <c r="BQ282" s="47"/>
      <c r="BR282" s="47"/>
      <c r="BS282" s="47"/>
      <c r="BT282" s="47"/>
      <c r="BU282" s="47"/>
      <c r="BV282" s="47"/>
      <c r="BW282" s="47"/>
      <c r="BX282" s="47"/>
      <c r="BY282" s="47"/>
      <c r="BZ282" s="47"/>
      <c r="CA282" s="47"/>
      <c r="CB282" s="47"/>
      <c r="CC282" s="47"/>
      <c r="CD282" s="47"/>
      <c r="CE282" s="47"/>
      <c r="CF282" s="47"/>
      <c r="CG282" s="47"/>
      <c r="CH282" s="47"/>
      <c r="CI282" s="47"/>
      <c r="CJ282" s="47"/>
      <c r="CK282" s="47"/>
      <c r="CL282" s="47"/>
      <c r="CM282" s="47"/>
      <c r="CN282" s="47"/>
      <c r="CO282" s="47"/>
      <c r="CP282" s="47"/>
      <c r="CQ282" s="47"/>
      <c r="CR282" s="47"/>
      <c r="CS282" s="47"/>
      <c r="CT282" s="47"/>
      <c r="CU282" s="47"/>
      <c r="CV282" s="47"/>
      <c r="CW282" s="47"/>
      <c r="CX282" s="47"/>
      <c r="CY282" s="47"/>
      <c r="CZ282" s="47"/>
      <c r="DA282" s="47"/>
      <c r="DB282" s="47"/>
      <c r="DC282" s="47"/>
      <c r="DD282" s="47"/>
      <c r="DE282" s="47"/>
      <c r="DF282" s="47"/>
      <c r="DG282" s="47"/>
      <c r="DH282" s="47"/>
      <c r="DI282" s="47"/>
      <c r="DJ282" s="47"/>
    </row>
    <row r="283" spans="2:114">
      <c r="B283" s="59"/>
      <c r="O283" s="47"/>
      <c r="P283" s="47"/>
      <c r="Q283" s="47"/>
      <c r="R283" s="47"/>
      <c r="S283" s="47"/>
      <c r="T283" s="47"/>
      <c r="U283" s="47"/>
      <c r="V283" s="47"/>
      <c r="W283" s="47"/>
      <c r="X283" s="47"/>
      <c r="Y283" s="47"/>
      <c r="Z283" s="47"/>
      <c r="AA283" s="47"/>
      <c r="AB283" s="47"/>
      <c r="AC283" s="47"/>
      <c r="AD283" s="47"/>
      <c r="AE283" s="47"/>
      <c r="AF283" s="47"/>
      <c r="AG283" s="47"/>
      <c r="AH283" s="47"/>
      <c r="AI283" s="47"/>
      <c r="AJ283" s="47"/>
      <c r="AK283" s="47"/>
      <c r="AL283" s="47"/>
      <c r="AM283" s="47"/>
      <c r="AN283" s="47"/>
      <c r="AO283" s="47"/>
      <c r="AP283" s="47"/>
      <c r="AQ283" s="47"/>
      <c r="AR283" s="47"/>
      <c r="AS283" s="47"/>
      <c r="AT283" s="47"/>
      <c r="AU283" s="47"/>
      <c r="AV283" s="47"/>
      <c r="AW283" s="47"/>
      <c r="AX283" s="47"/>
      <c r="AY283" s="47"/>
      <c r="AZ283" s="47"/>
      <c r="BA283" s="47"/>
      <c r="BB283" s="47"/>
      <c r="BC283" s="47"/>
      <c r="BD283" s="47"/>
      <c r="BE283" s="47"/>
      <c r="BF283" s="47"/>
      <c r="BG283" s="47"/>
      <c r="BH283" s="47"/>
      <c r="BI283" s="47"/>
      <c r="BJ283" s="47"/>
      <c r="BK283" s="47"/>
      <c r="BL283" s="47"/>
      <c r="BM283" s="47"/>
      <c r="BN283" s="47"/>
      <c r="BO283" s="47"/>
      <c r="BP283" s="47"/>
      <c r="BQ283" s="47"/>
      <c r="BR283" s="47"/>
      <c r="BS283" s="47"/>
      <c r="BT283" s="47"/>
      <c r="BU283" s="47"/>
      <c r="BV283" s="47"/>
      <c r="BW283" s="47"/>
      <c r="BX283" s="47"/>
      <c r="BY283" s="47"/>
      <c r="BZ283" s="47"/>
      <c r="CA283" s="47"/>
      <c r="CB283" s="47"/>
      <c r="CC283" s="47"/>
      <c r="CD283" s="47"/>
      <c r="CE283" s="47"/>
      <c r="CF283" s="47"/>
      <c r="CG283" s="47"/>
      <c r="CH283" s="47"/>
      <c r="CI283" s="47"/>
      <c r="CJ283" s="47"/>
      <c r="CK283" s="47"/>
      <c r="CL283" s="47"/>
      <c r="CM283" s="47"/>
      <c r="CN283" s="47"/>
      <c r="CO283" s="47"/>
      <c r="CP283" s="47"/>
      <c r="CQ283" s="47"/>
      <c r="CR283" s="47"/>
      <c r="CS283" s="47"/>
      <c r="CT283" s="47"/>
      <c r="CU283" s="47"/>
      <c r="CV283" s="47"/>
      <c r="CW283" s="47"/>
      <c r="CX283" s="47"/>
      <c r="CY283" s="47"/>
      <c r="CZ283" s="47"/>
      <c r="DA283" s="47"/>
      <c r="DB283" s="47"/>
      <c r="DC283" s="47"/>
      <c r="DD283" s="47"/>
      <c r="DE283" s="47"/>
      <c r="DF283" s="47"/>
      <c r="DG283" s="47"/>
      <c r="DH283" s="47"/>
      <c r="DI283" s="47"/>
      <c r="DJ283" s="47"/>
    </row>
    <row r="284" spans="2:114">
      <c r="B284" s="59"/>
      <c r="O284" s="47"/>
      <c r="P284" s="47"/>
      <c r="Q284" s="47"/>
      <c r="R284" s="47"/>
      <c r="S284" s="47"/>
      <c r="T284" s="47"/>
      <c r="U284" s="47"/>
      <c r="V284" s="47"/>
      <c r="W284" s="47"/>
      <c r="X284" s="47"/>
      <c r="Y284" s="47"/>
      <c r="Z284" s="47"/>
      <c r="AA284" s="47"/>
      <c r="AB284" s="47"/>
      <c r="AC284" s="47"/>
      <c r="AD284" s="47"/>
      <c r="AE284" s="47"/>
      <c r="AF284" s="47"/>
      <c r="AG284" s="47"/>
      <c r="AH284" s="47"/>
      <c r="AI284" s="47"/>
      <c r="AJ284" s="47"/>
      <c r="AK284" s="47"/>
      <c r="AL284" s="47"/>
      <c r="AM284" s="47"/>
      <c r="AN284" s="47"/>
      <c r="AO284" s="47"/>
      <c r="AP284" s="47"/>
      <c r="AQ284" s="47"/>
      <c r="AR284" s="47"/>
      <c r="AS284" s="47"/>
      <c r="AT284" s="47"/>
      <c r="AU284" s="47"/>
      <c r="AV284" s="47"/>
      <c r="AW284" s="47"/>
      <c r="AX284" s="47"/>
      <c r="AY284" s="47"/>
      <c r="AZ284" s="47"/>
      <c r="BA284" s="47"/>
      <c r="BB284" s="47"/>
      <c r="BC284" s="47"/>
      <c r="BD284" s="47"/>
      <c r="BE284" s="47"/>
      <c r="BF284" s="47"/>
      <c r="BG284" s="47"/>
      <c r="BH284" s="47"/>
      <c r="BI284" s="47"/>
      <c r="BJ284" s="47"/>
      <c r="BK284" s="47"/>
      <c r="BL284" s="47"/>
      <c r="BM284" s="47"/>
      <c r="BN284" s="47"/>
      <c r="BO284" s="47"/>
      <c r="BP284" s="47"/>
      <c r="BQ284" s="47"/>
      <c r="BR284" s="47"/>
      <c r="BS284" s="47"/>
      <c r="BT284" s="47"/>
      <c r="BU284" s="47"/>
      <c r="BV284" s="47"/>
      <c r="BW284" s="47"/>
      <c r="BX284" s="47"/>
      <c r="BY284" s="47"/>
      <c r="BZ284" s="47"/>
      <c r="CA284" s="47"/>
      <c r="CB284" s="47"/>
      <c r="CC284" s="47"/>
      <c r="CD284" s="47"/>
      <c r="CE284" s="47"/>
      <c r="CF284" s="47"/>
      <c r="CG284" s="47"/>
      <c r="CH284" s="47"/>
      <c r="CI284" s="47"/>
      <c r="CJ284" s="47"/>
      <c r="CK284" s="47"/>
      <c r="CL284" s="47"/>
      <c r="CM284" s="47"/>
      <c r="CN284" s="47"/>
      <c r="CO284" s="47"/>
      <c r="CP284" s="47"/>
      <c r="CQ284" s="47"/>
      <c r="CR284" s="47"/>
      <c r="CS284" s="47"/>
      <c r="CT284" s="47"/>
      <c r="CU284" s="47"/>
      <c r="CV284" s="47"/>
      <c r="CW284" s="47"/>
      <c r="CX284" s="47"/>
      <c r="CY284" s="47"/>
      <c r="CZ284" s="47"/>
      <c r="DA284" s="47"/>
      <c r="DB284" s="47"/>
      <c r="DC284" s="47"/>
      <c r="DD284" s="47"/>
      <c r="DE284" s="47"/>
      <c r="DF284" s="47"/>
      <c r="DG284" s="47"/>
      <c r="DH284" s="47"/>
      <c r="DI284" s="47"/>
      <c r="DJ284" s="47"/>
    </row>
    <row r="285" spans="2:114">
      <c r="B285" s="59"/>
      <c r="O285" s="47"/>
      <c r="P285" s="47"/>
      <c r="Q285" s="47"/>
      <c r="R285" s="47"/>
      <c r="S285" s="47"/>
      <c r="T285" s="47"/>
      <c r="U285" s="47"/>
      <c r="V285" s="47"/>
      <c r="W285" s="47"/>
      <c r="X285" s="47"/>
      <c r="Y285" s="47"/>
      <c r="Z285" s="47"/>
      <c r="AA285" s="47"/>
      <c r="AB285" s="47"/>
      <c r="AC285" s="47"/>
      <c r="AD285" s="47"/>
      <c r="AE285" s="47"/>
      <c r="AF285" s="47"/>
      <c r="AG285" s="47"/>
      <c r="AH285" s="47"/>
      <c r="AI285" s="47"/>
      <c r="AJ285" s="47"/>
      <c r="AK285" s="47"/>
      <c r="AL285" s="47"/>
      <c r="AM285" s="47"/>
      <c r="AN285" s="47"/>
      <c r="AO285" s="47"/>
      <c r="AP285" s="47"/>
      <c r="AQ285" s="47"/>
      <c r="AR285" s="47"/>
      <c r="AS285" s="47"/>
      <c r="AT285" s="47"/>
      <c r="AU285" s="47"/>
      <c r="AV285" s="47"/>
      <c r="AW285" s="47"/>
      <c r="AX285" s="47"/>
      <c r="AY285" s="47"/>
      <c r="AZ285" s="47"/>
      <c r="BA285" s="47"/>
      <c r="BB285" s="47"/>
      <c r="BC285" s="47"/>
      <c r="BD285" s="47"/>
      <c r="BE285" s="47"/>
      <c r="BF285" s="47"/>
      <c r="BG285" s="47"/>
      <c r="BH285" s="47"/>
      <c r="BI285" s="47"/>
      <c r="BJ285" s="47"/>
      <c r="BK285" s="47"/>
      <c r="BL285" s="47"/>
      <c r="BM285" s="47"/>
      <c r="BN285" s="47"/>
      <c r="BO285" s="47"/>
      <c r="BP285" s="47"/>
      <c r="BQ285" s="47"/>
      <c r="BR285" s="47"/>
      <c r="BS285" s="47"/>
      <c r="BT285" s="47"/>
      <c r="BU285" s="47"/>
      <c r="BV285" s="47"/>
      <c r="BW285" s="47"/>
      <c r="BX285" s="47"/>
      <c r="BY285" s="47"/>
      <c r="BZ285" s="47"/>
      <c r="CA285" s="47"/>
      <c r="CB285" s="47"/>
      <c r="CC285" s="47"/>
      <c r="CD285" s="47"/>
      <c r="CE285" s="47"/>
      <c r="CF285" s="47"/>
      <c r="CG285" s="47"/>
      <c r="CH285" s="47"/>
      <c r="CI285" s="47"/>
      <c r="CJ285" s="47"/>
      <c r="CK285" s="47"/>
      <c r="CL285" s="47"/>
      <c r="CM285" s="47"/>
      <c r="CN285" s="47"/>
      <c r="CO285" s="47"/>
      <c r="CP285" s="47"/>
      <c r="CQ285" s="47"/>
      <c r="CR285" s="47"/>
      <c r="CS285" s="47"/>
      <c r="CT285" s="47"/>
      <c r="CU285" s="47"/>
      <c r="CV285" s="47"/>
      <c r="CW285" s="47"/>
      <c r="CX285" s="47"/>
      <c r="CY285" s="47"/>
      <c r="CZ285" s="47"/>
      <c r="DA285" s="47"/>
      <c r="DB285" s="47"/>
      <c r="DC285" s="47"/>
      <c r="DD285" s="47"/>
      <c r="DE285" s="47"/>
      <c r="DF285" s="47"/>
      <c r="DG285" s="47"/>
      <c r="DH285" s="47"/>
      <c r="DI285" s="47"/>
      <c r="DJ285" s="47"/>
    </row>
    <row r="286" spans="2:114">
      <c r="B286" s="59"/>
      <c r="O286" s="47"/>
      <c r="P286" s="47"/>
      <c r="Q286" s="47"/>
      <c r="R286" s="47"/>
      <c r="S286" s="47"/>
      <c r="T286" s="47"/>
      <c r="U286" s="47"/>
      <c r="V286" s="47"/>
      <c r="W286" s="47"/>
      <c r="X286" s="47"/>
      <c r="Y286" s="47"/>
      <c r="Z286" s="47"/>
      <c r="AA286" s="47"/>
      <c r="AB286" s="47"/>
      <c r="AC286" s="47"/>
      <c r="AD286" s="47"/>
      <c r="AE286" s="47"/>
      <c r="AF286" s="47"/>
      <c r="AG286" s="47"/>
      <c r="AH286" s="47"/>
      <c r="AI286" s="47"/>
      <c r="AJ286" s="47"/>
      <c r="AK286" s="47"/>
      <c r="AL286" s="47"/>
      <c r="AM286" s="47"/>
      <c r="AN286" s="47"/>
      <c r="AO286" s="47"/>
      <c r="AP286" s="47"/>
      <c r="AQ286" s="47"/>
      <c r="AR286" s="47"/>
      <c r="AS286" s="47"/>
      <c r="AT286" s="47"/>
      <c r="AU286" s="47"/>
      <c r="AV286" s="47"/>
      <c r="AW286" s="47"/>
      <c r="AX286" s="47"/>
      <c r="AY286" s="47"/>
      <c r="AZ286" s="47"/>
      <c r="BA286" s="47"/>
      <c r="BB286" s="47"/>
      <c r="BC286" s="47"/>
      <c r="BD286" s="47"/>
      <c r="BE286" s="47"/>
      <c r="BF286" s="47"/>
      <c r="BG286" s="47"/>
      <c r="BH286" s="47"/>
      <c r="BI286" s="47"/>
      <c r="BJ286" s="47"/>
      <c r="BK286" s="47"/>
      <c r="BL286" s="47"/>
      <c r="BM286" s="47"/>
      <c r="BN286" s="47"/>
      <c r="BO286" s="47"/>
      <c r="BP286" s="47"/>
      <c r="BQ286" s="47"/>
      <c r="BR286" s="47"/>
      <c r="BS286" s="47"/>
      <c r="BT286" s="47"/>
      <c r="BU286" s="47"/>
      <c r="BV286" s="47"/>
      <c r="BW286" s="47"/>
      <c r="BX286" s="47"/>
      <c r="BY286" s="47"/>
      <c r="BZ286" s="47"/>
      <c r="CA286" s="47"/>
      <c r="CB286" s="47"/>
      <c r="CC286" s="47"/>
      <c r="CD286" s="47"/>
      <c r="CE286" s="47"/>
      <c r="CF286" s="47"/>
      <c r="CG286" s="47"/>
      <c r="CH286" s="47"/>
      <c r="CI286" s="47"/>
      <c r="CJ286" s="47"/>
      <c r="CK286" s="47"/>
      <c r="CL286" s="47"/>
      <c r="CM286" s="47"/>
      <c r="CN286" s="47"/>
      <c r="CO286" s="47"/>
      <c r="CP286" s="47"/>
      <c r="CQ286" s="47"/>
      <c r="CR286" s="47"/>
      <c r="CS286" s="47"/>
      <c r="CT286" s="47"/>
      <c r="CU286" s="47"/>
      <c r="CV286" s="47"/>
      <c r="CW286" s="47"/>
      <c r="CX286" s="47"/>
      <c r="CY286" s="47"/>
      <c r="CZ286" s="47"/>
      <c r="DA286" s="47"/>
      <c r="DB286" s="47"/>
      <c r="DC286" s="47"/>
      <c r="DD286" s="47"/>
      <c r="DE286" s="47"/>
      <c r="DF286" s="47"/>
      <c r="DG286" s="47"/>
      <c r="DH286" s="47"/>
      <c r="DI286" s="47"/>
      <c r="DJ286" s="47"/>
    </row>
    <row r="287" spans="2:114">
      <c r="B287" s="59"/>
      <c r="O287" s="47"/>
      <c r="P287" s="47"/>
      <c r="Q287" s="47"/>
      <c r="R287" s="47"/>
      <c r="S287" s="47"/>
      <c r="T287" s="47"/>
      <c r="U287" s="47"/>
      <c r="V287" s="47"/>
      <c r="W287" s="47"/>
      <c r="X287" s="47"/>
      <c r="Y287" s="47"/>
      <c r="Z287" s="47"/>
      <c r="AA287" s="47"/>
      <c r="AB287" s="47"/>
      <c r="AC287" s="47"/>
      <c r="AD287" s="47"/>
      <c r="AE287" s="47"/>
      <c r="AF287" s="47"/>
      <c r="AG287" s="47"/>
      <c r="AH287" s="47"/>
      <c r="AI287" s="47"/>
      <c r="AJ287" s="47"/>
      <c r="AK287" s="47"/>
      <c r="AL287" s="47"/>
      <c r="AM287" s="47"/>
      <c r="AN287" s="47"/>
      <c r="AO287" s="47"/>
      <c r="AP287" s="47"/>
      <c r="AQ287" s="47"/>
      <c r="AR287" s="47"/>
      <c r="AS287" s="47"/>
      <c r="AT287" s="47"/>
      <c r="AU287" s="47"/>
      <c r="AV287" s="47"/>
      <c r="AW287" s="47"/>
      <c r="AX287" s="47"/>
      <c r="AY287" s="47"/>
      <c r="AZ287" s="47"/>
      <c r="BA287" s="47"/>
      <c r="BB287" s="47"/>
      <c r="BC287" s="47"/>
      <c r="BD287" s="47"/>
      <c r="BE287" s="47"/>
      <c r="BF287" s="47"/>
      <c r="BG287" s="47"/>
      <c r="BH287" s="47"/>
      <c r="BI287" s="47"/>
      <c r="BJ287" s="47"/>
      <c r="BK287" s="47"/>
      <c r="BL287" s="47"/>
      <c r="BM287" s="47"/>
      <c r="BN287" s="47"/>
      <c r="BO287" s="47"/>
      <c r="BP287" s="47"/>
      <c r="BQ287" s="47"/>
      <c r="BR287" s="47"/>
      <c r="BS287" s="47"/>
      <c r="BT287" s="47"/>
      <c r="BU287" s="47"/>
      <c r="BV287" s="47"/>
      <c r="BW287" s="47"/>
      <c r="BX287" s="47"/>
      <c r="BY287" s="47"/>
      <c r="BZ287" s="47"/>
      <c r="CA287" s="47"/>
      <c r="CB287" s="47"/>
      <c r="CC287" s="47"/>
      <c r="CD287" s="47"/>
      <c r="CE287" s="47"/>
      <c r="CF287" s="47"/>
      <c r="CG287" s="47"/>
      <c r="CH287" s="47"/>
      <c r="CI287" s="47"/>
      <c r="CJ287" s="47"/>
      <c r="CK287" s="47"/>
      <c r="CL287" s="47"/>
      <c r="CM287" s="47"/>
      <c r="CN287" s="47"/>
      <c r="CO287" s="47"/>
      <c r="CP287" s="47"/>
      <c r="CQ287" s="47"/>
      <c r="CR287" s="47"/>
      <c r="CS287" s="47"/>
      <c r="CT287" s="47"/>
      <c r="CU287" s="47"/>
      <c r="CV287" s="47"/>
      <c r="CW287" s="47"/>
      <c r="CX287" s="47"/>
      <c r="CY287" s="47"/>
      <c r="CZ287" s="47"/>
      <c r="DA287" s="47"/>
      <c r="DB287" s="47"/>
      <c r="DC287" s="47"/>
      <c r="DD287" s="47"/>
      <c r="DE287" s="47"/>
      <c r="DF287" s="47"/>
      <c r="DG287" s="47"/>
      <c r="DH287" s="47"/>
      <c r="DI287" s="47"/>
      <c r="DJ287" s="47"/>
    </row>
    <row r="288" spans="2:114">
      <c r="B288" s="59"/>
      <c r="O288" s="47"/>
      <c r="P288" s="47"/>
      <c r="Q288" s="47"/>
      <c r="R288" s="47"/>
      <c r="S288" s="47"/>
      <c r="T288" s="47"/>
      <c r="U288" s="47"/>
      <c r="V288" s="47"/>
      <c r="W288" s="47"/>
      <c r="X288" s="47"/>
      <c r="Y288" s="47"/>
      <c r="Z288" s="47"/>
      <c r="AA288" s="47"/>
      <c r="AB288" s="47"/>
      <c r="AC288" s="47"/>
      <c r="AD288" s="47"/>
      <c r="AE288" s="47"/>
      <c r="AF288" s="47"/>
      <c r="AG288" s="47"/>
      <c r="AH288" s="47"/>
      <c r="AI288" s="47"/>
      <c r="AJ288" s="47"/>
      <c r="AK288" s="47"/>
      <c r="AL288" s="47"/>
      <c r="AM288" s="47"/>
      <c r="AN288" s="47"/>
      <c r="AO288" s="47"/>
      <c r="AP288" s="47"/>
      <c r="AQ288" s="47"/>
      <c r="AR288" s="47"/>
      <c r="AS288" s="47"/>
      <c r="AT288" s="47"/>
      <c r="AU288" s="47"/>
      <c r="AV288" s="47"/>
      <c r="AW288" s="47"/>
      <c r="AX288" s="47"/>
      <c r="AY288" s="47"/>
      <c r="AZ288" s="47"/>
      <c r="BA288" s="47"/>
      <c r="BB288" s="47"/>
      <c r="BC288" s="47"/>
      <c r="BD288" s="47"/>
      <c r="BE288" s="47"/>
      <c r="BF288" s="47"/>
      <c r="BG288" s="47"/>
      <c r="BH288" s="47"/>
      <c r="BI288" s="47"/>
      <c r="BJ288" s="47"/>
      <c r="BK288" s="47"/>
      <c r="BL288" s="47"/>
      <c r="BM288" s="47"/>
      <c r="BN288" s="47"/>
      <c r="BO288" s="47"/>
      <c r="BP288" s="47"/>
      <c r="BQ288" s="47"/>
      <c r="BR288" s="47"/>
      <c r="BS288" s="47"/>
      <c r="BT288" s="47"/>
      <c r="BU288" s="47"/>
      <c r="BV288" s="47"/>
      <c r="BW288" s="47"/>
      <c r="BX288" s="47"/>
      <c r="BY288" s="47"/>
      <c r="BZ288" s="47"/>
      <c r="CA288" s="47"/>
      <c r="CB288" s="47"/>
      <c r="CC288" s="47"/>
      <c r="CD288" s="47"/>
      <c r="CE288" s="47"/>
      <c r="CF288" s="47"/>
      <c r="CG288" s="47"/>
      <c r="CH288" s="47"/>
      <c r="CI288" s="47"/>
      <c r="CJ288" s="47"/>
      <c r="CK288" s="47"/>
      <c r="CL288" s="47"/>
      <c r="CM288" s="47"/>
      <c r="CN288" s="47"/>
      <c r="CO288" s="47"/>
      <c r="CP288" s="47"/>
      <c r="CQ288" s="47"/>
      <c r="CR288" s="47"/>
      <c r="CS288" s="47"/>
      <c r="CT288" s="47"/>
      <c r="CU288" s="47"/>
      <c r="CV288" s="47"/>
      <c r="CW288" s="47"/>
      <c r="CX288" s="47"/>
      <c r="CY288" s="47"/>
      <c r="CZ288" s="47"/>
      <c r="DA288" s="47"/>
      <c r="DB288" s="47"/>
      <c r="DC288" s="47"/>
      <c r="DD288" s="47"/>
      <c r="DE288" s="47"/>
      <c r="DF288" s="47"/>
      <c r="DG288" s="47"/>
      <c r="DH288" s="47"/>
      <c r="DI288" s="47"/>
      <c r="DJ288" s="47"/>
    </row>
    <row r="289" spans="2:114">
      <c r="B289" s="59"/>
      <c r="O289" s="47"/>
      <c r="P289" s="47"/>
      <c r="Q289" s="47"/>
      <c r="R289" s="47"/>
      <c r="S289" s="47"/>
      <c r="T289" s="47"/>
      <c r="U289" s="47"/>
      <c r="V289" s="47"/>
      <c r="W289" s="47"/>
      <c r="X289" s="47"/>
      <c r="Y289" s="47"/>
      <c r="Z289" s="47"/>
      <c r="AA289" s="47"/>
      <c r="AB289" s="47"/>
      <c r="AC289" s="47"/>
      <c r="AD289" s="47"/>
      <c r="AE289" s="47"/>
      <c r="AF289" s="47"/>
      <c r="AG289" s="47"/>
      <c r="AH289" s="47"/>
      <c r="AI289" s="47"/>
      <c r="AJ289" s="47"/>
      <c r="AK289" s="47"/>
      <c r="AL289" s="47"/>
      <c r="AM289" s="47"/>
      <c r="AN289" s="47"/>
      <c r="AO289" s="47"/>
      <c r="AP289" s="47"/>
      <c r="AQ289" s="47"/>
      <c r="AR289" s="47"/>
      <c r="AS289" s="47"/>
      <c r="AT289" s="47"/>
      <c r="AU289" s="47"/>
      <c r="AV289" s="47"/>
      <c r="AW289" s="47"/>
      <c r="AX289" s="47"/>
      <c r="AY289" s="47"/>
      <c r="AZ289" s="47"/>
      <c r="BA289" s="47"/>
      <c r="BB289" s="47"/>
      <c r="BC289" s="47"/>
      <c r="BD289" s="47"/>
      <c r="BE289" s="47"/>
      <c r="BF289" s="47"/>
      <c r="BG289" s="47"/>
      <c r="BH289" s="47"/>
      <c r="BI289" s="47"/>
      <c r="BJ289" s="47"/>
      <c r="BK289" s="47"/>
      <c r="BL289" s="47"/>
      <c r="BM289" s="47"/>
      <c r="BN289" s="47"/>
      <c r="BO289" s="47"/>
      <c r="BP289" s="47"/>
      <c r="BQ289" s="47"/>
      <c r="BR289" s="47"/>
      <c r="BS289" s="47"/>
      <c r="BT289" s="47"/>
      <c r="BU289" s="47"/>
      <c r="BV289" s="47"/>
      <c r="BW289" s="47"/>
      <c r="BX289" s="47"/>
      <c r="BY289" s="47"/>
      <c r="BZ289" s="47"/>
      <c r="CA289" s="47"/>
      <c r="CB289" s="47"/>
      <c r="CC289" s="47"/>
      <c r="CD289" s="47"/>
      <c r="CE289" s="47"/>
      <c r="CF289" s="47"/>
      <c r="CG289" s="47"/>
      <c r="CH289" s="47"/>
      <c r="CI289" s="47"/>
      <c r="CJ289" s="47"/>
      <c r="CK289" s="47"/>
      <c r="CL289" s="47"/>
      <c r="CM289" s="47"/>
      <c r="CN289" s="47"/>
      <c r="CO289" s="47"/>
      <c r="CP289" s="47"/>
      <c r="CQ289" s="47"/>
      <c r="CR289" s="47"/>
      <c r="CS289" s="47"/>
      <c r="CT289" s="47"/>
      <c r="CU289" s="47"/>
      <c r="CV289" s="47"/>
      <c r="CW289" s="47"/>
      <c r="CX289" s="47"/>
      <c r="CY289" s="47"/>
      <c r="CZ289" s="47"/>
      <c r="DA289" s="47"/>
      <c r="DB289" s="47"/>
      <c r="DC289" s="47"/>
      <c r="DD289" s="47"/>
      <c r="DE289" s="47"/>
      <c r="DF289" s="47"/>
      <c r="DG289" s="47"/>
      <c r="DH289" s="47"/>
      <c r="DI289" s="47"/>
      <c r="DJ289" s="47"/>
    </row>
    <row r="290" spans="2:114">
      <c r="B290" s="59"/>
      <c r="O290" s="47"/>
      <c r="P290" s="47"/>
      <c r="Q290" s="47"/>
      <c r="R290" s="47"/>
      <c r="S290" s="47"/>
      <c r="T290" s="47"/>
      <c r="U290" s="47"/>
      <c r="V290" s="47"/>
      <c r="W290" s="47"/>
      <c r="X290" s="47"/>
      <c r="Y290" s="47"/>
      <c r="Z290" s="47"/>
      <c r="AA290" s="47"/>
      <c r="AB290" s="47"/>
      <c r="AC290" s="47"/>
      <c r="AD290" s="47"/>
      <c r="AE290" s="47"/>
      <c r="AF290" s="47"/>
      <c r="AG290" s="47"/>
      <c r="AH290" s="47"/>
      <c r="AI290" s="47"/>
      <c r="AJ290" s="47"/>
      <c r="AK290" s="47"/>
      <c r="AL290" s="47"/>
      <c r="AM290" s="47"/>
      <c r="AN290" s="47"/>
      <c r="AO290" s="47"/>
      <c r="AP290" s="47"/>
      <c r="AQ290" s="47"/>
      <c r="AR290" s="47"/>
      <c r="AS290" s="47"/>
      <c r="AT290" s="47"/>
      <c r="AU290" s="47"/>
      <c r="AV290" s="47"/>
      <c r="AW290" s="47"/>
      <c r="AX290" s="47"/>
      <c r="AY290" s="47"/>
      <c r="AZ290" s="47"/>
      <c r="BA290" s="47"/>
      <c r="BB290" s="47"/>
      <c r="BC290" s="47"/>
      <c r="BD290" s="47"/>
      <c r="BE290" s="47"/>
      <c r="BF290" s="47"/>
      <c r="BG290" s="47"/>
      <c r="BH290" s="47"/>
      <c r="BI290" s="47"/>
      <c r="BJ290" s="47"/>
      <c r="BK290" s="47"/>
      <c r="BL290" s="47"/>
      <c r="BM290" s="47"/>
      <c r="BN290" s="47"/>
      <c r="BO290" s="47"/>
      <c r="BP290" s="47"/>
      <c r="BQ290" s="47"/>
      <c r="BR290" s="47"/>
      <c r="BS290" s="47"/>
      <c r="BT290" s="47"/>
      <c r="BU290" s="47"/>
      <c r="BV290" s="47"/>
      <c r="BW290" s="47"/>
      <c r="BX290" s="47"/>
      <c r="BY290" s="47"/>
      <c r="BZ290" s="47"/>
      <c r="CA290" s="47"/>
      <c r="CB290" s="47"/>
      <c r="CC290" s="47"/>
      <c r="CD290" s="47"/>
      <c r="CE290" s="47"/>
      <c r="CF290" s="47"/>
      <c r="CG290" s="47"/>
      <c r="CH290" s="47"/>
      <c r="CI290" s="47"/>
      <c r="CJ290" s="47"/>
      <c r="CK290" s="47"/>
      <c r="CL290" s="47"/>
      <c r="CM290" s="47"/>
      <c r="CN290" s="47"/>
      <c r="CO290" s="47"/>
      <c r="CP290" s="47"/>
      <c r="CQ290" s="47"/>
      <c r="CR290" s="47"/>
      <c r="CS290" s="47"/>
      <c r="CT290" s="47"/>
      <c r="CU290" s="47"/>
      <c r="CV290" s="47"/>
      <c r="CW290" s="47"/>
      <c r="CX290" s="47"/>
      <c r="CY290" s="47"/>
      <c r="CZ290" s="47"/>
      <c r="DA290" s="47"/>
      <c r="DB290" s="47"/>
      <c r="DC290" s="47"/>
      <c r="DD290" s="47"/>
      <c r="DE290" s="47"/>
      <c r="DF290" s="47"/>
      <c r="DG290" s="47"/>
      <c r="DH290" s="47"/>
      <c r="DI290" s="47"/>
      <c r="DJ290" s="47"/>
    </row>
    <row r="291" spans="2:114">
      <c r="B291" s="59"/>
      <c r="O291" s="47"/>
      <c r="P291" s="47"/>
      <c r="Q291" s="47"/>
      <c r="R291" s="47"/>
      <c r="S291" s="47"/>
      <c r="T291" s="47"/>
      <c r="U291" s="47"/>
      <c r="V291" s="47"/>
      <c r="W291" s="47"/>
      <c r="X291" s="47"/>
      <c r="Y291" s="47"/>
      <c r="Z291" s="47"/>
      <c r="AA291" s="47"/>
      <c r="AB291" s="47"/>
      <c r="AC291" s="47"/>
      <c r="AD291" s="47"/>
      <c r="AE291" s="47"/>
      <c r="AF291" s="47"/>
      <c r="AG291" s="47"/>
      <c r="AH291" s="47"/>
      <c r="AI291" s="47"/>
      <c r="AJ291" s="47"/>
      <c r="AK291" s="47"/>
      <c r="AL291" s="47"/>
      <c r="AM291" s="47"/>
      <c r="AN291" s="47"/>
      <c r="AO291" s="47"/>
      <c r="AP291" s="47"/>
      <c r="AQ291" s="47"/>
      <c r="AR291" s="47"/>
      <c r="AS291" s="47"/>
      <c r="AT291" s="47"/>
      <c r="AU291" s="47"/>
      <c r="AV291" s="47"/>
      <c r="AW291" s="47"/>
      <c r="AX291" s="47"/>
      <c r="AY291" s="47"/>
      <c r="AZ291" s="47"/>
      <c r="BA291" s="47"/>
      <c r="BB291" s="47"/>
      <c r="BC291" s="47"/>
      <c r="BD291" s="47"/>
      <c r="BE291" s="47"/>
      <c r="BF291" s="47"/>
      <c r="BG291" s="47"/>
      <c r="BH291" s="47"/>
      <c r="BI291" s="47"/>
      <c r="BJ291" s="47"/>
      <c r="BK291" s="47"/>
      <c r="BL291" s="47"/>
      <c r="BM291" s="47"/>
      <c r="BN291" s="47"/>
      <c r="BO291" s="47"/>
      <c r="BP291" s="47"/>
      <c r="BQ291" s="47"/>
      <c r="BR291" s="47"/>
      <c r="BS291" s="47"/>
      <c r="BT291" s="47"/>
      <c r="BU291" s="47"/>
      <c r="BV291" s="47"/>
      <c r="BW291" s="47"/>
      <c r="BX291" s="47"/>
      <c r="BY291" s="47"/>
      <c r="BZ291" s="47"/>
      <c r="CA291" s="47"/>
      <c r="CB291" s="47"/>
      <c r="CC291" s="47"/>
      <c r="CD291" s="47"/>
      <c r="CE291" s="47"/>
      <c r="CF291" s="47"/>
      <c r="CG291" s="47"/>
      <c r="CH291" s="47"/>
      <c r="CI291" s="47"/>
      <c r="CJ291" s="47"/>
      <c r="CK291" s="47"/>
      <c r="CL291" s="47"/>
      <c r="CM291" s="47"/>
      <c r="CN291" s="47"/>
      <c r="CO291" s="47"/>
      <c r="CP291" s="47"/>
      <c r="CQ291" s="47"/>
      <c r="CR291" s="47"/>
      <c r="CS291" s="47"/>
      <c r="CT291" s="47"/>
      <c r="CU291" s="47"/>
      <c r="CV291" s="47"/>
      <c r="CW291" s="47"/>
      <c r="CX291" s="47"/>
      <c r="CY291" s="47"/>
      <c r="CZ291" s="47"/>
      <c r="DA291" s="47"/>
      <c r="DB291" s="47"/>
      <c r="DC291" s="47"/>
      <c r="DD291" s="47"/>
      <c r="DE291" s="47"/>
      <c r="DF291" s="47"/>
      <c r="DG291" s="47"/>
      <c r="DH291" s="47"/>
      <c r="DI291" s="47"/>
      <c r="DJ291" s="47"/>
    </row>
    <row r="292" spans="2:114">
      <c r="B292" s="59"/>
      <c r="O292" s="47"/>
      <c r="P292" s="47"/>
      <c r="Q292" s="47"/>
      <c r="R292" s="47"/>
      <c r="S292" s="47"/>
      <c r="T292" s="47"/>
      <c r="U292" s="47"/>
      <c r="V292" s="47"/>
      <c r="W292" s="47"/>
      <c r="X292" s="47"/>
      <c r="Y292" s="47"/>
      <c r="Z292" s="47"/>
      <c r="AA292" s="47"/>
      <c r="AB292" s="47"/>
      <c r="AC292" s="47"/>
      <c r="AD292" s="47"/>
      <c r="AE292" s="47"/>
      <c r="AF292" s="47"/>
      <c r="AG292" s="47"/>
      <c r="AH292" s="47"/>
      <c r="AI292" s="47"/>
      <c r="AJ292" s="47"/>
      <c r="AK292" s="47"/>
      <c r="AL292" s="47"/>
      <c r="AM292" s="47"/>
      <c r="AN292" s="47"/>
      <c r="AO292" s="47"/>
      <c r="AP292" s="47"/>
      <c r="AQ292" s="47"/>
      <c r="AR292" s="47"/>
      <c r="AS292" s="47"/>
      <c r="AT292" s="47"/>
      <c r="AU292" s="47"/>
      <c r="AV292" s="47"/>
      <c r="AW292" s="47"/>
      <c r="AX292" s="47"/>
      <c r="AY292" s="47"/>
      <c r="AZ292" s="47"/>
      <c r="BA292" s="47"/>
      <c r="BB292" s="47"/>
      <c r="BC292" s="47"/>
      <c r="BD292" s="47"/>
      <c r="BE292" s="47"/>
      <c r="BF292" s="47"/>
      <c r="BG292" s="47"/>
      <c r="BH292" s="47"/>
      <c r="BI292" s="47"/>
      <c r="BJ292" s="47"/>
      <c r="BK292" s="47"/>
      <c r="BL292" s="47"/>
      <c r="BM292" s="47"/>
      <c r="BN292" s="47"/>
      <c r="BO292" s="47"/>
      <c r="BP292" s="47"/>
      <c r="BQ292" s="47"/>
      <c r="BR292" s="47"/>
      <c r="BS292" s="47"/>
      <c r="BT292" s="47"/>
      <c r="BU292" s="47"/>
      <c r="BV292" s="47"/>
      <c r="BW292" s="47"/>
      <c r="BX292" s="47"/>
      <c r="BY292" s="47"/>
      <c r="BZ292" s="47"/>
      <c r="CA292" s="47"/>
      <c r="CB292" s="47"/>
      <c r="CC292" s="47"/>
      <c r="CD292" s="47"/>
      <c r="CE292" s="47"/>
      <c r="CF292" s="47"/>
      <c r="CG292" s="47"/>
      <c r="CH292" s="47"/>
      <c r="CI292" s="47"/>
      <c r="CJ292" s="47"/>
      <c r="CK292" s="47"/>
      <c r="CL292" s="47"/>
      <c r="CM292" s="47"/>
      <c r="CN292" s="47"/>
      <c r="CO292" s="47"/>
      <c r="CP292" s="47"/>
      <c r="CQ292" s="47"/>
      <c r="CR292" s="47"/>
      <c r="CS292" s="47"/>
      <c r="CT292" s="47"/>
      <c r="CU292" s="47"/>
      <c r="CV292" s="47"/>
      <c r="CW292" s="47"/>
      <c r="CX292" s="47"/>
      <c r="CY292" s="47"/>
      <c r="CZ292" s="47"/>
      <c r="DA292" s="47"/>
      <c r="DB292" s="47"/>
      <c r="DC292" s="47"/>
      <c r="DD292" s="47"/>
      <c r="DE292" s="47"/>
      <c r="DF292" s="47"/>
      <c r="DG292" s="47"/>
      <c r="DH292" s="47"/>
      <c r="DI292" s="47"/>
      <c r="DJ292" s="47"/>
    </row>
    <row r="293" spans="2:114">
      <c r="B293" s="59"/>
      <c r="O293" s="47"/>
      <c r="P293" s="47"/>
      <c r="Q293" s="47"/>
      <c r="R293" s="47"/>
      <c r="S293" s="47"/>
      <c r="T293" s="47"/>
      <c r="U293" s="47"/>
      <c r="V293" s="47"/>
      <c r="W293" s="47"/>
      <c r="X293" s="47"/>
      <c r="Y293" s="47"/>
      <c r="Z293" s="47"/>
      <c r="AA293" s="47"/>
      <c r="AB293" s="47"/>
      <c r="AC293" s="47"/>
      <c r="AD293" s="47"/>
      <c r="AE293" s="47"/>
      <c r="AF293" s="47"/>
      <c r="AG293" s="47"/>
      <c r="AH293" s="47"/>
      <c r="AI293" s="47"/>
      <c r="AJ293" s="47"/>
      <c r="AK293" s="47"/>
      <c r="AL293" s="47"/>
      <c r="AM293" s="47"/>
      <c r="AN293" s="47"/>
      <c r="AO293" s="47"/>
      <c r="AP293" s="47"/>
      <c r="AQ293" s="47"/>
      <c r="AR293" s="47"/>
      <c r="AS293" s="47"/>
      <c r="AT293" s="47"/>
      <c r="AU293" s="47"/>
      <c r="AV293" s="47"/>
      <c r="AW293" s="47"/>
      <c r="AX293" s="47"/>
      <c r="AY293" s="47"/>
      <c r="AZ293" s="47"/>
      <c r="BA293" s="47"/>
      <c r="BB293" s="47"/>
      <c r="BC293" s="47"/>
      <c r="BD293" s="47"/>
      <c r="BE293" s="47"/>
      <c r="BF293" s="47"/>
      <c r="BG293" s="47"/>
      <c r="BH293" s="47"/>
      <c r="BI293" s="47"/>
      <c r="BJ293" s="47"/>
      <c r="BK293" s="47"/>
      <c r="BL293" s="47"/>
      <c r="BM293" s="47"/>
      <c r="BN293" s="47"/>
      <c r="BO293" s="47"/>
      <c r="BP293" s="47"/>
      <c r="BQ293" s="47"/>
      <c r="BR293" s="47"/>
      <c r="BS293" s="47"/>
      <c r="BT293" s="47"/>
      <c r="BU293" s="47"/>
      <c r="BV293" s="47"/>
      <c r="BW293" s="47"/>
      <c r="BX293" s="47"/>
      <c r="BY293" s="47"/>
      <c r="BZ293" s="47"/>
      <c r="CA293" s="47"/>
      <c r="CB293" s="47"/>
      <c r="CC293" s="47"/>
      <c r="CD293" s="47"/>
      <c r="CE293" s="47"/>
      <c r="CF293" s="47"/>
      <c r="CG293" s="47"/>
      <c r="CH293" s="47"/>
      <c r="CI293" s="47"/>
      <c r="CJ293" s="47"/>
      <c r="CK293" s="47"/>
      <c r="CL293" s="47"/>
      <c r="CM293" s="47"/>
      <c r="CN293" s="47"/>
      <c r="CO293" s="47"/>
      <c r="CP293" s="47"/>
      <c r="CQ293" s="47"/>
      <c r="CR293" s="47"/>
      <c r="CS293" s="47"/>
      <c r="CT293" s="47"/>
      <c r="CU293" s="47"/>
      <c r="CV293" s="47"/>
      <c r="CW293" s="47"/>
      <c r="CX293" s="47"/>
      <c r="CY293" s="47"/>
      <c r="CZ293" s="47"/>
      <c r="DA293" s="47"/>
      <c r="DB293" s="47"/>
      <c r="DC293" s="47"/>
      <c r="DD293" s="47"/>
      <c r="DE293" s="47"/>
      <c r="DF293" s="47"/>
      <c r="DG293" s="47"/>
      <c r="DH293" s="47"/>
      <c r="DI293" s="47"/>
      <c r="DJ293" s="47"/>
    </row>
    <row r="294" spans="2:114">
      <c r="B294" s="59"/>
      <c r="O294" s="47"/>
      <c r="P294" s="47"/>
      <c r="Q294" s="47"/>
      <c r="R294" s="47"/>
      <c r="S294" s="47"/>
      <c r="T294" s="47"/>
      <c r="U294" s="47"/>
      <c r="V294" s="47"/>
      <c r="W294" s="47"/>
      <c r="X294" s="47"/>
      <c r="Y294" s="47"/>
      <c r="Z294" s="47"/>
      <c r="AA294" s="47"/>
      <c r="AB294" s="47"/>
      <c r="AC294" s="47"/>
      <c r="AD294" s="47"/>
      <c r="AE294" s="47"/>
      <c r="AF294" s="47"/>
      <c r="AG294" s="47"/>
      <c r="AH294" s="47"/>
      <c r="AI294" s="47"/>
      <c r="AJ294" s="47"/>
      <c r="AK294" s="47"/>
      <c r="AL294" s="47"/>
      <c r="AM294" s="47"/>
      <c r="AN294" s="47"/>
      <c r="AO294" s="47"/>
      <c r="AP294" s="47"/>
      <c r="AQ294" s="47"/>
      <c r="AR294" s="47"/>
      <c r="AS294" s="47"/>
      <c r="AT294" s="47"/>
      <c r="AU294" s="47"/>
      <c r="AV294" s="47"/>
      <c r="AW294" s="47"/>
      <c r="AX294" s="47"/>
      <c r="AY294" s="47"/>
      <c r="AZ294" s="47"/>
      <c r="BA294" s="47"/>
      <c r="BB294" s="47"/>
      <c r="BC294" s="47"/>
      <c r="BD294" s="47"/>
      <c r="BE294" s="47"/>
      <c r="BF294" s="47"/>
      <c r="BG294" s="47"/>
      <c r="BH294" s="47"/>
      <c r="BI294" s="47"/>
      <c r="BJ294" s="47"/>
      <c r="BK294" s="47"/>
      <c r="BL294" s="47"/>
      <c r="BM294" s="47"/>
      <c r="BN294" s="47"/>
      <c r="BO294" s="47"/>
      <c r="BP294" s="47"/>
      <c r="BQ294" s="47"/>
      <c r="BR294" s="47"/>
      <c r="BS294" s="47"/>
      <c r="BT294" s="47"/>
      <c r="BU294" s="47"/>
      <c r="BV294" s="47"/>
      <c r="BW294" s="47"/>
      <c r="BX294" s="47"/>
      <c r="BY294" s="47"/>
      <c r="BZ294" s="47"/>
      <c r="CA294" s="47"/>
      <c r="CB294" s="47"/>
      <c r="CC294" s="47"/>
      <c r="CD294" s="47"/>
      <c r="CE294" s="47"/>
      <c r="CF294" s="47"/>
      <c r="CG294" s="47"/>
      <c r="CH294" s="47"/>
      <c r="CI294" s="47"/>
      <c r="CJ294" s="47"/>
      <c r="CK294" s="47"/>
      <c r="CL294" s="47"/>
      <c r="CM294" s="47"/>
      <c r="CN294" s="47"/>
      <c r="CO294" s="47"/>
      <c r="CP294" s="47"/>
      <c r="CQ294" s="47"/>
      <c r="CR294" s="47"/>
      <c r="CS294" s="47"/>
      <c r="CT294" s="47"/>
      <c r="CU294" s="47"/>
      <c r="CV294" s="47"/>
      <c r="CW294" s="47"/>
      <c r="CX294" s="47"/>
      <c r="CY294" s="47"/>
      <c r="CZ294" s="47"/>
      <c r="DA294" s="47"/>
      <c r="DB294" s="47"/>
      <c r="DC294" s="47"/>
      <c r="DD294" s="47"/>
      <c r="DE294" s="47"/>
      <c r="DF294" s="47"/>
      <c r="DG294" s="47"/>
      <c r="DH294" s="47"/>
      <c r="DI294" s="47"/>
      <c r="DJ294" s="47"/>
    </row>
    <row r="295" spans="2:114">
      <c r="B295" s="59"/>
      <c r="O295" s="47"/>
      <c r="P295" s="47"/>
      <c r="Q295" s="47"/>
      <c r="R295" s="47"/>
      <c r="S295" s="47"/>
      <c r="T295" s="47"/>
      <c r="U295" s="47"/>
      <c r="V295" s="47"/>
      <c r="W295" s="47"/>
      <c r="X295" s="47"/>
      <c r="Y295" s="47"/>
      <c r="Z295" s="47"/>
      <c r="AA295" s="47"/>
      <c r="AB295" s="47"/>
      <c r="AC295" s="47"/>
      <c r="AD295" s="47"/>
      <c r="AE295" s="47"/>
      <c r="AF295" s="47"/>
      <c r="AG295" s="47"/>
      <c r="AH295" s="47"/>
      <c r="AI295" s="47"/>
      <c r="AJ295" s="47"/>
      <c r="AK295" s="47"/>
      <c r="AL295" s="47"/>
      <c r="AM295" s="47"/>
      <c r="AN295" s="47"/>
      <c r="AO295" s="47"/>
      <c r="AP295" s="47"/>
      <c r="AQ295" s="47"/>
      <c r="AR295" s="47"/>
      <c r="AS295" s="47"/>
      <c r="AT295" s="47"/>
      <c r="AU295" s="47"/>
      <c r="AV295" s="47"/>
      <c r="AW295" s="47"/>
      <c r="AX295" s="47"/>
      <c r="AY295" s="47"/>
      <c r="AZ295" s="47"/>
      <c r="BA295" s="47"/>
      <c r="BB295" s="47"/>
      <c r="BC295" s="47"/>
      <c r="BD295" s="47"/>
      <c r="BE295" s="47"/>
      <c r="BF295" s="47"/>
      <c r="BG295" s="47"/>
      <c r="BH295" s="47"/>
      <c r="BI295" s="47"/>
      <c r="BJ295" s="47"/>
      <c r="BK295" s="47"/>
      <c r="BL295" s="47"/>
      <c r="BM295" s="47"/>
      <c r="BN295" s="47"/>
      <c r="BO295" s="47"/>
      <c r="BP295" s="47"/>
      <c r="BQ295" s="47"/>
      <c r="BR295" s="47"/>
      <c r="BS295" s="47"/>
      <c r="BT295" s="47"/>
      <c r="BU295" s="47"/>
      <c r="BV295" s="47"/>
      <c r="BW295" s="47"/>
      <c r="BX295" s="47"/>
      <c r="BY295" s="47"/>
      <c r="BZ295" s="47"/>
      <c r="CA295" s="47"/>
      <c r="CB295" s="47"/>
      <c r="CC295" s="47"/>
      <c r="CD295" s="47"/>
      <c r="CE295" s="47"/>
      <c r="CF295" s="47"/>
      <c r="CG295" s="47"/>
      <c r="CH295" s="47"/>
      <c r="CI295" s="47"/>
      <c r="CJ295" s="47"/>
      <c r="CK295" s="47"/>
      <c r="CL295" s="47"/>
      <c r="CM295" s="47"/>
      <c r="CN295" s="47"/>
      <c r="CO295" s="47"/>
      <c r="CP295" s="47"/>
      <c r="CQ295" s="47"/>
      <c r="CR295" s="47"/>
      <c r="CS295" s="47"/>
      <c r="CT295" s="47"/>
      <c r="CU295" s="47"/>
      <c r="CV295" s="47"/>
      <c r="CW295" s="47"/>
      <c r="CX295" s="47"/>
      <c r="CY295" s="47"/>
      <c r="CZ295" s="47"/>
      <c r="DA295" s="47"/>
      <c r="DB295" s="47"/>
      <c r="DC295" s="47"/>
      <c r="DD295" s="47"/>
      <c r="DE295" s="47"/>
      <c r="DF295" s="47"/>
      <c r="DG295" s="47"/>
      <c r="DH295" s="47"/>
      <c r="DI295" s="47"/>
      <c r="DJ295" s="47"/>
    </row>
    <row r="296" spans="2:114">
      <c r="B296" s="59"/>
      <c r="O296" s="47"/>
      <c r="P296" s="47"/>
      <c r="Q296" s="47"/>
      <c r="R296" s="47"/>
      <c r="S296" s="47"/>
      <c r="T296" s="47"/>
      <c r="U296" s="47"/>
      <c r="V296" s="47"/>
      <c r="W296" s="47"/>
      <c r="X296" s="47"/>
      <c r="Y296" s="47"/>
      <c r="Z296" s="47"/>
      <c r="AA296" s="47"/>
      <c r="AB296" s="47"/>
      <c r="AC296" s="47"/>
      <c r="AD296" s="47"/>
      <c r="AE296" s="47"/>
      <c r="AF296" s="47"/>
      <c r="AG296" s="47"/>
      <c r="AH296" s="47"/>
      <c r="AI296" s="47"/>
      <c r="AJ296" s="47"/>
      <c r="AK296" s="47"/>
      <c r="AL296" s="47"/>
      <c r="AM296" s="47"/>
      <c r="AN296" s="47"/>
      <c r="AO296" s="47"/>
      <c r="AP296" s="47"/>
      <c r="AQ296" s="47"/>
      <c r="AR296" s="47"/>
      <c r="AS296" s="47"/>
      <c r="AT296" s="47"/>
      <c r="AU296" s="47"/>
      <c r="AV296" s="47"/>
      <c r="AW296" s="47"/>
      <c r="AX296" s="47"/>
      <c r="AY296" s="47"/>
      <c r="AZ296" s="47"/>
      <c r="BA296" s="47"/>
      <c r="BB296" s="47"/>
      <c r="BC296" s="47"/>
      <c r="BD296" s="47"/>
      <c r="BE296" s="47"/>
      <c r="BF296" s="47"/>
      <c r="BG296" s="47"/>
      <c r="BH296" s="47"/>
      <c r="BI296" s="47"/>
      <c r="BJ296" s="47"/>
      <c r="BK296" s="47"/>
      <c r="BL296" s="47"/>
      <c r="BM296" s="47"/>
      <c r="BN296" s="47"/>
      <c r="BO296" s="47"/>
      <c r="BP296" s="47"/>
      <c r="BQ296" s="47"/>
      <c r="BR296" s="47"/>
      <c r="BS296" s="47"/>
      <c r="BT296" s="47"/>
      <c r="BU296" s="47"/>
      <c r="BV296" s="47"/>
      <c r="BW296" s="47"/>
      <c r="BX296" s="47"/>
      <c r="BY296" s="47"/>
      <c r="BZ296" s="47"/>
      <c r="CA296" s="47"/>
      <c r="CB296" s="47"/>
      <c r="CC296" s="47"/>
      <c r="CD296" s="47"/>
      <c r="CE296" s="47"/>
      <c r="CF296" s="47"/>
      <c r="CG296" s="47"/>
      <c r="CH296" s="47"/>
      <c r="CI296" s="47"/>
      <c r="CJ296" s="47"/>
      <c r="CK296" s="47"/>
      <c r="CL296" s="47"/>
      <c r="CM296" s="47"/>
      <c r="CN296" s="47"/>
      <c r="CO296" s="47"/>
      <c r="CP296" s="47"/>
      <c r="CQ296" s="47"/>
      <c r="CR296" s="47"/>
      <c r="CS296" s="47"/>
      <c r="CT296" s="47"/>
      <c r="CU296" s="47"/>
      <c r="CV296" s="47"/>
      <c r="CW296" s="47"/>
      <c r="CX296" s="47"/>
      <c r="CY296" s="47"/>
      <c r="CZ296" s="47"/>
      <c r="DA296" s="47"/>
      <c r="DB296" s="47"/>
      <c r="DC296" s="47"/>
      <c r="DD296" s="47"/>
      <c r="DE296" s="47"/>
      <c r="DF296" s="47"/>
      <c r="DG296" s="47"/>
      <c r="DH296" s="47"/>
      <c r="DI296" s="47"/>
      <c r="DJ296" s="47"/>
    </row>
    <row r="297" spans="2:114">
      <c r="B297" s="59"/>
      <c r="O297" s="47"/>
      <c r="P297" s="47"/>
      <c r="Q297" s="47"/>
      <c r="R297" s="47"/>
      <c r="S297" s="47"/>
      <c r="T297" s="47"/>
      <c r="U297" s="47"/>
      <c r="V297" s="47"/>
      <c r="W297" s="47"/>
      <c r="X297" s="47"/>
      <c r="Y297" s="47"/>
      <c r="Z297" s="47"/>
      <c r="AA297" s="47"/>
      <c r="AB297" s="47"/>
      <c r="AC297" s="47"/>
      <c r="AD297" s="47"/>
      <c r="AE297" s="47"/>
      <c r="AF297" s="47"/>
      <c r="AG297" s="47"/>
      <c r="AH297" s="47"/>
      <c r="AI297" s="47"/>
      <c r="AJ297" s="47"/>
      <c r="AK297" s="47"/>
      <c r="AL297" s="47"/>
      <c r="AM297" s="47"/>
      <c r="AN297" s="47"/>
      <c r="AO297" s="47"/>
      <c r="AP297" s="47"/>
      <c r="AQ297" s="47"/>
      <c r="AR297" s="47"/>
      <c r="AS297" s="47"/>
      <c r="AT297" s="47"/>
      <c r="AU297" s="47"/>
      <c r="AV297" s="47"/>
      <c r="AW297" s="47"/>
      <c r="AX297" s="47"/>
      <c r="AY297" s="47"/>
      <c r="AZ297" s="47"/>
      <c r="BA297" s="47"/>
      <c r="BB297" s="47"/>
      <c r="BC297" s="47"/>
      <c r="BD297" s="47"/>
      <c r="BE297" s="47"/>
      <c r="BF297" s="47"/>
      <c r="BG297" s="47"/>
      <c r="BH297" s="47"/>
      <c r="BI297" s="47"/>
      <c r="BJ297" s="47"/>
      <c r="BK297" s="47"/>
      <c r="BL297" s="47"/>
      <c r="BM297" s="47"/>
      <c r="BN297" s="47"/>
      <c r="BO297" s="47"/>
      <c r="BP297" s="47"/>
      <c r="BQ297" s="47"/>
      <c r="BR297" s="47"/>
      <c r="BS297" s="47"/>
      <c r="BT297" s="47"/>
      <c r="BU297" s="47"/>
      <c r="BV297" s="47"/>
      <c r="BW297" s="47"/>
      <c r="BX297" s="47"/>
      <c r="BY297" s="47"/>
      <c r="BZ297" s="47"/>
      <c r="CA297" s="47"/>
      <c r="CB297" s="47"/>
      <c r="CC297" s="47"/>
      <c r="CD297" s="47"/>
      <c r="CE297" s="47"/>
      <c r="CF297" s="47"/>
      <c r="CG297" s="47"/>
      <c r="CH297" s="47"/>
      <c r="CI297" s="47"/>
      <c r="CJ297" s="47"/>
      <c r="CK297" s="47"/>
      <c r="CL297" s="47"/>
      <c r="CM297" s="47"/>
      <c r="CN297" s="47"/>
      <c r="CO297" s="47"/>
      <c r="CP297" s="47"/>
      <c r="CQ297" s="47"/>
      <c r="CR297" s="47"/>
      <c r="CS297" s="47"/>
      <c r="CT297" s="47"/>
      <c r="CU297" s="47"/>
      <c r="CV297" s="47"/>
      <c r="CW297" s="47"/>
      <c r="CX297" s="47"/>
      <c r="CY297" s="47"/>
      <c r="CZ297" s="47"/>
      <c r="DA297" s="47"/>
      <c r="DB297" s="47"/>
      <c r="DC297" s="47"/>
      <c r="DD297" s="47"/>
      <c r="DE297" s="47"/>
      <c r="DF297" s="47"/>
      <c r="DG297" s="47"/>
      <c r="DH297" s="47"/>
      <c r="DI297" s="47"/>
      <c r="DJ297" s="47"/>
    </row>
    <row r="298" spans="2:114">
      <c r="B298" s="59"/>
      <c r="O298" s="47"/>
      <c r="P298" s="47"/>
      <c r="Q298" s="47"/>
      <c r="R298" s="47"/>
      <c r="S298" s="47"/>
      <c r="T298" s="47"/>
      <c r="U298" s="47"/>
      <c r="V298" s="47"/>
      <c r="W298" s="47"/>
      <c r="X298" s="47"/>
      <c r="Y298" s="47"/>
      <c r="Z298" s="47"/>
      <c r="AA298" s="47"/>
      <c r="AB298" s="47"/>
      <c r="AC298" s="47"/>
      <c r="AD298" s="47"/>
      <c r="AE298" s="47"/>
      <c r="AF298" s="47"/>
      <c r="AG298" s="47"/>
      <c r="AH298" s="47"/>
      <c r="AI298" s="47"/>
      <c r="AJ298" s="47"/>
      <c r="AK298" s="47"/>
      <c r="AL298" s="47"/>
      <c r="AM298" s="47"/>
      <c r="AN298" s="47"/>
      <c r="AO298" s="47"/>
      <c r="AP298" s="47"/>
      <c r="AQ298" s="47"/>
      <c r="AR298" s="47"/>
      <c r="AS298" s="47"/>
      <c r="AT298" s="47"/>
      <c r="AU298" s="47"/>
      <c r="AV298" s="47"/>
      <c r="AW298" s="47"/>
      <c r="AX298" s="47"/>
      <c r="AY298" s="47"/>
      <c r="AZ298" s="47"/>
      <c r="BA298" s="47"/>
      <c r="BB298" s="47"/>
      <c r="BC298" s="47"/>
      <c r="BD298" s="47"/>
      <c r="BE298" s="47"/>
      <c r="BF298" s="47"/>
      <c r="BG298" s="47"/>
      <c r="BH298" s="47"/>
      <c r="BI298" s="47"/>
      <c r="BJ298" s="47"/>
      <c r="BK298" s="47"/>
      <c r="BL298" s="47"/>
      <c r="BM298" s="47"/>
      <c r="BN298" s="47"/>
      <c r="BO298" s="47"/>
      <c r="BP298" s="47"/>
      <c r="BQ298" s="47"/>
      <c r="BR298" s="47"/>
      <c r="BS298" s="47"/>
      <c r="BT298" s="47"/>
      <c r="BU298" s="47"/>
      <c r="BV298" s="47"/>
      <c r="BW298" s="47"/>
      <c r="BX298" s="47"/>
      <c r="BY298" s="47"/>
      <c r="BZ298" s="47"/>
      <c r="CA298" s="47"/>
      <c r="CB298" s="47"/>
      <c r="CC298" s="47"/>
      <c r="CD298" s="47"/>
      <c r="CE298" s="47"/>
      <c r="CF298" s="47"/>
      <c r="CG298" s="47"/>
      <c r="CH298" s="47"/>
      <c r="CI298" s="47"/>
      <c r="CJ298" s="47"/>
      <c r="CK298" s="47"/>
      <c r="CL298" s="47"/>
      <c r="CM298" s="47"/>
      <c r="CN298" s="47"/>
      <c r="CO298" s="47"/>
      <c r="CP298" s="47"/>
      <c r="CQ298" s="47"/>
      <c r="CR298" s="47"/>
      <c r="CS298" s="47"/>
      <c r="CT298" s="47"/>
      <c r="CU298" s="47"/>
      <c r="CV298" s="47"/>
      <c r="CW298" s="47"/>
      <c r="CX298" s="47"/>
      <c r="CY298" s="47"/>
      <c r="CZ298" s="47"/>
      <c r="DA298" s="47"/>
      <c r="DB298" s="47"/>
      <c r="DC298" s="47"/>
      <c r="DD298" s="47"/>
      <c r="DE298" s="47"/>
      <c r="DF298" s="47"/>
      <c r="DG298" s="47"/>
      <c r="DH298" s="47"/>
      <c r="DI298" s="47"/>
      <c r="DJ298" s="47"/>
    </row>
    <row r="299" spans="2:114">
      <c r="B299" s="59"/>
      <c r="O299" s="47"/>
      <c r="P299" s="47"/>
      <c r="Q299" s="47"/>
      <c r="R299" s="47"/>
      <c r="S299" s="47"/>
      <c r="T299" s="47"/>
      <c r="U299" s="47"/>
      <c r="V299" s="47"/>
      <c r="W299" s="47"/>
      <c r="X299" s="47"/>
      <c r="Y299" s="47"/>
      <c r="Z299" s="47"/>
      <c r="AA299" s="47"/>
      <c r="AB299" s="47"/>
      <c r="AC299" s="47"/>
      <c r="AD299" s="47"/>
      <c r="AE299" s="47"/>
      <c r="AF299" s="47"/>
      <c r="AG299" s="47"/>
      <c r="AH299" s="47"/>
      <c r="AI299" s="47"/>
      <c r="AJ299" s="47"/>
      <c r="AK299" s="47"/>
      <c r="AL299" s="47"/>
      <c r="AM299" s="47"/>
      <c r="AN299" s="47"/>
      <c r="AO299" s="47"/>
      <c r="AP299" s="47"/>
      <c r="AQ299" s="47"/>
      <c r="AR299" s="47"/>
      <c r="AS299" s="47"/>
      <c r="AT299" s="47"/>
      <c r="AU299" s="47"/>
      <c r="AV299" s="47"/>
      <c r="AW299" s="47"/>
      <c r="AX299" s="47"/>
      <c r="AY299" s="47"/>
      <c r="AZ299" s="47"/>
      <c r="BA299" s="47"/>
      <c r="BB299" s="47"/>
      <c r="BC299" s="47"/>
      <c r="BD299" s="47"/>
      <c r="BE299" s="47"/>
      <c r="BF299" s="47"/>
      <c r="BG299" s="47"/>
      <c r="BH299" s="47"/>
      <c r="BI299" s="47"/>
      <c r="BJ299" s="47"/>
      <c r="BK299" s="47"/>
      <c r="BL299" s="47"/>
      <c r="BM299" s="47"/>
      <c r="BN299" s="47"/>
      <c r="BO299" s="47"/>
      <c r="BP299" s="47"/>
      <c r="BQ299" s="47"/>
      <c r="BR299" s="47"/>
      <c r="BS299" s="47"/>
      <c r="BT299" s="47"/>
      <c r="BU299" s="47"/>
      <c r="BV299" s="47"/>
      <c r="BW299" s="47"/>
      <c r="BX299" s="47"/>
      <c r="BY299" s="47"/>
      <c r="BZ299" s="47"/>
      <c r="CA299" s="47"/>
      <c r="CB299" s="47"/>
      <c r="CC299" s="47"/>
      <c r="CD299" s="47"/>
      <c r="CE299" s="47"/>
      <c r="CF299" s="47"/>
      <c r="CG299" s="47"/>
      <c r="CH299" s="47"/>
      <c r="CI299" s="47"/>
      <c r="CJ299" s="47"/>
      <c r="CK299" s="47"/>
      <c r="CL299" s="47"/>
      <c r="CM299" s="47"/>
      <c r="CN299" s="47"/>
      <c r="CO299" s="47"/>
      <c r="CP299" s="47"/>
      <c r="CQ299" s="47"/>
      <c r="CR299" s="47"/>
      <c r="CS299" s="47"/>
      <c r="CT299" s="47"/>
      <c r="CU299" s="47"/>
      <c r="CV299" s="47"/>
      <c r="CW299" s="47"/>
      <c r="CX299" s="47"/>
      <c r="CY299" s="47"/>
      <c r="CZ299" s="47"/>
      <c r="DA299" s="47"/>
      <c r="DB299" s="47"/>
      <c r="DC299" s="47"/>
      <c r="DD299" s="47"/>
      <c r="DE299" s="47"/>
      <c r="DF299" s="47"/>
      <c r="DG299" s="47"/>
      <c r="DH299" s="47"/>
      <c r="DI299" s="47"/>
      <c r="DJ299" s="47"/>
    </row>
    <row r="300" spans="2:114">
      <c r="B300" s="59"/>
      <c r="O300" s="47"/>
      <c r="P300" s="47"/>
      <c r="Q300" s="47"/>
      <c r="R300" s="47"/>
      <c r="S300" s="47"/>
      <c r="T300" s="47"/>
      <c r="U300" s="47"/>
      <c r="V300" s="47"/>
      <c r="W300" s="47"/>
      <c r="X300" s="47"/>
      <c r="Y300" s="47"/>
      <c r="Z300" s="47"/>
      <c r="AA300" s="47"/>
      <c r="AB300" s="47"/>
      <c r="AC300" s="47"/>
      <c r="AD300" s="47"/>
      <c r="AE300" s="47"/>
      <c r="AF300" s="47"/>
      <c r="AG300" s="47"/>
      <c r="AH300" s="47"/>
      <c r="AI300" s="47"/>
      <c r="AJ300" s="47"/>
      <c r="AK300" s="47"/>
      <c r="AL300" s="47"/>
      <c r="AM300" s="47"/>
      <c r="AN300" s="47"/>
      <c r="AO300" s="47"/>
      <c r="AP300" s="47"/>
      <c r="AQ300" s="47"/>
      <c r="AR300" s="47"/>
      <c r="AS300" s="47"/>
      <c r="AT300" s="47"/>
      <c r="AU300" s="47"/>
      <c r="AV300" s="47"/>
      <c r="AW300" s="47"/>
      <c r="AX300" s="47"/>
      <c r="AY300" s="47"/>
      <c r="AZ300" s="47"/>
      <c r="BA300" s="47"/>
      <c r="BB300" s="47"/>
      <c r="BC300" s="47"/>
      <c r="BD300" s="47"/>
      <c r="BE300" s="47"/>
      <c r="BF300" s="47"/>
      <c r="BG300" s="47"/>
      <c r="BH300" s="47"/>
      <c r="BI300" s="47"/>
      <c r="BJ300" s="47"/>
      <c r="BK300" s="47"/>
      <c r="BL300" s="47"/>
      <c r="BM300" s="47"/>
      <c r="BN300" s="47"/>
      <c r="BO300" s="47"/>
      <c r="BP300" s="47"/>
      <c r="BQ300" s="47"/>
      <c r="BR300" s="47"/>
      <c r="BS300" s="47"/>
      <c r="BT300" s="47"/>
      <c r="BU300" s="47"/>
      <c r="BV300" s="47"/>
      <c r="BW300" s="47"/>
      <c r="BX300" s="47"/>
      <c r="BY300" s="47"/>
      <c r="BZ300" s="47"/>
      <c r="CA300" s="47"/>
      <c r="CB300" s="47"/>
      <c r="CC300" s="47"/>
      <c r="CD300" s="47"/>
      <c r="CE300" s="47"/>
      <c r="CF300" s="47"/>
      <c r="CG300" s="47"/>
      <c r="CH300" s="47"/>
      <c r="CI300" s="47"/>
      <c r="CJ300" s="47"/>
      <c r="CK300" s="47"/>
      <c r="CL300" s="47"/>
      <c r="CM300" s="47"/>
      <c r="CN300" s="47"/>
      <c r="CO300" s="47"/>
      <c r="CP300" s="47"/>
      <c r="CQ300" s="47"/>
      <c r="CR300" s="47"/>
      <c r="CS300" s="47"/>
      <c r="CT300" s="47"/>
      <c r="CU300" s="47"/>
      <c r="CV300" s="47"/>
      <c r="CW300" s="47"/>
      <c r="CX300" s="47"/>
      <c r="CY300" s="47"/>
      <c r="CZ300" s="47"/>
      <c r="DA300" s="47"/>
      <c r="DB300" s="47"/>
      <c r="DC300" s="47"/>
      <c r="DD300" s="47"/>
      <c r="DE300" s="47"/>
      <c r="DF300" s="47"/>
      <c r="DG300" s="47"/>
      <c r="DH300" s="47"/>
      <c r="DI300" s="47"/>
      <c r="DJ300" s="47"/>
    </row>
    <row r="301" spans="2:114">
      <c r="B301" s="59"/>
      <c r="O301" s="47"/>
      <c r="P301" s="47"/>
      <c r="Q301" s="47"/>
      <c r="R301" s="47"/>
      <c r="S301" s="47"/>
      <c r="T301" s="47"/>
      <c r="U301" s="47"/>
      <c r="V301" s="47"/>
      <c r="W301" s="47"/>
      <c r="X301" s="47"/>
      <c r="Y301" s="47"/>
      <c r="Z301" s="47"/>
      <c r="AA301" s="47"/>
      <c r="AB301" s="47"/>
      <c r="AC301" s="47"/>
      <c r="AD301" s="47"/>
      <c r="AE301" s="47"/>
      <c r="AF301" s="47"/>
      <c r="AG301" s="47"/>
      <c r="AH301" s="47"/>
      <c r="AI301" s="47"/>
      <c r="AJ301" s="47"/>
      <c r="AK301" s="47"/>
      <c r="AL301" s="47"/>
      <c r="AM301" s="47"/>
      <c r="AN301" s="47"/>
      <c r="AO301" s="47"/>
      <c r="AP301" s="47"/>
      <c r="AQ301" s="47"/>
      <c r="AR301" s="47"/>
      <c r="AS301" s="47"/>
      <c r="AT301" s="47"/>
      <c r="AU301" s="47"/>
      <c r="AV301" s="47"/>
      <c r="AW301" s="47"/>
      <c r="AX301" s="47"/>
      <c r="AY301" s="47"/>
      <c r="AZ301" s="47"/>
      <c r="BA301" s="47"/>
      <c r="BB301" s="47"/>
      <c r="BC301" s="47"/>
      <c r="BD301" s="47"/>
      <c r="BE301" s="47"/>
      <c r="BF301" s="47"/>
      <c r="BG301" s="47"/>
      <c r="BH301" s="47"/>
      <c r="BI301" s="47"/>
      <c r="BJ301" s="47"/>
      <c r="BK301" s="47"/>
      <c r="BL301" s="47"/>
      <c r="BM301" s="47"/>
      <c r="BN301" s="47"/>
      <c r="BO301" s="47"/>
      <c r="BP301" s="47"/>
      <c r="BQ301" s="47"/>
      <c r="BR301" s="47"/>
      <c r="BS301" s="47"/>
      <c r="BT301" s="47"/>
      <c r="BU301" s="47"/>
      <c r="BV301" s="47"/>
      <c r="BW301" s="47"/>
      <c r="BX301" s="47"/>
      <c r="BY301" s="47"/>
      <c r="BZ301" s="47"/>
      <c r="CA301" s="47"/>
      <c r="CB301" s="47"/>
      <c r="CC301" s="47"/>
      <c r="CD301" s="47"/>
      <c r="CE301" s="47"/>
      <c r="CF301" s="47"/>
      <c r="CG301" s="47"/>
      <c r="CH301" s="47"/>
      <c r="CI301" s="47"/>
      <c r="CJ301" s="47"/>
      <c r="CK301" s="47"/>
      <c r="CL301" s="47"/>
      <c r="CM301" s="47"/>
      <c r="CN301" s="47"/>
      <c r="CO301" s="47"/>
      <c r="CP301" s="47"/>
      <c r="CQ301" s="47"/>
      <c r="CR301" s="47"/>
      <c r="CS301" s="47"/>
      <c r="CT301" s="47"/>
      <c r="CU301" s="47"/>
      <c r="CV301" s="47"/>
      <c r="CW301" s="47"/>
      <c r="CX301" s="47"/>
      <c r="CY301" s="47"/>
      <c r="CZ301" s="47"/>
      <c r="DA301" s="47"/>
      <c r="DB301" s="47"/>
      <c r="DC301" s="47"/>
      <c r="DD301" s="47"/>
      <c r="DE301" s="47"/>
      <c r="DF301" s="47"/>
      <c r="DG301" s="47"/>
      <c r="DH301" s="47"/>
      <c r="DI301" s="47"/>
      <c r="DJ301" s="47"/>
    </row>
    <row r="302" spans="2:114">
      <c r="B302" s="59"/>
      <c r="O302" s="47"/>
      <c r="P302" s="47"/>
      <c r="Q302" s="47"/>
      <c r="R302" s="47"/>
      <c r="S302" s="47"/>
      <c r="T302" s="47"/>
      <c r="U302" s="47"/>
      <c r="V302" s="47"/>
      <c r="W302" s="47"/>
      <c r="X302" s="47"/>
      <c r="Y302" s="47"/>
      <c r="Z302" s="47"/>
      <c r="AA302" s="47"/>
      <c r="AB302" s="47"/>
      <c r="AC302" s="47"/>
      <c r="AD302" s="47"/>
      <c r="AE302" s="47"/>
      <c r="AF302" s="47"/>
      <c r="AG302" s="47"/>
      <c r="AH302" s="47"/>
      <c r="AI302" s="47"/>
      <c r="AJ302" s="47"/>
      <c r="AK302" s="47"/>
      <c r="AL302" s="47"/>
      <c r="AM302" s="47"/>
      <c r="AN302" s="47"/>
      <c r="AO302" s="47"/>
      <c r="AP302" s="47"/>
      <c r="AQ302" s="47"/>
      <c r="AR302" s="47"/>
      <c r="AS302" s="47"/>
      <c r="AT302" s="47"/>
      <c r="AU302" s="47"/>
      <c r="AV302" s="47"/>
      <c r="AW302" s="47"/>
      <c r="AX302" s="47"/>
      <c r="AY302" s="47"/>
      <c r="AZ302" s="47"/>
      <c r="BA302" s="47"/>
      <c r="BB302" s="47"/>
      <c r="BC302" s="47"/>
      <c r="BD302" s="47"/>
      <c r="BE302" s="47"/>
      <c r="BF302" s="47"/>
      <c r="BG302" s="47"/>
      <c r="BH302" s="47"/>
      <c r="BI302" s="47"/>
      <c r="BJ302" s="47"/>
      <c r="BK302" s="47"/>
      <c r="BL302" s="47"/>
      <c r="BM302" s="47"/>
      <c r="BN302" s="47"/>
      <c r="BO302" s="47"/>
      <c r="BP302" s="47"/>
      <c r="BQ302" s="47"/>
      <c r="BR302" s="47"/>
      <c r="BS302" s="47"/>
      <c r="BT302" s="47"/>
      <c r="BU302" s="47"/>
      <c r="BV302" s="47"/>
      <c r="BW302" s="47"/>
      <c r="BX302" s="47"/>
      <c r="BY302" s="47"/>
      <c r="BZ302" s="47"/>
      <c r="CA302" s="47"/>
      <c r="CB302" s="47"/>
      <c r="CC302" s="47"/>
      <c r="CD302" s="47"/>
      <c r="CE302" s="47"/>
      <c r="CF302" s="47"/>
      <c r="CG302" s="47"/>
      <c r="CH302" s="47"/>
      <c r="CI302" s="47"/>
      <c r="CJ302" s="47"/>
      <c r="CK302" s="47"/>
      <c r="CL302" s="47"/>
      <c r="CM302" s="47"/>
      <c r="CN302" s="47"/>
      <c r="CO302" s="47"/>
      <c r="CP302" s="47"/>
      <c r="CQ302" s="47"/>
      <c r="CR302" s="47"/>
      <c r="CS302" s="47"/>
      <c r="CT302" s="47"/>
      <c r="CU302" s="47"/>
      <c r="CV302" s="47"/>
      <c r="CW302" s="47"/>
      <c r="CX302" s="47"/>
      <c r="CY302" s="47"/>
      <c r="CZ302" s="47"/>
      <c r="DA302" s="47"/>
      <c r="DB302" s="47"/>
      <c r="DC302" s="47"/>
      <c r="DD302" s="47"/>
      <c r="DE302" s="47"/>
      <c r="DF302" s="47"/>
      <c r="DG302" s="47"/>
      <c r="DH302" s="47"/>
      <c r="DI302" s="47"/>
      <c r="DJ302" s="47"/>
    </row>
    <row r="303" spans="2:114">
      <c r="B303" s="59"/>
      <c r="O303" s="47"/>
      <c r="P303" s="47"/>
      <c r="Q303" s="47"/>
      <c r="R303" s="47"/>
      <c r="S303" s="47"/>
      <c r="T303" s="47"/>
      <c r="U303" s="47"/>
      <c r="V303" s="47"/>
      <c r="W303" s="47"/>
      <c r="X303" s="47"/>
      <c r="Y303" s="47"/>
      <c r="Z303" s="47"/>
      <c r="AA303" s="47"/>
      <c r="AB303" s="47"/>
      <c r="AC303" s="47"/>
      <c r="AD303" s="47"/>
      <c r="AE303" s="47"/>
      <c r="AF303" s="47"/>
      <c r="AG303" s="47"/>
      <c r="AH303" s="47"/>
      <c r="AI303" s="47"/>
      <c r="AJ303" s="47"/>
      <c r="AK303" s="47"/>
      <c r="AL303" s="47"/>
      <c r="AM303" s="47"/>
      <c r="AN303" s="47"/>
      <c r="AO303" s="47"/>
      <c r="AP303" s="47"/>
      <c r="AQ303" s="47"/>
      <c r="AR303" s="47"/>
      <c r="AS303" s="47"/>
      <c r="AT303" s="47"/>
      <c r="AU303" s="47"/>
      <c r="AV303" s="47"/>
      <c r="AW303" s="47"/>
      <c r="AX303" s="47"/>
      <c r="AY303" s="47"/>
      <c r="AZ303" s="47"/>
      <c r="BA303" s="47"/>
      <c r="BB303" s="47"/>
      <c r="BC303" s="47"/>
      <c r="BD303" s="47"/>
      <c r="BE303" s="47"/>
      <c r="BF303" s="47"/>
      <c r="BG303" s="47"/>
      <c r="BH303" s="47"/>
      <c r="BI303" s="47"/>
      <c r="BJ303" s="47"/>
      <c r="BK303" s="47"/>
      <c r="BL303" s="47"/>
      <c r="BM303" s="47"/>
      <c r="BN303" s="47"/>
      <c r="BO303" s="47"/>
      <c r="BP303" s="47"/>
      <c r="BQ303" s="47"/>
      <c r="BR303" s="47"/>
      <c r="BS303" s="47"/>
      <c r="BT303" s="47"/>
      <c r="BU303" s="47"/>
      <c r="BV303" s="47"/>
      <c r="BW303" s="47"/>
      <c r="BX303" s="47"/>
      <c r="BY303" s="47"/>
      <c r="BZ303" s="47"/>
      <c r="CA303" s="47"/>
      <c r="CB303" s="47"/>
      <c r="CC303" s="47"/>
      <c r="CD303" s="47"/>
      <c r="CE303" s="47"/>
      <c r="CF303" s="47"/>
      <c r="CG303" s="47"/>
      <c r="CH303" s="47"/>
      <c r="CI303" s="47"/>
      <c r="CJ303" s="47"/>
      <c r="CK303" s="47"/>
      <c r="CL303" s="47"/>
      <c r="CM303" s="47"/>
      <c r="CN303" s="47"/>
      <c r="CO303" s="47"/>
      <c r="CP303" s="47"/>
      <c r="CQ303" s="47"/>
      <c r="CR303" s="47"/>
      <c r="CS303" s="47"/>
      <c r="CT303" s="47"/>
      <c r="CU303" s="47"/>
      <c r="CV303" s="47"/>
      <c r="CW303" s="47"/>
      <c r="CX303" s="47"/>
      <c r="CY303" s="47"/>
      <c r="CZ303" s="47"/>
      <c r="DA303" s="47"/>
      <c r="DB303" s="47"/>
      <c r="DC303" s="47"/>
      <c r="DD303" s="47"/>
      <c r="DE303" s="47"/>
      <c r="DF303" s="47"/>
      <c r="DG303" s="47"/>
      <c r="DH303" s="47"/>
      <c r="DI303" s="47"/>
      <c r="DJ303" s="47"/>
    </row>
    <row r="304" spans="2:114">
      <c r="B304" s="59"/>
      <c r="O304" s="47"/>
      <c r="P304" s="47"/>
      <c r="Q304" s="47"/>
      <c r="R304" s="47"/>
      <c r="S304" s="47"/>
      <c r="T304" s="47"/>
      <c r="U304" s="47"/>
      <c r="V304" s="47"/>
      <c r="W304" s="47"/>
      <c r="X304" s="47"/>
      <c r="Y304" s="47"/>
      <c r="Z304" s="47"/>
      <c r="AA304" s="47"/>
      <c r="AB304" s="47"/>
      <c r="AC304" s="47"/>
      <c r="AD304" s="47"/>
      <c r="AE304" s="47"/>
      <c r="AF304" s="47"/>
      <c r="AG304" s="47"/>
      <c r="AH304" s="47"/>
      <c r="AI304" s="47"/>
      <c r="AJ304" s="47"/>
      <c r="AK304" s="47"/>
      <c r="AL304" s="47"/>
      <c r="AM304" s="47"/>
      <c r="AN304" s="47"/>
      <c r="AO304" s="47"/>
      <c r="AP304" s="47"/>
      <c r="AQ304" s="47"/>
      <c r="AR304" s="47"/>
      <c r="AS304" s="47"/>
      <c r="AT304" s="47"/>
      <c r="AU304" s="47"/>
      <c r="AV304" s="47"/>
      <c r="AW304" s="47"/>
      <c r="AX304" s="47"/>
      <c r="AY304" s="47"/>
      <c r="AZ304" s="47"/>
      <c r="BA304" s="47"/>
      <c r="BB304" s="47"/>
      <c r="BC304" s="47"/>
      <c r="BD304" s="47"/>
      <c r="BE304" s="47"/>
      <c r="BF304" s="47"/>
      <c r="BG304" s="47"/>
      <c r="BH304" s="47"/>
      <c r="BI304" s="47"/>
      <c r="BJ304" s="47"/>
      <c r="BK304" s="47"/>
      <c r="BL304" s="47"/>
      <c r="BM304" s="47"/>
      <c r="BN304" s="47"/>
      <c r="BO304" s="47"/>
      <c r="BP304" s="47"/>
      <c r="BQ304" s="47"/>
      <c r="BR304" s="47"/>
      <c r="BS304" s="47"/>
      <c r="BT304" s="47"/>
      <c r="BU304" s="47"/>
      <c r="BV304" s="47"/>
      <c r="BW304" s="47"/>
      <c r="BX304" s="47"/>
      <c r="BY304" s="47"/>
      <c r="BZ304" s="47"/>
      <c r="CA304" s="47"/>
      <c r="CB304" s="47"/>
      <c r="CC304" s="47"/>
      <c r="CD304" s="47"/>
      <c r="CE304" s="47"/>
      <c r="CF304" s="47"/>
      <c r="CG304" s="47"/>
      <c r="CH304" s="47"/>
      <c r="CI304" s="47"/>
      <c r="CJ304" s="47"/>
      <c r="CK304" s="47"/>
      <c r="CL304" s="47"/>
      <c r="CM304" s="47"/>
      <c r="CN304" s="47"/>
      <c r="CO304" s="47"/>
      <c r="CP304" s="47"/>
      <c r="CQ304" s="47"/>
      <c r="CR304" s="47"/>
      <c r="CS304" s="47"/>
      <c r="CT304" s="47"/>
      <c r="CU304" s="47"/>
      <c r="CV304" s="47"/>
      <c r="CW304" s="47"/>
      <c r="CX304" s="47"/>
      <c r="CY304" s="47"/>
      <c r="CZ304" s="47"/>
      <c r="DA304" s="47"/>
      <c r="DB304" s="47"/>
      <c r="DC304" s="47"/>
      <c r="DD304" s="47"/>
      <c r="DE304" s="47"/>
      <c r="DF304" s="47"/>
      <c r="DG304" s="47"/>
      <c r="DH304" s="47"/>
      <c r="DI304" s="47"/>
      <c r="DJ304" s="47"/>
    </row>
    <row r="305" spans="2:114">
      <c r="B305" s="59"/>
      <c r="O305" s="47"/>
      <c r="P305" s="47"/>
      <c r="Q305" s="47"/>
      <c r="R305" s="47"/>
      <c r="S305" s="47"/>
      <c r="T305" s="47"/>
      <c r="U305" s="47"/>
      <c r="V305" s="47"/>
      <c r="W305" s="47"/>
      <c r="X305" s="47"/>
      <c r="Y305" s="47"/>
      <c r="Z305" s="47"/>
      <c r="AA305" s="47"/>
      <c r="AB305" s="47"/>
      <c r="AC305" s="47"/>
      <c r="AD305" s="47"/>
      <c r="AE305" s="47"/>
      <c r="AF305" s="47"/>
      <c r="AG305" s="47"/>
      <c r="AH305" s="47"/>
      <c r="AI305" s="47"/>
      <c r="AJ305" s="47"/>
      <c r="AK305" s="47"/>
      <c r="AL305" s="47"/>
      <c r="AM305" s="47"/>
      <c r="AN305" s="47"/>
      <c r="AO305" s="47"/>
      <c r="AP305" s="47"/>
      <c r="AQ305" s="47"/>
      <c r="AR305" s="47"/>
      <c r="AS305" s="47"/>
      <c r="AT305" s="47"/>
      <c r="AU305" s="47"/>
      <c r="AV305" s="47"/>
      <c r="AW305" s="47"/>
      <c r="AX305" s="47"/>
      <c r="AY305" s="47"/>
      <c r="AZ305" s="47"/>
      <c r="BA305" s="47"/>
      <c r="BB305" s="47"/>
      <c r="BC305" s="47"/>
      <c r="BD305" s="47"/>
      <c r="BE305" s="47"/>
      <c r="BF305" s="47"/>
      <c r="BG305" s="47"/>
      <c r="BH305" s="47"/>
      <c r="BI305" s="47"/>
      <c r="BJ305" s="47"/>
      <c r="BK305" s="47"/>
      <c r="BL305" s="47"/>
      <c r="BM305" s="47"/>
      <c r="BN305" s="47"/>
      <c r="BO305" s="47"/>
      <c r="BP305" s="47"/>
      <c r="BQ305" s="47"/>
      <c r="BR305" s="47"/>
      <c r="BS305" s="47"/>
      <c r="BT305" s="47"/>
      <c r="BU305" s="47"/>
      <c r="BV305" s="47"/>
      <c r="BW305" s="47"/>
      <c r="BX305" s="47"/>
      <c r="BY305" s="47"/>
      <c r="BZ305" s="47"/>
      <c r="CA305" s="47"/>
      <c r="CB305" s="47"/>
      <c r="CC305" s="47"/>
      <c r="CD305" s="47"/>
      <c r="CE305" s="47"/>
      <c r="CF305" s="47"/>
      <c r="CG305" s="47"/>
      <c r="CH305" s="47"/>
      <c r="CI305" s="47"/>
      <c r="CJ305" s="47"/>
      <c r="CK305" s="47"/>
      <c r="CL305" s="47"/>
      <c r="CM305" s="47"/>
      <c r="CN305" s="47"/>
      <c r="CO305" s="47"/>
      <c r="CP305" s="47"/>
      <c r="CQ305" s="47"/>
      <c r="CR305" s="47"/>
      <c r="CS305" s="47"/>
      <c r="CT305" s="47"/>
      <c r="CU305" s="47"/>
      <c r="CV305" s="47"/>
      <c r="CW305" s="47"/>
      <c r="CX305" s="47"/>
      <c r="CY305" s="47"/>
      <c r="CZ305" s="47"/>
      <c r="DA305" s="47"/>
      <c r="DB305" s="47"/>
      <c r="DC305" s="47"/>
      <c r="DD305" s="47"/>
      <c r="DE305" s="47"/>
      <c r="DF305" s="47"/>
      <c r="DG305" s="47"/>
      <c r="DH305" s="47"/>
      <c r="DI305" s="47"/>
      <c r="DJ305" s="47"/>
    </row>
    <row r="306" spans="2:114">
      <c r="B306" s="59"/>
      <c r="O306" s="47"/>
      <c r="P306" s="47"/>
      <c r="Q306" s="47"/>
      <c r="R306" s="47"/>
      <c r="S306" s="47"/>
      <c r="T306" s="47"/>
      <c r="U306" s="47"/>
      <c r="V306" s="47"/>
      <c r="W306" s="47"/>
      <c r="X306" s="47"/>
      <c r="Y306" s="47"/>
      <c r="Z306" s="47"/>
      <c r="AA306" s="47"/>
      <c r="AB306" s="47"/>
      <c r="AC306" s="47"/>
      <c r="AD306" s="47"/>
      <c r="AE306" s="47"/>
      <c r="AF306" s="47"/>
      <c r="AG306" s="47"/>
      <c r="AH306" s="47"/>
      <c r="AI306" s="47"/>
      <c r="AJ306" s="47"/>
      <c r="AK306" s="47"/>
      <c r="AL306" s="47"/>
      <c r="AM306" s="47"/>
      <c r="AN306" s="47"/>
      <c r="AO306" s="47"/>
      <c r="AP306" s="47"/>
      <c r="AQ306" s="47"/>
      <c r="AR306" s="47"/>
      <c r="AS306" s="47"/>
      <c r="AT306" s="47"/>
      <c r="AU306" s="47"/>
      <c r="AV306" s="47"/>
      <c r="AW306" s="47"/>
      <c r="AX306" s="47"/>
      <c r="AY306" s="47"/>
      <c r="AZ306" s="47"/>
      <c r="BA306" s="47"/>
      <c r="BB306" s="47"/>
      <c r="BC306" s="47"/>
      <c r="BD306" s="47"/>
      <c r="BE306" s="47"/>
      <c r="BF306" s="47"/>
      <c r="BG306" s="47"/>
      <c r="BH306" s="47"/>
      <c r="BI306" s="47"/>
      <c r="BJ306" s="47"/>
      <c r="BK306" s="47"/>
      <c r="BL306" s="47"/>
      <c r="BM306" s="47"/>
      <c r="BN306" s="47"/>
      <c r="BO306" s="47"/>
      <c r="BP306" s="47"/>
      <c r="BQ306" s="47"/>
      <c r="BR306" s="47"/>
      <c r="BS306" s="47"/>
      <c r="BT306" s="47"/>
      <c r="BU306" s="47"/>
      <c r="BV306" s="47"/>
      <c r="BW306" s="47"/>
      <c r="BX306" s="47"/>
      <c r="BY306" s="47"/>
      <c r="BZ306" s="47"/>
      <c r="CA306" s="47"/>
      <c r="CB306" s="47"/>
      <c r="CC306" s="47"/>
      <c r="CD306" s="47"/>
      <c r="CE306" s="47"/>
      <c r="CF306" s="47"/>
      <c r="CG306" s="47"/>
      <c r="CH306" s="47"/>
      <c r="CI306" s="47"/>
      <c r="CJ306" s="47"/>
      <c r="CK306" s="47"/>
      <c r="CL306" s="47"/>
      <c r="CM306" s="47"/>
      <c r="CN306" s="47"/>
      <c r="CO306" s="47"/>
      <c r="CP306" s="47"/>
      <c r="CQ306" s="47"/>
      <c r="CR306" s="47"/>
      <c r="CS306" s="47"/>
      <c r="CT306" s="47"/>
      <c r="CU306" s="47"/>
      <c r="CV306" s="47"/>
      <c r="CW306" s="47"/>
      <c r="CX306" s="47"/>
      <c r="CY306" s="47"/>
      <c r="CZ306" s="47"/>
      <c r="DA306" s="47"/>
      <c r="DB306" s="47"/>
      <c r="DC306" s="47"/>
      <c r="DD306" s="47"/>
      <c r="DE306" s="47"/>
      <c r="DF306" s="47"/>
      <c r="DG306" s="47"/>
      <c r="DH306" s="47"/>
      <c r="DI306" s="47"/>
      <c r="DJ306" s="47"/>
    </row>
    <row r="307" spans="2:114">
      <c r="B307" s="59"/>
      <c r="O307" s="47"/>
      <c r="P307" s="47"/>
      <c r="Q307" s="47"/>
      <c r="R307" s="47"/>
      <c r="S307" s="47"/>
      <c r="T307" s="47"/>
      <c r="U307" s="47"/>
      <c r="V307" s="47"/>
      <c r="W307" s="47"/>
      <c r="X307" s="47"/>
      <c r="Y307" s="47"/>
      <c r="Z307" s="47"/>
      <c r="AA307" s="47"/>
      <c r="AB307" s="47"/>
      <c r="AC307" s="47"/>
      <c r="AD307" s="47"/>
      <c r="AE307" s="47"/>
      <c r="AF307" s="47"/>
      <c r="AG307" s="47"/>
      <c r="AH307" s="47"/>
      <c r="AI307" s="47"/>
      <c r="AJ307" s="47"/>
      <c r="AK307" s="47"/>
      <c r="AL307" s="47"/>
      <c r="AM307" s="47"/>
      <c r="AN307" s="47"/>
      <c r="AO307" s="47"/>
      <c r="AP307" s="47"/>
      <c r="AQ307" s="47"/>
      <c r="AR307" s="47"/>
      <c r="AS307" s="47"/>
      <c r="AT307" s="47"/>
      <c r="AU307" s="47"/>
      <c r="AV307" s="47"/>
      <c r="AW307" s="47"/>
      <c r="AX307" s="47"/>
      <c r="AY307" s="47"/>
      <c r="AZ307" s="47"/>
      <c r="BA307" s="47"/>
      <c r="BB307" s="47"/>
      <c r="BC307" s="47"/>
      <c r="BD307" s="47"/>
      <c r="BE307" s="47"/>
      <c r="BF307" s="47"/>
      <c r="BG307" s="47"/>
      <c r="BH307" s="47"/>
      <c r="BI307" s="47"/>
      <c r="BJ307" s="47"/>
      <c r="BK307" s="47"/>
      <c r="BL307" s="47"/>
      <c r="BM307" s="47"/>
      <c r="BN307" s="47"/>
      <c r="BO307" s="47"/>
      <c r="BP307" s="47"/>
      <c r="BQ307" s="47"/>
      <c r="BR307" s="47"/>
      <c r="BS307" s="47"/>
      <c r="BT307" s="47"/>
      <c r="BU307" s="47"/>
      <c r="BV307" s="47"/>
      <c r="BW307" s="47"/>
      <c r="BX307" s="47"/>
      <c r="BY307" s="47"/>
      <c r="BZ307" s="47"/>
      <c r="CA307" s="47"/>
      <c r="CB307" s="47"/>
      <c r="CC307" s="47"/>
      <c r="CD307" s="47"/>
      <c r="CE307" s="47"/>
      <c r="CF307" s="47"/>
      <c r="CG307" s="47"/>
      <c r="CH307" s="47"/>
      <c r="CI307" s="47"/>
      <c r="CJ307" s="47"/>
      <c r="CK307" s="47"/>
      <c r="CL307" s="47"/>
      <c r="CM307" s="47"/>
      <c r="CN307" s="47"/>
      <c r="CO307" s="47"/>
      <c r="CP307" s="47"/>
      <c r="CQ307" s="47"/>
      <c r="CR307" s="47"/>
      <c r="CS307" s="47"/>
      <c r="CT307" s="47"/>
      <c r="CU307" s="47"/>
      <c r="CV307" s="47"/>
      <c r="CW307" s="47"/>
      <c r="CX307" s="47"/>
      <c r="CY307" s="47"/>
      <c r="CZ307" s="47"/>
      <c r="DA307" s="47"/>
      <c r="DB307" s="47"/>
      <c r="DC307" s="47"/>
      <c r="DD307" s="47"/>
      <c r="DE307" s="47"/>
      <c r="DF307" s="47"/>
      <c r="DG307" s="47"/>
      <c r="DH307" s="47"/>
      <c r="DI307" s="47"/>
      <c r="DJ307" s="47"/>
    </row>
    <row r="308" spans="2:114">
      <c r="B308" s="59"/>
      <c r="O308" s="47"/>
      <c r="P308" s="47"/>
      <c r="Q308" s="47"/>
      <c r="R308" s="47"/>
      <c r="S308" s="47"/>
      <c r="T308" s="47"/>
      <c r="U308" s="47"/>
      <c r="V308" s="47"/>
      <c r="W308" s="47"/>
      <c r="X308" s="47"/>
      <c r="Y308" s="47"/>
      <c r="Z308" s="47"/>
      <c r="AA308" s="47"/>
      <c r="AB308" s="47"/>
      <c r="AC308" s="47"/>
      <c r="AD308" s="47"/>
      <c r="AE308" s="47"/>
      <c r="AF308" s="47"/>
      <c r="AG308" s="47"/>
      <c r="AH308" s="47"/>
      <c r="AI308" s="47"/>
      <c r="AJ308" s="47"/>
      <c r="AK308" s="47"/>
      <c r="AL308" s="47"/>
      <c r="AM308" s="47"/>
      <c r="AN308" s="47"/>
      <c r="AO308" s="47"/>
      <c r="AP308" s="47"/>
      <c r="AQ308" s="47"/>
      <c r="AR308" s="47"/>
      <c r="AS308" s="47"/>
      <c r="AT308" s="47"/>
      <c r="AU308" s="47"/>
      <c r="AV308" s="47"/>
      <c r="AW308" s="47"/>
      <c r="AX308" s="47"/>
      <c r="AY308" s="47"/>
      <c r="AZ308" s="47"/>
      <c r="BA308" s="47"/>
      <c r="BB308" s="47"/>
      <c r="BC308" s="47"/>
      <c r="BD308" s="47"/>
      <c r="BE308" s="47"/>
      <c r="BF308" s="47"/>
      <c r="BG308" s="47"/>
      <c r="BH308" s="47"/>
      <c r="BI308" s="47"/>
      <c r="BJ308" s="47"/>
      <c r="BK308" s="47"/>
      <c r="BL308" s="47"/>
      <c r="BM308" s="47"/>
      <c r="BN308" s="47"/>
      <c r="BO308" s="47"/>
      <c r="BP308" s="47"/>
      <c r="BQ308" s="47"/>
      <c r="BR308" s="47"/>
      <c r="BS308" s="47"/>
      <c r="BT308" s="47"/>
      <c r="BU308" s="47"/>
      <c r="BV308" s="47"/>
      <c r="BW308" s="47"/>
      <c r="BX308" s="47"/>
      <c r="BY308" s="47"/>
      <c r="BZ308" s="47"/>
      <c r="CA308" s="47"/>
      <c r="CB308" s="47"/>
      <c r="CC308" s="47"/>
      <c r="CD308" s="47"/>
      <c r="CE308" s="47"/>
      <c r="CF308" s="47"/>
      <c r="CG308" s="47"/>
      <c r="CH308" s="47"/>
      <c r="CI308" s="47"/>
      <c r="CJ308" s="47"/>
      <c r="CK308" s="47"/>
      <c r="CL308" s="47"/>
      <c r="CM308" s="47"/>
      <c r="CN308" s="47"/>
      <c r="CO308" s="47"/>
      <c r="CP308" s="47"/>
      <c r="CQ308" s="47"/>
      <c r="CR308" s="47"/>
      <c r="CS308" s="47"/>
      <c r="CT308" s="47"/>
      <c r="CU308" s="47"/>
      <c r="CV308" s="47"/>
      <c r="CW308" s="47"/>
      <c r="CX308" s="47"/>
      <c r="CY308" s="47"/>
      <c r="CZ308" s="47"/>
      <c r="DA308" s="47"/>
      <c r="DB308" s="47"/>
      <c r="DC308" s="47"/>
      <c r="DD308" s="47"/>
      <c r="DE308" s="47"/>
      <c r="DF308" s="47"/>
      <c r="DG308" s="47"/>
      <c r="DH308" s="47"/>
      <c r="DI308" s="47"/>
      <c r="DJ308" s="47"/>
    </row>
    <row r="309" spans="2:114">
      <c r="B309" s="59"/>
      <c r="O309" s="47"/>
      <c r="P309" s="47"/>
      <c r="Q309" s="47"/>
      <c r="R309" s="47"/>
      <c r="S309" s="47"/>
      <c r="T309" s="47"/>
      <c r="U309" s="47"/>
      <c r="V309" s="47"/>
      <c r="W309" s="47"/>
      <c r="X309" s="47"/>
      <c r="Y309" s="47"/>
      <c r="Z309" s="47"/>
      <c r="AA309" s="47"/>
      <c r="AB309" s="47"/>
      <c r="AC309" s="47"/>
      <c r="AD309" s="47"/>
      <c r="AE309" s="47"/>
      <c r="AF309" s="47"/>
      <c r="AG309" s="47"/>
      <c r="AH309" s="47"/>
      <c r="AI309" s="47"/>
      <c r="AJ309" s="47"/>
      <c r="AK309" s="47"/>
      <c r="AL309" s="47"/>
      <c r="AM309" s="47"/>
      <c r="AN309" s="47"/>
      <c r="AO309" s="47"/>
      <c r="AP309" s="47"/>
      <c r="AQ309" s="47"/>
      <c r="AR309" s="47"/>
      <c r="AS309" s="47"/>
      <c r="AT309" s="47"/>
      <c r="AU309" s="47"/>
      <c r="AV309" s="47"/>
      <c r="AW309" s="47"/>
      <c r="AX309" s="47"/>
      <c r="AY309" s="47"/>
      <c r="AZ309" s="47"/>
      <c r="BA309" s="47"/>
      <c r="BB309" s="47"/>
      <c r="BC309" s="47"/>
      <c r="BD309" s="47"/>
      <c r="BE309" s="47"/>
      <c r="BF309" s="47"/>
      <c r="BG309" s="47"/>
      <c r="BH309" s="47"/>
      <c r="BI309" s="47"/>
      <c r="BJ309" s="47"/>
      <c r="BK309" s="47"/>
      <c r="BL309" s="47"/>
      <c r="BM309" s="47"/>
      <c r="BN309" s="47"/>
      <c r="BO309" s="47"/>
      <c r="BP309" s="47"/>
      <c r="BQ309" s="47"/>
      <c r="BR309" s="47"/>
      <c r="BS309" s="47"/>
      <c r="BT309" s="47"/>
      <c r="BU309" s="47"/>
      <c r="BV309" s="47"/>
      <c r="BW309" s="47"/>
      <c r="BX309" s="47"/>
      <c r="BY309" s="47"/>
      <c r="BZ309" s="47"/>
      <c r="CA309" s="47"/>
      <c r="CB309" s="47"/>
      <c r="CC309" s="47"/>
      <c r="CD309" s="47"/>
      <c r="CE309" s="47"/>
      <c r="CF309" s="47"/>
      <c r="CG309" s="47"/>
      <c r="CH309" s="47"/>
      <c r="CI309" s="47"/>
      <c r="CJ309" s="47"/>
      <c r="CK309" s="47"/>
      <c r="CL309" s="47"/>
      <c r="CM309" s="47"/>
      <c r="CN309" s="47"/>
      <c r="CO309" s="47"/>
      <c r="CP309" s="47"/>
      <c r="CQ309" s="47"/>
      <c r="CR309" s="47"/>
      <c r="CS309" s="47"/>
      <c r="CT309" s="47"/>
      <c r="CU309" s="47"/>
      <c r="CV309" s="47"/>
      <c r="CW309" s="47"/>
      <c r="CX309" s="47"/>
      <c r="CY309" s="47"/>
      <c r="CZ309" s="47"/>
      <c r="DA309" s="47"/>
      <c r="DB309" s="47"/>
      <c r="DC309" s="47"/>
      <c r="DD309" s="47"/>
      <c r="DE309" s="47"/>
      <c r="DF309" s="47"/>
      <c r="DG309" s="47"/>
      <c r="DH309" s="47"/>
      <c r="DI309" s="47"/>
      <c r="DJ309" s="47"/>
    </row>
    <row r="310" spans="2:114">
      <c r="B310" s="59"/>
      <c r="O310" s="47"/>
      <c r="P310" s="47"/>
      <c r="Q310" s="47"/>
      <c r="R310" s="47"/>
      <c r="S310" s="47"/>
      <c r="T310" s="47"/>
      <c r="U310" s="47"/>
      <c r="V310" s="47"/>
      <c r="W310" s="47"/>
      <c r="X310" s="47"/>
      <c r="Y310" s="47"/>
      <c r="Z310" s="47"/>
      <c r="AA310" s="47"/>
      <c r="AB310" s="47"/>
      <c r="AC310" s="47"/>
      <c r="AD310" s="47"/>
      <c r="AE310" s="47"/>
      <c r="AF310" s="47"/>
      <c r="AG310" s="47"/>
      <c r="AH310" s="47"/>
      <c r="AI310" s="47"/>
      <c r="AJ310" s="47"/>
      <c r="AK310" s="47"/>
      <c r="AL310" s="47"/>
      <c r="AM310" s="47"/>
      <c r="AN310" s="47"/>
      <c r="AO310" s="47"/>
      <c r="AP310" s="47"/>
      <c r="AQ310" s="47"/>
      <c r="AR310" s="47"/>
      <c r="AS310" s="47"/>
      <c r="AT310" s="47"/>
      <c r="AU310" s="47"/>
      <c r="AV310" s="47"/>
      <c r="AW310" s="47"/>
      <c r="AX310" s="47"/>
      <c r="AY310" s="47"/>
      <c r="AZ310" s="47"/>
      <c r="BA310" s="47"/>
      <c r="BB310" s="47"/>
      <c r="BC310" s="47"/>
      <c r="BD310" s="47"/>
      <c r="BE310" s="47"/>
      <c r="BF310" s="47"/>
      <c r="BG310" s="47"/>
      <c r="BH310" s="47"/>
      <c r="BI310" s="47"/>
      <c r="BJ310" s="47"/>
      <c r="BK310" s="47"/>
      <c r="BL310" s="47"/>
      <c r="BM310" s="47"/>
      <c r="BN310" s="47"/>
      <c r="BO310" s="47"/>
      <c r="BP310" s="47"/>
      <c r="BQ310" s="47"/>
      <c r="BR310" s="47"/>
      <c r="BS310" s="47"/>
      <c r="BT310" s="47"/>
      <c r="BU310" s="47"/>
      <c r="BV310" s="47"/>
      <c r="BW310" s="47"/>
      <c r="BX310" s="47"/>
      <c r="BY310" s="47"/>
      <c r="BZ310" s="47"/>
      <c r="CA310" s="47"/>
      <c r="CB310" s="47"/>
      <c r="CC310" s="47"/>
      <c r="CD310" s="47"/>
      <c r="CE310" s="47"/>
      <c r="CF310" s="47"/>
      <c r="CG310" s="47"/>
      <c r="CH310" s="47"/>
      <c r="CI310" s="47"/>
      <c r="CJ310" s="47"/>
      <c r="CK310" s="47"/>
      <c r="CL310" s="47"/>
      <c r="CM310" s="47"/>
      <c r="CN310" s="47"/>
      <c r="CO310" s="47"/>
      <c r="CP310" s="47"/>
      <c r="CQ310" s="47"/>
      <c r="CR310" s="47"/>
      <c r="CS310" s="47"/>
      <c r="CT310" s="47"/>
      <c r="CU310" s="47"/>
      <c r="CV310" s="47"/>
      <c r="CW310" s="47"/>
      <c r="CX310" s="47"/>
      <c r="CY310" s="47"/>
      <c r="CZ310" s="47"/>
      <c r="DA310" s="47"/>
      <c r="DB310" s="47"/>
      <c r="DC310" s="47"/>
      <c r="DD310" s="47"/>
      <c r="DE310" s="47"/>
      <c r="DF310" s="47"/>
      <c r="DG310" s="47"/>
      <c r="DH310" s="47"/>
      <c r="DI310" s="47"/>
      <c r="DJ310" s="47"/>
    </row>
    <row r="311" spans="2:114">
      <c r="B311" s="59"/>
      <c r="O311" s="47"/>
      <c r="P311" s="47"/>
      <c r="Q311" s="47"/>
      <c r="R311" s="47"/>
      <c r="S311" s="47"/>
      <c r="T311" s="47"/>
      <c r="U311" s="47"/>
      <c r="V311" s="47"/>
      <c r="W311" s="47"/>
      <c r="X311" s="47"/>
      <c r="Y311" s="47"/>
      <c r="Z311" s="47"/>
      <c r="AA311" s="47"/>
      <c r="AB311" s="47"/>
      <c r="AC311" s="47"/>
      <c r="AD311" s="47"/>
      <c r="AE311" s="47"/>
      <c r="AF311" s="47"/>
      <c r="AG311" s="47"/>
      <c r="AH311" s="47"/>
      <c r="AI311" s="47"/>
      <c r="AJ311" s="47"/>
      <c r="AK311" s="47"/>
      <c r="AL311" s="47"/>
      <c r="AM311" s="47"/>
      <c r="AN311" s="47"/>
      <c r="AO311" s="47"/>
      <c r="AP311" s="47"/>
      <c r="AQ311" s="47"/>
      <c r="AR311" s="47"/>
      <c r="AS311" s="47"/>
      <c r="AT311" s="47"/>
      <c r="AU311" s="47"/>
      <c r="AV311" s="47"/>
      <c r="AW311" s="47"/>
      <c r="AX311" s="47"/>
      <c r="AY311" s="47"/>
      <c r="AZ311" s="47"/>
      <c r="BA311" s="47"/>
      <c r="BB311" s="47"/>
      <c r="BC311" s="47"/>
      <c r="BD311" s="47"/>
      <c r="BE311" s="47"/>
      <c r="BF311" s="47"/>
      <c r="BG311" s="47"/>
      <c r="BH311" s="47"/>
      <c r="BI311" s="47"/>
      <c r="BJ311" s="47"/>
      <c r="BK311" s="47"/>
      <c r="BL311" s="47"/>
      <c r="BM311" s="47"/>
      <c r="BN311" s="47"/>
      <c r="BO311" s="47"/>
      <c r="BP311" s="47"/>
      <c r="BQ311" s="47"/>
      <c r="BR311" s="47"/>
      <c r="BS311" s="47"/>
      <c r="BT311" s="47"/>
      <c r="BU311" s="47"/>
      <c r="BV311" s="47"/>
      <c r="BW311" s="47"/>
      <c r="BX311" s="47"/>
      <c r="BY311" s="47"/>
      <c r="BZ311" s="47"/>
      <c r="CA311" s="47"/>
      <c r="CB311" s="47"/>
      <c r="CC311" s="47"/>
      <c r="CD311" s="47"/>
      <c r="CE311" s="47"/>
      <c r="CF311" s="47"/>
      <c r="CG311" s="47"/>
      <c r="CH311" s="47"/>
      <c r="CI311" s="47"/>
      <c r="CJ311" s="47"/>
      <c r="CK311" s="47"/>
      <c r="CL311" s="47"/>
      <c r="CM311" s="47"/>
      <c r="CN311" s="47"/>
      <c r="CO311" s="47"/>
      <c r="CP311" s="47"/>
      <c r="CQ311" s="47"/>
      <c r="CR311" s="47"/>
      <c r="CS311" s="47"/>
      <c r="CT311" s="47"/>
      <c r="CU311" s="47"/>
      <c r="CV311" s="47"/>
      <c r="CW311" s="47"/>
      <c r="CX311" s="47"/>
      <c r="CY311" s="47"/>
      <c r="CZ311" s="47"/>
      <c r="DA311" s="47"/>
      <c r="DB311" s="47"/>
      <c r="DC311" s="47"/>
      <c r="DD311" s="47"/>
      <c r="DE311" s="47"/>
      <c r="DF311" s="47"/>
      <c r="DG311" s="47"/>
      <c r="DH311" s="47"/>
      <c r="DI311" s="47"/>
      <c r="DJ311" s="47"/>
    </row>
    <row r="312" spans="2:114">
      <c r="B312" s="59"/>
      <c r="O312" s="47"/>
      <c r="P312" s="47"/>
      <c r="Q312" s="47"/>
      <c r="R312" s="47"/>
      <c r="S312" s="47"/>
      <c r="T312" s="47"/>
      <c r="U312" s="47"/>
      <c r="V312" s="47"/>
      <c r="W312" s="47"/>
      <c r="X312" s="47"/>
      <c r="Y312" s="47"/>
      <c r="Z312" s="47"/>
      <c r="AA312" s="47"/>
      <c r="AB312" s="47"/>
      <c r="AC312" s="47"/>
      <c r="AD312" s="47"/>
      <c r="AE312" s="47"/>
      <c r="AF312" s="47"/>
      <c r="AG312" s="47"/>
      <c r="AH312" s="47"/>
      <c r="AI312" s="47"/>
      <c r="AJ312" s="47"/>
      <c r="AK312" s="47"/>
      <c r="AL312" s="47"/>
      <c r="AM312" s="47"/>
      <c r="AN312" s="47"/>
      <c r="AO312" s="47"/>
      <c r="AP312" s="47"/>
      <c r="AQ312" s="47"/>
      <c r="AR312" s="47"/>
      <c r="AS312" s="47"/>
      <c r="AT312" s="47"/>
      <c r="AU312" s="47"/>
      <c r="AV312" s="47"/>
      <c r="AW312" s="47"/>
      <c r="AX312" s="47"/>
      <c r="AY312" s="47"/>
      <c r="AZ312" s="47"/>
      <c r="BA312" s="47"/>
      <c r="BB312" s="47"/>
      <c r="BC312" s="47"/>
      <c r="BD312" s="47"/>
      <c r="BE312" s="47"/>
      <c r="BF312" s="47"/>
      <c r="BG312" s="47"/>
      <c r="BH312" s="47"/>
      <c r="BI312" s="47"/>
      <c r="BJ312" s="47"/>
      <c r="BK312" s="47"/>
      <c r="BL312" s="47"/>
      <c r="BM312" s="47"/>
      <c r="BN312" s="47"/>
      <c r="BO312" s="47"/>
      <c r="BP312" s="47"/>
      <c r="BQ312" s="47"/>
      <c r="BR312" s="47"/>
      <c r="BS312" s="47"/>
      <c r="BT312" s="47"/>
      <c r="BU312" s="47"/>
      <c r="BV312" s="47"/>
      <c r="BW312" s="47"/>
      <c r="BX312" s="47"/>
      <c r="BY312" s="47"/>
      <c r="BZ312" s="47"/>
      <c r="CA312" s="47"/>
      <c r="CB312" s="47"/>
      <c r="CC312" s="47"/>
      <c r="CD312" s="47"/>
      <c r="CE312" s="47"/>
      <c r="CF312" s="47"/>
      <c r="CG312" s="47"/>
      <c r="CH312" s="47"/>
      <c r="CI312" s="47"/>
      <c r="CJ312" s="47"/>
      <c r="CK312" s="47"/>
      <c r="CL312" s="47"/>
      <c r="CM312" s="47"/>
      <c r="CN312" s="47"/>
      <c r="CO312" s="47"/>
      <c r="CP312" s="47"/>
      <c r="CQ312" s="47"/>
      <c r="CR312" s="47"/>
      <c r="CS312" s="47"/>
      <c r="CT312" s="47"/>
      <c r="CU312" s="47"/>
      <c r="CV312" s="47"/>
      <c r="CW312" s="47"/>
      <c r="CX312" s="47"/>
      <c r="CY312" s="47"/>
      <c r="CZ312" s="47"/>
      <c r="DA312" s="47"/>
      <c r="DB312" s="47"/>
      <c r="DC312" s="47"/>
      <c r="DD312" s="47"/>
      <c r="DE312" s="47"/>
      <c r="DF312" s="47"/>
      <c r="DG312" s="47"/>
      <c r="DH312" s="47"/>
      <c r="DI312" s="47"/>
      <c r="DJ312" s="47"/>
    </row>
    <row r="313" spans="2:114">
      <c r="B313" s="59"/>
      <c r="O313" s="47"/>
      <c r="P313" s="47"/>
      <c r="Q313" s="47"/>
      <c r="R313" s="47"/>
      <c r="S313" s="47"/>
      <c r="T313" s="47"/>
      <c r="U313" s="47"/>
      <c r="V313" s="47"/>
      <c r="W313" s="47"/>
      <c r="X313" s="47"/>
      <c r="Y313" s="47"/>
      <c r="Z313" s="47"/>
      <c r="AA313" s="47"/>
      <c r="AB313" s="47"/>
      <c r="AC313" s="47"/>
      <c r="AD313" s="47"/>
      <c r="AE313" s="47"/>
      <c r="AF313" s="47"/>
      <c r="AG313" s="47"/>
      <c r="AH313" s="47"/>
      <c r="AI313" s="47"/>
      <c r="AJ313" s="47"/>
      <c r="AK313" s="47"/>
      <c r="AL313" s="47"/>
      <c r="AM313" s="47"/>
      <c r="AN313" s="47"/>
      <c r="AO313" s="47"/>
      <c r="AP313" s="47"/>
      <c r="AQ313" s="47"/>
      <c r="AR313" s="47"/>
      <c r="AS313" s="47"/>
      <c r="AT313" s="47"/>
      <c r="AU313" s="47"/>
      <c r="AV313" s="47"/>
      <c r="AW313" s="47"/>
      <c r="AX313" s="47"/>
      <c r="AY313" s="47"/>
      <c r="AZ313" s="47"/>
      <c r="BA313" s="47"/>
      <c r="BB313" s="47"/>
      <c r="BC313" s="47"/>
      <c r="BD313" s="47"/>
      <c r="BE313" s="47"/>
      <c r="BF313" s="47"/>
      <c r="BG313" s="47"/>
      <c r="BH313" s="47"/>
      <c r="BI313" s="47"/>
      <c r="BJ313" s="47"/>
      <c r="BK313" s="47"/>
      <c r="BL313" s="47"/>
      <c r="BM313" s="47"/>
      <c r="BN313" s="47"/>
      <c r="BO313" s="47"/>
      <c r="BP313" s="47"/>
      <c r="BQ313" s="47"/>
      <c r="BR313" s="47"/>
      <c r="BS313" s="47"/>
      <c r="BT313" s="47"/>
      <c r="BU313" s="47"/>
      <c r="BV313" s="47"/>
      <c r="BW313" s="47"/>
      <c r="BX313" s="47"/>
      <c r="BY313" s="47"/>
      <c r="BZ313" s="47"/>
      <c r="CA313" s="47"/>
      <c r="CB313" s="47"/>
      <c r="CC313" s="47"/>
      <c r="CD313" s="47"/>
      <c r="CE313" s="47"/>
      <c r="CF313" s="47"/>
      <c r="CG313" s="47"/>
      <c r="CH313" s="47"/>
      <c r="CI313" s="47"/>
      <c r="CJ313" s="47"/>
      <c r="CK313" s="47"/>
      <c r="CL313" s="47"/>
      <c r="CM313" s="47"/>
      <c r="CN313" s="47"/>
      <c r="CO313" s="47"/>
      <c r="CP313" s="47"/>
      <c r="CQ313" s="47"/>
      <c r="CR313" s="47"/>
      <c r="CS313" s="47"/>
      <c r="CT313" s="47"/>
      <c r="CU313" s="47"/>
      <c r="CV313" s="47"/>
      <c r="CW313" s="47"/>
      <c r="CX313" s="47"/>
      <c r="CY313" s="47"/>
      <c r="CZ313" s="47"/>
      <c r="DA313" s="47"/>
      <c r="DB313" s="47"/>
      <c r="DC313" s="47"/>
      <c r="DD313" s="47"/>
      <c r="DE313" s="47"/>
      <c r="DF313" s="47"/>
      <c r="DG313" s="47"/>
      <c r="DH313" s="47"/>
      <c r="DI313" s="47"/>
      <c r="DJ313" s="47"/>
    </row>
    <row r="314" spans="2:114">
      <c r="B314" s="59"/>
      <c r="O314" s="47"/>
      <c r="P314" s="47"/>
      <c r="Q314" s="47"/>
      <c r="R314" s="47"/>
      <c r="S314" s="47"/>
      <c r="T314" s="47"/>
      <c r="U314" s="47"/>
      <c r="V314" s="47"/>
      <c r="W314" s="47"/>
      <c r="X314" s="47"/>
      <c r="Y314" s="47"/>
      <c r="Z314" s="47"/>
      <c r="AA314" s="47"/>
      <c r="AB314" s="47"/>
      <c r="AC314" s="47"/>
      <c r="AD314" s="47"/>
      <c r="AE314" s="47"/>
      <c r="AF314" s="47"/>
      <c r="AG314" s="47"/>
      <c r="AH314" s="47"/>
      <c r="AI314" s="47"/>
      <c r="AJ314" s="47"/>
      <c r="AK314" s="47"/>
      <c r="AL314" s="47"/>
      <c r="AM314" s="47"/>
      <c r="AN314" s="47"/>
      <c r="AO314" s="47"/>
      <c r="AP314" s="47"/>
      <c r="AQ314" s="47"/>
      <c r="AR314" s="47"/>
      <c r="AS314" s="47"/>
      <c r="AT314" s="47"/>
      <c r="AU314" s="47"/>
      <c r="AV314" s="47"/>
      <c r="AW314" s="47"/>
      <c r="AX314" s="47"/>
      <c r="AY314" s="47"/>
      <c r="AZ314" s="47"/>
      <c r="BA314" s="47"/>
      <c r="BB314" s="47"/>
      <c r="BC314" s="47"/>
      <c r="BD314" s="47"/>
      <c r="BE314" s="47"/>
      <c r="BF314" s="47"/>
      <c r="BG314" s="47"/>
      <c r="BH314" s="47"/>
      <c r="BI314" s="47"/>
      <c r="BJ314" s="47"/>
      <c r="BK314" s="47"/>
      <c r="BL314" s="47"/>
      <c r="BM314" s="47"/>
      <c r="BN314" s="47"/>
      <c r="BO314" s="47"/>
      <c r="BP314" s="47"/>
      <c r="BQ314" s="47"/>
      <c r="BR314" s="47"/>
      <c r="BS314" s="47"/>
      <c r="BT314" s="47"/>
      <c r="BU314" s="47"/>
      <c r="BV314" s="47"/>
      <c r="BW314" s="47"/>
      <c r="BX314" s="47"/>
      <c r="BY314" s="47"/>
      <c r="BZ314" s="47"/>
      <c r="CA314" s="47"/>
      <c r="CB314" s="47"/>
      <c r="CC314" s="47"/>
      <c r="CD314" s="47"/>
      <c r="CE314" s="47"/>
      <c r="CF314" s="47"/>
      <c r="CG314" s="47"/>
      <c r="CH314" s="47"/>
      <c r="CI314" s="47"/>
      <c r="CJ314" s="47"/>
      <c r="CK314" s="47"/>
      <c r="CL314" s="47"/>
      <c r="CM314" s="47"/>
      <c r="CN314" s="47"/>
      <c r="CO314" s="47"/>
      <c r="CP314" s="47"/>
      <c r="CQ314" s="47"/>
      <c r="CR314" s="47"/>
      <c r="CS314" s="47"/>
      <c r="CT314" s="47"/>
      <c r="CU314" s="47"/>
      <c r="CV314" s="47"/>
      <c r="CW314" s="47"/>
      <c r="CX314" s="47"/>
      <c r="CY314" s="47"/>
      <c r="CZ314" s="47"/>
      <c r="DA314" s="47"/>
      <c r="DB314" s="47"/>
      <c r="DC314" s="47"/>
      <c r="DD314" s="47"/>
      <c r="DE314" s="47"/>
      <c r="DF314" s="47"/>
      <c r="DG314" s="47"/>
      <c r="DH314" s="47"/>
      <c r="DI314" s="47"/>
      <c r="DJ314" s="47"/>
    </row>
    <row r="315" spans="2:114">
      <c r="B315" s="59"/>
      <c r="O315" s="47"/>
      <c r="P315" s="47"/>
      <c r="Q315" s="47"/>
      <c r="R315" s="47"/>
      <c r="S315" s="47"/>
      <c r="T315" s="47"/>
      <c r="U315" s="47"/>
      <c r="V315" s="47"/>
      <c r="W315" s="47"/>
      <c r="X315" s="47"/>
      <c r="Y315" s="47"/>
      <c r="Z315" s="47"/>
      <c r="AA315" s="47"/>
      <c r="AB315" s="47"/>
      <c r="AC315" s="47"/>
      <c r="AD315" s="47"/>
      <c r="AE315" s="47"/>
      <c r="AF315" s="47"/>
      <c r="AG315" s="47"/>
      <c r="AH315" s="47"/>
      <c r="AI315" s="47"/>
      <c r="AJ315" s="47"/>
      <c r="AK315" s="47"/>
      <c r="AL315" s="47"/>
      <c r="AM315" s="47"/>
      <c r="AN315" s="47"/>
      <c r="AO315" s="47"/>
      <c r="AP315" s="47"/>
      <c r="AQ315" s="47"/>
      <c r="AR315" s="47"/>
      <c r="AS315" s="47"/>
      <c r="AT315" s="47"/>
      <c r="AU315" s="47"/>
      <c r="AV315" s="47"/>
      <c r="AW315" s="47"/>
      <c r="AX315" s="47"/>
      <c r="AY315" s="47"/>
      <c r="AZ315" s="47"/>
      <c r="BA315" s="47"/>
      <c r="BB315" s="47"/>
      <c r="BC315" s="47"/>
      <c r="BD315" s="47"/>
      <c r="BE315" s="47"/>
      <c r="BF315" s="47"/>
      <c r="BG315" s="47"/>
      <c r="BH315" s="47"/>
      <c r="BI315" s="47"/>
      <c r="BJ315" s="47"/>
      <c r="BK315" s="47"/>
      <c r="BL315" s="47"/>
      <c r="BM315" s="47"/>
      <c r="BN315" s="47"/>
      <c r="BO315" s="47"/>
      <c r="BP315" s="47"/>
      <c r="BQ315" s="47"/>
      <c r="BR315" s="47"/>
      <c r="BS315" s="47"/>
      <c r="BT315" s="47"/>
      <c r="BU315" s="47"/>
      <c r="BV315" s="47"/>
      <c r="BW315" s="47"/>
      <c r="BX315" s="47"/>
      <c r="BY315" s="47"/>
      <c r="BZ315" s="47"/>
      <c r="CA315" s="47"/>
      <c r="CB315" s="47"/>
      <c r="CC315" s="47"/>
      <c r="CD315" s="47"/>
      <c r="CE315" s="47"/>
      <c r="CF315" s="47"/>
      <c r="CG315" s="47"/>
      <c r="CH315" s="47"/>
      <c r="CI315" s="47"/>
      <c r="CJ315" s="47"/>
      <c r="CK315" s="47"/>
      <c r="CL315" s="47"/>
      <c r="CM315" s="47"/>
      <c r="CN315" s="47"/>
      <c r="CO315" s="47"/>
      <c r="CP315" s="47"/>
      <c r="CQ315" s="47"/>
      <c r="CR315" s="47"/>
      <c r="CS315" s="47"/>
      <c r="CT315" s="47"/>
      <c r="CU315" s="47"/>
      <c r="CV315" s="47"/>
      <c r="CW315" s="47"/>
      <c r="CX315" s="47"/>
      <c r="CY315" s="47"/>
      <c r="CZ315" s="47"/>
      <c r="DA315" s="47"/>
      <c r="DB315" s="47"/>
      <c r="DC315" s="47"/>
      <c r="DD315" s="47"/>
      <c r="DE315" s="47"/>
      <c r="DF315" s="47"/>
      <c r="DG315" s="47"/>
      <c r="DH315" s="47"/>
      <c r="DI315" s="47"/>
      <c r="DJ315" s="47"/>
    </row>
    <row r="316" spans="2:114">
      <c r="B316" s="59"/>
      <c r="O316" s="47"/>
      <c r="P316" s="47"/>
      <c r="Q316" s="47"/>
      <c r="R316" s="47"/>
      <c r="S316" s="47"/>
      <c r="T316" s="47"/>
      <c r="U316" s="47"/>
      <c r="V316" s="47"/>
      <c r="W316" s="47"/>
      <c r="X316" s="47"/>
      <c r="Y316" s="47"/>
      <c r="Z316" s="47"/>
      <c r="AA316" s="47"/>
      <c r="AB316" s="47"/>
      <c r="AC316" s="47"/>
      <c r="AD316" s="47"/>
      <c r="AE316" s="47"/>
      <c r="AF316" s="47"/>
      <c r="AG316" s="47"/>
      <c r="AH316" s="47"/>
      <c r="AI316" s="47"/>
      <c r="AJ316" s="47"/>
      <c r="AK316" s="47"/>
      <c r="AL316" s="47"/>
      <c r="AM316" s="47"/>
      <c r="AN316" s="47"/>
      <c r="AO316" s="47"/>
      <c r="AP316" s="47"/>
      <c r="AQ316" s="47"/>
      <c r="AR316" s="47"/>
      <c r="AS316" s="47"/>
      <c r="AT316" s="47"/>
      <c r="AU316" s="47"/>
      <c r="AV316" s="47"/>
      <c r="AW316" s="47"/>
      <c r="AX316" s="47"/>
      <c r="AY316" s="47"/>
      <c r="AZ316" s="47"/>
      <c r="BA316" s="47"/>
      <c r="BB316" s="47"/>
      <c r="BC316" s="47"/>
      <c r="BD316" s="47"/>
      <c r="BE316" s="47"/>
      <c r="BF316" s="47"/>
      <c r="BG316" s="47"/>
      <c r="BH316" s="47"/>
      <c r="BI316" s="47"/>
      <c r="BJ316" s="47"/>
      <c r="BK316" s="47"/>
      <c r="BL316" s="47"/>
      <c r="BM316" s="47"/>
      <c r="BN316" s="47"/>
      <c r="BO316" s="47"/>
      <c r="BP316" s="47"/>
      <c r="BQ316" s="47"/>
      <c r="BR316" s="47"/>
      <c r="BS316" s="47"/>
      <c r="BT316" s="47"/>
      <c r="BU316" s="47"/>
      <c r="BV316" s="47"/>
      <c r="BW316" s="47"/>
      <c r="BX316" s="47"/>
      <c r="BY316" s="47"/>
      <c r="BZ316" s="47"/>
      <c r="CA316" s="47"/>
      <c r="CB316" s="47"/>
      <c r="CC316" s="47"/>
      <c r="CD316" s="47"/>
      <c r="CE316" s="47"/>
      <c r="CF316" s="47"/>
      <c r="CG316" s="47"/>
      <c r="CH316" s="47"/>
      <c r="CI316" s="47"/>
      <c r="CJ316" s="47"/>
      <c r="CK316" s="47"/>
      <c r="CL316" s="47"/>
      <c r="CM316" s="47"/>
      <c r="CN316" s="47"/>
      <c r="CO316" s="47"/>
      <c r="CP316" s="47"/>
      <c r="CQ316" s="47"/>
      <c r="CR316" s="47"/>
      <c r="CS316" s="47"/>
      <c r="CT316" s="47"/>
      <c r="CU316" s="47"/>
      <c r="CV316" s="47"/>
      <c r="CW316" s="47"/>
      <c r="CX316" s="47"/>
      <c r="CY316" s="47"/>
      <c r="CZ316" s="47"/>
      <c r="DA316" s="47"/>
      <c r="DB316" s="47"/>
      <c r="DC316" s="47"/>
      <c r="DD316" s="47"/>
      <c r="DE316" s="47"/>
      <c r="DF316" s="47"/>
      <c r="DG316" s="47"/>
      <c r="DH316" s="47"/>
      <c r="DI316" s="47"/>
      <c r="DJ316" s="47"/>
    </row>
    <row r="317" spans="2:114">
      <c r="B317" s="59"/>
      <c r="O317" s="47"/>
      <c r="P317" s="47"/>
      <c r="Q317" s="47"/>
      <c r="R317" s="47"/>
      <c r="S317" s="47"/>
      <c r="T317" s="47"/>
      <c r="U317" s="47"/>
      <c r="V317" s="47"/>
      <c r="W317" s="47"/>
      <c r="X317" s="47"/>
      <c r="Y317" s="47"/>
      <c r="Z317" s="47"/>
      <c r="AA317" s="47"/>
      <c r="AB317" s="47"/>
      <c r="AC317" s="47"/>
      <c r="AD317" s="47"/>
      <c r="AE317" s="47"/>
      <c r="AF317" s="47"/>
      <c r="AG317" s="47"/>
      <c r="AH317" s="47"/>
      <c r="AI317" s="47"/>
      <c r="AJ317" s="47"/>
      <c r="AK317" s="47"/>
      <c r="AL317" s="47"/>
      <c r="AM317" s="47"/>
      <c r="AN317" s="47"/>
      <c r="AO317" s="47"/>
      <c r="AP317" s="47"/>
      <c r="AQ317" s="47"/>
      <c r="AR317" s="47"/>
      <c r="AS317" s="47"/>
      <c r="AT317" s="47"/>
      <c r="AU317" s="47"/>
      <c r="AV317" s="47"/>
      <c r="AW317" s="47"/>
      <c r="AX317" s="47"/>
      <c r="AY317" s="47"/>
      <c r="AZ317" s="47"/>
      <c r="BA317" s="47"/>
      <c r="BB317" s="47"/>
      <c r="BC317" s="47"/>
      <c r="BD317" s="47"/>
      <c r="BE317" s="47"/>
      <c r="BF317" s="47"/>
      <c r="BG317" s="47"/>
      <c r="BH317" s="47"/>
      <c r="BI317" s="47"/>
      <c r="BJ317" s="47"/>
      <c r="BK317" s="47"/>
      <c r="BL317" s="47"/>
      <c r="BM317" s="47"/>
      <c r="BN317" s="47"/>
      <c r="BO317" s="47"/>
      <c r="BP317" s="47"/>
      <c r="BQ317" s="47"/>
      <c r="BR317" s="47"/>
      <c r="BS317" s="47"/>
      <c r="BT317" s="47"/>
      <c r="BU317" s="47"/>
      <c r="BV317" s="47"/>
      <c r="BW317" s="47"/>
      <c r="BX317" s="47"/>
      <c r="BY317" s="47"/>
      <c r="BZ317" s="47"/>
      <c r="CA317" s="47"/>
      <c r="CB317" s="47"/>
      <c r="CC317" s="47"/>
      <c r="CD317" s="47"/>
      <c r="CE317" s="47"/>
      <c r="CF317" s="47"/>
      <c r="CG317" s="47"/>
      <c r="CH317" s="47"/>
      <c r="CI317" s="47"/>
      <c r="CJ317" s="47"/>
      <c r="CK317" s="47"/>
      <c r="CL317" s="47"/>
      <c r="CM317" s="47"/>
      <c r="CN317" s="47"/>
      <c r="CO317" s="47"/>
      <c r="CP317" s="47"/>
      <c r="CQ317" s="47"/>
      <c r="CR317" s="47"/>
      <c r="CS317" s="47"/>
      <c r="CT317" s="47"/>
      <c r="CU317" s="47"/>
      <c r="CV317" s="47"/>
      <c r="CW317" s="47"/>
      <c r="CX317" s="47"/>
      <c r="CY317" s="47"/>
      <c r="CZ317" s="47"/>
      <c r="DA317" s="47"/>
      <c r="DB317" s="47"/>
      <c r="DC317" s="47"/>
      <c r="DD317" s="47"/>
      <c r="DE317" s="47"/>
      <c r="DF317" s="47"/>
      <c r="DG317" s="47"/>
      <c r="DH317" s="47"/>
      <c r="DI317" s="47"/>
      <c r="DJ317" s="47"/>
    </row>
    <row r="318" spans="2:114">
      <c r="B318" s="59"/>
      <c r="O318" s="47"/>
      <c r="P318" s="47"/>
      <c r="Q318" s="47"/>
      <c r="R318" s="47"/>
      <c r="S318" s="47"/>
      <c r="T318" s="47"/>
      <c r="U318" s="47"/>
      <c r="V318" s="47"/>
      <c r="W318" s="47"/>
      <c r="X318" s="47"/>
      <c r="Y318" s="47"/>
      <c r="Z318" s="47"/>
      <c r="AA318" s="47"/>
      <c r="AB318" s="47"/>
      <c r="AC318" s="47"/>
      <c r="AD318" s="47"/>
      <c r="AE318" s="47"/>
      <c r="AF318" s="47"/>
      <c r="AG318" s="47"/>
      <c r="AH318" s="47"/>
      <c r="AI318" s="47"/>
      <c r="AJ318" s="47"/>
      <c r="AK318" s="47"/>
      <c r="AL318" s="47"/>
      <c r="AM318" s="47"/>
      <c r="AN318" s="47"/>
      <c r="AO318" s="47"/>
      <c r="AP318" s="47"/>
      <c r="AQ318" s="47"/>
      <c r="AR318" s="47"/>
      <c r="AS318" s="47"/>
      <c r="AT318" s="47"/>
      <c r="AU318" s="47"/>
      <c r="AV318" s="47"/>
      <c r="AW318" s="47"/>
      <c r="AX318" s="47"/>
      <c r="AY318" s="47"/>
      <c r="AZ318" s="47"/>
      <c r="BA318" s="47"/>
      <c r="BB318" s="47"/>
      <c r="BC318" s="47"/>
      <c r="BD318" s="47"/>
      <c r="BE318" s="47"/>
      <c r="BF318" s="47"/>
      <c r="BG318" s="47"/>
      <c r="BH318" s="47"/>
      <c r="BI318" s="47"/>
      <c r="BJ318" s="47"/>
      <c r="BK318" s="47"/>
      <c r="BL318" s="47"/>
      <c r="BM318" s="47"/>
      <c r="BN318" s="47"/>
      <c r="BO318" s="47"/>
      <c r="BP318" s="47"/>
      <c r="BQ318" s="47"/>
      <c r="BR318" s="47"/>
      <c r="BS318" s="47"/>
      <c r="BT318" s="47"/>
      <c r="BU318" s="47"/>
      <c r="BV318" s="47"/>
      <c r="BW318" s="47"/>
      <c r="BX318" s="47"/>
      <c r="BY318" s="47"/>
      <c r="BZ318" s="47"/>
      <c r="CA318" s="47"/>
      <c r="CB318" s="47"/>
      <c r="CC318" s="47"/>
      <c r="CD318" s="47"/>
      <c r="CE318" s="47"/>
      <c r="CF318" s="47"/>
      <c r="CG318" s="47"/>
      <c r="CH318" s="47"/>
      <c r="CI318" s="47"/>
      <c r="CJ318" s="47"/>
      <c r="CK318" s="47"/>
      <c r="CL318" s="47"/>
      <c r="CM318" s="47"/>
      <c r="CN318" s="47"/>
      <c r="CO318" s="47"/>
      <c r="CP318" s="47"/>
      <c r="CQ318" s="47"/>
      <c r="CR318" s="47"/>
      <c r="CS318" s="47"/>
      <c r="CT318" s="47"/>
      <c r="CU318" s="47"/>
      <c r="CV318" s="47"/>
      <c r="CW318" s="47"/>
      <c r="CX318" s="47"/>
      <c r="CY318" s="47"/>
      <c r="CZ318" s="47"/>
      <c r="DA318" s="47"/>
      <c r="DB318" s="47"/>
      <c r="DC318" s="47"/>
      <c r="DD318" s="47"/>
      <c r="DE318" s="47"/>
      <c r="DF318" s="47"/>
      <c r="DG318" s="47"/>
      <c r="DH318" s="47"/>
      <c r="DI318" s="47"/>
      <c r="DJ318" s="47"/>
    </row>
    <row r="319" spans="2:114">
      <c r="B319" s="59"/>
      <c r="O319" s="47"/>
      <c r="P319" s="47"/>
      <c r="Q319" s="47"/>
      <c r="R319" s="47"/>
      <c r="S319" s="47"/>
      <c r="T319" s="47"/>
      <c r="U319" s="47"/>
      <c r="V319" s="47"/>
      <c r="W319" s="47"/>
      <c r="X319" s="47"/>
      <c r="Y319" s="47"/>
      <c r="Z319" s="47"/>
      <c r="AA319" s="47"/>
      <c r="AB319" s="47"/>
      <c r="AC319" s="47"/>
      <c r="AD319" s="47"/>
      <c r="AE319" s="47"/>
      <c r="AF319" s="47"/>
      <c r="AG319" s="47"/>
      <c r="AH319" s="47"/>
      <c r="AI319" s="47"/>
      <c r="AJ319" s="47"/>
      <c r="AK319" s="47"/>
      <c r="AL319" s="47"/>
      <c r="AM319" s="47"/>
      <c r="AN319" s="47"/>
      <c r="AO319" s="47"/>
      <c r="AP319" s="47"/>
      <c r="AQ319" s="47"/>
      <c r="AR319" s="47"/>
      <c r="AS319" s="47"/>
      <c r="AT319" s="47"/>
      <c r="AU319" s="47"/>
      <c r="AV319" s="47"/>
      <c r="AW319" s="47"/>
      <c r="AX319" s="47"/>
      <c r="AY319" s="47"/>
      <c r="AZ319" s="47"/>
      <c r="BA319" s="47"/>
      <c r="BB319" s="47"/>
      <c r="BC319" s="47"/>
      <c r="BD319" s="47"/>
      <c r="BE319" s="47"/>
      <c r="BF319" s="47"/>
      <c r="BG319" s="47"/>
      <c r="BH319" s="47"/>
      <c r="BI319" s="47"/>
      <c r="BJ319" s="47"/>
      <c r="BK319" s="47"/>
      <c r="BL319" s="47"/>
      <c r="BM319" s="47"/>
      <c r="BN319" s="47"/>
      <c r="BO319" s="47"/>
      <c r="BP319" s="47"/>
      <c r="BQ319" s="47"/>
      <c r="BR319" s="47"/>
      <c r="BS319" s="47"/>
      <c r="BT319" s="47"/>
      <c r="BU319" s="47"/>
      <c r="BV319" s="47"/>
      <c r="BW319" s="47"/>
      <c r="BX319" s="47"/>
      <c r="BY319" s="47"/>
      <c r="BZ319" s="47"/>
      <c r="CA319" s="47"/>
      <c r="CB319" s="47"/>
      <c r="CC319" s="47"/>
      <c r="CD319" s="47"/>
      <c r="CE319" s="47"/>
      <c r="CF319" s="47"/>
      <c r="CG319" s="47"/>
      <c r="CH319" s="47"/>
      <c r="CI319" s="47"/>
      <c r="CJ319" s="47"/>
      <c r="CK319" s="47"/>
      <c r="CL319" s="47"/>
      <c r="CM319" s="47"/>
      <c r="CN319" s="47"/>
      <c r="CO319" s="47"/>
      <c r="CP319" s="47"/>
      <c r="CQ319" s="47"/>
      <c r="CR319" s="47"/>
      <c r="CS319" s="47"/>
      <c r="CT319" s="47"/>
      <c r="CU319" s="47"/>
      <c r="CV319" s="47"/>
      <c r="CW319" s="47"/>
      <c r="CX319" s="47"/>
      <c r="CY319" s="47"/>
      <c r="CZ319" s="47"/>
      <c r="DA319" s="47"/>
      <c r="DB319" s="47"/>
      <c r="DC319" s="47"/>
      <c r="DD319" s="47"/>
      <c r="DE319" s="47"/>
      <c r="DF319" s="47"/>
      <c r="DG319" s="47"/>
      <c r="DH319" s="47"/>
      <c r="DI319" s="47"/>
      <c r="DJ319" s="47"/>
    </row>
    <row r="320" spans="2:114">
      <c r="B320" s="59"/>
      <c r="O320" s="47"/>
      <c r="P320" s="47"/>
      <c r="Q320" s="47"/>
      <c r="R320" s="47"/>
      <c r="S320" s="47"/>
      <c r="T320" s="47"/>
      <c r="U320" s="47"/>
      <c r="V320" s="47"/>
      <c r="W320" s="47"/>
      <c r="X320" s="47"/>
      <c r="Y320" s="47"/>
      <c r="Z320" s="47"/>
      <c r="AA320" s="47"/>
      <c r="AB320" s="47"/>
      <c r="AC320" s="47"/>
      <c r="AD320" s="47"/>
      <c r="AE320" s="47"/>
      <c r="AF320" s="47"/>
      <c r="AG320" s="47"/>
      <c r="AH320" s="47"/>
      <c r="AI320" s="47"/>
      <c r="AJ320" s="47"/>
      <c r="AK320" s="47"/>
      <c r="AL320" s="47"/>
      <c r="AM320" s="47"/>
      <c r="AN320" s="47"/>
      <c r="AO320" s="47"/>
      <c r="AP320" s="47"/>
      <c r="AQ320" s="47"/>
      <c r="AR320" s="47"/>
      <c r="AS320" s="47"/>
      <c r="AT320" s="47"/>
      <c r="AU320" s="47"/>
      <c r="AV320" s="47"/>
      <c r="AW320" s="47"/>
      <c r="AX320" s="47"/>
      <c r="AY320" s="47"/>
      <c r="AZ320" s="47"/>
      <c r="BA320" s="47"/>
      <c r="BB320" s="47"/>
      <c r="BC320" s="47"/>
      <c r="BD320" s="47"/>
      <c r="BE320" s="47"/>
      <c r="BF320" s="47"/>
      <c r="BG320" s="47"/>
      <c r="BH320" s="47"/>
      <c r="BI320" s="47"/>
      <c r="BJ320" s="47"/>
      <c r="BK320" s="47"/>
      <c r="BL320" s="47"/>
      <c r="BM320" s="47"/>
      <c r="BN320" s="47"/>
      <c r="BO320" s="47"/>
      <c r="BP320" s="47"/>
      <c r="BQ320" s="47"/>
      <c r="BR320" s="47"/>
      <c r="BS320" s="47"/>
      <c r="BT320" s="47"/>
      <c r="BU320" s="47"/>
      <c r="BV320" s="47"/>
      <c r="BW320" s="47"/>
      <c r="BX320" s="47"/>
      <c r="BY320" s="47"/>
      <c r="BZ320" s="47"/>
      <c r="CA320" s="47"/>
      <c r="CB320" s="47"/>
      <c r="CC320" s="47"/>
      <c r="CD320" s="47"/>
      <c r="CE320" s="47"/>
      <c r="CF320" s="47"/>
      <c r="CG320" s="47"/>
      <c r="CH320" s="47"/>
      <c r="CI320" s="47"/>
      <c r="CJ320" s="47"/>
      <c r="CK320" s="47"/>
      <c r="CL320" s="47"/>
      <c r="CM320" s="47"/>
      <c r="CN320" s="47"/>
      <c r="CO320" s="47"/>
      <c r="CP320" s="47"/>
      <c r="CQ320" s="47"/>
      <c r="CR320" s="47"/>
      <c r="CS320" s="47"/>
      <c r="CT320" s="47"/>
      <c r="CU320" s="47"/>
      <c r="CV320" s="47"/>
      <c r="CW320" s="47"/>
      <c r="CX320" s="47"/>
      <c r="CY320" s="47"/>
      <c r="CZ320" s="47"/>
      <c r="DA320" s="47"/>
      <c r="DB320" s="47"/>
      <c r="DC320" s="47"/>
      <c r="DD320" s="47"/>
      <c r="DE320" s="47"/>
      <c r="DF320" s="47"/>
      <c r="DG320" s="47"/>
      <c r="DH320" s="47"/>
      <c r="DI320" s="47"/>
      <c r="DJ320" s="47"/>
    </row>
    <row r="321" spans="2:114">
      <c r="B321" s="59"/>
      <c r="O321" s="47"/>
      <c r="P321" s="47"/>
      <c r="Q321" s="47"/>
      <c r="R321" s="47"/>
      <c r="S321" s="47"/>
      <c r="T321" s="47"/>
      <c r="U321" s="47"/>
      <c r="V321" s="47"/>
      <c r="W321" s="47"/>
      <c r="X321" s="47"/>
      <c r="Y321" s="47"/>
      <c r="Z321" s="47"/>
      <c r="AA321" s="47"/>
      <c r="AB321" s="47"/>
      <c r="AC321" s="47"/>
      <c r="AD321" s="47"/>
      <c r="AE321" s="47"/>
      <c r="AF321" s="47"/>
      <c r="AG321" s="47"/>
      <c r="AH321" s="47"/>
      <c r="AI321" s="47"/>
      <c r="AJ321" s="47"/>
      <c r="AK321" s="47"/>
      <c r="AL321" s="47"/>
      <c r="AM321" s="47"/>
      <c r="AN321" s="47"/>
      <c r="AO321" s="47"/>
      <c r="AP321" s="47"/>
      <c r="AQ321" s="47"/>
      <c r="AR321" s="47"/>
      <c r="AS321" s="47"/>
      <c r="AT321" s="47"/>
      <c r="AU321" s="47"/>
      <c r="AV321" s="47"/>
      <c r="AW321" s="47"/>
      <c r="AX321" s="47"/>
      <c r="AY321" s="47"/>
      <c r="AZ321" s="47"/>
      <c r="BA321" s="47"/>
      <c r="BB321" s="47"/>
      <c r="BC321" s="47"/>
      <c r="BD321" s="47"/>
      <c r="BE321" s="47"/>
      <c r="BF321" s="47"/>
      <c r="BG321" s="47"/>
      <c r="BH321" s="47"/>
      <c r="BI321" s="47"/>
      <c r="BJ321" s="47"/>
      <c r="BK321" s="47"/>
      <c r="BL321" s="47"/>
      <c r="BM321" s="47"/>
      <c r="BN321" s="47"/>
      <c r="BO321" s="47"/>
      <c r="BP321" s="47"/>
      <c r="BQ321" s="47"/>
      <c r="BR321" s="47"/>
      <c r="BS321" s="47"/>
      <c r="BT321" s="47"/>
      <c r="BU321" s="47"/>
      <c r="BV321" s="47"/>
      <c r="BW321" s="47"/>
      <c r="BX321" s="47"/>
      <c r="BY321" s="47"/>
      <c r="BZ321" s="47"/>
      <c r="CA321" s="47"/>
      <c r="CB321" s="47"/>
      <c r="CC321" s="47"/>
      <c r="CD321" s="47"/>
      <c r="CE321" s="47"/>
      <c r="CF321" s="47"/>
      <c r="CG321" s="47"/>
      <c r="CH321" s="47"/>
      <c r="CI321" s="47"/>
      <c r="CJ321" s="47"/>
      <c r="CK321" s="47"/>
      <c r="CL321" s="47"/>
      <c r="CM321" s="47"/>
      <c r="CN321" s="47"/>
      <c r="CO321" s="47"/>
      <c r="CP321" s="47"/>
      <c r="CQ321" s="47"/>
      <c r="CR321" s="47"/>
      <c r="CS321" s="47"/>
      <c r="CT321" s="47"/>
      <c r="CU321" s="47"/>
      <c r="CV321" s="47"/>
      <c r="CW321" s="47"/>
      <c r="CX321" s="47"/>
      <c r="CY321" s="47"/>
      <c r="CZ321" s="47"/>
      <c r="DA321" s="47"/>
      <c r="DB321" s="47"/>
      <c r="DC321" s="47"/>
      <c r="DD321" s="47"/>
      <c r="DE321" s="47"/>
      <c r="DF321" s="47"/>
      <c r="DG321" s="47"/>
      <c r="DH321" s="47"/>
      <c r="DI321" s="47"/>
      <c r="DJ321" s="47"/>
    </row>
    <row r="322" spans="2:114">
      <c r="B322" s="59"/>
      <c r="O322" s="47"/>
      <c r="P322" s="47"/>
      <c r="Q322" s="47"/>
      <c r="R322" s="47"/>
      <c r="S322" s="47"/>
      <c r="T322" s="47"/>
      <c r="U322" s="47"/>
      <c r="V322" s="47"/>
      <c r="W322" s="47"/>
      <c r="X322" s="47"/>
      <c r="Y322" s="47"/>
      <c r="Z322" s="47"/>
      <c r="AA322" s="47"/>
      <c r="AB322" s="47"/>
      <c r="AC322" s="47"/>
      <c r="AD322" s="47"/>
      <c r="AE322" s="47"/>
      <c r="AF322" s="47"/>
      <c r="AG322" s="47"/>
      <c r="AH322" s="47"/>
      <c r="AI322" s="47"/>
      <c r="AJ322" s="47"/>
      <c r="AK322" s="47"/>
      <c r="AL322" s="47"/>
      <c r="AM322" s="47"/>
      <c r="AN322" s="47"/>
      <c r="AO322" s="47"/>
      <c r="AP322" s="47"/>
      <c r="AQ322" s="47"/>
      <c r="AR322" s="47"/>
      <c r="AS322" s="47"/>
      <c r="AT322" s="47"/>
      <c r="AU322" s="47"/>
      <c r="AV322" s="47"/>
      <c r="AW322" s="47"/>
      <c r="AX322" s="47"/>
      <c r="AY322" s="47"/>
      <c r="AZ322" s="47"/>
      <c r="BA322" s="47"/>
      <c r="BB322" s="47"/>
      <c r="BC322" s="47"/>
      <c r="BD322" s="47"/>
      <c r="BE322" s="47"/>
      <c r="BF322" s="47"/>
      <c r="BG322" s="47"/>
      <c r="BH322" s="47"/>
      <c r="BI322" s="47"/>
      <c r="BJ322" s="47"/>
      <c r="BK322" s="47"/>
      <c r="BL322" s="47"/>
      <c r="BM322" s="47"/>
      <c r="BN322" s="47"/>
      <c r="BO322" s="47"/>
      <c r="BP322" s="47"/>
      <c r="BQ322" s="47"/>
      <c r="BR322" s="47"/>
      <c r="BS322" s="47"/>
      <c r="BT322" s="47"/>
      <c r="BU322" s="47"/>
      <c r="BV322" s="47"/>
      <c r="BW322" s="47"/>
      <c r="BX322" s="47"/>
      <c r="BY322" s="47"/>
      <c r="BZ322" s="47"/>
      <c r="CA322" s="47"/>
      <c r="CB322" s="47"/>
      <c r="CC322" s="47"/>
      <c r="CD322" s="47"/>
      <c r="CE322" s="47"/>
      <c r="CF322" s="47"/>
      <c r="CG322" s="47"/>
      <c r="CH322" s="47"/>
      <c r="CI322" s="47"/>
      <c r="CJ322" s="47"/>
      <c r="CK322" s="47"/>
      <c r="CL322" s="47"/>
      <c r="CM322" s="47"/>
      <c r="CN322" s="47"/>
      <c r="CO322" s="47"/>
      <c r="CP322" s="47"/>
      <c r="CQ322" s="47"/>
      <c r="CR322" s="47"/>
      <c r="CS322" s="47"/>
      <c r="CT322" s="47"/>
      <c r="CU322" s="47"/>
      <c r="CV322" s="47"/>
      <c r="CW322" s="47"/>
      <c r="CX322" s="47"/>
      <c r="CY322" s="47"/>
      <c r="CZ322" s="47"/>
      <c r="DA322" s="47"/>
      <c r="DB322" s="47"/>
      <c r="DC322" s="47"/>
      <c r="DD322" s="47"/>
      <c r="DE322" s="47"/>
      <c r="DF322" s="47"/>
      <c r="DG322" s="47"/>
      <c r="DH322" s="47"/>
      <c r="DI322" s="47"/>
      <c r="DJ322" s="47"/>
    </row>
    <row r="323" spans="2:114">
      <c r="B323" s="59"/>
      <c r="O323" s="47"/>
      <c r="P323" s="47"/>
      <c r="Q323" s="47"/>
      <c r="R323" s="47"/>
      <c r="S323" s="47"/>
      <c r="T323" s="47"/>
      <c r="U323" s="47"/>
      <c r="V323" s="47"/>
      <c r="W323" s="47"/>
      <c r="X323" s="47"/>
      <c r="Y323" s="47"/>
      <c r="Z323" s="47"/>
      <c r="AA323" s="47"/>
      <c r="AB323" s="47"/>
      <c r="AC323" s="47"/>
      <c r="AD323" s="47"/>
      <c r="AE323" s="47"/>
      <c r="AF323" s="47"/>
      <c r="AG323" s="47"/>
      <c r="AH323" s="47"/>
      <c r="AI323" s="47"/>
      <c r="AJ323" s="47"/>
      <c r="AK323" s="47"/>
      <c r="AL323" s="47"/>
      <c r="AM323" s="47"/>
      <c r="AN323" s="47"/>
      <c r="AO323" s="47"/>
      <c r="AP323" s="47"/>
      <c r="AQ323" s="47"/>
      <c r="AR323" s="47"/>
      <c r="AS323" s="47"/>
      <c r="AT323" s="47"/>
      <c r="AU323" s="47"/>
      <c r="AV323" s="47"/>
      <c r="AW323" s="47"/>
      <c r="AX323" s="47"/>
      <c r="AY323" s="47"/>
      <c r="AZ323" s="47"/>
      <c r="BA323" s="47"/>
      <c r="BB323" s="47"/>
      <c r="BC323" s="47"/>
      <c r="BD323" s="47"/>
      <c r="BE323" s="47"/>
      <c r="BF323" s="47"/>
      <c r="BG323" s="47"/>
      <c r="BH323" s="47"/>
      <c r="BI323" s="47"/>
      <c r="BJ323" s="47"/>
      <c r="BK323" s="47"/>
      <c r="BL323" s="47"/>
      <c r="BM323" s="47"/>
      <c r="BN323" s="47"/>
      <c r="BO323" s="47"/>
      <c r="BP323" s="47"/>
      <c r="BQ323" s="47"/>
      <c r="BR323" s="47"/>
      <c r="BS323" s="47"/>
      <c r="BT323" s="47"/>
      <c r="BU323" s="47"/>
      <c r="BV323" s="47"/>
      <c r="BW323" s="47"/>
      <c r="BX323" s="47"/>
      <c r="BY323" s="47"/>
      <c r="BZ323" s="47"/>
      <c r="CA323" s="47"/>
      <c r="CB323" s="47"/>
      <c r="CC323" s="47"/>
      <c r="CD323" s="47"/>
      <c r="CE323" s="47"/>
      <c r="CF323" s="47"/>
      <c r="CG323" s="47"/>
      <c r="CH323" s="47"/>
      <c r="CI323" s="47"/>
      <c r="CJ323" s="47"/>
      <c r="CK323" s="47"/>
      <c r="CL323" s="47"/>
      <c r="CM323" s="47"/>
      <c r="CN323" s="47"/>
      <c r="CO323" s="47"/>
      <c r="CP323" s="47"/>
      <c r="CQ323" s="47"/>
      <c r="CR323" s="47"/>
      <c r="CS323" s="47"/>
      <c r="CT323" s="47"/>
      <c r="CU323" s="47"/>
      <c r="CV323" s="47"/>
      <c r="CW323" s="47"/>
      <c r="CX323" s="47"/>
      <c r="CY323" s="47"/>
      <c r="CZ323" s="47"/>
      <c r="DA323" s="47"/>
      <c r="DB323" s="47"/>
      <c r="DC323" s="47"/>
      <c r="DD323" s="47"/>
      <c r="DE323" s="47"/>
      <c r="DF323" s="47"/>
      <c r="DG323" s="47"/>
      <c r="DH323" s="47"/>
      <c r="DI323" s="47"/>
      <c r="DJ323" s="47"/>
    </row>
    <row r="324" spans="2:114">
      <c r="B324" s="59"/>
      <c r="O324" s="47"/>
      <c r="P324" s="47"/>
      <c r="Q324" s="47"/>
      <c r="R324" s="47"/>
      <c r="S324" s="47"/>
      <c r="T324" s="47"/>
      <c r="U324" s="47"/>
      <c r="V324" s="47"/>
      <c r="W324" s="47"/>
      <c r="X324" s="47"/>
      <c r="Y324" s="47"/>
      <c r="Z324" s="47"/>
      <c r="AA324" s="47"/>
      <c r="AB324" s="47"/>
      <c r="AC324" s="47"/>
      <c r="AD324" s="47"/>
      <c r="AE324" s="47"/>
      <c r="AF324" s="47"/>
      <c r="AG324" s="47"/>
      <c r="AH324" s="47"/>
      <c r="AI324" s="47"/>
      <c r="AJ324" s="47"/>
      <c r="AK324" s="47"/>
      <c r="AL324" s="47"/>
      <c r="AM324" s="47"/>
      <c r="AN324" s="47"/>
      <c r="AO324" s="47"/>
      <c r="AP324" s="47"/>
      <c r="AQ324" s="47"/>
      <c r="AR324" s="47"/>
      <c r="AS324" s="47"/>
      <c r="AT324" s="47"/>
      <c r="AU324" s="47"/>
      <c r="AV324" s="47"/>
      <c r="AW324" s="47"/>
      <c r="AX324" s="47"/>
      <c r="AY324" s="47"/>
      <c r="AZ324" s="47"/>
      <c r="BA324" s="47"/>
      <c r="BB324" s="47"/>
      <c r="BC324" s="47"/>
      <c r="BD324" s="47"/>
      <c r="BE324" s="47"/>
      <c r="BF324" s="47"/>
      <c r="BG324" s="47"/>
      <c r="BH324" s="47"/>
      <c r="BI324" s="47"/>
      <c r="BJ324" s="47"/>
      <c r="BK324" s="47"/>
      <c r="BL324" s="47"/>
      <c r="BM324" s="47"/>
      <c r="BN324" s="47"/>
      <c r="BO324" s="47"/>
      <c r="BP324" s="47"/>
      <c r="BQ324" s="47"/>
      <c r="BR324" s="47"/>
      <c r="BS324" s="47"/>
      <c r="BT324" s="47"/>
      <c r="BU324" s="47"/>
      <c r="BV324" s="47"/>
      <c r="BW324" s="47"/>
      <c r="BX324" s="47"/>
      <c r="BY324" s="47"/>
      <c r="BZ324" s="47"/>
      <c r="CA324" s="47"/>
      <c r="CB324" s="47"/>
      <c r="CC324" s="47"/>
      <c r="CD324" s="47"/>
      <c r="CE324" s="47"/>
      <c r="CF324" s="47"/>
      <c r="CG324" s="47"/>
      <c r="CH324" s="47"/>
      <c r="CI324" s="47"/>
      <c r="CJ324" s="47"/>
      <c r="CK324" s="47"/>
      <c r="CL324" s="47"/>
      <c r="CM324" s="47"/>
      <c r="CN324" s="47"/>
      <c r="CO324" s="47"/>
      <c r="CP324" s="47"/>
      <c r="CQ324" s="47"/>
      <c r="CR324" s="47"/>
      <c r="CS324" s="47"/>
      <c r="CT324" s="47"/>
      <c r="CU324" s="47"/>
      <c r="CV324" s="47"/>
      <c r="CW324" s="47"/>
      <c r="CX324" s="47"/>
      <c r="CY324" s="47"/>
      <c r="CZ324" s="47"/>
      <c r="DA324" s="47"/>
      <c r="DB324" s="47"/>
      <c r="DC324" s="47"/>
      <c r="DD324" s="47"/>
      <c r="DE324" s="47"/>
      <c r="DF324" s="47"/>
      <c r="DG324" s="47"/>
      <c r="DH324" s="47"/>
      <c r="DI324" s="47"/>
      <c r="DJ324" s="47"/>
    </row>
    <row r="325" spans="2:114">
      <c r="B325" s="59"/>
      <c r="O325" s="47"/>
      <c r="P325" s="47"/>
      <c r="Q325" s="47"/>
      <c r="R325" s="47"/>
      <c r="S325" s="47"/>
      <c r="T325" s="47"/>
      <c r="U325" s="47"/>
      <c r="V325" s="47"/>
      <c r="W325" s="47"/>
      <c r="X325" s="47"/>
      <c r="Y325" s="47"/>
      <c r="Z325" s="47"/>
      <c r="AA325" s="47"/>
      <c r="AB325" s="47"/>
      <c r="AC325" s="47"/>
      <c r="AD325" s="47"/>
      <c r="AE325" s="47"/>
      <c r="AF325" s="47"/>
      <c r="AG325" s="47"/>
      <c r="AH325" s="47"/>
      <c r="AI325" s="47"/>
      <c r="AJ325" s="47"/>
      <c r="AK325" s="47"/>
      <c r="AL325" s="47"/>
      <c r="AM325" s="47"/>
      <c r="AN325" s="47"/>
      <c r="AO325" s="47"/>
      <c r="AP325" s="47"/>
      <c r="AQ325" s="47"/>
      <c r="AR325" s="47"/>
      <c r="AS325" s="47"/>
      <c r="AT325" s="47"/>
      <c r="AU325" s="47"/>
      <c r="AV325" s="47"/>
      <c r="AW325" s="47"/>
      <c r="AX325" s="47"/>
      <c r="AY325" s="47"/>
      <c r="AZ325" s="47"/>
      <c r="BA325" s="47"/>
      <c r="BB325" s="47"/>
      <c r="BC325" s="47"/>
      <c r="BD325" s="47"/>
      <c r="BE325" s="47"/>
      <c r="BF325" s="47"/>
      <c r="BG325" s="47"/>
      <c r="BH325" s="47"/>
      <c r="BI325" s="47"/>
      <c r="BJ325" s="47"/>
      <c r="BK325" s="47"/>
      <c r="BL325" s="47"/>
      <c r="BM325" s="47"/>
      <c r="BN325" s="47"/>
      <c r="BO325" s="47"/>
      <c r="BP325" s="47"/>
      <c r="BQ325" s="47"/>
      <c r="BR325" s="47"/>
      <c r="BS325" s="47"/>
      <c r="BT325" s="47"/>
      <c r="BU325" s="47"/>
      <c r="BV325" s="47"/>
      <c r="BW325" s="47"/>
      <c r="BX325" s="47"/>
      <c r="BY325" s="47"/>
      <c r="BZ325" s="47"/>
      <c r="CA325" s="47"/>
      <c r="CB325" s="47"/>
      <c r="CC325" s="47"/>
      <c r="CD325" s="47"/>
      <c r="CE325" s="47"/>
      <c r="CF325" s="47"/>
      <c r="CG325" s="47"/>
      <c r="CH325" s="47"/>
      <c r="CI325" s="47"/>
      <c r="CJ325" s="47"/>
      <c r="CK325" s="47"/>
      <c r="CL325" s="47"/>
      <c r="CM325" s="47"/>
      <c r="CN325" s="47"/>
      <c r="CO325" s="47"/>
      <c r="CP325" s="47"/>
      <c r="CQ325" s="47"/>
      <c r="CR325" s="47"/>
      <c r="CS325" s="47"/>
      <c r="CT325" s="47"/>
      <c r="CU325" s="47"/>
      <c r="CV325" s="47"/>
      <c r="CW325" s="47"/>
      <c r="CX325" s="47"/>
      <c r="CY325" s="47"/>
      <c r="CZ325" s="47"/>
      <c r="DA325" s="47"/>
      <c r="DB325" s="47"/>
      <c r="DC325" s="47"/>
      <c r="DD325" s="47"/>
      <c r="DE325" s="47"/>
      <c r="DF325" s="47"/>
      <c r="DG325" s="47"/>
      <c r="DH325" s="47"/>
      <c r="DI325" s="47"/>
      <c r="DJ325" s="47"/>
    </row>
    <row r="326" spans="2:114">
      <c r="B326" s="59"/>
      <c r="O326" s="47"/>
      <c r="P326" s="47"/>
      <c r="Q326" s="47"/>
      <c r="R326" s="47"/>
      <c r="S326" s="47"/>
      <c r="T326" s="47"/>
      <c r="U326" s="47"/>
      <c r="V326" s="47"/>
      <c r="W326" s="47"/>
      <c r="X326" s="47"/>
      <c r="Y326" s="47"/>
      <c r="Z326" s="47"/>
      <c r="AA326" s="47"/>
      <c r="AB326" s="47"/>
      <c r="AC326" s="47"/>
      <c r="AD326" s="47"/>
      <c r="AE326" s="47"/>
      <c r="AF326" s="47"/>
      <c r="AG326" s="47"/>
      <c r="AH326" s="47"/>
      <c r="AI326" s="47"/>
      <c r="AJ326" s="47"/>
      <c r="AK326" s="47"/>
      <c r="AL326" s="47"/>
      <c r="AM326" s="47"/>
      <c r="AN326" s="47"/>
      <c r="AO326" s="47"/>
      <c r="AP326" s="47"/>
      <c r="AQ326" s="47"/>
      <c r="AR326" s="47"/>
      <c r="AS326" s="47"/>
      <c r="AT326" s="47"/>
      <c r="AU326" s="47"/>
      <c r="AV326" s="47"/>
      <c r="AW326" s="47"/>
      <c r="AX326" s="47"/>
      <c r="AY326" s="47"/>
      <c r="AZ326" s="47"/>
      <c r="BA326" s="47"/>
      <c r="BB326" s="47"/>
      <c r="BC326" s="47"/>
      <c r="BD326" s="47"/>
      <c r="BE326" s="47"/>
      <c r="BF326" s="47"/>
      <c r="BG326" s="47"/>
      <c r="BH326" s="47"/>
      <c r="BI326" s="47"/>
      <c r="BJ326" s="47"/>
      <c r="BK326" s="47"/>
      <c r="BL326" s="47"/>
      <c r="BM326" s="47"/>
      <c r="BN326" s="47"/>
      <c r="BO326" s="47"/>
      <c r="BP326" s="47"/>
      <c r="BQ326" s="47"/>
      <c r="BR326" s="47"/>
      <c r="BS326" s="47"/>
      <c r="BT326" s="47"/>
      <c r="BU326" s="47"/>
      <c r="BV326" s="47"/>
      <c r="BW326" s="47"/>
      <c r="BX326" s="47"/>
      <c r="BY326" s="47"/>
      <c r="BZ326" s="47"/>
      <c r="CA326" s="47"/>
      <c r="CB326" s="47"/>
      <c r="CC326" s="47"/>
      <c r="CD326" s="47"/>
      <c r="CE326" s="47"/>
      <c r="CF326" s="47"/>
      <c r="CG326" s="47"/>
      <c r="CH326" s="47"/>
      <c r="CI326" s="47"/>
      <c r="CJ326" s="47"/>
      <c r="CK326" s="47"/>
      <c r="CL326" s="47"/>
      <c r="CM326" s="47"/>
      <c r="CN326" s="47"/>
      <c r="CO326" s="47"/>
      <c r="CP326" s="47"/>
      <c r="CQ326" s="47"/>
      <c r="CR326" s="47"/>
      <c r="CS326" s="47"/>
      <c r="CT326" s="47"/>
      <c r="CU326" s="47"/>
      <c r="CV326" s="47"/>
      <c r="CW326" s="47"/>
      <c r="CX326" s="47"/>
      <c r="CY326" s="47"/>
      <c r="CZ326" s="47"/>
      <c r="DA326" s="47"/>
      <c r="DB326" s="47"/>
      <c r="DC326" s="47"/>
      <c r="DD326" s="47"/>
      <c r="DE326" s="47"/>
      <c r="DF326" s="47"/>
      <c r="DG326" s="47"/>
      <c r="DH326" s="47"/>
      <c r="DI326" s="47"/>
      <c r="DJ326" s="47"/>
    </row>
    <row r="327" spans="2:114">
      <c r="B327" s="59"/>
      <c r="O327" s="47"/>
      <c r="P327" s="47"/>
      <c r="Q327" s="47"/>
      <c r="R327" s="47"/>
      <c r="S327" s="47"/>
      <c r="T327" s="47"/>
      <c r="U327" s="47"/>
      <c r="V327" s="47"/>
      <c r="W327" s="47"/>
      <c r="X327" s="47"/>
      <c r="Y327" s="47"/>
      <c r="Z327" s="47"/>
      <c r="AA327" s="47"/>
      <c r="AB327" s="47"/>
      <c r="AC327" s="47"/>
      <c r="AD327" s="47"/>
      <c r="AE327" s="47"/>
      <c r="AF327" s="47"/>
      <c r="AG327" s="47"/>
      <c r="AH327" s="47"/>
      <c r="AI327" s="47"/>
      <c r="AJ327" s="47"/>
      <c r="AK327" s="47"/>
      <c r="AL327" s="47"/>
      <c r="AM327" s="47"/>
      <c r="AN327" s="47"/>
      <c r="AO327" s="47"/>
      <c r="AP327" s="47"/>
      <c r="AQ327" s="47"/>
      <c r="AR327" s="47"/>
      <c r="AS327" s="47"/>
      <c r="AT327" s="47"/>
      <c r="AU327" s="47"/>
      <c r="AV327" s="47"/>
      <c r="AW327" s="47"/>
      <c r="AX327" s="47"/>
      <c r="AY327" s="47"/>
      <c r="AZ327" s="47"/>
      <c r="BA327" s="47"/>
      <c r="BB327" s="47"/>
      <c r="BC327" s="47"/>
      <c r="BD327" s="47"/>
      <c r="BE327" s="47"/>
      <c r="BF327" s="47"/>
      <c r="BG327" s="47"/>
      <c r="BH327" s="47"/>
      <c r="BI327" s="47"/>
      <c r="BJ327" s="47"/>
      <c r="BK327" s="47"/>
      <c r="BL327" s="47"/>
      <c r="BM327" s="47"/>
      <c r="BN327" s="47"/>
      <c r="BO327" s="47"/>
      <c r="BP327" s="47"/>
      <c r="BQ327" s="47"/>
      <c r="BR327" s="47"/>
      <c r="BS327" s="47"/>
      <c r="BT327" s="47"/>
      <c r="BU327" s="47"/>
      <c r="BV327" s="47"/>
      <c r="BW327" s="47"/>
      <c r="BX327" s="47"/>
      <c r="BY327" s="47"/>
      <c r="BZ327" s="47"/>
      <c r="CA327" s="47"/>
      <c r="CB327" s="47"/>
      <c r="CC327" s="47"/>
      <c r="CD327" s="47"/>
      <c r="CE327" s="47"/>
      <c r="CF327" s="47"/>
      <c r="CG327" s="47"/>
      <c r="CH327" s="47"/>
      <c r="CI327" s="47"/>
      <c r="CJ327" s="47"/>
      <c r="CK327" s="47"/>
      <c r="CL327" s="47"/>
      <c r="CM327" s="47"/>
      <c r="CN327" s="47"/>
      <c r="CO327" s="47"/>
      <c r="CP327" s="47"/>
      <c r="CQ327" s="47"/>
      <c r="CR327" s="47"/>
      <c r="CS327" s="47"/>
      <c r="CT327" s="47"/>
      <c r="CU327" s="47"/>
      <c r="CV327" s="47"/>
      <c r="CW327" s="47"/>
      <c r="CX327" s="47"/>
      <c r="CY327" s="47"/>
      <c r="CZ327" s="47"/>
      <c r="DA327" s="47"/>
      <c r="DB327" s="47"/>
      <c r="DC327" s="47"/>
      <c r="DD327" s="47"/>
      <c r="DE327" s="47"/>
      <c r="DF327" s="47"/>
      <c r="DG327" s="47"/>
      <c r="DH327" s="47"/>
      <c r="DI327" s="47"/>
      <c r="DJ327" s="47"/>
    </row>
    <row r="328" spans="2:114">
      <c r="B328" s="59"/>
      <c r="O328" s="47"/>
      <c r="P328" s="47"/>
      <c r="Q328" s="47"/>
      <c r="R328" s="47"/>
      <c r="S328" s="47"/>
      <c r="T328" s="47"/>
      <c r="U328" s="47"/>
      <c r="V328" s="47"/>
      <c r="W328" s="47"/>
      <c r="X328" s="47"/>
      <c r="Y328" s="47"/>
      <c r="Z328" s="47"/>
      <c r="AA328" s="47"/>
      <c r="AB328" s="47"/>
      <c r="AC328" s="47"/>
      <c r="AD328" s="47"/>
      <c r="AE328" s="47"/>
      <c r="AF328" s="47"/>
      <c r="AG328" s="47"/>
      <c r="AH328" s="47"/>
      <c r="AI328" s="47"/>
      <c r="AJ328" s="47"/>
      <c r="AK328" s="47"/>
      <c r="AL328" s="47"/>
      <c r="AM328" s="47"/>
      <c r="AN328" s="47"/>
      <c r="AO328" s="47"/>
      <c r="AP328" s="47"/>
      <c r="AQ328" s="47"/>
      <c r="AR328" s="47"/>
      <c r="AS328" s="47"/>
      <c r="AT328" s="47"/>
      <c r="AU328" s="47"/>
      <c r="AV328" s="47"/>
      <c r="AW328" s="47"/>
      <c r="AX328" s="47"/>
      <c r="AY328" s="47"/>
      <c r="AZ328" s="47"/>
      <c r="BA328" s="47"/>
      <c r="BB328" s="47"/>
      <c r="BC328" s="47"/>
      <c r="BD328" s="47"/>
      <c r="BE328" s="47"/>
      <c r="BF328" s="47"/>
      <c r="BG328" s="47"/>
      <c r="BH328" s="47"/>
      <c r="BI328" s="47"/>
      <c r="BJ328" s="47"/>
      <c r="BK328" s="47"/>
      <c r="BL328" s="47"/>
      <c r="BM328" s="47"/>
      <c r="BN328" s="47"/>
      <c r="BO328" s="47"/>
      <c r="BP328" s="47"/>
      <c r="BQ328" s="47"/>
      <c r="BR328" s="47"/>
      <c r="BS328" s="47"/>
      <c r="BT328" s="47"/>
      <c r="BU328" s="47"/>
      <c r="BV328" s="47"/>
      <c r="BW328" s="47"/>
      <c r="BX328" s="47"/>
      <c r="BY328" s="47"/>
      <c r="BZ328" s="47"/>
      <c r="CA328" s="47"/>
      <c r="CB328" s="47"/>
      <c r="CC328" s="47"/>
      <c r="CD328" s="47"/>
      <c r="CE328" s="47"/>
      <c r="CF328" s="47"/>
      <c r="CG328" s="47"/>
      <c r="CH328" s="47"/>
      <c r="CI328" s="47"/>
      <c r="CJ328" s="47"/>
      <c r="CK328" s="47"/>
      <c r="CL328" s="47"/>
      <c r="CM328" s="47"/>
      <c r="CN328" s="47"/>
      <c r="CO328" s="47"/>
      <c r="CP328" s="47"/>
      <c r="CQ328" s="47"/>
      <c r="CR328" s="47"/>
      <c r="CS328" s="47"/>
      <c r="CT328" s="47"/>
      <c r="CU328" s="47"/>
      <c r="CV328" s="47"/>
      <c r="CW328" s="47"/>
      <c r="CX328" s="47"/>
      <c r="CY328" s="47"/>
      <c r="CZ328" s="47"/>
      <c r="DA328" s="47"/>
      <c r="DB328" s="47"/>
      <c r="DC328" s="47"/>
      <c r="DD328" s="47"/>
      <c r="DE328" s="47"/>
      <c r="DF328" s="47"/>
      <c r="DG328" s="47"/>
      <c r="DH328" s="47"/>
      <c r="DI328" s="47"/>
      <c r="DJ328" s="47"/>
    </row>
    <row r="329" spans="2:114">
      <c r="B329" s="59"/>
      <c r="O329" s="47"/>
      <c r="P329" s="47"/>
      <c r="Q329" s="47"/>
      <c r="R329" s="47"/>
      <c r="S329" s="47"/>
      <c r="T329" s="47"/>
      <c r="U329" s="47"/>
      <c r="V329" s="47"/>
      <c r="W329" s="47"/>
      <c r="X329" s="47"/>
      <c r="Y329" s="47"/>
      <c r="Z329" s="47"/>
      <c r="AA329" s="47"/>
      <c r="AB329" s="47"/>
      <c r="AC329" s="47"/>
      <c r="AD329" s="47"/>
      <c r="AE329" s="47"/>
      <c r="AF329" s="47"/>
      <c r="AG329" s="47"/>
      <c r="AH329" s="47"/>
      <c r="AI329" s="47"/>
      <c r="AJ329" s="47"/>
      <c r="AK329" s="47"/>
      <c r="AL329" s="47"/>
      <c r="AM329" s="47"/>
      <c r="AN329" s="47"/>
      <c r="AO329" s="47"/>
      <c r="AP329" s="47"/>
      <c r="AQ329" s="47"/>
      <c r="AR329" s="47"/>
      <c r="AS329" s="47"/>
      <c r="AT329" s="47"/>
      <c r="AU329" s="47"/>
      <c r="AV329" s="47"/>
      <c r="AW329" s="47"/>
      <c r="AX329" s="47"/>
      <c r="AY329" s="47"/>
      <c r="AZ329" s="47"/>
      <c r="BA329" s="47"/>
      <c r="BB329" s="47"/>
      <c r="BC329" s="47"/>
      <c r="BD329" s="47"/>
      <c r="BE329" s="47"/>
      <c r="BF329" s="47"/>
      <c r="BG329" s="47"/>
      <c r="BH329" s="47"/>
      <c r="BI329" s="47"/>
      <c r="BJ329" s="47"/>
      <c r="BK329" s="47"/>
      <c r="BL329" s="47"/>
      <c r="BM329" s="47"/>
      <c r="BN329" s="47"/>
      <c r="BO329" s="47"/>
      <c r="BP329" s="47"/>
      <c r="BQ329" s="47"/>
      <c r="BR329" s="47"/>
      <c r="BS329" s="47"/>
      <c r="BT329" s="47"/>
      <c r="BU329" s="47"/>
      <c r="BV329" s="47"/>
      <c r="BW329" s="47"/>
      <c r="BX329" s="47"/>
      <c r="BY329" s="47"/>
      <c r="BZ329" s="47"/>
      <c r="CA329" s="47"/>
      <c r="CB329" s="47"/>
      <c r="CC329" s="47"/>
      <c r="CD329" s="47"/>
      <c r="CE329" s="47"/>
      <c r="CF329" s="47"/>
      <c r="CG329" s="47"/>
      <c r="CH329" s="47"/>
      <c r="CI329" s="47"/>
      <c r="CJ329" s="47"/>
      <c r="CK329" s="47"/>
      <c r="CL329" s="47"/>
      <c r="CM329" s="47"/>
      <c r="CN329" s="47"/>
      <c r="CO329" s="47"/>
      <c r="CP329" s="47"/>
      <c r="CQ329" s="47"/>
      <c r="CR329" s="47"/>
      <c r="CS329" s="47"/>
      <c r="CT329" s="47"/>
      <c r="CU329" s="47"/>
      <c r="CV329" s="47"/>
      <c r="CW329" s="47"/>
      <c r="CX329" s="47"/>
      <c r="CY329" s="47"/>
      <c r="CZ329" s="47"/>
      <c r="DA329" s="47"/>
      <c r="DB329" s="47"/>
      <c r="DC329" s="47"/>
      <c r="DD329" s="47"/>
      <c r="DE329" s="47"/>
      <c r="DF329" s="47"/>
      <c r="DG329" s="47"/>
      <c r="DH329" s="47"/>
      <c r="DI329" s="47"/>
      <c r="DJ329" s="47"/>
    </row>
    <row r="330" spans="2:114">
      <c r="B330" s="59"/>
      <c r="O330" s="47"/>
      <c r="P330" s="47"/>
      <c r="Q330" s="47"/>
      <c r="R330" s="47"/>
      <c r="S330" s="47"/>
      <c r="T330" s="47"/>
      <c r="U330" s="47"/>
      <c r="V330" s="47"/>
      <c r="W330" s="47"/>
      <c r="X330" s="47"/>
      <c r="Y330" s="47"/>
      <c r="Z330" s="47"/>
      <c r="AA330" s="47"/>
      <c r="AB330" s="47"/>
      <c r="AC330" s="47"/>
      <c r="AD330" s="47"/>
      <c r="AE330" s="47"/>
      <c r="AF330" s="47"/>
      <c r="AG330" s="47"/>
      <c r="AH330" s="47"/>
      <c r="AI330" s="47"/>
      <c r="AJ330" s="47"/>
      <c r="AK330" s="47"/>
      <c r="AL330" s="47"/>
      <c r="AM330" s="47"/>
      <c r="AN330" s="47"/>
      <c r="AO330" s="47"/>
      <c r="AP330" s="47"/>
      <c r="AQ330" s="47"/>
      <c r="AR330" s="47"/>
      <c r="AS330" s="47"/>
      <c r="AT330" s="47"/>
      <c r="AU330" s="47"/>
      <c r="AV330" s="47"/>
      <c r="AW330" s="47"/>
      <c r="AX330" s="47"/>
      <c r="AY330" s="47"/>
      <c r="AZ330" s="47"/>
      <c r="BA330" s="47"/>
      <c r="BB330" s="47"/>
      <c r="BC330" s="47"/>
      <c r="BD330" s="47"/>
      <c r="BE330" s="47"/>
      <c r="BF330" s="47"/>
      <c r="BG330" s="47"/>
      <c r="BH330" s="47"/>
      <c r="BI330" s="47"/>
      <c r="BJ330" s="47"/>
      <c r="BK330" s="47"/>
      <c r="BL330" s="47"/>
      <c r="BM330" s="47"/>
      <c r="BN330" s="47"/>
      <c r="BO330" s="47"/>
      <c r="BP330" s="47"/>
      <c r="BQ330" s="47"/>
      <c r="BR330" s="47"/>
      <c r="BS330" s="47"/>
      <c r="BT330" s="47"/>
      <c r="BU330" s="47"/>
      <c r="BV330" s="47"/>
      <c r="BW330" s="47"/>
      <c r="BX330" s="47"/>
      <c r="BY330" s="47"/>
      <c r="BZ330" s="47"/>
      <c r="CA330" s="47"/>
      <c r="CB330" s="47"/>
      <c r="CC330" s="47"/>
      <c r="CD330" s="47"/>
      <c r="CE330" s="47"/>
      <c r="CF330" s="47"/>
      <c r="CG330" s="47"/>
      <c r="CH330" s="47"/>
      <c r="CI330" s="47"/>
      <c r="CJ330" s="47"/>
      <c r="CK330" s="47"/>
      <c r="CL330" s="47"/>
      <c r="CM330" s="47"/>
      <c r="CN330" s="47"/>
      <c r="CO330" s="47"/>
      <c r="CP330" s="47"/>
      <c r="CQ330" s="47"/>
      <c r="CR330" s="47"/>
      <c r="CS330" s="47"/>
      <c r="CT330" s="47"/>
      <c r="CU330" s="47"/>
      <c r="CV330" s="47"/>
      <c r="CW330" s="47"/>
      <c r="CX330" s="47"/>
      <c r="CY330" s="47"/>
      <c r="CZ330" s="47"/>
      <c r="DA330" s="47"/>
      <c r="DB330" s="47"/>
      <c r="DC330" s="47"/>
      <c r="DD330" s="47"/>
      <c r="DE330" s="47"/>
      <c r="DF330" s="47"/>
      <c r="DG330" s="47"/>
      <c r="DH330" s="47"/>
      <c r="DI330" s="47"/>
      <c r="DJ330" s="47"/>
    </row>
    <row r="331" spans="2:114">
      <c r="B331" s="59"/>
      <c r="O331" s="47"/>
      <c r="P331" s="47"/>
      <c r="Q331" s="47"/>
      <c r="R331" s="47"/>
      <c r="S331" s="47"/>
      <c r="T331" s="47"/>
      <c r="U331" s="47"/>
      <c r="V331" s="47"/>
      <c r="W331" s="47"/>
      <c r="X331" s="47"/>
      <c r="Y331" s="47"/>
      <c r="Z331" s="47"/>
      <c r="AA331" s="47"/>
      <c r="AB331" s="47"/>
      <c r="AC331" s="47"/>
      <c r="AD331" s="47"/>
      <c r="AE331" s="47"/>
      <c r="AF331" s="47"/>
      <c r="AG331" s="47"/>
      <c r="AH331" s="47"/>
      <c r="AI331" s="47"/>
      <c r="AJ331" s="47"/>
      <c r="AK331" s="47"/>
      <c r="AL331" s="47"/>
      <c r="AM331" s="47"/>
      <c r="AN331" s="47"/>
      <c r="AO331" s="47"/>
      <c r="AP331" s="47"/>
      <c r="AQ331" s="47"/>
      <c r="AR331" s="47"/>
      <c r="AS331" s="47"/>
      <c r="AT331" s="47"/>
      <c r="AU331" s="47"/>
      <c r="AV331" s="47"/>
      <c r="AW331" s="47"/>
      <c r="AX331" s="47"/>
      <c r="AY331" s="47"/>
      <c r="AZ331" s="47"/>
      <c r="BA331" s="47"/>
      <c r="BB331" s="47"/>
      <c r="BC331" s="47"/>
      <c r="BD331" s="47"/>
      <c r="BE331" s="47"/>
      <c r="BF331" s="47"/>
      <c r="BG331" s="47"/>
      <c r="BH331" s="47"/>
      <c r="BI331" s="47"/>
      <c r="BJ331" s="47"/>
      <c r="BK331" s="47"/>
      <c r="BL331" s="47"/>
      <c r="BM331" s="47"/>
      <c r="BN331" s="47"/>
      <c r="BO331" s="47"/>
      <c r="BP331" s="47"/>
      <c r="BQ331" s="47"/>
      <c r="BR331" s="47"/>
      <c r="BS331" s="47"/>
      <c r="BT331" s="47"/>
      <c r="BU331" s="47"/>
      <c r="BV331" s="47"/>
      <c r="BW331" s="47"/>
      <c r="BX331" s="47"/>
      <c r="BY331" s="47"/>
      <c r="BZ331" s="47"/>
      <c r="CA331" s="47"/>
      <c r="CB331" s="47"/>
      <c r="CC331" s="47"/>
      <c r="CD331" s="47"/>
      <c r="CE331" s="47"/>
      <c r="CF331" s="47"/>
      <c r="CG331" s="47"/>
      <c r="CH331" s="47"/>
      <c r="CI331" s="47"/>
      <c r="CJ331" s="47"/>
      <c r="CK331" s="47"/>
      <c r="CL331" s="47"/>
      <c r="CM331" s="47"/>
      <c r="CN331" s="47"/>
      <c r="CO331" s="47"/>
      <c r="CP331" s="47"/>
      <c r="CQ331" s="47"/>
      <c r="CR331" s="47"/>
      <c r="CS331" s="47"/>
      <c r="CT331" s="47"/>
      <c r="CU331" s="47"/>
      <c r="CV331" s="47"/>
      <c r="CW331" s="47"/>
      <c r="CX331" s="47"/>
      <c r="CY331" s="47"/>
      <c r="CZ331" s="47"/>
      <c r="DA331" s="47"/>
      <c r="DB331" s="47"/>
      <c r="DC331" s="47"/>
      <c r="DD331" s="47"/>
      <c r="DE331" s="47"/>
      <c r="DF331" s="47"/>
      <c r="DG331" s="47"/>
      <c r="DH331" s="47"/>
      <c r="DI331" s="47"/>
      <c r="DJ331" s="47"/>
    </row>
    <row r="332" spans="2:114">
      <c r="B332" s="59"/>
      <c r="O332" s="47"/>
      <c r="P332" s="47"/>
      <c r="Q332" s="47"/>
      <c r="R332" s="47"/>
      <c r="S332" s="47"/>
      <c r="T332" s="47"/>
      <c r="U332" s="47"/>
      <c r="V332" s="47"/>
      <c r="W332" s="47"/>
      <c r="X332" s="47"/>
      <c r="Y332" s="47"/>
      <c r="Z332" s="47"/>
      <c r="AA332" s="47"/>
      <c r="AB332" s="47"/>
      <c r="AC332" s="47"/>
      <c r="AD332" s="47"/>
      <c r="AE332" s="47"/>
      <c r="AF332" s="47"/>
      <c r="AG332" s="47"/>
      <c r="AH332" s="47"/>
      <c r="AI332" s="47"/>
      <c r="AJ332" s="47"/>
      <c r="AK332" s="47"/>
      <c r="AL332" s="47"/>
      <c r="AM332" s="47"/>
      <c r="AN332" s="47"/>
      <c r="AO332" s="47"/>
      <c r="AP332" s="47"/>
      <c r="AQ332" s="47"/>
      <c r="AR332" s="47"/>
      <c r="AS332" s="47"/>
      <c r="AT332" s="47"/>
      <c r="AU332" s="47"/>
      <c r="AV332" s="47"/>
      <c r="AW332" s="47"/>
      <c r="AX332" s="47"/>
      <c r="AY332" s="47"/>
      <c r="AZ332" s="47"/>
      <c r="BA332" s="47"/>
      <c r="BB332" s="47"/>
      <c r="BC332" s="47"/>
      <c r="BD332" s="47"/>
      <c r="BE332" s="47"/>
      <c r="BF332" s="47"/>
      <c r="BG332" s="47"/>
      <c r="BH332" s="47"/>
      <c r="BI332" s="47"/>
      <c r="BJ332" s="47"/>
      <c r="BK332" s="47"/>
      <c r="BL332" s="47"/>
      <c r="BM332" s="47"/>
      <c r="BN332" s="47"/>
      <c r="BO332" s="47"/>
      <c r="BP332" s="47"/>
      <c r="BQ332" s="47"/>
      <c r="BR332" s="47"/>
      <c r="BS332" s="47"/>
      <c r="BT332" s="47"/>
      <c r="BU332" s="47"/>
      <c r="BV332" s="47"/>
      <c r="BW332" s="47"/>
      <c r="BX332" s="47"/>
      <c r="BY332" s="47"/>
      <c r="BZ332" s="47"/>
      <c r="CA332" s="47"/>
      <c r="CB332" s="47"/>
      <c r="CC332" s="47"/>
      <c r="CD332" s="47"/>
      <c r="CE332" s="47"/>
      <c r="CF332" s="47"/>
      <c r="CG332" s="47"/>
      <c r="CH332" s="47"/>
      <c r="CI332" s="47"/>
      <c r="CJ332" s="47"/>
      <c r="CK332" s="47"/>
      <c r="CL332" s="47"/>
      <c r="CM332" s="47"/>
      <c r="CN332" s="47"/>
      <c r="CO332" s="47"/>
      <c r="CP332" s="47"/>
      <c r="CQ332" s="47"/>
      <c r="CR332" s="47"/>
      <c r="CS332" s="47"/>
      <c r="CT332" s="47"/>
      <c r="CU332" s="47"/>
      <c r="CV332" s="47"/>
      <c r="CW332" s="47"/>
      <c r="CX332" s="47"/>
      <c r="CY332" s="47"/>
      <c r="CZ332" s="47"/>
      <c r="DA332" s="47"/>
      <c r="DB332" s="47"/>
      <c r="DC332" s="47"/>
      <c r="DD332" s="47"/>
      <c r="DE332" s="47"/>
      <c r="DF332" s="47"/>
      <c r="DG332" s="47"/>
      <c r="DH332" s="47"/>
      <c r="DI332" s="47"/>
      <c r="DJ332" s="47"/>
    </row>
    <row r="333" spans="2:114">
      <c r="B333" s="59"/>
      <c r="O333" s="47"/>
      <c r="P333" s="47"/>
      <c r="Q333" s="47"/>
      <c r="R333" s="47"/>
      <c r="S333" s="47"/>
      <c r="T333" s="47"/>
      <c r="U333" s="47"/>
      <c r="V333" s="47"/>
      <c r="W333" s="47"/>
      <c r="X333" s="47"/>
      <c r="Y333" s="47"/>
      <c r="Z333" s="47"/>
      <c r="AA333" s="47"/>
      <c r="AB333" s="47"/>
      <c r="AC333" s="47"/>
      <c r="AD333" s="47"/>
      <c r="AE333" s="47"/>
      <c r="AF333" s="47"/>
      <c r="AG333" s="47"/>
      <c r="AH333" s="47"/>
      <c r="AI333" s="47"/>
      <c r="AJ333" s="47"/>
      <c r="AK333" s="47"/>
      <c r="AL333" s="47"/>
      <c r="AM333" s="47"/>
      <c r="AN333" s="47"/>
      <c r="AO333" s="47"/>
      <c r="AP333" s="47"/>
      <c r="AQ333" s="47"/>
      <c r="AR333" s="47"/>
      <c r="AS333" s="47"/>
      <c r="AT333" s="47"/>
      <c r="AU333" s="47"/>
      <c r="AV333" s="47"/>
      <c r="AW333" s="47"/>
      <c r="AX333" s="47"/>
      <c r="AY333" s="47"/>
      <c r="AZ333" s="47"/>
      <c r="BA333" s="47"/>
      <c r="BB333" s="47"/>
      <c r="BC333" s="47"/>
      <c r="BD333" s="47"/>
      <c r="BE333" s="47"/>
      <c r="BF333" s="47"/>
      <c r="BG333" s="47"/>
      <c r="BH333" s="47"/>
      <c r="BI333" s="47"/>
      <c r="BJ333" s="47"/>
      <c r="BK333" s="47"/>
      <c r="BL333" s="47"/>
      <c r="BM333" s="47"/>
      <c r="BN333" s="47"/>
      <c r="BO333" s="47"/>
      <c r="BP333" s="47"/>
      <c r="BQ333" s="47"/>
      <c r="BR333" s="47"/>
      <c r="BS333" s="47"/>
      <c r="BT333" s="47"/>
      <c r="BU333" s="47"/>
      <c r="BV333" s="47"/>
      <c r="BW333" s="47"/>
      <c r="BX333" s="47"/>
      <c r="BY333" s="47"/>
      <c r="BZ333" s="47"/>
      <c r="CA333" s="47"/>
      <c r="CB333" s="47"/>
      <c r="CC333" s="47"/>
      <c r="CD333" s="47"/>
      <c r="CE333" s="47"/>
      <c r="CF333" s="47"/>
      <c r="CG333" s="47"/>
      <c r="CH333" s="47"/>
      <c r="CI333" s="47"/>
      <c r="CJ333" s="47"/>
      <c r="CK333" s="47"/>
      <c r="CL333" s="47"/>
      <c r="CM333" s="47"/>
      <c r="CN333" s="47"/>
      <c r="CO333" s="47"/>
      <c r="CP333" s="47"/>
      <c r="CQ333" s="47"/>
      <c r="CR333" s="47"/>
      <c r="CS333" s="47"/>
      <c r="CT333" s="47"/>
      <c r="CU333" s="47"/>
      <c r="CV333" s="47"/>
      <c r="CW333" s="47"/>
      <c r="CX333" s="47"/>
      <c r="CY333" s="47"/>
      <c r="CZ333" s="47"/>
      <c r="DA333" s="47"/>
      <c r="DB333" s="47"/>
      <c r="DC333" s="47"/>
      <c r="DD333" s="47"/>
      <c r="DE333" s="47"/>
      <c r="DF333" s="47"/>
      <c r="DG333" s="47"/>
      <c r="DH333" s="47"/>
      <c r="DI333" s="47"/>
      <c r="DJ333" s="47"/>
    </row>
    <row r="334" spans="2:114">
      <c r="B334" s="59"/>
      <c r="O334" s="47"/>
      <c r="P334" s="47"/>
      <c r="Q334" s="47"/>
      <c r="R334" s="47"/>
      <c r="S334" s="47"/>
      <c r="T334" s="47"/>
      <c r="U334" s="47"/>
      <c r="V334" s="47"/>
      <c r="W334" s="47"/>
      <c r="X334" s="47"/>
      <c r="Y334" s="47"/>
      <c r="Z334" s="47"/>
      <c r="AA334" s="47"/>
      <c r="AB334" s="47"/>
      <c r="AC334" s="47"/>
      <c r="AD334" s="47"/>
      <c r="AE334" s="47"/>
      <c r="AF334" s="47"/>
      <c r="AG334" s="47"/>
      <c r="AH334" s="47"/>
      <c r="AI334" s="47"/>
      <c r="AJ334" s="47"/>
      <c r="AK334" s="47"/>
      <c r="AL334" s="47"/>
      <c r="AM334" s="47"/>
      <c r="AN334" s="47"/>
      <c r="AO334" s="47"/>
      <c r="AP334" s="47"/>
      <c r="AQ334" s="47"/>
      <c r="AR334" s="47"/>
      <c r="AS334" s="47"/>
      <c r="AT334" s="47"/>
      <c r="AU334" s="47"/>
      <c r="AV334" s="47"/>
      <c r="AW334" s="47"/>
      <c r="AX334" s="47"/>
      <c r="AY334" s="47"/>
      <c r="AZ334" s="47"/>
      <c r="BA334" s="47"/>
      <c r="BB334" s="47"/>
      <c r="BC334" s="47"/>
      <c r="BD334" s="47"/>
      <c r="BE334" s="47"/>
      <c r="BF334" s="47"/>
      <c r="BG334" s="47"/>
      <c r="BH334" s="47"/>
      <c r="BI334" s="47"/>
      <c r="BJ334" s="47"/>
      <c r="BK334" s="47"/>
      <c r="BL334" s="47"/>
      <c r="BM334" s="47"/>
      <c r="BN334" s="47"/>
      <c r="BO334" s="47"/>
      <c r="BP334" s="47"/>
      <c r="BQ334" s="47"/>
      <c r="BR334" s="47"/>
      <c r="BS334" s="47"/>
      <c r="BT334" s="47"/>
      <c r="BU334" s="47"/>
      <c r="BV334" s="47"/>
      <c r="BW334" s="47"/>
      <c r="BX334" s="47"/>
      <c r="BY334" s="47"/>
      <c r="BZ334" s="47"/>
      <c r="CA334" s="47"/>
      <c r="CB334" s="47"/>
      <c r="CC334" s="47"/>
      <c r="CD334" s="47"/>
      <c r="CE334" s="47"/>
      <c r="CF334" s="47"/>
      <c r="CG334" s="47"/>
      <c r="CH334" s="47"/>
      <c r="CI334" s="47"/>
      <c r="CJ334" s="47"/>
      <c r="CK334" s="47"/>
      <c r="CL334" s="47"/>
      <c r="CM334" s="47"/>
      <c r="CN334" s="47"/>
      <c r="CO334" s="47"/>
      <c r="CP334" s="47"/>
      <c r="CQ334" s="47"/>
      <c r="CR334" s="47"/>
      <c r="CS334" s="47"/>
      <c r="CT334" s="47"/>
      <c r="CU334" s="47"/>
      <c r="CV334" s="47"/>
      <c r="CW334" s="47"/>
      <c r="CX334" s="47"/>
      <c r="CY334" s="47"/>
      <c r="CZ334" s="47"/>
      <c r="DA334" s="47"/>
      <c r="DB334" s="47"/>
      <c r="DC334" s="47"/>
      <c r="DD334" s="47"/>
      <c r="DE334" s="47"/>
      <c r="DF334" s="47"/>
      <c r="DG334" s="47"/>
      <c r="DH334" s="47"/>
      <c r="DI334" s="47"/>
      <c r="DJ334" s="47"/>
    </row>
    <row r="335" spans="2:114">
      <c r="B335" s="59"/>
      <c r="O335" s="47"/>
      <c r="P335" s="47"/>
      <c r="Q335" s="47"/>
      <c r="R335" s="47"/>
      <c r="S335" s="47"/>
      <c r="T335" s="47"/>
      <c r="U335" s="47"/>
      <c r="V335" s="47"/>
      <c r="W335" s="47"/>
      <c r="X335" s="47"/>
      <c r="Y335" s="47"/>
      <c r="Z335" s="47"/>
      <c r="AA335" s="47"/>
      <c r="AB335" s="47"/>
      <c r="AC335" s="47"/>
      <c r="AD335" s="47"/>
      <c r="AE335" s="47"/>
      <c r="AF335" s="47"/>
      <c r="AG335" s="47"/>
      <c r="AH335" s="47"/>
      <c r="AI335" s="47"/>
      <c r="AJ335" s="47"/>
      <c r="AK335" s="47"/>
      <c r="AL335" s="47"/>
      <c r="AM335" s="47"/>
      <c r="AN335" s="47"/>
      <c r="AO335" s="47"/>
      <c r="AP335" s="47"/>
      <c r="AQ335" s="47"/>
      <c r="AR335" s="47"/>
      <c r="AS335" s="47"/>
      <c r="AT335" s="47"/>
      <c r="AU335" s="47"/>
      <c r="AV335" s="47"/>
      <c r="AW335" s="47"/>
      <c r="AX335" s="47"/>
      <c r="AY335" s="47"/>
      <c r="AZ335" s="47"/>
      <c r="BA335" s="47"/>
      <c r="BB335" s="47"/>
      <c r="BC335" s="47"/>
      <c r="BD335" s="47"/>
      <c r="BE335" s="47"/>
      <c r="BF335" s="47"/>
      <c r="BG335" s="47"/>
      <c r="BH335" s="47"/>
      <c r="BI335" s="47"/>
      <c r="BJ335" s="47"/>
      <c r="BK335" s="47"/>
      <c r="BL335" s="47"/>
      <c r="BM335" s="47"/>
      <c r="BN335" s="47"/>
      <c r="BO335" s="47"/>
      <c r="BP335" s="47"/>
      <c r="BQ335" s="47"/>
      <c r="BR335" s="47"/>
      <c r="BS335" s="47"/>
      <c r="BT335" s="47"/>
      <c r="BU335" s="47"/>
      <c r="BV335" s="47"/>
      <c r="BW335" s="47"/>
      <c r="BX335" s="47"/>
      <c r="BY335" s="47"/>
      <c r="BZ335" s="47"/>
      <c r="CA335" s="47"/>
      <c r="CB335" s="47"/>
      <c r="CC335" s="47"/>
      <c r="CD335" s="47"/>
      <c r="CE335" s="47"/>
      <c r="CF335" s="47"/>
      <c r="CG335" s="47"/>
      <c r="CH335" s="47"/>
      <c r="CI335" s="47"/>
      <c r="CJ335" s="47"/>
      <c r="CK335" s="47"/>
      <c r="CL335" s="47"/>
      <c r="CM335" s="47"/>
      <c r="CN335" s="47"/>
      <c r="CO335" s="47"/>
      <c r="CP335" s="47"/>
      <c r="CQ335" s="47"/>
      <c r="CR335" s="47"/>
      <c r="CS335" s="47"/>
      <c r="CT335" s="47"/>
      <c r="CU335" s="47"/>
      <c r="CV335" s="47"/>
      <c r="CW335" s="47"/>
      <c r="CX335" s="47"/>
      <c r="CY335" s="47"/>
      <c r="CZ335" s="47"/>
      <c r="DA335" s="47"/>
      <c r="DB335" s="47"/>
      <c r="DC335" s="47"/>
      <c r="DD335" s="47"/>
      <c r="DE335" s="47"/>
      <c r="DF335" s="47"/>
      <c r="DG335" s="47"/>
      <c r="DH335" s="47"/>
      <c r="DI335" s="47"/>
      <c r="DJ335" s="47"/>
    </row>
    <row r="336" spans="2:114">
      <c r="B336" s="59"/>
      <c r="O336" s="47"/>
      <c r="P336" s="47"/>
      <c r="Q336" s="47"/>
      <c r="R336" s="47"/>
      <c r="S336" s="47"/>
      <c r="T336" s="47"/>
      <c r="U336" s="47"/>
      <c r="V336" s="47"/>
      <c r="W336" s="47"/>
      <c r="X336" s="47"/>
      <c r="Y336" s="47"/>
      <c r="Z336" s="47"/>
      <c r="AA336" s="47"/>
      <c r="AB336" s="47"/>
      <c r="AC336" s="47"/>
      <c r="AD336" s="47"/>
      <c r="AE336" s="47"/>
      <c r="AF336" s="47"/>
      <c r="AG336" s="47"/>
      <c r="AH336" s="47"/>
      <c r="AI336" s="47"/>
      <c r="AJ336" s="47"/>
      <c r="AK336" s="47"/>
      <c r="AL336" s="47"/>
      <c r="AM336" s="47"/>
      <c r="AN336" s="47"/>
      <c r="AO336" s="47"/>
      <c r="AP336" s="47"/>
      <c r="AQ336" s="47"/>
      <c r="AR336" s="47"/>
      <c r="AS336" s="47"/>
      <c r="AT336" s="47"/>
      <c r="AU336" s="47"/>
      <c r="AV336" s="47"/>
      <c r="AW336" s="47"/>
      <c r="AX336" s="47"/>
      <c r="AY336" s="47"/>
      <c r="AZ336" s="47"/>
      <c r="BA336" s="47"/>
      <c r="BB336" s="47"/>
      <c r="BC336" s="47"/>
      <c r="BD336" s="47"/>
      <c r="BE336" s="47"/>
      <c r="BF336" s="47"/>
      <c r="BG336" s="47"/>
      <c r="BH336" s="47"/>
      <c r="BI336" s="47"/>
      <c r="BJ336" s="47"/>
      <c r="BK336" s="47"/>
      <c r="BL336" s="47"/>
      <c r="BM336" s="47"/>
      <c r="BN336" s="47"/>
      <c r="BO336" s="47"/>
      <c r="BP336" s="47"/>
      <c r="BQ336" s="47"/>
      <c r="BR336" s="47"/>
      <c r="BS336" s="47"/>
      <c r="BT336" s="47"/>
      <c r="BU336" s="47"/>
      <c r="BV336" s="47"/>
      <c r="BW336" s="47"/>
      <c r="BX336" s="47"/>
      <c r="BY336" s="47"/>
      <c r="BZ336" s="47"/>
      <c r="CA336" s="47"/>
      <c r="CB336" s="47"/>
      <c r="CC336" s="47"/>
      <c r="CD336" s="47"/>
      <c r="CE336" s="47"/>
      <c r="CF336" s="47"/>
      <c r="CG336" s="47"/>
      <c r="CH336" s="47"/>
      <c r="CI336" s="47"/>
      <c r="CJ336" s="47"/>
      <c r="CK336" s="47"/>
      <c r="CL336" s="47"/>
      <c r="CM336" s="47"/>
      <c r="CN336" s="47"/>
      <c r="CO336" s="47"/>
      <c r="CP336" s="47"/>
      <c r="CQ336" s="47"/>
      <c r="CR336" s="47"/>
      <c r="CS336" s="47"/>
      <c r="CT336" s="47"/>
      <c r="CU336" s="47"/>
      <c r="CV336" s="47"/>
      <c r="CW336" s="47"/>
      <c r="CX336" s="47"/>
      <c r="CY336" s="47"/>
      <c r="CZ336" s="47"/>
      <c r="DA336" s="47"/>
      <c r="DB336" s="47"/>
      <c r="DC336" s="47"/>
      <c r="DD336" s="47"/>
      <c r="DE336" s="47"/>
      <c r="DF336" s="47"/>
      <c r="DG336" s="47"/>
      <c r="DH336" s="47"/>
      <c r="DI336" s="47"/>
      <c r="DJ336" s="47"/>
    </row>
    <row r="337" spans="2:114">
      <c r="B337" s="59"/>
      <c r="O337" s="47"/>
      <c r="P337" s="47"/>
      <c r="Q337" s="47"/>
      <c r="R337" s="47"/>
      <c r="S337" s="47"/>
      <c r="T337" s="47"/>
      <c r="U337" s="47"/>
      <c r="V337" s="47"/>
      <c r="W337" s="47"/>
      <c r="X337" s="47"/>
      <c r="Y337" s="47"/>
      <c r="Z337" s="47"/>
      <c r="AA337" s="47"/>
      <c r="AB337" s="47"/>
      <c r="AC337" s="47"/>
      <c r="AD337" s="47"/>
      <c r="AE337" s="47"/>
      <c r="AF337" s="47"/>
      <c r="AG337" s="47"/>
      <c r="AH337" s="47"/>
      <c r="AI337" s="47"/>
      <c r="AJ337" s="47"/>
      <c r="AK337" s="47"/>
      <c r="AL337" s="47"/>
      <c r="AM337" s="47"/>
      <c r="AN337" s="47"/>
      <c r="AO337" s="47"/>
      <c r="AP337" s="47"/>
      <c r="AQ337" s="47"/>
      <c r="AR337" s="47"/>
      <c r="AS337" s="47"/>
      <c r="AT337" s="47"/>
      <c r="AU337" s="47"/>
      <c r="AV337" s="47"/>
      <c r="AW337" s="47"/>
      <c r="AX337" s="47"/>
      <c r="AY337" s="47"/>
      <c r="AZ337" s="47"/>
      <c r="BA337" s="47"/>
      <c r="BB337" s="47"/>
      <c r="BC337" s="47"/>
      <c r="BD337" s="47"/>
      <c r="BE337" s="47"/>
      <c r="BF337" s="47"/>
      <c r="BG337" s="47"/>
      <c r="BH337" s="47"/>
      <c r="BI337" s="47"/>
      <c r="BJ337" s="47"/>
      <c r="BK337" s="47"/>
      <c r="BL337" s="47"/>
      <c r="BM337" s="47"/>
      <c r="BN337" s="47"/>
      <c r="BO337" s="47"/>
      <c r="BP337" s="47"/>
      <c r="BQ337" s="47"/>
      <c r="BR337" s="47"/>
      <c r="BS337" s="47"/>
      <c r="BT337" s="47"/>
      <c r="BU337" s="47"/>
      <c r="BV337" s="47"/>
      <c r="BW337" s="47"/>
      <c r="BX337" s="47"/>
      <c r="BY337" s="47"/>
      <c r="BZ337" s="47"/>
      <c r="CA337" s="47"/>
      <c r="CB337" s="47"/>
      <c r="CC337" s="47"/>
      <c r="CD337" s="47"/>
      <c r="CE337" s="47"/>
      <c r="CF337" s="47"/>
      <c r="CG337" s="47"/>
      <c r="CH337" s="47"/>
      <c r="CI337" s="47"/>
      <c r="CJ337" s="47"/>
      <c r="CK337" s="47"/>
      <c r="CL337" s="47"/>
      <c r="CM337" s="47"/>
      <c r="CN337" s="47"/>
      <c r="CO337" s="47"/>
      <c r="CP337" s="47"/>
      <c r="CQ337" s="47"/>
      <c r="CR337" s="47"/>
      <c r="CS337" s="47"/>
      <c r="CT337" s="47"/>
      <c r="CU337" s="47"/>
      <c r="CV337" s="47"/>
      <c r="CW337" s="47"/>
      <c r="CX337" s="47"/>
      <c r="CY337" s="47"/>
      <c r="CZ337" s="47"/>
      <c r="DA337" s="47"/>
      <c r="DB337" s="47"/>
      <c r="DC337" s="47"/>
      <c r="DD337" s="47"/>
      <c r="DE337" s="47"/>
      <c r="DF337" s="47"/>
      <c r="DG337" s="47"/>
      <c r="DH337" s="47"/>
      <c r="DI337" s="47"/>
      <c r="DJ337" s="47"/>
    </row>
    <row r="338" spans="2:114">
      <c r="B338" s="59"/>
      <c r="O338" s="47"/>
      <c r="P338" s="47"/>
      <c r="Q338" s="47"/>
      <c r="R338" s="47"/>
      <c r="S338" s="47"/>
      <c r="T338" s="47"/>
      <c r="U338" s="47"/>
      <c r="V338" s="47"/>
      <c r="W338" s="47"/>
      <c r="X338" s="47"/>
      <c r="Y338" s="47"/>
      <c r="Z338" s="47"/>
      <c r="AA338" s="47"/>
      <c r="AB338" s="47"/>
      <c r="AC338" s="47"/>
      <c r="AD338" s="47"/>
      <c r="AE338" s="47"/>
      <c r="AF338" s="47"/>
      <c r="AG338" s="47"/>
      <c r="AH338" s="47"/>
      <c r="AI338" s="47"/>
      <c r="AJ338" s="47"/>
      <c r="AK338" s="47"/>
      <c r="AL338" s="47"/>
      <c r="AM338" s="47"/>
      <c r="AN338" s="47"/>
      <c r="AO338" s="47"/>
      <c r="AP338" s="47"/>
      <c r="AQ338" s="47"/>
      <c r="AR338" s="47"/>
      <c r="AS338" s="47"/>
      <c r="AT338" s="47"/>
      <c r="AU338" s="47"/>
      <c r="AV338" s="47"/>
      <c r="AW338" s="47"/>
      <c r="AX338" s="47"/>
      <c r="AY338" s="47"/>
      <c r="AZ338" s="47"/>
      <c r="BA338" s="47"/>
      <c r="BB338" s="47"/>
      <c r="BC338" s="47"/>
      <c r="BD338" s="47"/>
      <c r="BE338" s="47"/>
      <c r="BF338" s="47"/>
      <c r="BG338" s="47"/>
      <c r="BH338" s="47"/>
      <c r="BI338" s="47"/>
      <c r="BJ338" s="47"/>
      <c r="BK338" s="47"/>
      <c r="BL338" s="47"/>
      <c r="BM338" s="47"/>
      <c r="BN338" s="47"/>
      <c r="BO338" s="47"/>
      <c r="BP338" s="47"/>
      <c r="BQ338" s="47"/>
      <c r="BR338" s="47"/>
      <c r="BS338" s="47"/>
      <c r="BT338" s="47"/>
      <c r="BU338" s="47"/>
      <c r="BV338" s="47"/>
      <c r="BW338" s="47"/>
      <c r="BX338" s="47"/>
      <c r="BY338" s="47"/>
      <c r="BZ338" s="47"/>
      <c r="CA338" s="47"/>
      <c r="CB338" s="47"/>
      <c r="CC338" s="47"/>
      <c r="CD338" s="47"/>
      <c r="CE338" s="47"/>
      <c r="CF338" s="47"/>
      <c r="CG338" s="47"/>
      <c r="CH338" s="47"/>
      <c r="CI338" s="47"/>
      <c r="CJ338" s="47"/>
      <c r="CK338" s="47"/>
      <c r="CL338" s="47"/>
      <c r="CM338" s="47"/>
      <c r="CN338" s="47"/>
      <c r="CO338" s="47"/>
      <c r="CP338" s="47"/>
      <c r="CQ338" s="47"/>
      <c r="CR338" s="47"/>
      <c r="CS338" s="47"/>
      <c r="CT338" s="47"/>
      <c r="CU338" s="47"/>
      <c r="CV338" s="47"/>
      <c r="CW338" s="47"/>
      <c r="CX338" s="47"/>
      <c r="CY338" s="47"/>
      <c r="CZ338" s="47"/>
      <c r="DA338" s="47"/>
      <c r="DB338" s="47"/>
      <c r="DC338" s="47"/>
      <c r="DD338" s="47"/>
      <c r="DE338" s="47"/>
      <c r="DF338" s="47"/>
      <c r="DG338" s="47"/>
      <c r="DH338" s="47"/>
      <c r="DI338" s="47"/>
      <c r="DJ338" s="47"/>
    </row>
    <row r="339" spans="2:114">
      <c r="B339" s="59"/>
      <c r="O339" s="47"/>
      <c r="P339" s="47"/>
      <c r="Q339" s="47"/>
      <c r="R339" s="47"/>
      <c r="S339" s="47"/>
      <c r="T339" s="47"/>
      <c r="U339" s="47"/>
      <c r="V339" s="47"/>
      <c r="W339" s="47"/>
      <c r="X339" s="47"/>
      <c r="Y339" s="47"/>
      <c r="Z339" s="47"/>
      <c r="AA339" s="47"/>
      <c r="AB339" s="47"/>
      <c r="AC339" s="47"/>
      <c r="AD339" s="47"/>
      <c r="AE339" s="47"/>
      <c r="AF339" s="47"/>
      <c r="AG339" s="47"/>
      <c r="AH339" s="47"/>
      <c r="AI339" s="47"/>
      <c r="AJ339" s="47"/>
      <c r="AK339" s="47"/>
      <c r="AL339" s="47"/>
      <c r="AM339" s="47"/>
      <c r="AN339" s="47"/>
      <c r="AO339" s="47"/>
      <c r="AP339" s="47"/>
      <c r="AQ339" s="47"/>
      <c r="AR339" s="47"/>
      <c r="AS339" s="47"/>
      <c r="AT339" s="47"/>
      <c r="AU339" s="47"/>
      <c r="AV339" s="47"/>
      <c r="AW339" s="47"/>
      <c r="AX339" s="47"/>
      <c r="AY339" s="47"/>
      <c r="AZ339" s="47"/>
      <c r="BA339" s="47"/>
      <c r="BB339" s="47"/>
      <c r="BC339" s="47"/>
      <c r="BD339" s="47"/>
      <c r="BE339" s="47"/>
      <c r="BF339" s="47"/>
      <c r="BG339" s="47"/>
      <c r="BH339" s="47"/>
      <c r="BI339" s="47"/>
      <c r="BJ339" s="47"/>
      <c r="BK339" s="47"/>
      <c r="BL339" s="47"/>
      <c r="BM339" s="47"/>
      <c r="BN339" s="47"/>
      <c r="BO339" s="47"/>
      <c r="BP339" s="47"/>
      <c r="BQ339" s="47"/>
      <c r="BR339" s="47"/>
      <c r="BS339" s="47"/>
      <c r="BT339" s="47"/>
      <c r="BU339" s="47"/>
      <c r="BV339" s="47"/>
      <c r="BW339" s="47"/>
      <c r="BX339" s="47"/>
      <c r="BY339" s="47"/>
      <c r="BZ339" s="47"/>
      <c r="CA339" s="47"/>
      <c r="CB339" s="47"/>
      <c r="CC339" s="47"/>
      <c r="CD339" s="47"/>
      <c r="CE339" s="47"/>
      <c r="CF339" s="47"/>
      <c r="CG339" s="47"/>
      <c r="CH339" s="47"/>
      <c r="CI339" s="47"/>
      <c r="CJ339" s="47"/>
      <c r="CK339" s="47"/>
      <c r="CL339" s="47"/>
      <c r="CM339" s="47"/>
      <c r="CN339" s="47"/>
      <c r="CO339" s="47"/>
      <c r="CP339" s="47"/>
      <c r="CQ339" s="47"/>
      <c r="CR339" s="47"/>
      <c r="CS339" s="47"/>
      <c r="CT339" s="47"/>
      <c r="CU339" s="47"/>
      <c r="CV339" s="47"/>
      <c r="CW339" s="47"/>
      <c r="CX339" s="47"/>
      <c r="CY339" s="47"/>
      <c r="CZ339" s="47"/>
      <c r="DA339" s="47"/>
      <c r="DB339" s="47"/>
      <c r="DC339" s="47"/>
      <c r="DD339" s="47"/>
      <c r="DE339" s="47"/>
      <c r="DF339" s="47"/>
      <c r="DG339" s="47"/>
      <c r="DH339" s="47"/>
      <c r="DI339" s="47"/>
      <c r="DJ339" s="47"/>
    </row>
    <row r="340" spans="2:114">
      <c r="B340" s="59"/>
      <c r="O340" s="47"/>
      <c r="P340" s="47"/>
      <c r="Q340" s="47"/>
      <c r="R340" s="47"/>
      <c r="S340" s="47"/>
      <c r="T340" s="47"/>
      <c r="U340" s="47"/>
      <c r="V340" s="47"/>
      <c r="W340" s="47"/>
      <c r="X340" s="47"/>
      <c r="Y340" s="47"/>
      <c r="Z340" s="47"/>
      <c r="AA340" s="47"/>
      <c r="AB340" s="47"/>
      <c r="AC340" s="47"/>
      <c r="AD340" s="47"/>
      <c r="AE340" s="47"/>
      <c r="AF340" s="47"/>
      <c r="AG340" s="47"/>
      <c r="AH340" s="47"/>
      <c r="AI340" s="47"/>
      <c r="AJ340" s="47"/>
      <c r="AK340" s="47"/>
      <c r="AL340" s="47"/>
      <c r="AM340" s="47"/>
      <c r="AN340" s="47"/>
      <c r="AO340" s="47"/>
      <c r="AP340" s="47"/>
      <c r="AQ340" s="47"/>
      <c r="AR340" s="47"/>
      <c r="AS340" s="47"/>
      <c r="AT340" s="47"/>
      <c r="AU340" s="47"/>
      <c r="AV340" s="47"/>
      <c r="AW340" s="47"/>
      <c r="AX340" s="47"/>
      <c r="AY340" s="47"/>
      <c r="AZ340" s="47"/>
      <c r="BA340" s="47"/>
      <c r="BB340" s="47"/>
      <c r="BC340" s="47"/>
      <c r="BD340" s="47"/>
      <c r="BE340" s="47"/>
      <c r="BF340" s="47"/>
      <c r="BG340" s="47"/>
      <c r="BH340" s="47"/>
      <c r="BI340" s="47"/>
      <c r="BJ340" s="47"/>
      <c r="BK340" s="47"/>
      <c r="BL340" s="47"/>
      <c r="BM340" s="47"/>
      <c r="BN340" s="47"/>
      <c r="BO340" s="47"/>
      <c r="BP340" s="47"/>
      <c r="BQ340" s="47"/>
      <c r="BR340" s="47"/>
      <c r="BS340" s="47"/>
      <c r="BT340" s="47"/>
      <c r="BU340" s="47"/>
      <c r="BV340" s="47"/>
      <c r="BW340" s="47"/>
      <c r="BX340" s="47"/>
      <c r="BY340" s="47"/>
      <c r="BZ340" s="47"/>
      <c r="CA340" s="47"/>
      <c r="CB340" s="47"/>
      <c r="CC340" s="47"/>
      <c r="CD340" s="47"/>
      <c r="CE340" s="47"/>
      <c r="CF340" s="47"/>
      <c r="CG340" s="47"/>
      <c r="CH340" s="47"/>
      <c r="CI340" s="47"/>
      <c r="CJ340" s="47"/>
      <c r="CK340" s="47"/>
      <c r="CL340" s="47"/>
      <c r="CM340" s="47"/>
      <c r="CN340" s="47"/>
      <c r="CO340" s="47"/>
      <c r="CP340" s="47"/>
      <c r="CQ340" s="47"/>
      <c r="CR340" s="47"/>
      <c r="CS340" s="47"/>
      <c r="CT340" s="47"/>
      <c r="CU340" s="47"/>
      <c r="CV340" s="47"/>
      <c r="CW340" s="47"/>
      <c r="CX340" s="47"/>
      <c r="CY340" s="47"/>
      <c r="CZ340" s="47"/>
      <c r="DA340" s="47"/>
      <c r="DB340" s="47"/>
      <c r="DC340" s="47"/>
      <c r="DD340" s="47"/>
      <c r="DE340" s="47"/>
      <c r="DF340" s="47"/>
      <c r="DG340" s="47"/>
      <c r="DH340" s="47"/>
      <c r="DI340" s="47"/>
      <c r="DJ340" s="47"/>
    </row>
    <row r="341" spans="2:114">
      <c r="B341" s="59"/>
      <c r="O341" s="47"/>
      <c r="P341" s="47"/>
      <c r="Q341" s="47"/>
      <c r="R341" s="47"/>
      <c r="S341" s="47"/>
      <c r="T341" s="47"/>
      <c r="U341" s="47"/>
      <c r="V341" s="47"/>
      <c r="W341" s="47"/>
      <c r="X341" s="47"/>
      <c r="Y341" s="47"/>
      <c r="Z341" s="47"/>
      <c r="AA341" s="47"/>
      <c r="AB341" s="47"/>
      <c r="AC341" s="47"/>
      <c r="AD341" s="47"/>
      <c r="AE341" s="47"/>
      <c r="AF341" s="47"/>
      <c r="AG341" s="47"/>
      <c r="AH341" s="47"/>
      <c r="AI341" s="47"/>
      <c r="AJ341" s="47"/>
      <c r="AK341" s="47"/>
      <c r="AL341" s="47"/>
      <c r="AM341" s="47"/>
      <c r="AN341" s="47"/>
      <c r="AO341" s="47"/>
      <c r="AP341" s="47"/>
      <c r="AQ341" s="47"/>
      <c r="AR341" s="47"/>
      <c r="AS341" s="47"/>
      <c r="AT341" s="47"/>
      <c r="AU341" s="47"/>
      <c r="AV341" s="47"/>
      <c r="AW341" s="47"/>
      <c r="AX341" s="47"/>
      <c r="AY341" s="47"/>
      <c r="AZ341" s="47"/>
      <c r="BA341" s="47"/>
      <c r="BB341" s="47"/>
      <c r="BC341" s="47"/>
      <c r="BD341" s="47"/>
      <c r="BE341" s="47"/>
      <c r="BF341" s="47"/>
      <c r="BG341" s="47"/>
      <c r="BH341" s="47"/>
      <c r="BI341" s="47"/>
      <c r="BJ341" s="47"/>
      <c r="BK341" s="47"/>
      <c r="BL341" s="47"/>
      <c r="BM341" s="47"/>
      <c r="BN341" s="47"/>
      <c r="BO341" s="47"/>
      <c r="BP341" s="47"/>
      <c r="BQ341" s="47"/>
      <c r="BR341" s="47"/>
      <c r="BS341" s="47"/>
      <c r="BT341" s="47"/>
      <c r="BU341" s="47"/>
      <c r="BV341" s="47"/>
      <c r="BW341" s="47"/>
      <c r="BX341" s="47"/>
      <c r="BY341" s="47"/>
      <c r="BZ341" s="47"/>
      <c r="CA341" s="47"/>
      <c r="CB341" s="47"/>
      <c r="CC341" s="47"/>
      <c r="CD341" s="47"/>
      <c r="CE341" s="47"/>
      <c r="CF341" s="47"/>
      <c r="CG341" s="47"/>
      <c r="CH341" s="47"/>
      <c r="CI341" s="47"/>
      <c r="CJ341" s="47"/>
      <c r="CK341" s="47"/>
      <c r="CL341" s="47"/>
      <c r="CM341" s="47"/>
      <c r="CN341" s="47"/>
      <c r="CO341" s="47"/>
      <c r="CP341" s="47"/>
      <c r="CQ341" s="47"/>
      <c r="CR341" s="47"/>
      <c r="CS341" s="47"/>
      <c r="CT341" s="47"/>
      <c r="CU341" s="47"/>
      <c r="CV341" s="47"/>
      <c r="CW341" s="47"/>
      <c r="CX341" s="47"/>
      <c r="CY341" s="47"/>
      <c r="CZ341" s="47"/>
      <c r="DA341" s="47"/>
      <c r="DB341" s="47"/>
      <c r="DC341" s="47"/>
      <c r="DD341" s="47"/>
      <c r="DE341" s="47"/>
      <c r="DF341" s="47"/>
      <c r="DG341" s="47"/>
      <c r="DH341" s="47"/>
      <c r="DI341" s="47"/>
      <c r="DJ341" s="47"/>
    </row>
    <row r="342" spans="2:114">
      <c r="B342" s="59"/>
      <c r="O342" s="47"/>
      <c r="P342" s="47"/>
      <c r="Q342" s="47"/>
      <c r="R342" s="47"/>
      <c r="S342" s="47"/>
      <c r="T342" s="47"/>
      <c r="U342" s="47"/>
      <c r="V342" s="47"/>
      <c r="W342" s="47"/>
      <c r="X342" s="47"/>
      <c r="Y342" s="47"/>
      <c r="Z342" s="47"/>
      <c r="AA342" s="47"/>
      <c r="AB342" s="47"/>
      <c r="AC342" s="47"/>
      <c r="AD342" s="47"/>
      <c r="AE342" s="47"/>
      <c r="AF342" s="47"/>
      <c r="AG342" s="47"/>
      <c r="AH342" s="47"/>
      <c r="AI342" s="47"/>
      <c r="AJ342" s="47"/>
      <c r="AK342" s="47"/>
      <c r="AL342" s="47"/>
      <c r="AM342" s="47"/>
      <c r="AN342" s="47"/>
      <c r="AO342" s="47"/>
      <c r="AP342" s="47"/>
      <c r="AQ342" s="47"/>
      <c r="AR342" s="47"/>
      <c r="AS342" s="47"/>
      <c r="AT342" s="47"/>
      <c r="AU342" s="47"/>
      <c r="AV342" s="47"/>
      <c r="AW342" s="47"/>
      <c r="AX342" s="47"/>
      <c r="AY342" s="47"/>
      <c r="AZ342" s="47"/>
      <c r="BA342" s="47"/>
      <c r="BB342" s="47"/>
      <c r="BC342" s="47"/>
      <c r="BD342" s="47"/>
      <c r="BE342" s="47"/>
      <c r="BF342" s="47"/>
      <c r="BG342" s="47"/>
      <c r="BH342" s="47"/>
      <c r="BI342" s="47"/>
      <c r="BJ342" s="47"/>
      <c r="BK342" s="47"/>
      <c r="BL342" s="47"/>
      <c r="BM342" s="47"/>
      <c r="BN342" s="47"/>
      <c r="BO342" s="47"/>
      <c r="BP342" s="47"/>
      <c r="BQ342" s="47"/>
      <c r="BR342" s="47"/>
      <c r="BS342" s="47"/>
      <c r="BT342" s="47"/>
      <c r="BU342" s="47"/>
      <c r="BV342" s="47"/>
      <c r="BW342" s="47"/>
      <c r="BX342" s="47"/>
      <c r="BY342" s="47"/>
      <c r="BZ342" s="47"/>
      <c r="CA342" s="47"/>
      <c r="CB342" s="47"/>
      <c r="CC342" s="47"/>
      <c r="CD342" s="47"/>
      <c r="CE342" s="47"/>
      <c r="CF342" s="47"/>
      <c r="CG342" s="47"/>
      <c r="CH342" s="47"/>
      <c r="CI342" s="47"/>
      <c r="CJ342" s="47"/>
      <c r="CK342" s="47"/>
      <c r="CL342" s="47"/>
      <c r="CM342" s="47"/>
      <c r="CN342" s="47"/>
      <c r="CO342" s="47"/>
      <c r="CP342" s="47"/>
      <c r="CQ342" s="47"/>
      <c r="CR342" s="47"/>
      <c r="CS342" s="47"/>
      <c r="CT342" s="47"/>
      <c r="CU342" s="47"/>
      <c r="CV342" s="47"/>
      <c r="CW342" s="47"/>
      <c r="CX342" s="47"/>
      <c r="CY342" s="47"/>
      <c r="CZ342" s="47"/>
      <c r="DA342" s="47"/>
      <c r="DB342" s="47"/>
      <c r="DC342" s="47"/>
      <c r="DD342" s="47"/>
      <c r="DE342" s="47"/>
      <c r="DF342" s="47"/>
      <c r="DG342" s="47"/>
      <c r="DH342" s="47"/>
      <c r="DI342" s="47"/>
      <c r="DJ342" s="47"/>
    </row>
    <row r="343" spans="2:114">
      <c r="B343" s="59"/>
      <c r="O343" s="47"/>
      <c r="P343" s="47"/>
      <c r="Q343" s="47"/>
      <c r="R343" s="47"/>
      <c r="S343" s="47"/>
      <c r="T343" s="47"/>
      <c r="U343" s="47"/>
      <c r="V343" s="47"/>
      <c r="W343" s="47"/>
      <c r="X343" s="47"/>
      <c r="Y343" s="47"/>
      <c r="Z343" s="47"/>
      <c r="AA343" s="47"/>
      <c r="AB343" s="47"/>
      <c r="AC343" s="47"/>
      <c r="AD343" s="47"/>
      <c r="AE343" s="47"/>
      <c r="AF343" s="47"/>
      <c r="AG343" s="47"/>
      <c r="AH343" s="47"/>
      <c r="AI343" s="47"/>
      <c r="AJ343" s="47"/>
      <c r="AK343" s="47"/>
      <c r="AL343" s="47"/>
      <c r="AM343" s="47"/>
      <c r="AN343" s="47"/>
      <c r="AO343" s="47"/>
      <c r="AP343" s="47"/>
      <c r="AQ343" s="47"/>
      <c r="AR343" s="47"/>
      <c r="AS343" s="47"/>
      <c r="AT343" s="47"/>
      <c r="AU343" s="47"/>
      <c r="AV343" s="47"/>
      <c r="AW343" s="47"/>
      <c r="AX343" s="47"/>
      <c r="AY343" s="47"/>
      <c r="AZ343" s="47"/>
      <c r="BA343" s="47"/>
      <c r="BB343" s="47"/>
      <c r="BC343" s="47"/>
      <c r="BD343" s="47"/>
      <c r="BE343" s="47"/>
      <c r="BF343" s="47"/>
      <c r="BG343" s="47"/>
      <c r="BH343" s="47"/>
      <c r="BI343" s="47"/>
      <c r="BJ343" s="47"/>
      <c r="BK343" s="47"/>
      <c r="BL343" s="47"/>
      <c r="BM343" s="47"/>
      <c r="BN343" s="47"/>
      <c r="BO343" s="47"/>
      <c r="BP343" s="47"/>
      <c r="BQ343" s="47"/>
      <c r="BR343" s="47"/>
      <c r="BS343" s="47"/>
      <c r="BT343" s="47"/>
      <c r="BU343" s="47"/>
      <c r="BV343" s="47"/>
      <c r="BW343" s="47"/>
      <c r="BX343" s="47"/>
      <c r="BY343" s="47"/>
      <c r="BZ343" s="47"/>
      <c r="CA343" s="47"/>
      <c r="CB343" s="47"/>
      <c r="CC343" s="47"/>
      <c r="CD343" s="47"/>
      <c r="CE343" s="47"/>
      <c r="CF343" s="47"/>
      <c r="CG343" s="47"/>
      <c r="CH343" s="47"/>
      <c r="CI343" s="47"/>
      <c r="CJ343" s="47"/>
      <c r="CK343" s="47"/>
      <c r="CL343" s="47"/>
      <c r="CM343" s="47"/>
      <c r="CN343" s="47"/>
      <c r="CO343" s="47"/>
      <c r="CP343" s="47"/>
      <c r="CQ343" s="47"/>
      <c r="CR343" s="47"/>
      <c r="CS343" s="47"/>
      <c r="CT343" s="47"/>
      <c r="CU343" s="47"/>
      <c r="CV343" s="47"/>
      <c r="CW343" s="47"/>
      <c r="CX343" s="47"/>
      <c r="CY343" s="47"/>
      <c r="CZ343" s="47"/>
      <c r="DA343" s="47"/>
      <c r="DB343" s="47"/>
      <c r="DC343" s="47"/>
      <c r="DD343" s="47"/>
      <c r="DE343" s="47"/>
      <c r="DF343" s="47"/>
      <c r="DG343" s="47"/>
      <c r="DH343" s="47"/>
      <c r="DI343" s="47"/>
      <c r="DJ343" s="47"/>
    </row>
    <row r="344" spans="2:114">
      <c r="B344" s="59"/>
      <c r="O344" s="47"/>
      <c r="P344" s="47"/>
      <c r="Q344" s="47"/>
      <c r="R344" s="47"/>
      <c r="S344" s="47"/>
      <c r="T344" s="47"/>
      <c r="U344" s="47"/>
      <c r="V344" s="47"/>
      <c r="W344" s="47"/>
      <c r="X344" s="47"/>
      <c r="Y344" s="47"/>
      <c r="Z344" s="47"/>
      <c r="AA344" s="47"/>
      <c r="AB344" s="47"/>
      <c r="AC344" s="47"/>
      <c r="AD344" s="47"/>
      <c r="AE344" s="47"/>
      <c r="AF344" s="47"/>
      <c r="AG344" s="47"/>
      <c r="AH344" s="47"/>
      <c r="AI344" s="47"/>
      <c r="AJ344" s="47"/>
      <c r="AK344" s="47"/>
      <c r="AL344" s="47"/>
      <c r="AM344" s="47"/>
      <c r="AN344" s="47"/>
      <c r="AO344" s="47"/>
      <c r="AP344" s="47"/>
      <c r="AQ344" s="47"/>
      <c r="AR344" s="47"/>
      <c r="AS344" s="47"/>
      <c r="AT344" s="47"/>
      <c r="AU344" s="47"/>
      <c r="AV344" s="47"/>
      <c r="AW344" s="47"/>
      <c r="AX344" s="47"/>
      <c r="AY344" s="47"/>
      <c r="AZ344" s="47"/>
      <c r="BA344" s="47"/>
      <c r="BB344" s="47"/>
      <c r="BC344" s="47"/>
      <c r="BD344" s="47"/>
      <c r="BE344" s="47"/>
      <c r="BF344" s="47"/>
      <c r="BG344" s="47"/>
      <c r="BH344" s="47"/>
      <c r="BI344" s="47"/>
      <c r="BJ344" s="47"/>
      <c r="BK344" s="47"/>
      <c r="BL344" s="47"/>
      <c r="BM344" s="47"/>
      <c r="BN344" s="47"/>
      <c r="BO344" s="47"/>
      <c r="BP344" s="47"/>
      <c r="BQ344" s="47"/>
      <c r="BR344" s="47"/>
      <c r="BS344" s="47"/>
      <c r="BT344" s="47"/>
      <c r="BU344" s="47"/>
      <c r="BV344" s="47"/>
      <c r="BW344" s="47"/>
      <c r="BX344" s="47"/>
      <c r="BY344" s="47"/>
      <c r="BZ344" s="47"/>
      <c r="CA344" s="47"/>
      <c r="CB344" s="47"/>
      <c r="CC344" s="47"/>
      <c r="CD344" s="47"/>
      <c r="CE344" s="47"/>
      <c r="CF344" s="47"/>
      <c r="CG344" s="47"/>
      <c r="CH344" s="47"/>
      <c r="CI344" s="47"/>
      <c r="CJ344" s="47"/>
      <c r="CK344" s="47"/>
      <c r="CL344" s="47"/>
      <c r="CM344" s="47"/>
      <c r="CN344" s="47"/>
      <c r="CO344" s="47"/>
      <c r="CP344" s="47"/>
      <c r="CQ344" s="47"/>
      <c r="CR344" s="47"/>
      <c r="CS344" s="47"/>
      <c r="CT344" s="47"/>
      <c r="CU344" s="47"/>
      <c r="CV344" s="47"/>
      <c r="CW344" s="47"/>
      <c r="CX344" s="47"/>
      <c r="CY344" s="47"/>
      <c r="CZ344" s="47"/>
      <c r="DA344" s="47"/>
      <c r="DB344" s="47"/>
      <c r="DC344" s="47"/>
      <c r="DD344" s="47"/>
      <c r="DE344" s="47"/>
      <c r="DF344" s="47"/>
      <c r="DG344" s="47"/>
      <c r="DH344" s="47"/>
      <c r="DI344" s="47"/>
      <c r="DJ344" s="47"/>
    </row>
    <row r="345" spans="2:114">
      <c r="B345" s="59"/>
      <c r="O345" s="47"/>
      <c r="P345" s="47"/>
      <c r="Q345" s="47"/>
      <c r="R345" s="47"/>
      <c r="S345" s="47"/>
      <c r="T345" s="47"/>
      <c r="U345" s="47"/>
      <c r="V345" s="47"/>
      <c r="W345" s="47"/>
      <c r="X345" s="47"/>
      <c r="Y345" s="47"/>
      <c r="Z345" s="47"/>
      <c r="AA345" s="47"/>
      <c r="AB345" s="47"/>
      <c r="AC345" s="47"/>
      <c r="AD345" s="47"/>
      <c r="AE345" s="47"/>
      <c r="AF345" s="47"/>
      <c r="AG345" s="47"/>
      <c r="AH345" s="47"/>
      <c r="AI345" s="47"/>
      <c r="AJ345" s="47"/>
      <c r="AK345" s="47"/>
      <c r="AL345" s="47"/>
      <c r="AM345" s="47"/>
      <c r="AN345" s="47"/>
      <c r="AO345" s="47"/>
      <c r="AP345" s="47"/>
      <c r="AQ345" s="47"/>
      <c r="AR345" s="47"/>
      <c r="AS345" s="47"/>
      <c r="AT345" s="47"/>
      <c r="AU345" s="47"/>
      <c r="AV345" s="47"/>
      <c r="AW345" s="47"/>
      <c r="AX345" s="47"/>
      <c r="AY345" s="47"/>
      <c r="AZ345" s="47"/>
      <c r="BA345" s="47"/>
      <c r="BB345" s="47"/>
      <c r="BC345" s="47"/>
      <c r="BD345" s="47"/>
      <c r="BE345" s="47"/>
      <c r="BF345" s="47"/>
      <c r="BG345" s="47"/>
      <c r="BH345" s="47"/>
      <c r="BI345" s="47"/>
      <c r="BJ345" s="47"/>
      <c r="BK345" s="47"/>
      <c r="BL345" s="47"/>
      <c r="BM345" s="47"/>
      <c r="BN345" s="47"/>
      <c r="BO345" s="47"/>
      <c r="BP345" s="47"/>
      <c r="BQ345" s="47"/>
      <c r="BR345" s="47"/>
      <c r="BS345" s="47"/>
      <c r="BT345" s="47"/>
      <c r="BU345" s="47"/>
      <c r="BV345" s="47"/>
      <c r="BW345" s="47"/>
      <c r="BX345" s="47"/>
      <c r="BY345" s="47"/>
      <c r="BZ345" s="47"/>
      <c r="CA345" s="47"/>
      <c r="CB345" s="47"/>
      <c r="CC345" s="47"/>
      <c r="CD345" s="47"/>
      <c r="CE345" s="47"/>
      <c r="CF345" s="47"/>
      <c r="CG345" s="47"/>
      <c r="CH345" s="47"/>
      <c r="CI345" s="47"/>
      <c r="CJ345" s="47"/>
      <c r="CK345" s="47"/>
      <c r="CL345" s="47"/>
      <c r="CM345" s="47"/>
      <c r="CN345" s="47"/>
      <c r="CO345" s="47"/>
      <c r="CP345" s="47"/>
      <c r="CQ345" s="47"/>
      <c r="CR345" s="47"/>
      <c r="CS345" s="47"/>
      <c r="CT345" s="47"/>
      <c r="CU345" s="47"/>
      <c r="CV345" s="47"/>
      <c r="CW345" s="47"/>
      <c r="CX345" s="47"/>
      <c r="CY345" s="47"/>
      <c r="CZ345" s="47"/>
      <c r="DA345" s="47"/>
      <c r="DB345" s="47"/>
      <c r="DC345" s="47"/>
      <c r="DD345" s="47"/>
      <c r="DE345" s="47"/>
      <c r="DF345" s="47"/>
      <c r="DG345" s="47"/>
      <c r="DH345" s="47"/>
      <c r="DI345" s="47"/>
      <c r="DJ345" s="47"/>
    </row>
    <row r="346" spans="2:114">
      <c r="B346" s="59"/>
      <c r="O346" s="47"/>
      <c r="P346" s="47"/>
      <c r="Q346" s="47"/>
      <c r="R346" s="47"/>
      <c r="S346" s="47"/>
      <c r="T346" s="47"/>
      <c r="U346" s="47"/>
      <c r="V346" s="47"/>
      <c r="W346" s="47"/>
      <c r="X346" s="47"/>
      <c r="Y346" s="47"/>
      <c r="Z346" s="47"/>
      <c r="AA346" s="47"/>
      <c r="AB346" s="47"/>
      <c r="AC346" s="47"/>
      <c r="AD346" s="47"/>
      <c r="AE346" s="47"/>
      <c r="AF346" s="47"/>
      <c r="AG346" s="47"/>
      <c r="AH346" s="47"/>
      <c r="AI346" s="47"/>
      <c r="AJ346" s="47"/>
      <c r="AK346" s="47"/>
      <c r="AL346" s="47"/>
      <c r="AM346" s="47"/>
      <c r="AN346" s="47"/>
      <c r="AO346" s="47"/>
      <c r="AP346" s="47"/>
      <c r="AQ346" s="47"/>
      <c r="AR346" s="47"/>
      <c r="AS346" s="47"/>
      <c r="AT346" s="47"/>
      <c r="AU346" s="47"/>
      <c r="AV346" s="47"/>
      <c r="AW346" s="47"/>
      <c r="AX346" s="47"/>
      <c r="AY346" s="47"/>
      <c r="AZ346" s="47"/>
      <c r="BA346" s="47"/>
      <c r="BB346" s="47"/>
      <c r="BC346" s="47"/>
      <c r="BD346" s="47"/>
      <c r="BE346" s="47"/>
      <c r="BF346" s="47"/>
      <c r="BG346" s="47"/>
      <c r="BH346" s="47"/>
      <c r="BI346" s="47"/>
      <c r="BJ346" s="47"/>
      <c r="BK346" s="47"/>
      <c r="BL346" s="47"/>
      <c r="BM346" s="47"/>
      <c r="BN346" s="47"/>
      <c r="BO346" s="47"/>
      <c r="BP346" s="47"/>
      <c r="BQ346" s="47"/>
      <c r="BR346" s="47"/>
      <c r="BS346" s="47"/>
      <c r="BT346" s="47"/>
      <c r="BU346" s="47"/>
      <c r="BV346" s="47"/>
      <c r="BW346" s="47"/>
      <c r="BX346" s="47"/>
      <c r="BY346" s="47"/>
      <c r="BZ346" s="47"/>
      <c r="CA346" s="47"/>
      <c r="CB346" s="47"/>
      <c r="CC346" s="47"/>
      <c r="CD346" s="47"/>
      <c r="CE346" s="47"/>
      <c r="CF346" s="47"/>
      <c r="CG346" s="47"/>
      <c r="CH346" s="47"/>
      <c r="CI346" s="47"/>
      <c r="CJ346" s="47"/>
      <c r="CK346" s="47"/>
      <c r="CL346" s="47"/>
      <c r="CM346" s="47"/>
      <c r="CN346" s="47"/>
      <c r="CO346" s="47"/>
      <c r="CP346" s="47"/>
      <c r="CQ346" s="47"/>
      <c r="CR346" s="47"/>
      <c r="CS346" s="47"/>
      <c r="CT346" s="47"/>
      <c r="CU346" s="47"/>
      <c r="CV346" s="47"/>
      <c r="CW346" s="47"/>
      <c r="CX346" s="47"/>
      <c r="CY346" s="47"/>
      <c r="CZ346" s="47"/>
      <c r="DA346" s="47"/>
      <c r="DB346" s="47"/>
      <c r="DC346" s="47"/>
      <c r="DD346" s="47"/>
      <c r="DE346" s="47"/>
      <c r="DF346" s="47"/>
      <c r="DG346" s="47"/>
      <c r="DH346" s="47"/>
      <c r="DI346" s="47"/>
      <c r="DJ346" s="47"/>
    </row>
    <row r="347" spans="2:114">
      <c r="B347" s="59"/>
      <c r="O347" s="47"/>
      <c r="P347" s="47"/>
      <c r="Q347" s="47"/>
      <c r="R347" s="47"/>
      <c r="S347" s="47"/>
      <c r="T347" s="47"/>
      <c r="U347" s="47"/>
      <c r="V347" s="47"/>
      <c r="W347" s="47"/>
      <c r="X347" s="47"/>
      <c r="Y347" s="47"/>
      <c r="Z347" s="47"/>
      <c r="AA347" s="47"/>
      <c r="AB347" s="47"/>
      <c r="AC347" s="47"/>
      <c r="AD347" s="47"/>
      <c r="AE347" s="47"/>
      <c r="AF347" s="47"/>
      <c r="AG347" s="47"/>
      <c r="AH347" s="47"/>
      <c r="AI347" s="47"/>
      <c r="AJ347" s="47"/>
      <c r="AK347" s="47"/>
      <c r="AL347" s="47"/>
      <c r="AM347" s="47"/>
      <c r="AN347" s="47"/>
      <c r="AO347" s="47"/>
      <c r="AP347" s="47"/>
      <c r="AQ347" s="47"/>
      <c r="AR347" s="47"/>
      <c r="AS347" s="47"/>
      <c r="AT347" s="47"/>
      <c r="AU347" s="47"/>
      <c r="AV347" s="47"/>
      <c r="AW347" s="47"/>
      <c r="AX347" s="47"/>
      <c r="AY347" s="47"/>
      <c r="AZ347" s="47"/>
      <c r="BA347" s="47"/>
      <c r="BB347" s="47"/>
      <c r="BC347" s="47"/>
      <c r="BD347" s="47"/>
      <c r="BE347" s="47"/>
      <c r="BF347" s="47"/>
      <c r="BG347" s="47"/>
      <c r="BH347" s="47"/>
      <c r="BI347" s="47"/>
      <c r="BJ347" s="47"/>
      <c r="BK347" s="47"/>
      <c r="BL347" s="47"/>
      <c r="BM347" s="47"/>
      <c r="BN347" s="47"/>
      <c r="BO347" s="47"/>
      <c r="BP347" s="47"/>
      <c r="BQ347" s="47"/>
      <c r="BR347" s="47"/>
      <c r="BS347" s="47"/>
      <c r="BT347" s="47"/>
      <c r="BU347" s="47"/>
      <c r="BV347" s="47"/>
      <c r="BW347" s="47"/>
      <c r="BX347" s="47"/>
      <c r="BY347" s="47"/>
      <c r="BZ347" s="47"/>
      <c r="CA347" s="47"/>
      <c r="CB347" s="47"/>
      <c r="CC347" s="47"/>
      <c r="CD347" s="47"/>
      <c r="CE347" s="47"/>
      <c r="CF347" s="47"/>
      <c r="CG347" s="47"/>
      <c r="CH347" s="47"/>
      <c r="CI347" s="47"/>
      <c r="CJ347" s="47"/>
      <c r="CK347" s="47"/>
      <c r="CL347" s="47"/>
      <c r="CM347" s="47"/>
      <c r="CN347" s="47"/>
      <c r="CO347" s="47"/>
      <c r="CP347" s="47"/>
      <c r="CQ347" s="47"/>
      <c r="CR347" s="47"/>
      <c r="CS347" s="47"/>
      <c r="CT347" s="47"/>
      <c r="CU347" s="47"/>
      <c r="CV347" s="47"/>
      <c r="CW347" s="47"/>
      <c r="CX347" s="47"/>
      <c r="CY347" s="47"/>
      <c r="CZ347" s="47"/>
      <c r="DA347" s="47"/>
      <c r="DB347" s="47"/>
      <c r="DC347" s="47"/>
      <c r="DD347" s="47"/>
      <c r="DE347" s="47"/>
      <c r="DF347" s="47"/>
      <c r="DG347" s="47"/>
      <c r="DH347" s="47"/>
      <c r="DI347" s="47"/>
      <c r="DJ347" s="47"/>
    </row>
    <row r="348" spans="2:114">
      <c r="B348" s="59"/>
      <c r="O348" s="47"/>
      <c r="P348" s="47"/>
      <c r="Q348" s="47"/>
      <c r="R348" s="47"/>
      <c r="S348" s="47"/>
      <c r="T348" s="47"/>
      <c r="U348" s="47"/>
      <c r="V348" s="47"/>
      <c r="W348" s="47"/>
      <c r="X348" s="47"/>
      <c r="Y348" s="47"/>
      <c r="Z348" s="47"/>
      <c r="AA348" s="47"/>
      <c r="AB348" s="47"/>
      <c r="AC348" s="47"/>
      <c r="AD348" s="47"/>
      <c r="AE348" s="47"/>
      <c r="AF348" s="47"/>
      <c r="AG348" s="47"/>
      <c r="AH348" s="47"/>
      <c r="AI348" s="47"/>
      <c r="AJ348" s="47"/>
      <c r="AK348" s="47"/>
      <c r="AL348" s="47"/>
      <c r="AM348" s="47"/>
      <c r="AN348" s="47"/>
      <c r="AO348" s="47"/>
      <c r="AP348" s="47"/>
      <c r="AQ348" s="47"/>
      <c r="AR348" s="47"/>
      <c r="AS348" s="47"/>
      <c r="AT348" s="47"/>
      <c r="AU348" s="47"/>
      <c r="AV348" s="47"/>
      <c r="AW348" s="47"/>
      <c r="AX348" s="47"/>
      <c r="AY348" s="47"/>
      <c r="AZ348" s="47"/>
      <c r="BA348" s="47"/>
      <c r="BB348" s="47"/>
      <c r="BC348" s="47"/>
      <c r="BD348" s="47"/>
      <c r="BE348" s="47"/>
      <c r="BF348" s="47"/>
      <c r="BG348" s="47"/>
      <c r="BH348" s="47"/>
      <c r="BI348" s="47"/>
      <c r="BJ348" s="47"/>
      <c r="BK348" s="47"/>
      <c r="BL348" s="47"/>
      <c r="BM348" s="47"/>
      <c r="BN348" s="47"/>
      <c r="BO348" s="47"/>
      <c r="BP348" s="47"/>
      <c r="BQ348" s="47"/>
      <c r="BR348" s="47"/>
      <c r="BS348" s="47"/>
      <c r="BT348" s="47"/>
      <c r="BU348" s="47"/>
      <c r="BV348" s="47"/>
      <c r="BW348" s="47"/>
      <c r="BX348" s="47"/>
      <c r="BY348" s="47"/>
      <c r="BZ348" s="47"/>
      <c r="CA348" s="47"/>
      <c r="CB348" s="47"/>
      <c r="CC348" s="47"/>
      <c r="CD348" s="47"/>
      <c r="CE348" s="47"/>
      <c r="CF348" s="47"/>
      <c r="CG348" s="47"/>
      <c r="CH348" s="47"/>
      <c r="CI348" s="47"/>
      <c r="CJ348" s="47"/>
      <c r="CK348" s="47"/>
      <c r="CL348" s="47"/>
      <c r="CM348" s="47"/>
      <c r="CN348" s="47"/>
      <c r="CO348" s="47"/>
      <c r="CP348" s="47"/>
      <c r="CQ348" s="47"/>
      <c r="CR348" s="47"/>
      <c r="CS348" s="47"/>
      <c r="CT348" s="47"/>
      <c r="CU348" s="47"/>
      <c r="CV348" s="47"/>
      <c r="CW348" s="47"/>
      <c r="CX348" s="47"/>
      <c r="CY348" s="47"/>
      <c r="CZ348" s="47"/>
      <c r="DA348" s="47"/>
      <c r="DB348" s="47"/>
      <c r="DC348" s="47"/>
      <c r="DD348" s="47"/>
      <c r="DE348" s="47"/>
      <c r="DF348" s="47"/>
      <c r="DG348" s="47"/>
      <c r="DH348" s="47"/>
      <c r="DI348" s="47"/>
      <c r="DJ348" s="47"/>
    </row>
    <row r="349" spans="2:114">
      <c r="B349" s="59"/>
      <c r="O349" s="47"/>
      <c r="P349" s="47"/>
      <c r="Q349" s="47"/>
      <c r="R349" s="47"/>
      <c r="S349" s="47"/>
      <c r="T349" s="47"/>
      <c r="U349" s="47"/>
      <c r="V349" s="47"/>
      <c r="W349" s="47"/>
      <c r="X349" s="47"/>
      <c r="Y349" s="47"/>
      <c r="Z349" s="47"/>
      <c r="AA349" s="47"/>
      <c r="AB349" s="47"/>
      <c r="AC349" s="47"/>
      <c r="AD349" s="47"/>
      <c r="AE349" s="47"/>
      <c r="AF349" s="47"/>
      <c r="AG349" s="47"/>
      <c r="AH349" s="47"/>
      <c r="AI349" s="47"/>
      <c r="AJ349" s="47"/>
      <c r="AK349" s="47"/>
      <c r="AL349" s="47"/>
      <c r="AM349" s="47"/>
      <c r="AN349" s="47"/>
      <c r="AO349" s="47"/>
      <c r="AP349" s="47"/>
      <c r="AQ349" s="47"/>
      <c r="AR349" s="47"/>
      <c r="AS349" s="47"/>
      <c r="AT349" s="47"/>
      <c r="AU349" s="47"/>
      <c r="AV349" s="47"/>
      <c r="AW349" s="47"/>
      <c r="AX349" s="47"/>
      <c r="AY349" s="47"/>
      <c r="AZ349" s="47"/>
      <c r="BA349" s="47"/>
      <c r="BB349" s="47"/>
      <c r="BC349" s="47"/>
      <c r="BD349" s="47"/>
      <c r="BE349" s="47"/>
      <c r="BF349" s="47"/>
      <c r="BG349" s="47"/>
      <c r="BH349" s="47"/>
      <c r="BI349" s="47"/>
      <c r="BJ349" s="47"/>
      <c r="BK349" s="47"/>
      <c r="BL349" s="47"/>
      <c r="BM349" s="47"/>
      <c r="BN349" s="47"/>
      <c r="BO349" s="47"/>
      <c r="BP349" s="47"/>
      <c r="BQ349" s="47"/>
      <c r="BR349" s="47"/>
      <c r="BS349" s="47"/>
      <c r="BT349" s="47"/>
      <c r="BU349" s="47"/>
      <c r="BV349" s="47"/>
      <c r="BW349" s="47"/>
      <c r="BX349" s="47"/>
      <c r="BY349" s="47"/>
      <c r="BZ349" s="47"/>
      <c r="CA349" s="47"/>
      <c r="CB349" s="47"/>
      <c r="CC349" s="47"/>
      <c r="CD349" s="47"/>
      <c r="CE349" s="47"/>
      <c r="CF349" s="47"/>
      <c r="CG349" s="47"/>
      <c r="CH349" s="47"/>
      <c r="CI349" s="47"/>
      <c r="CJ349" s="47"/>
      <c r="CK349" s="47"/>
      <c r="CL349" s="47"/>
      <c r="CM349" s="47"/>
      <c r="CN349" s="47"/>
      <c r="CO349" s="47"/>
      <c r="CP349" s="47"/>
      <c r="CQ349" s="47"/>
      <c r="CR349" s="47"/>
      <c r="CS349" s="47"/>
      <c r="CT349" s="47"/>
      <c r="CU349" s="47"/>
      <c r="CV349" s="47"/>
      <c r="CW349" s="47"/>
      <c r="CX349" s="47"/>
      <c r="CY349" s="47"/>
      <c r="CZ349" s="47"/>
      <c r="DA349" s="47"/>
      <c r="DB349" s="47"/>
      <c r="DC349" s="47"/>
      <c r="DD349" s="47"/>
      <c r="DE349" s="47"/>
      <c r="DF349" s="47"/>
      <c r="DG349" s="47"/>
      <c r="DH349" s="47"/>
      <c r="DI349" s="47"/>
      <c r="DJ349" s="47"/>
    </row>
    <row r="350" spans="2:114">
      <c r="B350" s="59"/>
      <c r="O350" s="47"/>
      <c r="P350" s="47"/>
      <c r="Q350" s="47"/>
      <c r="R350" s="47"/>
      <c r="S350" s="47"/>
      <c r="T350" s="47"/>
      <c r="U350" s="47"/>
      <c r="V350" s="47"/>
      <c r="W350" s="47"/>
      <c r="X350" s="47"/>
      <c r="Y350" s="47"/>
      <c r="Z350" s="47"/>
      <c r="AA350" s="47"/>
      <c r="AB350" s="47"/>
      <c r="AC350" s="47"/>
      <c r="AD350" s="47"/>
      <c r="AE350" s="47"/>
      <c r="AF350" s="47"/>
      <c r="AG350" s="47"/>
      <c r="AH350" s="47"/>
      <c r="AI350" s="47"/>
      <c r="AJ350" s="47"/>
      <c r="AK350" s="47"/>
      <c r="AL350" s="47"/>
      <c r="AM350" s="47"/>
      <c r="AN350" s="47"/>
      <c r="AO350" s="47"/>
      <c r="AP350" s="47"/>
      <c r="AQ350" s="47"/>
      <c r="AR350" s="47"/>
      <c r="AS350" s="47"/>
      <c r="AT350" s="47"/>
      <c r="AU350" s="47"/>
      <c r="AV350" s="47"/>
      <c r="AW350" s="47"/>
      <c r="AX350" s="47"/>
      <c r="AY350" s="47"/>
      <c r="AZ350" s="47"/>
      <c r="BA350" s="47"/>
      <c r="BB350" s="47"/>
      <c r="BC350" s="47"/>
      <c r="BD350" s="47"/>
      <c r="BE350" s="47"/>
      <c r="BF350" s="47"/>
      <c r="BG350" s="47"/>
      <c r="BH350" s="47"/>
      <c r="BI350" s="47"/>
      <c r="BJ350" s="47"/>
      <c r="BK350" s="47"/>
      <c r="BL350" s="47"/>
      <c r="BM350" s="47"/>
      <c r="BN350" s="47"/>
      <c r="BO350" s="47"/>
      <c r="BP350" s="47"/>
      <c r="BQ350" s="47"/>
      <c r="BR350" s="47"/>
      <c r="BS350" s="47"/>
      <c r="BT350" s="47"/>
      <c r="BU350" s="47"/>
      <c r="BV350" s="47"/>
      <c r="BW350" s="47"/>
      <c r="BX350" s="47"/>
      <c r="BY350" s="47"/>
      <c r="BZ350" s="47"/>
      <c r="CA350" s="47"/>
      <c r="CB350" s="47"/>
      <c r="CC350" s="47"/>
      <c r="CD350" s="47"/>
      <c r="CE350" s="47"/>
      <c r="CF350" s="47"/>
      <c r="CG350" s="47"/>
      <c r="CH350" s="47"/>
      <c r="CI350" s="47"/>
      <c r="CJ350" s="47"/>
      <c r="CK350" s="47"/>
      <c r="CL350" s="47"/>
      <c r="CM350" s="47"/>
      <c r="CN350" s="47"/>
      <c r="CO350" s="47"/>
      <c r="CP350" s="47"/>
      <c r="CQ350" s="47"/>
      <c r="CR350" s="47"/>
      <c r="CS350" s="47"/>
      <c r="CT350" s="47"/>
      <c r="CU350" s="47"/>
      <c r="CV350" s="47"/>
      <c r="CW350" s="47"/>
      <c r="CX350" s="47"/>
      <c r="CY350" s="47"/>
      <c r="CZ350" s="47"/>
      <c r="DA350" s="47"/>
      <c r="DB350" s="47"/>
      <c r="DC350" s="47"/>
      <c r="DD350" s="47"/>
      <c r="DE350" s="47"/>
      <c r="DF350" s="47"/>
      <c r="DG350" s="47"/>
      <c r="DH350" s="47"/>
      <c r="DI350" s="47"/>
      <c r="DJ350" s="47"/>
    </row>
    <row r="351" spans="2:114">
      <c r="B351" s="59"/>
      <c r="O351" s="47"/>
      <c r="P351" s="47"/>
      <c r="Q351" s="47"/>
      <c r="R351" s="47"/>
      <c r="S351" s="47"/>
      <c r="T351" s="47"/>
      <c r="U351" s="47"/>
      <c r="V351" s="47"/>
      <c r="W351" s="47"/>
      <c r="X351" s="47"/>
      <c r="Y351" s="47"/>
      <c r="Z351" s="47"/>
      <c r="AA351" s="47"/>
      <c r="AB351" s="47"/>
      <c r="AC351" s="47"/>
      <c r="AD351" s="47"/>
      <c r="AE351" s="47"/>
      <c r="AF351" s="47"/>
      <c r="AG351" s="47"/>
      <c r="AH351" s="47"/>
      <c r="AI351" s="47"/>
      <c r="AJ351" s="47"/>
      <c r="AK351" s="47"/>
      <c r="AL351" s="47"/>
      <c r="AM351" s="47"/>
      <c r="AN351" s="47"/>
      <c r="AO351" s="47"/>
      <c r="AP351" s="47"/>
      <c r="AQ351" s="47"/>
      <c r="AR351" s="47"/>
      <c r="AS351" s="47"/>
      <c r="AT351" s="47"/>
      <c r="AU351" s="47"/>
      <c r="AV351" s="47"/>
      <c r="AW351" s="47"/>
      <c r="AX351" s="47"/>
      <c r="AY351" s="47"/>
      <c r="AZ351" s="47"/>
      <c r="BA351" s="47"/>
      <c r="BB351" s="47"/>
      <c r="BC351" s="47"/>
      <c r="BD351" s="47"/>
      <c r="BE351" s="47"/>
      <c r="BF351" s="47"/>
      <c r="BG351" s="47"/>
      <c r="BH351" s="47"/>
      <c r="BI351" s="47"/>
      <c r="BJ351" s="47"/>
      <c r="BK351" s="47"/>
      <c r="BL351" s="47"/>
      <c r="BM351" s="47"/>
      <c r="BN351" s="47"/>
      <c r="BO351" s="47"/>
      <c r="BP351" s="47"/>
      <c r="BQ351" s="47"/>
      <c r="BR351" s="47"/>
      <c r="BS351" s="47"/>
      <c r="BT351" s="47"/>
      <c r="BU351" s="47"/>
      <c r="BV351" s="47"/>
      <c r="BW351" s="47"/>
      <c r="BX351" s="47"/>
      <c r="BY351" s="47"/>
      <c r="BZ351" s="47"/>
      <c r="CA351" s="47"/>
      <c r="CB351" s="47"/>
      <c r="CC351" s="47"/>
      <c r="CD351" s="47"/>
      <c r="CE351" s="47"/>
      <c r="CF351" s="47"/>
      <c r="CG351" s="47"/>
      <c r="CH351" s="47"/>
      <c r="CI351" s="47"/>
      <c r="CJ351" s="47"/>
      <c r="CK351" s="47"/>
      <c r="CL351" s="47"/>
      <c r="CM351" s="47"/>
      <c r="CN351" s="47"/>
      <c r="CO351" s="47"/>
      <c r="CP351" s="47"/>
      <c r="CQ351" s="47"/>
      <c r="CR351" s="47"/>
      <c r="CS351" s="47"/>
      <c r="CT351" s="47"/>
      <c r="CU351" s="47"/>
      <c r="CV351" s="47"/>
      <c r="CW351" s="47"/>
      <c r="CX351" s="47"/>
      <c r="CY351" s="47"/>
      <c r="CZ351" s="47"/>
      <c r="DA351" s="47"/>
      <c r="DB351" s="47"/>
      <c r="DC351" s="47"/>
      <c r="DD351" s="47"/>
      <c r="DE351" s="47"/>
      <c r="DF351" s="47"/>
      <c r="DG351" s="47"/>
      <c r="DH351" s="47"/>
      <c r="DI351" s="47"/>
      <c r="DJ351" s="47"/>
    </row>
    <row r="352" spans="2:114">
      <c r="B352" s="59"/>
      <c r="O352" s="47"/>
      <c r="P352" s="47"/>
      <c r="Q352" s="47"/>
      <c r="R352" s="47"/>
      <c r="S352" s="47"/>
      <c r="T352" s="47"/>
      <c r="U352" s="47"/>
      <c r="V352" s="47"/>
      <c r="W352" s="47"/>
      <c r="X352" s="47"/>
      <c r="Y352" s="47"/>
      <c r="Z352" s="47"/>
      <c r="AA352" s="47"/>
      <c r="AB352" s="47"/>
      <c r="AC352" s="47"/>
      <c r="AD352" s="47"/>
      <c r="AE352" s="47"/>
      <c r="AF352" s="47"/>
      <c r="AG352" s="47"/>
      <c r="AH352" s="47"/>
      <c r="AI352" s="47"/>
      <c r="AJ352" s="47"/>
      <c r="AK352" s="47"/>
      <c r="AL352" s="47"/>
      <c r="AM352" s="47"/>
      <c r="AN352" s="47"/>
      <c r="AO352" s="47"/>
      <c r="AP352" s="47"/>
      <c r="AQ352" s="47"/>
      <c r="AR352" s="47"/>
      <c r="AS352" s="47"/>
      <c r="AT352" s="47"/>
      <c r="AU352" s="47"/>
      <c r="AV352" s="47"/>
      <c r="AW352" s="47"/>
      <c r="AX352" s="47"/>
      <c r="AY352" s="47"/>
      <c r="AZ352" s="47"/>
      <c r="BA352" s="47"/>
      <c r="BB352" s="47"/>
      <c r="BC352" s="47"/>
      <c r="BD352" s="47"/>
      <c r="BE352" s="47"/>
      <c r="BF352" s="47"/>
      <c r="BG352" s="47"/>
      <c r="BH352" s="47"/>
      <c r="BI352" s="47"/>
      <c r="BJ352" s="47"/>
      <c r="BK352" s="47"/>
      <c r="BL352" s="47"/>
      <c r="BM352" s="47"/>
      <c r="BN352" s="47"/>
      <c r="BO352" s="47"/>
      <c r="BP352" s="47"/>
      <c r="BQ352" s="47"/>
      <c r="BR352" s="47"/>
      <c r="BS352" s="47"/>
      <c r="BT352" s="47"/>
      <c r="BU352" s="47"/>
      <c r="BV352" s="47"/>
      <c r="BW352" s="47"/>
      <c r="BX352" s="47"/>
      <c r="BY352" s="47"/>
      <c r="BZ352" s="47"/>
      <c r="CA352" s="47"/>
      <c r="CB352" s="47"/>
      <c r="CC352" s="47"/>
      <c r="CD352" s="47"/>
      <c r="CE352" s="47"/>
      <c r="CF352" s="47"/>
      <c r="CG352" s="47"/>
      <c r="CH352" s="47"/>
      <c r="CI352" s="47"/>
      <c r="CJ352" s="47"/>
      <c r="CK352" s="47"/>
      <c r="CL352" s="47"/>
      <c r="CM352" s="47"/>
      <c r="CN352" s="47"/>
      <c r="CO352" s="47"/>
      <c r="CP352" s="47"/>
      <c r="CQ352" s="47"/>
      <c r="CR352" s="47"/>
      <c r="CS352" s="47"/>
      <c r="CT352" s="47"/>
      <c r="CU352" s="47"/>
      <c r="CV352" s="47"/>
      <c r="CW352" s="47"/>
      <c r="CX352" s="47"/>
      <c r="CY352" s="47"/>
      <c r="CZ352" s="47"/>
      <c r="DA352" s="47"/>
      <c r="DB352" s="47"/>
      <c r="DC352" s="47"/>
      <c r="DD352" s="47"/>
      <c r="DE352" s="47"/>
      <c r="DF352" s="47"/>
      <c r="DG352" s="47"/>
      <c r="DH352" s="47"/>
      <c r="DI352" s="47"/>
      <c r="DJ352" s="47"/>
    </row>
    <row r="353" spans="2:114">
      <c r="B353" s="59"/>
      <c r="O353" s="47"/>
      <c r="P353" s="47"/>
      <c r="Q353" s="47"/>
      <c r="R353" s="47"/>
      <c r="S353" s="47"/>
      <c r="T353" s="47"/>
      <c r="U353" s="47"/>
      <c r="V353" s="47"/>
      <c r="W353" s="47"/>
      <c r="X353" s="47"/>
      <c r="Y353" s="47"/>
      <c r="Z353" s="47"/>
      <c r="AA353" s="47"/>
      <c r="AB353" s="47"/>
      <c r="AC353" s="47"/>
      <c r="AD353" s="47"/>
      <c r="AE353" s="47"/>
      <c r="AF353" s="47"/>
      <c r="AG353" s="47"/>
      <c r="AH353" s="47"/>
      <c r="AI353" s="47"/>
      <c r="AJ353" s="47"/>
      <c r="AK353" s="47"/>
      <c r="AL353" s="47"/>
      <c r="AM353" s="47"/>
      <c r="AN353" s="47"/>
      <c r="AO353" s="47"/>
      <c r="AP353" s="47"/>
      <c r="AQ353" s="47"/>
      <c r="AR353" s="47"/>
      <c r="AS353" s="47"/>
      <c r="AT353" s="47"/>
      <c r="AU353" s="47"/>
      <c r="AV353" s="47"/>
      <c r="AW353" s="47"/>
      <c r="AX353" s="47"/>
      <c r="AY353" s="47"/>
      <c r="AZ353" s="47"/>
      <c r="BA353" s="47"/>
      <c r="BB353" s="47"/>
      <c r="BC353" s="47"/>
      <c r="BD353" s="47"/>
      <c r="BE353" s="47"/>
      <c r="BF353" s="47"/>
      <c r="BG353" s="47"/>
      <c r="BH353" s="47"/>
      <c r="BI353" s="47"/>
      <c r="BJ353" s="47"/>
      <c r="BK353" s="47"/>
      <c r="BL353" s="47"/>
      <c r="BM353" s="47"/>
      <c r="BN353" s="47"/>
      <c r="BO353" s="47"/>
      <c r="BP353" s="47"/>
      <c r="BQ353" s="47"/>
      <c r="BR353" s="47"/>
      <c r="BS353" s="47"/>
      <c r="BT353" s="47"/>
      <c r="BU353" s="47"/>
      <c r="BV353" s="47"/>
      <c r="BW353" s="47"/>
      <c r="BX353" s="47"/>
      <c r="BY353" s="47"/>
      <c r="BZ353" s="47"/>
      <c r="CA353" s="47"/>
      <c r="CB353" s="47"/>
      <c r="CC353" s="47"/>
      <c r="CD353" s="47"/>
      <c r="CE353" s="47"/>
      <c r="CF353" s="47"/>
      <c r="CG353" s="47"/>
      <c r="CH353" s="47"/>
      <c r="CI353" s="47"/>
      <c r="CJ353" s="47"/>
      <c r="CK353" s="47"/>
      <c r="CL353" s="47"/>
      <c r="CM353" s="47"/>
      <c r="CN353" s="47"/>
      <c r="CO353" s="47"/>
      <c r="CP353" s="47"/>
      <c r="CQ353" s="47"/>
      <c r="CR353" s="47"/>
      <c r="CS353" s="47"/>
      <c r="CT353" s="47"/>
      <c r="CU353" s="47"/>
      <c r="CV353" s="47"/>
      <c r="CW353" s="47"/>
      <c r="CX353" s="47"/>
      <c r="CY353" s="47"/>
      <c r="CZ353" s="47"/>
      <c r="DA353" s="47"/>
      <c r="DB353" s="47"/>
      <c r="DC353" s="47"/>
      <c r="DD353" s="47"/>
      <c r="DE353" s="47"/>
      <c r="DF353" s="47"/>
      <c r="DG353" s="47"/>
      <c r="DH353" s="47"/>
      <c r="DI353" s="47"/>
      <c r="DJ353" s="47"/>
    </row>
    <row r="354" spans="2:114">
      <c r="B354" s="59"/>
      <c r="O354" s="47"/>
      <c r="P354" s="47"/>
      <c r="Q354" s="47"/>
      <c r="R354" s="47"/>
      <c r="S354" s="47"/>
      <c r="T354" s="47"/>
      <c r="U354" s="47"/>
      <c r="V354" s="47"/>
      <c r="W354" s="47"/>
      <c r="X354" s="47"/>
      <c r="Y354" s="47"/>
      <c r="Z354" s="47"/>
      <c r="AA354" s="47"/>
      <c r="AB354" s="47"/>
      <c r="AC354" s="47"/>
      <c r="AD354" s="47"/>
      <c r="AE354" s="47"/>
      <c r="AF354" s="47"/>
      <c r="AG354" s="47"/>
      <c r="AH354" s="47"/>
      <c r="AI354" s="47"/>
      <c r="AJ354" s="47"/>
      <c r="AK354" s="47"/>
      <c r="AL354" s="47"/>
      <c r="AM354" s="47"/>
      <c r="AN354" s="47"/>
      <c r="AO354" s="47"/>
      <c r="AP354" s="47"/>
      <c r="AQ354" s="47"/>
      <c r="AR354" s="47"/>
      <c r="AS354" s="47"/>
      <c r="AT354" s="47"/>
      <c r="AU354" s="47"/>
      <c r="AV354" s="47"/>
      <c r="AW354" s="47"/>
      <c r="AX354" s="47"/>
      <c r="AY354" s="47"/>
      <c r="AZ354" s="47"/>
      <c r="BA354" s="47"/>
      <c r="BB354" s="47"/>
      <c r="BC354" s="47"/>
      <c r="BD354" s="47"/>
      <c r="BE354" s="47"/>
      <c r="BF354" s="47"/>
      <c r="BG354" s="47"/>
      <c r="BH354" s="47"/>
      <c r="BI354" s="47"/>
      <c r="BJ354" s="47"/>
      <c r="BK354" s="47"/>
      <c r="BL354" s="47"/>
      <c r="BM354" s="47"/>
      <c r="BN354" s="47"/>
      <c r="BO354" s="47"/>
      <c r="BP354" s="47"/>
      <c r="BQ354" s="47"/>
      <c r="BR354" s="47"/>
      <c r="BS354" s="47"/>
      <c r="BT354" s="47"/>
      <c r="BU354" s="47"/>
      <c r="BV354" s="47"/>
      <c r="BW354" s="47"/>
      <c r="BX354" s="47"/>
      <c r="BY354" s="47"/>
      <c r="BZ354" s="47"/>
      <c r="CA354" s="47"/>
      <c r="CB354" s="47"/>
      <c r="CC354" s="47"/>
      <c r="CD354" s="47"/>
      <c r="CE354" s="47"/>
      <c r="CF354" s="47"/>
      <c r="CG354" s="47"/>
      <c r="CH354" s="47"/>
      <c r="CI354" s="47"/>
      <c r="CJ354" s="47"/>
      <c r="CK354" s="47"/>
      <c r="CL354" s="47"/>
      <c r="CM354" s="47"/>
      <c r="CN354" s="47"/>
      <c r="CO354" s="47"/>
      <c r="CP354" s="47"/>
      <c r="CQ354" s="47"/>
      <c r="CR354" s="47"/>
      <c r="CS354" s="47"/>
      <c r="CT354" s="47"/>
      <c r="CU354" s="47"/>
      <c r="CV354" s="47"/>
      <c r="CW354" s="47"/>
      <c r="CX354" s="47"/>
      <c r="CY354" s="47"/>
      <c r="CZ354" s="47"/>
      <c r="DA354" s="47"/>
      <c r="DB354" s="47"/>
      <c r="DC354" s="47"/>
      <c r="DD354" s="47"/>
      <c r="DE354" s="47"/>
      <c r="DF354" s="47"/>
      <c r="DG354" s="47"/>
      <c r="DH354" s="47"/>
      <c r="DI354" s="47"/>
      <c r="DJ354" s="47"/>
    </row>
    <row r="355" spans="2:114">
      <c r="B355" s="59"/>
      <c r="O355" s="47"/>
      <c r="P355" s="47"/>
      <c r="Q355" s="47"/>
      <c r="R355" s="47"/>
      <c r="S355" s="47"/>
      <c r="T355" s="47"/>
      <c r="U355" s="47"/>
      <c r="V355" s="47"/>
      <c r="W355" s="47"/>
      <c r="X355" s="47"/>
      <c r="Y355" s="47"/>
      <c r="Z355" s="47"/>
      <c r="AA355" s="47"/>
      <c r="AB355" s="47"/>
      <c r="AC355" s="47"/>
      <c r="AD355" s="47"/>
      <c r="AE355" s="47"/>
      <c r="AF355" s="47"/>
      <c r="AG355" s="47"/>
      <c r="AH355" s="47"/>
      <c r="AI355" s="47"/>
      <c r="AJ355" s="47"/>
      <c r="AK355" s="47"/>
      <c r="AL355" s="47"/>
      <c r="AM355" s="47"/>
      <c r="AN355" s="47"/>
      <c r="AO355" s="47"/>
      <c r="AP355" s="47"/>
      <c r="AQ355" s="47"/>
      <c r="AR355" s="47"/>
      <c r="AS355" s="47"/>
      <c r="AT355" s="47"/>
      <c r="AU355" s="47"/>
      <c r="AV355" s="47"/>
      <c r="AW355" s="47"/>
      <c r="AX355" s="47"/>
      <c r="AY355" s="47"/>
      <c r="AZ355" s="47"/>
      <c r="BA355" s="47"/>
      <c r="BB355" s="47"/>
      <c r="BC355" s="47"/>
      <c r="BD355" s="47"/>
      <c r="BE355" s="47"/>
      <c r="BF355" s="47"/>
      <c r="BG355" s="47"/>
      <c r="BH355" s="47"/>
      <c r="BI355" s="47"/>
      <c r="BJ355" s="47"/>
      <c r="BK355" s="47"/>
      <c r="BL355" s="47"/>
      <c r="BM355" s="47"/>
      <c r="BN355" s="47"/>
      <c r="BO355" s="47"/>
      <c r="BP355" s="47"/>
      <c r="BQ355" s="47"/>
      <c r="BR355" s="47"/>
      <c r="BS355" s="47"/>
      <c r="BT355" s="47"/>
      <c r="BU355" s="47"/>
      <c r="BV355" s="47"/>
      <c r="BW355" s="47"/>
      <c r="BX355" s="47"/>
      <c r="BY355" s="47"/>
      <c r="BZ355" s="47"/>
      <c r="CA355" s="47"/>
      <c r="CB355" s="47"/>
      <c r="CC355" s="47"/>
      <c r="CD355" s="47"/>
      <c r="CE355" s="47"/>
      <c r="CF355" s="47"/>
      <c r="CG355" s="47"/>
      <c r="CH355" s="47"/>
      <c r="CI355" s="47"/>
      <c r="CJ355" s="47"/>
      <c r="CK355" s="47"/>
      <c r="CL355" s="47"/>
      <c r="CM355" s="47"/>
      <c r="CN355" s="47"/>
      <c r="CO355" s="47"/>
      <c r="CP355" s="47"/>
      <c r="CQ355" s="47"/>
      <c r="CR355" s="47"/>
      <c r="CS355" s="47"/>
      <c r="CT355" s="47"/>
      <c r="CU355" s="47"/>
      <c r="CV355" s="47"/>
      <c r="CW355" s="47"/>
      <c r="CX355" s="47"/>
      <c r="CY355" s="47"/>
      <c r="CZ355" s="47"/>
      <c r="DA355" s="47"/>
      <c r="DB355" s="47"/>
      <c r="DC355" s="47"/>
      <c r="DD355" s="47"/>
      <c r="DE355" s="47"/>
      <c r="DF355" s="47"/>
      <c r="DG355" s="47"/>
      <c r="DH355" s="47"/>
      <c r="DI355" s="47"/>
      <c r="DJ355" s="47"/>
    </row>
    <row r="356" spans="2:114">
      <c r="B356" s="59"/>
      <c r="O356" s="47"/>
      <c r="P356" s="47"/>
      <c r="Q356" s="47"/>
      <c r="R356" s="47"/>
      <c r="S356" s="47"/>
      <c r="T356" s="47"/>
      <c r="U356" s="47"/>
      <c r="V356" s="47"/>
      <c r="W356" s="47"/>
      <c r="X356" s="47"/>
      <c r="Y356" s="47"/>
      <c r="Z356" s="47"/>
      <c r="AA356" s="47"/>
      <c r="AB356" s="47"/>
      <c r="AC356" s="47"/>
      <c r="AD356" s="47"/>
      <c r="AE356" s="47"/>
      <c r="AF356" s="47"/>
      <c r="AG356" s="47"/>
      <c r="AH356" s="47"/>
      <c r="AI356" s="47"/>
      <c r="AJ356" s="47"/>
      <c r="AK356" s="47"/>
      <c r="AL356" s="47"/>
      <c r="AM356" s="47"/>
      <c r="AN356" s="47"/>
      <c r="AO356" s="47"/>
      <c r="AP356" s="47"/>
      <c r="AQ356" s="47"/>
      <c r="AR356" s="47"/>
      <c r="AS356" s="47"/>
      <c r="AT356" s="47"/>
      <c r="AU356" s="47"/>
      <c r="AV356" s="47"/>
      <c r="AW356" s="47"/>
      <c r="AX356" s="47"/>
      <c r="AY356" s="47"/>
      <c r="AZ356" s="47"/>
      <c r="BA356" s="47"/>
      <c r="BB356" s="47"/>
      <c r="BC356" s="47"/>
      <c r="BD356" s="47"/>
      <c r="BE356" s="47"/>
      <c r="BF356" s="47"/>
      <c r="BG356" s="47"/>
      <c r="BH356" s="47"/>
      <c r="BI356" s="47"/>
      <c r="BJ356" s="47"/>
      <c r="BK356" s="47"/>
      <c r="BL356" s="47"/>
      <c r="BM356" s="47"/>
      <c r="BN356" s="47"/>
      <c r="BO356" s="47"/>
      <c r="BP356" s="47"/>
      <c r="BQ356" s="47"/>
      <c r="BR356" s="47"/>
      <c r="BS356" s="47"/>
      <c r="BT356" s="47"/>
      <c r="BU356" s="47"/>
      <c r="BV356" s="47"/>
      <c r="BW356" s="47"/>
      <c r="BX356" s="47"/>
      <c r="BY356" s="47"/>
      <c r="BZ356" s="47"/>
      <c r="CA356" s="47"/>
      <c r="CB356" s="47"/>
      <c r="CC356" s="47"/>
      <c r="CD356" s="47"/>
      <c r="CE356" s="47"/>
      <c r="CF356" s="47"/>
      <c r="CG356" s="47"/>
      <c r="CH356" s="47"/>
      <c r="CI356" s="47"/>
      <c r="CJ356" s="47"/>
      <c r="CK356" s="47"/>
      <c r="CL356" s="47"/>
      <c r="CM356" s="47"/>
      <c r="CN356" s="47"/>
      <c r="CO356" s="47"/>
      <c r="CP356" s="47"/>
      <c r="CQ356" s="47"/>
      <c r="CR356" s="47"/>
      <c r="CS356" s="47"/>
      <c r="CT356" s="47"/>
      <c r="CU356" s="47"/>
      <c r="CV356" s="47"/>
      <c r="CW356" s="47"/>
      <c r="CX356" s="47"/>
      <c r="CY356" s="47"/>
      <c r="CZ356" s="47"/>
      <c r="DA356" s="47"/>
      <c r="DB356" s="47"/>
      <c r="DC356" s="47"/>
      <c r="DD356" s="47"/>
      <c r="DE356" s="47"/>
      <c r="DF356" s="47"/>
      <c r="DG356" s="47"/>
      <c r="DH356" s="47"/>
      <c r="DI356" s="47"/>
      <c r="DJ356" s="47"/>
    </row>
    <row r="357" spans="2:114">
      <c r="B357" s="59"/>
      <c r="O357" s="47"/>
      <c r="P357" s="47"/>
      <c r="Q357" s="47"/>
      <c r="R357" s="47"/>
      <c r="S357" s="47"/>
      <c r="T357" s="47"/>
      <c r="U357" s="47"/>
      <c r="V357" s="47"/>
      <c r="W357" s="47"/>
      <c r="X357" s="47"/>
      <c r="Y357" s="47"/>
      <c r="Z357" s="47"/>
      <c r="AA357" s="47"/>
      <c r="AB357" s="47"/>
      <c r="AC357" s="47"/>
      <c r="AD357" s="47"/>
      <c r="AE357" s="47"/>
      <c r="AF357" s="47"/>
      <c r="AG357" s="47"/>
      <c r="AH357" s="47"/>
      <c r="AI357" s="47"/>
      <c r="AJ357" s="47"/>
      <c r="AK357" s="47"/>
      <c r="AL357" s="47"/>
      <c r="AM357" s="47"/>
      <c r="AN357" s="47"/>
      <c r="AO357" s="47"/>
      <c r="AP357" s="47"/>
      <c r="AQ357" s="47"/>
      <c r="AR357" s="47"/>
      <c r="AS357" s="47"/>
      <c r="AT357" s="47"/>
      <c r="AU357" s="47"/>
      <c r="AV357" s="47"/>
      <c r="AW357" s="47"/>
      <c r="AX357" s="47"/>
      <c r="AY357" s="47"/>
      <c r="AZ357" s="47"/>
      <c r="BA357" s="47"/>
      <c r="BB357" s="47"/>
      <c r="BC357" s="47"/>
      <c r="BD357" s="47"/>
      <c r="BE357" s="47"/>
      <c r="BF357" s="47"/>
      <c r="BG357" s="47"/>
      <c r="BH357" s="47"/>
      <c r="BI357" s="47"/>
      <c r="BJ357" s="47"/>
      <c r="BK357" s="47"/>
      <c r="BL357" s="47"/>
      <c r="BM357" s="47"/>
      <c r="BN357" s="47"/>
      <c r="BO357" s="47"/>
      <c r="BP357" s="47"/>
      <c r="BQ357" s="47"/>
      <c r="BR357" s="47"/>
      <c r="BS357" s="47"/>
      <c r="BT357" s="47"/>
      <c r="BU357" s="47"/>
      <c r="BV357" s="47"/>
      <c r="BW357" s="47"/>
      <c r="BX357" s="47"/>
      <c r="BY357" s="47"/>
      <c r="BZ357" s="47"/>
      <c r="CA357" s="47"/>
      <c r="CB357" s="47"/>
      <c r="CC357" s="47"/>
      <c r="CD357" s="47"/>
      <c r="CE357" s="47"/>
      <c r="CF357" s="47"/>
      <c r="CG357" s="47"/>
      <c r="CH357" s="47"/>
      <c r="CI357" s="47"/>
      <c r="CJ357" s="47"/>
      <c r="CK357" s="47"/>
      <c r="CL357" s="47"/>
      <c r="CM357" s="47"/>
      <c r="CN357" s="47"/>
      <c r="CO357" s="47"/>
      <c r="CP357" s="47"/>
      <c r="CQ357" s="47"/>
      <c r="CR357" s="47"/>
      <c r="CS357" s="47"/>
      <c r="CT357" s="47"/>
      <c r="CU357" s="47"/>
      <c r="CV357" s="47"/>
      <c r="CW357" s="47"/>
      <c r="CX357" s="47"/>
      <c r="CY357" s="47"/>
      <c r="CZ357" s="47"/>
      <c r="DA357" s="47"/>
      <c r="DB357" s="47"/>
      <c r="DC357" s="47"/>
      <c r="DD357" s="47"/>
      <c r="DE357" s="47"/>
      <c r="DF357" s="47"/>
      <c r="DG357" s="47"/>
      <c r="DH357" s="47"/>
      <c r="DI357" s="47"/>
      <c r="DJ357" s="47"/>
    </row>
    <row r="358" spans="2:114">
      <c r="B358" s="59"/>
      <c r="O358" s="47"/>
      <c r="P358" s="47"/>
      <c r="Q358" s="47"/>
      <c r="R358" s="47"/>
      <c r="S358" s="47"/>
      <c r="T358" s="47"/>
      <c r="U358" s="47"/>
      <c r="V358" s="47"/>
      <c r="W358" s="47"/>
      <c r="X358" s="47"/>
      <c r="Y358" s="47"/>
      <c r="Z358" s="47"/>
      <c r="AA358" s="47"/>
      <c r="AB358" s="47"/>
      <c r="AC358" s="47"/>
      <c r="AD358" s="47"/>
      <c r="AE358" s="47"/>
      <c r="AF358" s="47"/>
      <c r="AG358" s="47"/>
      <c r="AH358" s="47"/>
      <c r="AI358" s="47"/>
      <c r="AJ358" s="47"/>
      <c r="AK358" s="47"/>
      <c r="AL358" s="47"/>
      <c r="AM358" s="47"/>
      <c r="AN358" s="47"/>
      <c r="AO358" s="47"/>
      <c r="AP358" s="47"/>
      <c r="AQ358" s="47"/>
      <c r="AR358" s="47"/>
      <c r="AS358" s="47"/>
      <c r="AT358" s="47"/>
      <c r="AU358" s="47"/>
      <c r="AV358" s="47"/>
      <c r="AW358" s="47"/>
      <c r="AX358" s="47"/>
      <c r="AY358" s="47"/>
      <c r="AZ358" s="47"/>
      <c r="BA358" s="47"/>
      <c r="BB358" s="47"/>
      <c r="BC358" s="47"/>
      <c r="BD358" s="47"/>
      <c r="BE358" s="47"/>
      <c r="BF358" s="47"/>
      <c r="BG358" s="47"/>
      <c r="BH358" s="47"/>
      <c r="BI358" s="47"/>
      <c r="BJ358" s="47"/>
      <c r="BK358" s="47"/>
      <c r="BL358" s="47"/>
      <c r="BM358" s="47"/>
      <c r="BN358" s="47"/>
      <c r="BO358" s="47"/>
      <c r="BP358" s="47"/>
      <c r="BQ358" s="47"/>
      <c r="BR358" s="47"/>
      <c r="BS358" s="47"/>
      <c r="BT358" s="47"/>
      <c r="BU358" s="47"/>
      <c r="BV358" s="47"/>
      <c r="BW358" s="47"/>
      <c r="BX358" s="47"/>
      <c r="BY358" s="47"/>
      <c r="BZ358" s="47"/>
      <c r="CA358" s="47"/>
      <c r="CB358" s="47"/>
      <c r="CC358" s="47"/>
      <c r="CD358" s="47"/>
      <c r="CE358" s="47"/>
      <c r="CF358" s="47"/>
      <c r="CG358" s="47"/>
      <c r="CH358" s="47"/>
      <c r="CI358" s="47"/>
      <c r="CJ358" s="47"/>
      <c r="CK358" s="47"/>
      <c r="CL358" s="47"/>
      <c r="CM358" s="47"/>
      <c r="CN358" s="47"/>
      <c r="CO358" s="47"/>
      <c r="CP358" s="47"/>
      <c r="CQ358" s="47"/>
      <c r="CR358" s="47"/>
      <c r="CS358" s="47"/>
      <c r="CT358" s="47"/>
      <c r="CU358" s="47"/>
      <c r="CV358" s="47"/>
      <c r="CW358" s="47"/>
      <c r="CX358" s="47"/>
      <c r="CY358" s="47"/>
      <c r="CZ358" s="47"/>
      <c r="DA358" s="47"/>
      <c r="DB358" s="47"/>
      <c r="DC358" s="47"/>
      <c r="DD358" s="47"/>
      <c r="DE358" s="47"/>
      <c r="DF358" s="47"/>
      <c r="DG358" s="47"/>
      <c r="DH358" s="47"/>
      <c r="DI358" s="47"/>
      <c r="DJ358" s="47"/>
    </row>
    <row r="359" spans="2:114">
      <c r="B359" s="59"/>
      <c r="O359" s="47"/>
      <c r="P359" s="47"/>
      <c r="Q359" s="47"/>
      <c r="R359" s="47"/>
      <c r="S359" s="47"/>
      <c r="T359" s="47"/>
      <c r="U359" s="47"/>
      <c r="V359" s="47"/>
      <c r="W359" s="47"/>
      <c r="X359" s="47"/>
      <c r="Y359" s="47"/>
      <c r="Z359" s="47"/>
      <c r="AA359" s="47"/>
      <c r="AB359" s="47"/>
      <c r="AC359" s="47"/>
      <c r="AD359" s="47"/>
      <c r="AE359" s="47"/>
      <c r="AF359" s="47"/>
      <c r="AG359" s="47"/>
      <c r="AH359" s="47"/>
      <c r="AI359" s="47"/>
      <c r="AJ359" s="47"/>
      <c r="AK359" s="47"/>
      <c r="AL359" s="47"/>
      <c r="AM359" s="47"/>
      <c r="AN359" s="47"/>
      <c r="AO359" s="47"/>
      <c r="AP359" s="47"/>
      <c r="AQ359" s="47"/>
      <c r="AR359" s="47"/>
      <c r="AS359" s="47"/>
      <c r="AT359" s="47"/>
      <c r="AU359" s="47"/>
      <c r="AV359" s="47"/>
      <c r="AW359" s="47"/>
      <c r="AX359" s="47"/>
      <c r="AY359" s="47"/>
      <c r="AZ359" s="47"/>
      <c r="BA359" s="47"/>
      <c r="BB359" s="47"/>
      <c r="BC359" s="47"/>
      <c r="BD359" s="47"/>
      <c r="BE359" s="47"/>
      <c r="BF359" s="47"/>
      <c r="BG359" s="47"/>
      <c r="BH359" s="47"/>
      <c r="BI359" s="47"/>
      <c r="BJ359" s="47"/>
      <c r="BK359" s="47"/>
      <c r="BL359" s="47"/>
      <c r="BM359" s="47"/>
      <c r="BN359" s="47"/>
      <c r="BO359" s="47"/>
      <c r="BP359" s="47"/>
      <c r="BQ359" s="47"/>
      <c r="BR359" s="47"/>
      <c r="BS359" s="47"/>
      <c r="BT359" s="47"/>
      <c r="BU359" s="47"/>
      <c r="BV359" s="47"/>
      <c r="BW359" s="47"/>
      <c r="BX359" s="47"/>
      <c r="BY359" s="47"/>
      <c r="BZ359" s="47"/>
      <c r="CA359" s="47"/>
      <c r="CB359" s="47"/>
      <c r="CC359" s="47"/>
      <c r="CD359" s="47"/>
      <c r="CE359" s="47"/>
      <c r="CF359" s="47"/>
      <c r="CG359" s="47"/>
      <c r="CH359" s="47"/>
      <c r="CI359" s="47"/>
      <c r="CJ359" s="47"/>
      <c r="CK359" s="47"/>
      <c r="CL359" s="47"/>
      <c r="CM359" s="47"/>
      <c r="CN359" s="47"/>
      <c r="CO359" s="47"/>
      <c r="CP359" s="47"/>
      <c r="CQ359" s="47"/>
      <c r="CR359" s="47"/>
      <c r="CS359" s="47"/>
      <c r="CT359" s="47"/>
      <c r="CU359" s="47"/>
      <c r="CV359" s="47"/>
      <c r="CW359" s="47"/>
      <c r="CX359" s="47"/>
      <c r="CY359" s="47"/>
      <c r="CZ359" s="47"/>
      <c r="DA359" s="47"/>
      <c r="DB359" s="47"/>
      <c r="DC359" s="47"/>
      <c r="DD359" s="47"/>
      <c r="DE359" s="47"/>
      <c r="DF359" s="47"/>
      <c r="DG359" s="47"/>
      <c r="DH359" s="47"/>
      <c r="DI359" s="47"/>
      <c r="DJ359" s="47"/>
    </row>
    <row r="360" spans="2:114">
      <c r="B360" s="59"/>
      <c r="O360" s="47"/>
      <c r="P360" s="47"/>
      <c r="Q360" s="47"/>
      <c r="R360" s="47"/>
      <c r="S360" s="47"/>
      <c r="T360" s="47"/>
      <c r="U360" s="47"/>
      <c r="V360" s="47"/>
      <c r="W360" s="47"/>
      <c r="X360" s="47"/>
      <c r="Y360" s="47"/>
      <c r="Z360" s="47"/>
      <c r="AA360" s="47"/>
      <c r="AB360" s="47"/>
      <c r="AC360" s="47"/>
      <c r="AD360" s="47"/>
      <c r="AE360" s="47"/>
      <c r="AF360" s="47"/>
      <c r="AG360" s="47"/>
      <c r="AH360" s="47"/>
      <c r="AI360" s="47"/>
      <c r="AJ360" s="47"/>
      <c r="AK360" s="47"/>
      <c r="AL360" s="47"/>
      <c r="AM360" s="47"/>
      <c r="AN360" s="47"/>
      <c r="AO360" s="47"/>
      <c r="AP360" s="47"/>
      <c r="AQ360" s="47"/>
      <c r="AR360" s="47"/>
      <c r="AS360" s="47"/>
      <c r="AT360" s="47"/>
      <c r="AU360" s="47"/>
      <c r="AV360" s="47"/>
      <c r="AW360" s="47"/>
      <c r="AX360" s="47"/>
      <c r="AY360" s="47"/>
      <c r="AZ360" s="47"/>
      <c r="BA360" s="47"/>
      <c r="BB360" s="47"/>
      <c r="BC360" s="47"/>
      <c r="BD360" s="47"/>
      <c r="BE360" s="47"/>
      <c r="BF360" s="47"/>
      <c r="BG360" s="47"/>
      <c r="BH360" s="47"/>
      <c r="BI360" s="47"/>
      <c r="BJ360" s="47"/>
      <c r="BK360" s="47"/>
      <c r="BL360" s="47"/>
      <c r="BM360" s="47"/>
      <c r="BN360" s="47"/>
      <c r="BO360" s="47"/>
      <c r="BP360" s="47"/>
      <c r="BQ360" s="47"/>
      <c r="BR360" s="47"/>
      <c r="BS360" s="47"/>
      <c r="BT360" s="47"/>
      <c r="BU360" s="47"/>
      <c r="BV360" s="47"/>
      <c r="BW360" s="47"/>
      <c r="BX360" s="47"/>
      <c r="BY360" s="47"/>
      <c r="BZ360" s="47"/>
      <c r="CA360" s="47"/>
      <c r="CB360" s="47"/>
      <c r="CC360" s="47"/>
      <c r="CD360" s="47"/>
      <c r="CE360" s="47"/>
      <c r="CF360" s="47"/>
      <c r="CG360" s="47"/>
      <c r="CH360" s="47"/>
      <c r="CI360" s="47"/>
      <c r="CJ360" s="47"/>
      <c r="CK360" s="47"/>
      <c r="CL360" s="47"/>
      <c r="CM360" s="47"/>
      <c r="CN360" s="47"/>
      <c r="CO360" s="47"/>
      <c r="CP360" s="47"/>
      <c r="CQ360" s="47"/>
      <c r="CR360" s="47"/>
      <c r="CS360" s="47"/>
      <c r="CT360" s="47"/>
      <c r="CU360" s="47"/>
      <c r="CV360" s="47"/>
      <c r="CW360" s="47"/>
      <c r="CX360" s="47"/>
      <c r="CY360" s="47"/>
      <c r="CZ360" s="47"/>
      <c r="DA360" s="47"/>
      <c r="DB360" s="47"/>
      <c r="DC360" s="47"/>
      <c r="DD360" s="47"/>
      <c r="DE360" s="47"/>
      <c r="DF360" s="47"/>
      <c r="DG360" s="47"/>
      <c r="DH360" s="47"/>
      <c r="DI360" s="47"/>
      <c r="DJ360" s="47"/>
    </row>
    <row r="361" spans="2:114">
      <c r="B361" s="59"/>
      <c r="O361" s="47"/>
      <c r="P361" s="47"/>
      <c r="Q361" s="47"/>
      <c r="R361" s="47"/>
      <c r="S361" s="47"/>
      <c r="T361" s="47"/>
      <c r="U361" s="47"/>
      <c r="V361" s="47"/>
      <c r="W361" s="47"/>
      <c r="X361" s="47"/>
      <c r="Y361" s="47"/>
      <c r="Z361" s="47"/>
      <c r="AA361" s="47"/>
      <c r="AB361" s="47"/>
      <c r="AC361" s="47"/>
      <c r="AD361" s="47"/>
      <c r="AE361" s="47"/>
      <c r="AF361" s="47"/>
      <c r="AG361" s="47"/>
      <c r="AH361" s="47"/>
      <c r="AI361" s="47"/>
      <c r="AJ361" s="47"/>
      <c r="AK361" s="47"/>
      <c r="AL361" s="47"/>
      <c r="AM361" s="47"/>
      <c r="AN361" s="47"/>
      <c r="AO361" s="47"/>
      <c r="AP361" s="47"/>
      <c r="AQ361" s="47"/>
      <c r="AR361" s="47"/>
      <c r="AS361" s="47"/>
      <c r="AT361" s="47"/>
      <c r="AU361" s="47"/>
      <c r="AV361" s="47"/>
      <c r="AW361" s="47"/>
      <c r="AX361" s="47"/>
      <c r="AY361" s="47"/>
      <c r="AZ361" s="47"/>
      <c r="BA361" s="47"/>
      <c r="BB361" s="47"/>
      <c r="BC361" s="47"/>
      <c r="BD361" s="47"/>
      <c r="BE361" s="47"/>
      <c r="BF361" s="47"/>
      <c r="BG361" s="47"/>
      <c r="BH361" s="47"/>
      <c r="BI361" s="47"/>
      <c r="BJ361" s="47"/>
      <c r="BK361" s="47"/>
      <c r="BL361" s="47"/>
      <c r="BM361" s="47"/>
      <c r="BN361" s="47"/>
      <c r="BO361" s="47"/>
      <c r="BP361" s="47"/>
      <c r="BQ361" s="47"/>
      <c r="BR361" s="47"/>
      <c r="BS361" s="47"/>
      <c r="BT361" s="47"/>
      <c r="BU361" s="47"/>
      <c r="BV361" s="47"/>
      <c r="BW361" s="47"/>
      <c r="BX361" s="47"/>
      <c r="BY361" s="47"/>
      <c r="BZ361" s="47"/>
      <c r="CA361" s="47"/>
      <c r="CB361" s="47"/>
      <c r="CC361" s="47"/>
      <c r="CD361" s="47"/>
      <c r="CE361" s="47"/>
      <c r="CF361" s="47"/>
      <c r="CG361" s="47"/>
      <c r="CH361" s="47"/>
      <c r="CI361" s="47"/>
      <c r="CJ361" s="47"/>
      <c r="CK361" s="47"/>
      <c r="CL361" s="47"/>
      <c r="CM361" s="47"/>
      <c r="CN361" s="47"/>
      <c r="CO361" s="47"/>
      <c r="CP361" s="47"/>
      <c r="CQ361" s="47"/>
      <c r="CR361" s="47"/>
      <c r="CS361" s="47"/>
      <c r="CT361" s="47"/>
      <c r="CU361" s="47"/>
      <c r="CV361" s="47"/>
      <c r="CW361" s="47"/>
      <c r="CX361" s="47"/>
      <c r="CY361" s="47"/>
      <c r="CZ361" s="47"/>
      <c r="DA361" s="47"/>
      <c r="DB361" s="47"/>
      <c r="DC361" s="47"/>
      <c r="DD361" s="47"/>
      <c r="DE361" s="47"/>
      <c r="DF361" s="47"/>
      <c r="DG361" s="47"/>
      <c r="DH361" s="47"/>
      <c r="DI361" s="47"/>
      <c r="DJ361" s="47"/>
    </row>
    <row r="362" spans="2:114">
      <c r="B362" s="59"/>
      <c r="O362" s="47"/>
      <c r="P362" s="47"/>
      <c r="Q362" s="47"/>
      <c r="R362" s="47"/>
      <c r="S362" s="47"/>
      <c r="T362" s="47"/>
      <c r="U362" s="47"/>
      <c r="V362" s="47"/>
      <c r="W362" s="47"/>
      <c r="X362" s="47"/>
      <c r="Y362" s="47"/>
      <c r="Z362" s="47"/>
      <c r="AA362" s="47"/>
      <c r="AB362" s="47"/>
      <c r="AC362" s="47"/>
      <c r="AD362" s="47"/>
      <c r="AE362" s="47"/>
      <c r="AF362" s="47"/>
      <c r="AG362" s="47"/>
      <c r="AH362" s="47"/>
      <c r="AI362" s="47"/>
      <c r="AJ362" s="47"/>
      <c r="AK362" s="47"/>
      <c r="AL362" s="47"/>
      <c r="AM362" s="47"/>
      <c r="AN362" s="47"/>
      <c r="AO362" s="47"/>
      <c r="AP362" s="47"/>
      <c r="AQ362" s="47"/>
      <c r="AR362" s="47"/>
      <c r="AS362" s="47"/>
      <c r="AT362" s="47"/>
      <c r="AU362" s="47"/>
      <c r="AV362" s="47"/>
      <c r="AW362" s="47"/>
      <c r="AX362" s="47"/>
      <c r="AY362" s="47"/>
      <c r="AZ362" s="47"/>
      <c r="BA362" s="47"/>
      <c r="BB362" s="47"/>
      <c r="BC362" s="47"/>
      <c r="BD362" s="47"/>
      <c r="BE362" s="47"/>
      <c r="BF362" s="47"/>
      <c r="BG362" s="47"/>
      <c r="BH362" s="47"/>
      <c r="BI362" s="47"/>
      <c r="BJ362" s="47"/>
      <c r="BK362" s="47"/>
      <c r="BL362" s="47"/>
      <c r="BM362" s="47"/>
      <c r="BN362" s="47"/>
      <c r="BO362" s="47"/>
      <c r="BP362" s="47"/>
      <c r="BQ362" s="47"/>
      <c r="BR362" s="47"/>
      <c r="BS362" s="47"/>
      <c r="BT362" s="47"/>
      <c r="BU362" s="47"/>
      <c r="BV362" s="47"/>
      <c r="BW362" s="47"/>
      <c r="BX362" s="47"/>
      <c r="BY362" s="47"/>
      <c r="BZ362" s="47"/>
      <c r="CA362" s="47"/>
      <c r="CB362" s="47"/>
      <c r="CC362" s="47"/>
      <c r="CD362" s="47"/>
      <c r="CE362" s="47"/>
      <c r="CF362" s="47"/>
      <c r="CG362" s="47"/>
      <c r="CH362" s="47"/>
      <c r="CI362" s="47"/>
      <c r="CJ362" s="47"/>
      <c r="CK362" s="47"/>
      <c r="CL362" s="47"/>
      <c r="CM362" s="47"/>
      <c r="CN362" s="47"/>
      <c r="CO362" s="47"/>
      <c r="CP362" s="47"/>
      <c r="CQ362" s="47"/>
      <c r="CR362" s="47"/>
      <c r="CS362" s="47"/>
      <c r="CT362" s="47"/>
      <c r="CU362" s="47"/>
      <c r="CV362" s="47"/>
      <c r="CW362" s="47"/>
      <c r="CX362" s="47"/>
      <c r="CY362" s="47"/>
      <c r="CZ362" s="47"/>
      <c r="DA362" s="47"/>
      <c r="DB362" s="47"/>
      <c r="DC362" s="47"/>
      <c r="DD362" s="47"/>
      <c r="DE362" s="47"/>
      <c r="DF362" s="47"/>
      <c r="DG362" s="47"/>
      <c r="DH362" s="47"/>
      <c r="DI362" s="47"/>
      <c r="DJ362" s="47"/>
    </row>
    <row r="363" spans="2:114">
      <c r="B363" s="59"/>
      <c r="O363" s="47"/>
      <c r="P363" s="47"/>
      <c r="Q363" s="47"/>
      <c r="R363" s="47"/>
      <c r="S363" s="47"/>
      <c r="T363" s="47"/>
      <c r="U363" s="47"/>
      <c r="V363" s="47"/>
      <c r="W363" s="47"/>
      <c r="X363" s="47"/>
      <c r="Y363" s="47"/>
      <c r="Z363" s="47"/>
      <c r="AA363" s="47"/>
      <c r="AB363" s="47"/>
      <c r="AC363" s="47"/>
      <c r="AD363" s="47"/>
      <c r="AE363" s="47"/>
      <c r="AF363" s="47"/>
      <c r="AG363" s="47"/>
      <c r="AH363" s="47"/>
      <c r="AI363" s="47"/>
      <c r="AJ363" s="47"/>
      <c r="AK363" s="47"/>
      <c r="AL363" s="47"/>
      <c r="AM363" s="47"/>
      <c r="AN363" s="47"/>
      <c r="AO363" s="47"/>
      <c r="AP363" s="47"/>
      <c r="AQ363" s="47"/>
      <c r="AR363" s="47"/>
      <c r="AS363" s="47"/>
      <c r="AT363" s="47"/>
      <c r="AU363" s="47"/>
      <c r="AV363" s="47"/>
      <c r="AW363" s="47"/>
      <c r="AX363" s="47"/>
      <c r="AY363" s="47"/>
      <c r="AZ363" s="47"/>
      <c r="BA363" s="47"/>
      <c r="BB363" s="47"/>
      <c r="BC363" s="47"/>
      <c r="BD363" s="47"/>
      <c r="BE363" s="47"/>
      <c r="BF363" s="47"/>
      <c r="BG363" s="47"/>
      <c r="BH363" s="47"/>
      <c r="BI363" s="47"/>
      <c r="BJ363" s="47"/>
      <c r="BK363" s="47"/>
      <c r="BL363" s="47"/>
      <c r="BM363" s="47"/>
      <c r="BN363" s="47"/>
      <c r="BO363" s="47"/>
      <c r="BP363" s="47"/>
      <c r="BQ363" s="47"/>
      <c r="BR363" s="47"/>
      <c r="BS363" s="47"/>
      <c r="BT363" s="47"/>
      <c r="BU363" s="47"/>
      <c r="BV363" s="47"/>
      <c r="BW363" s="47"/>
      <c r="BX363" s="47"/>
      <c r="BY363" s="47"/>
      <c r="BZ363" s="47"/>
      <c r="CA363" s="47"/>
      <c r="CB363" s="47"/>
      <c r="CC363" s="47"/>
      <c r="CD363" s="47"/>
      <c r="CE363" s="47"/>
      <c r="CF363" s="47"/>
      <c r="CG363" s="47"/>
      <c r="CH363" s="47"/>
      <c r="CI363" s="47"/>
      <c r="CJ363" s="47"/>
      <c r="CK363" s="47"/>
      <c r="CL363" s="47"/>
      <c r="CM363" s="47"/>
      <c r="CN363" s="47"/>
      <c r="CO363" s="47"/>
      <c r="CP363" s="47"/>
      <c r="CQ363" s="47"/>
      <c r="CR363" s="47"/>
      <c r="CS363" s="47"/>
      <c r="CT363" s="47"/>
      <c r="CU363" s="47"/>
      <c r="CV363" s="47"/>
      <c r="CW363" s="47"/>
      <c r="CX363" s="47"/>
      <c r="CY363" s="47"/>
      <c r="CZ363" s="47"/>
      <c r="DA363" s="47"/>
      <c r="DB363" s="47"/>
      <c r="DC363" s="47"/>
      <c r="DD363" s="47"/>
      <c r="DE363" s="47"/>
      <c r="DF363" s="47"/>
      <c r="DG363" s="47"/>
      <c r="DH363" s="47"/>
      <c r="DI363" s="47"/>
      <c r="DJ363" s="47"/>
    </row>
    <row r="364" spans="2:114">
      <c r="B364" s="59"/>
      <c r="O364" s="47"/>
      <c r="P364" s="47"/>
      <c r="Q364" s="47"/>
      <c r="R364" s="47"/>
      <c r="S364" s="47"/>
      <c r="T364" s="47"/>
      <c r="U364" s="47"/>
      <c r="V364" s="47"/>
      <c r="W364" s="47"/>
      <c r="X364" s="47"/>
      <c r="Y364" s="47"/>
      <c r="Z364" s="47"/>
      <c r="AA364" s="47"/>
      <c r="AB364" s="47"/>
      <c r="AC364" s="47"/>
      <c r="AD364" s="47"/>
      <c r="AE364" s="47"/>
      <c r="AF364" s="47"/>
      <c r="AG364" s="47"/>
      <c r="AH364" s="47"/>
      <c r="AI364" s="47"/>
      <c r="AJ364" s="47"/>
      <c r="AK364" s="47"/>
      <c r="AL364" s="47"/>
      <c r="AM364" s="47"/>
      <c r="AN364" s="47"/>
      <c r="AO364" s="47"/>
      <c r="AP364" s="47"/>
      <c r="AQ364" s="47"/>
      <c r="AR364" s="47"/>
      <c r="AS364" s="47"/>
      <c r="AT364" s="47"/>
      <c r="AU364" s="47"/>
      <c r="AV364" s="47"/>
      <c r="AW364" s="47"/>
      <c r="AX364" s="47"/>
      <c r="AY364" s="47"/>
      <c r="AZ364" s="47"/>
      <c r="BA364" s="47"/>
      <c r="BB364" s="47"/>
      <c r="BC364" s="47"/>
      <c r="BD364" s="47"/>
      <c r="BE364" s="47"/>
      <c r="BF364" s="47"/>
      <c r="BG364" s="47"/>
      <c r="BH364" s="47"/>
      <c r="BI364" s="47"/>
      <c r="BJ364" s="47"/>
      <c r="BK364" s="47"/>
      <c r="BL364" s="47"/>
      <c r="BM364" s="47"/>
      <c r="BN364" s="47"/>
      <c r="BO364" s="47"/>
      <c r="BP364" s="47"/>
      <c r="BQ364" s="47"/>
      <c r="BR364" s="47"/>
      <c r="BS364" s="47"/>
      <c r="BT364" s="47"/>
      <c r="BU364" s="47"/>
      <c r="BV364" s="47"/>
      <c r="BW364" s="47"/>
      <c r="BX364" s="47"/>
      <c r="BY364" s="47"/>
      <c r="BZ364" s="47"/>
      <c r="CA364" s="47"/>
      <c r="CB364" s="47"/>
      <c r="CC364" s="47"/>
      <c r="CD364" s="47"/>
      <c r="CE364" s="47"/>
      <c r="CF364" s="47"/>
      <c r="CG364" s="47"/>
      <c r="CH364" s="47"/>
      <c r="CI364" s="47"/>
      <c r="CJ364" s="47"/>
      <c r="CK364" s="47"/>
      <c r="CL364" s="47"/>
      <c r="CM364" s="47"/>
      <c r="CN364" s="47"/>
      <c r="CO364" s="47"/>
      <c r="CP364" s="47"/>
      <c r="CQ364" s="47"/>
      <c r="CR364" s="47"/>
      <c r="CS364" s="47"/>
      <c r="CT364" s="47"/>
      <c r="CU364" s="47"/>
      <c r="CV364" s="47"/>
      <c r="CW364" s="47"/>
      <c r="CX364" s="47"/>
      <c r="CY364" s="47"/>
      <c r="CZ364" s="47"/>
      <c r="DA364" s="47"/>
      <c r="DB364" s="47"/>
      <c r="DC364" s="47"/>
      <c r="DD364" s="47"/>
      <c r="DE364" s="47"/>
      <c r="DF364" s="47"/>
      <c r="DG364" s="47"/>
      <c r="DH364" s="47"/>
      <c r="DI364" s="47"/>
      <c r="DJ364" s="47"/>
    </row>
    <row r="365" spans="2:114">
      <c r="B365" s="59"/>
      <c r="O365" s="47"/>
      <c r="P365" s="47"/>
      <c r="Q365" s="47"/>
      <c r="R365" s="47"/>
      <c r="S365" s="47"/>
      <c r="T365" s="47"/>
      <c r="U365" s="47"/>
      <c r="V365" s="47"/>
      <c r="W365" s="47"/>
      <c r="X365" s="47"/>
      <c r="Y365" s="47"/>
      <c r="Z365" s="47"/>
      <c r="AA365" s="47"/>
      <c r="AB365" s="47"/>
      <c r="AC365" s="47"/>
      <c r="AD365" s="47"/>
      <c r="AE365" s="47"/>
      <c r="AF365" s="47"/>
      <c r="AG365" s="47"/>
      <c r="AH365" s="47"/>
      <c r="AI365" s="47"/>
      <c r="AJ365" s="47"/>
      <c r="AK365" s="47"/>
      <c r="AL365" s="47"/>
      <c r="AM365" s="47"/>
      <c r="AN365" s="47"/>
      <c r="AO365" s="47"/>
      <c r="AP365" s="47"/>
      <c r="AQ365" s="47"/>
      <c r="AR365" s="47"/>
      <c r="AS365" s="47"/>
      <c r="AT365" s="47"/>
      <c r="AU365" s="47"/>
      <c r="AV365" s="47"/>
      <c r="AW365" s="47"/>
      <c r="AX365" s="47"/>
      <c r="AY365" s="47"/>
      <c r="AZ365" s="47"/>
      <c r="BA365" s="47"/>
      <c r="BB365" s="47"/>
      <c r="BC365" s="47"/>
      <c r="BD365" s="47"/>
      <c r="BE365" s="47"/>
      <c r="BF365" s="47"/>
      <c r="BG365" s="47"/>
      <c r="BH365" s="47"/>
      <c r="BI365" s="47"/>
      <c r="BJ365" s="47"/>
      <c r="BK365" s="47"/>
      <c r="BL365" s="47"/>
      <c r="BM365" s="47"/>
      <c r="BN365" s="47"/>
      <c r="BO365" s="47"/>
      <c r="BP365" s="47"/>
      <c r="BQ365" s="47"/>
      <c r="BR365" s="47"/>
      <c r="BS365" s="47"/>
      <c r="BT365" s="47"/>
      <c r="BU365" s="47"/>
      <c r="BV365" s="47"/>
      <c r="BW365" s="47"/>
      <c r="BX365" s="47"/>
      <c r="BY365" s="47"/>
      <c r="BZ365" s="47"/>
      <c r="CA365" s="47"/>
      <c r="CB365" s="47"/>
      <c r="CC365" s="47"/>
      <c r="CD365" s="47"/>
      <c r="CE365" s="47"/>
      <c r="CF365" s="47"/>
      <c r="CG365" s="47"/>
      <c r="CH365" s="47"/>
      <c r="CI365" s="47"/>
      <c r="CJ365" s="47"/>
      <c r="CK365" s="47"/>
      <c r="CL365" s="47"/>
      <c r="CM365" s="47"/>
      <c r="CN365" s="47"/>
      <c r="CO365" s="47"/>
      <c r="CP365" s="47"/>
      <c r="CQ365" s="47"/>
      <c r="CR365" s="47"/>
      <c r="CS365" s="47"/>
      <c r="CT365" s="47"/>
      <c r="CU365" s="47"/>
      <c r="CV365" s="47"/>
      <c r="CW365" s="47"/>
      <c r="CX365" s="47"/>
      <c r="CY365" s="47"/>
      <c r="CZ365" s="47"/>
      <c r="DA365" s="47"/>
      <c r="DB365" s="47"/>
      <c r="DC365" s="47"/>
      <c r="DD365" s="47"/>
      <c r="DE365" s="47"/>
      <c r="DF365" s="47"/>
      <c r="DG365" s="47"/>
      <c r="DH365" s="47"/>
      <c r="DI365" s="47"/>
      <c r="DJ365" s="47"/>
    </row>
    <row r="366" spans="2:114">
      <c r="B366" s="59"/>
      <c r="O366" s="47"/>
      <c r="P366" s="47"/>
      <c r="Q366" s="47"/>
      <c r="R366" s="47"/>
      <c r="S366" s="47"/>
      <c r="T366" s="47"/>
      <c r="U366" s="47"/>
      <c r="V366" s="47"/>
      <c r="W366" s="47"/>
      <c r="X366" s="47"/>
      <c r="Y366" s="47"/>
      <c r="Z366" s="47"/>
      <c r="AA366" s="47"/>
      <c r="AB366" s="47"/>
      <c r="AC366" s="47"/>
      <c r="AD366" s="47"/>
      <c r="AE366" s="47"/>
      <c r="AF366" s="47"/>
      <c r="AG366" s="47"/>
      <c r="AH366" s="47"/>
      <c r="AI366" s="47"/>
      <c r="AJ366" s="47"/>
      <c r="AK366" s="47"/>
      <c r="AL366" s="47"/>
      <c r="AM366" s="47"/>
      <c r="AN366" s="47"/>
      <c r="AO366" s="47"/>
      <c r="AP366" s="47"/>
      <c r="AQ366" s="47"/>
      <c r="AR366" s="47"/>
      <c r="AS366" s="47"/>
      <c r="AT366" s="47"/>
      <c r="AU366" s="47"/>
      <c r="AV366" s="47"/>
      <c r="AW366" s="47"/>
      <c r="AX366" s="47"/>
      <c r="AY366" s="47"/>
      <c r="AZ366" s="47"/>
      <c r="BA366" s="47"/>
      <c r="BB366" s="47"/>
      <c r="BC366" s="47"/>
      <c r="BD366" s="47"/>
      <c r="BE366" s="47"/>
      <c r="BF366" s="47"/>
      <c r="BG366" s="47"/>
      <c r="BH366" s="47"/>
      <c r="BI366" s="47"/>
      <c r="BJ366" s="47"/>
      <c r="BK366" s="47"/>
      <c r="BL366" s="47"/>
      <c r="BM366" s="47"/>
      <c r="BN366" s="47"/>
      <c r="BO366" s="47"/>
      <c r="BP366" s="47"/>
      <c r="BQ366" s="47"/>
      <c r="BR366" s="47"/>
      <c r="BS366" s="47"/>
      <c r="BT366" s="47"/>
      <c r="BU366" s="47"/>
      <c r="BV366" s="47"/>
      <c r="BW366" s="47"/>
      <c r="BX366" s="47"/>
      <c r="BY366" s="47"/>
      <c r="BZ366" s="47"/>
      <c r="CA366" s="47"/>
      <c r="CB366" s="47"/>
      <c r="CC366" s="47"/>
      <c r="CD366" s="47"/>
      <c r="CE366" s="47"/>
      <c r="CF366" s="47"/>
      <c r="CG366" s="47"/>
      <c r="CH366" s="47"/>
      <c r="CI366" s="47"/>
      <c r="CJ366" s="47"/>
      <c r="CK366" s="47"/>
      <c r="CL366" s="47"/>
      <c r="CM366" s="47"/>
      <c r="CN366" s="47"/>
      <c r="CO366" s="47"/>
      <c r="CP366" s="47"/>
      <c r="CQ366" s="47"/>
      <c r="CR366" s="47"/>
      <c r="CS366" s="47"/>
      <c r="CT366" s="47"/>
      <c r="CU366" s="47"/>
      <c r="CV366" s="47"/>
      <c r="CW366" s="47"/>
      <c r="CX366" s="47"/>
      <c r="CY366" s="47"/>
      <c r="CZ366" s="47"/>
      <c r="DA366" s="47"/>
      <c r="DB366" s="47"/>
      <c r="DC366" s="47"/>
      <c r="DD366" s="47"/>
      <c r="DE366" s="47"/>
      <c r="DF366" s="47"/>
      <c r="DG366" s="47"/>
      <c r="DH366" s="47"/>
      <c r="DI366" s="47"/>
      <c r="DJ366" s="47"/>
    </row>
    <row r="367" spans="2:114">
      <c r="B367" s="59"/>
      <c r="O367" s="47"/>
      <c r="P367" s="47"/>
      <c r="Q367" s="47"/>
      <c r="R367" s="47"/>
      <c r="S367" s="47"/>
      <c r="T367" s="47"/>
      <c r="U367" s="47"/>
      <c r="V367" s="47"/>
      <c r="W367" s="47"/>
      <c r="X367" s="47"/>
      <c r="Y367" s="47"/>
      <c r="Z367" s="47"/>
      <c r="AA367" s="47"/>
      <c r="AB367" s="47"/>
      <c r="AC367" s="47"/>
      <c r="AD367" s="47"/>
      <c r="AE367" s="47"/>
      <c r="AF367" s="47"/>
      <c r="AG367" s="47"/>
      <c r="AH367" s="47"/>
      <c r="AI367" s="47"/>
      <c r="AJ367" s="47"/>
      <c r="AK367" s="47"/>
      <c r="AL367" s="47"/>
      <c r="AM367" s="47"/>
      <c r="AN367" s="47"/>
      <c r="AO367" s="47"/>
      <c r="AP367" s="47"/>
      <c r="AQ367" s="47"/>
      <c r="AR367" s="47"/>
      <c r="AS367" s="47"/>
      <c r="AT367" s="47"/>
      <c r="AU367" s="47"/>
      <c r="AV367" s="47"/>
      <c r="AW367" s="47"/>
      <c r="AX367" s="47"/>
      <c r="AY367" s="47"/>
      <c r="AZ367" s="47"/>
      <c r="BA367" s="47"/>
      <c r="BB367" s="47"/>
      <c r="BC367" s="47"/>
      <c r="BD367" s="47"/>
      <c r="BE367" s="47"/>
      <c r="BF367" s="47"/>
      <c r="BG367" s="47"/>
      <c r="BH367" s="47"/>
      <c r="BI367" s="47"/>
      <c r="BJ367" s="47"/>
      <c r="BK367" s="47"/>
      <c r="BL367" s="47"/>
      <c r="BM367" s="47"/>
      <c r="BN367" s="47"/>
      <c r="BO367" s="47"/>
      <c r="BP367" s="47"/>
      <c r="BQ367" s="47"/>
      <c r="BR367" s="47"/>
      <c r="BS367" s="47"/>
      <c r="BT367" s="47"/>
      <c r="BU367" s="47"/>
      <c r="BV367" s="47"/>
      <c r="BW367" s="47"/>
      <c r="BX367" s="47"/>
      <c r="BY367" s="47"/>
      <c r="BZ367" s="47"/>
      <c r="CA367" s="47"/>
      <c r="CB367" s="47"/>
      <c r="CC367" s="47"/>
      <c r="CD367" s="47"/>
      <c r="CE367" s="47"/>
      <c r="CF367" s="47"/>
      <c r="CG367" s="47"/>
      <c r="CH367" s="47"/>
      <c r="CI367" s="47"/>
      <c r="CJ367" s="47"/>
      <c r="CK367" s="47"/>
      <c r="CL367" s="47"/>
      <c r="CM367" s="47"/>
      <c r="CN367" s="47"/>
      <c r="CO367" s="47"/>
      <c r="CP367" s="47"/>
      <c r="CQ367" s="47"/>
      <c r="CR367" s="47"/>
      <c r="CS367" s="47"/>
      <c r="CT367" s="47"/>
      <c r="CU367" s="47"/>
      <c r="CV367" s="47"/>
      <c r="CW367" s="47"/>
      <c r="CX367" s="47"/>
      <c r="CY367" s="47"/>
      <c r="CZ367" s="47"/>
      <c r="DA367" s="47"/>
      <c r="DB367" s="47"/>
      <c r="DC367" s="47"/>
      <c r="DD367" s="47"/>
      <c r="DE367" s="47"/>
      <c r="DF367" s="47"/>
      <c r="DG367" s="47"/>
      <c r="DH367" s="47"/>
      <c r="DI367" s="47"/>
      <c r="DJ367" s="47"/>
    </row>
    <row r="368" spans="2:114">
      <c r="B368" s="59"/>
      <c r="O368" s="47"/>
      <c r="P368" s="47"/>
      <c r="Q368" s="47"/>
      <c r="R368" s="47"/>
      <c r="S368" s="47"/>
      <c r="T368" s="47"/>
      <c r="U368" s="47"/>
      <c r="V368" s="47"/>
      <c r="W368" s="47"/>
      <c r="X368" s="47"/>
      <c r="Y368" s="47"/>
      <c r="Z368" s="47"/>
      <c r="AA368" s="47"/>
      <c r="AB368" s="47"/>
      <c r="AC368" s="47"/>
      <c r="AD368" s="47"/>
      <c r="AE368" s="47"/>
      <c r="AF368" s="47"/>
      <c r="AG368" s="47"/>
      <c r="AH368" s="47"/>
      <c r="AI368" s="47"/>
      <c r="AJ368" s="47"/>
      <c r="AK368" s="47"/>
      <c r="AL368" s="47"/>
      <c r="AM368" s="47"/>
      <c r="AN368" s="47"/>
      <c r="AO368" s="47"/>
      <c r="AP368" s="47"/>
      <c r="AQ368" s="47"/>
      <c r="AR368" s="47"/>
      <c r="AS368" s="47"/>
      <c r="AT368" s="47"/>
      <c r="AU368" s="47"/>
      <c r="AV368" s="47"/>
      <c r="AW368" s="47"/>
      <c r="AX368" s="47"/>
      <c r="AY368" s="47"/>
      <c r="AZ368" s="47"/>
      <c r="BA368" s="47"/>
      <c r="BB368" s="47"/>
      <c r="BC368" s="47"/>
      <c r="BD368" s="47"/>
      <c r="BE368" s="47"/>
      <c r="BF368" s="47"/>
      <c r="BG368" s="47"/>
      <c r="BH368" s="47"/>
      <c r="BI368" s="47"/>
      <c r="BJ368" s="47"/>
      <c r="BK368" s="47"/>
      <c r="BL368" s="47"/>
      <c r="BM368" s="47"/>
      <c r="BN368" s="47"/>
      <c r="BO368" s="47"/>
      <c r="BP368" s="47"/>
      <c r="BQ368" s="47"/>
      <c r="BR368" s="47"/>
      <c r="BS368" s="47"/>
      <c r="BT368" s="47"/>
      <c r="BU368" s="47"/>
      <c r="BV368" s="47"/>
      <c r="BW368" s="47"/>
      <c r="BX368" s="47"/>
      <c r="BY368" s="47"/>
      <c r="BZ368" s="47"/>
      <c r="CA368" s="47"/>
      <c r="CB368" s="47"/>
      <c r="CC368" s="47"/>
      <c r="CD368" s="47"/>
      <c r="CE368" s="47"/>
      <c r="CF368" s="47"/>
      <c r="CG368" s="47"/>
      <c r="CH368" s="47"/>
      <c r="CI368" s="47"/>
      <c r="CJ368" s="47"/>
      <c r="CK368" s="47"/>
      <c r="CL368" s="47"/>
      <c r="CM368" s="47"/>
      <c r="CN368" s="47"/>
      <c r="CO368" s="47"/>
      <c r="CP368" s="47"/>
      <c r="CQ368" s="47"/>
      <c r="CR368" s="47"/>
      <c r="CS368" s="47"/>
      <c r="CT368" s="47"/>
      <c r="CU368" s="47"/>
      <c r="CV368" s="47"/>
      <c r="CW368" s="47"/>
      <c r="CX368" s="47"/>
      <c r="CY368" s="47"/>
      <c r="CZ368" s="47"/>
      <c r="DA368" s="47"/>
      <c r="DB368" s="47"/>
      <c r="DC368" s="47"/>
      <c r="DD368" s="47"/>
      <c r="DE368" s="47"/>
      <c r="DF368" s="47"/>
      <c r="DG368" s="47"/>
      <c r="DH368" s="47"/>
      <c r="DI368" s="47"/>
      <c r="DJ368" s="47"/>
    </row>
    <row r="369" spans="2:114">
      <c r="B369" s="59"/>
      <c r="O369" s="47"/>
      <c r="P369" s="47"/>
      <c r="Q369" s="47"/>
      <c r="R369" s="47"/>
      <c r="S369" s="47"/>
      <c r="T369" s="47"/>
      <c r="U369" s="47"/>
      <c r="V369" s="47"/>
      <c r="W369" s="47"/>
      <c r="X369" s="47"/>
      <c r="Y369" s="47"/>
      <c r="Z369" s="47"/>
      <c r="AA369" s="47"/>
      <c r="AB369" s="47"/>
      <c r="AC369" s="47"/>
      <c r="AD369" s="47"/>
      <c r="AE369" s="47"/>
      <c r="AF369" s="47"/>
      <c r="AG369" s="47"/>
      <c r="AH369" s="47"/>
      <c r="AI369" s="47"/>
      <c r="AJ369" s="47"/>
      <c r="AK369" s="47"/>
      <c r="AL369" s="47"/>
      <c r="AM369" s="47"/>
      <c r="AN369" s="47"/>
      <c r="AO369" s="47"/>
      <c r="AP369" s="47"/>
      <c r="AQ369" s="47"/>
      <c r="AR369" s="47"/>
      <c r="AS369" s="47"/>
      <c r="AT369" s="47"/>
      <c r="AU369" s="47"/>
      <c r="AV369" s="47"/>
      <c r="AW369" s="47"/>
      <c r="AX369" s="47"/>
      <c r="AY369" s="47"/>
      <c r="AZ369" s="47"/>
      <c r="BA369" s="47"/>
      <c r="BB369" s="47"/>
      <c r="BC369" s="47"/>
      <c r="BD369" s="47"/>
      <c r="BE369" s="47"/>
      <c r="BF369" s="47"/>
      <c r="BG369" s="47"/>
      <c r="BH369" s="47"/>
      <c r="BI369" s="47"/>
      <c r="BJ369" s="47"/>
      <c r="BK369" s="47"/>
      <c r="BL369" s="47"/>
      <c r="BM369" s="47"/>
      <c r="BN369" s="47"/>
      <c r="BO369" s="47"/>
      <c r="BP369" s="47"/>
      <c r="BQ369" s="47"/>
      <c r="BR369" s="47"/>
      <c r="BS369" s="47"/>
      <c r="BT369" s="47"/>
      <c r="BU369" s="47"/>
      <c r="BV369" s="47"/>
      <c r="BW369" s="47"/>
      <c r="BX369" s="47"/>
      <c r="BY369" s="47"/>
      <c r="BZ369" s="47"/>
      <c r="CA369" s="47"/>
      <c r="CB369" s="47"/>
      <c r="CC369" s="47"/>
      <c r="CD369" s="47"/>
      <c r="CE369" s="47"/>
      <c r="CF369" s="47"/>
      <c r="CG369" s="47"/>
      <c r="CH369" s="47"/>
      <c r="CI369" s="47"/>
      <c r="CJ369" s="47"/>
      <c r="CK369" s="47"/>
      <c r="CL369" s="47"/>
      <c r="CM369" s="47"/>
      <c r="CN369" s="47"/>
      <c r="CO369" s="47"/>
      <c r="CP369" s="47"/>
      <c r="CQ369" s="47"/>
      <c r="CR369" s="47"/>
      <c r="CS369" s="47"/>
      <c r="CT369" s="47"/>
      <c r="CU369" s="47"/>
      <c r="CV369" s="47"/>
      <c r="CW369" s="47"/>
      <c r="CX369" s="47"/>
      <c r="CY369" s="47"/>
      <c r="CZ369" s="47"/>
      <c r="DA369" s="47"/>
      <c r="DB369" s="47"/>
      <c r="DC369" s="47"/>
      <c r="DD369" s="47"/>
      <c r="DE369" s="47"/>
      <c r="DF369" s="47"/>
      <c r="DG369" s="47"/>
      <c r="DH369" s="47"/>
      <c r="DI369" s="47"/>
      <c r="DJ369" s="47"/>
    </row>
    <row r="370" spans="2:114">
      <c r="B370" s="59"/>
      <c r="O370" s="47"/>
      <c r="P370" s="47"/>
      <c r="Q370" s="47"/>
      <c r="R370" s="47"/>
      <c r="S370" s="47"/>
      <c r="T370" s="47"/>
      <c r="U370" s="47"/>
      <c r="V370" s="47"/>
      <c r="W370" s="47"/>
      <c r="X370" s="47"/>
      <c r="Y370" s="47"/>
      <c r="Z370" s="47"/>
      <c r="AA370" s="47"/>
      <c r="AB370" s="47"/>
      <c r="AC370" s="47"/>
      <c r="AD370" s="47"/>
      <c r="AE370" s="47"/>
      <c r="AF370" s="47"/>
      <c r="AG370" s="47"/>
      <c r="AH370" s="47"/>
      <c r="AI370" s="47"/>
      <c r="AJ370" s="47"/>
      <c r="AK370" s="47"/>
      <c r="AL370" s="47"/>
      <c r="AM370" s="47"/>
      <c r="AN370" s="47"/>
      <c r="AO370" s="47"/>
      <c r="AP370" s="47"/>
      <c r="AQ370" s="47"/>
      <c r="AR370" s="47"/>
      <c r="AS370" s="47"/>
      <c r="AT370" s="47"/>
      <c r="AU370" s="47"/>
      <c r="AV370" s="47"/>
      <c r="AW370" s="47"/>
      <c r="AX370" s="47"/>
      <c r="AY370" s="47"/>
      <c r="AZ370" s="47"/>
      <c r="BA370" s="47"/>
      <c r="BB370" s="47"/>
      <c r="BC370" s="47"/>
      <c r="BD370" s="47"/>
      <c r="BE370" s="47"/>
      <c r="BF370" s="47"/>
      <c r="BG370" s="47"/>
      <c r="BH370" s="47"/>
      <c r="BI370" s="47"/>
      <c r="BJ370" s="47"/>
      <c r="BK370" s="47"/>
      <c r="BL370" s="47"/>
      <c r="BM370" s="47"/>
      <c r="BN370" s="47"/>
      <c r="BO370" s="47"/>
      <c r="BP370" s="47"/>
      <c r="BQ370" s="47"/>
      <c r="BR370" s="47"/>
      <c r="BS370" s="47"/>
      <c r="BT370" s="47"/>
      <c r="BU370" s="47"/>
      <c r="BV370" s="47"/>
      <c r="BW370" s="47"/>
      <c r="BX370" s="47"/>
      <c r="BY370" s="47"/>
      <c r="BZ370" s="47"/>
      <c r="CA370" s="47"/>
      <c r="CB370" s="47"/>
      <c r="CC370" s="47"/>
      <c r="CD370" s="47"/>
      <c r="CE370" s="47"/>
      <c r="CF370" s="47"/>
      <c r="CG370" s="47"/>
      <c r="CH370" s="47"/>
      <c r="CI370" s="47"/>
      <c r="CJ370" s="47"/>
      <c r="CK370" s="47"/>
      <c r="CL370" s="47"/>
      <c r="CM370" s="47"/>
      <c r="CN370" s="47"/>
      <c r="CO370" s="47"/>
      <c r="CP370" s="47"/>
      <c r="CQ370" s="47"/>
      <c r="CR370" s="47"/>
      <c r="CS370" s="47"/>
      <c r="CT370" s="47"/>
      <c r="CU370" s="47"/>
      <c r="CV370" s="47"/>
      <c r="CW370" s="47"/>
      <c r="CX370" s="47"/>
      <c r="CY370" s="47"/>
      <c r="CZ370" s="47"/>
      <c r="DA370" s="47"/>
      <c r="DB370" s="47"/>
      <c r="DC370" s="47"/>
      <c r="DD370" s="47"/>
      <c r="DE370" s="47"/>
      <c r="DF370" s="47"/>
      <c r="DG370" s="47"/>
      <c r="DH370" s="47"/>
      <c r="DI370" s="47"/>
      <c r="DJ370" s="47"/>
    </row>
    <row r="371" spans="2:114">
      <c r="B371" s="59"/>
      <c r="O371" s="47"/>
      <c r="P371" s="47"/>
      <c r="Q371" s="47"/>
      <c r="R371" s="47"/>
      <c r="S371" s="47"/>
      <c r="T371" s="47"/>
      <c r="U371" s="47"/>
      <c r="V371" s="47"/>
      <c r="W371" s="47"/>
      <c r="X371" s="47"/>
      <c r="Y371" s="47"/>
      <c r="Z371" s="47"/>
      <c r="AA371" s="47"/>
      <c r="AB371" s="47"/>
      <c r="AC371" s="47"/>
      <c r="AD371" s="47"/>
      <c r="AE371" s="47"/>
      <c r="AF371" s="47"/>
      <c r="AG371" s="47"/>
      <c r="AH371" s="47"/>
      <c r="AI371" s="47"/>
      <c r="AJ371" s="47"/>
      <c r="AK371" s="47"/>
      <c r="AL371" s="47"/>
      <c r="AM371" s="47"/>
      <c r="AN371" s="47"/>
      <c r="AO371" s="47"/>
      <c r="AP371" s="47"/>
      <c r="AQ371" s="47"/>
      <c r="AR371" s="47"/>
      <c r="AS371" s="47"/>
      <c r="AT371" s="47"/>
      <c r="AU371" s="47"/>
      <c r="AV371" s="47"/>
      <c r="AW371" s="47"/>
      <c r="AX371" s="47"/>
      <c r="AY371" s="47"/>
      <c r="AZ371" s="47"/>
      <c r="BA371" s="47"/>
      <c r="BB371" s="47"/>
      <c r="BC371" s="47"/>
      <c r="BD371" s="47"/>
      <c r="BE371" s="47"/>
      <c r="BF371" s="47"/>
      <c r="BG371" s="47"/>
      <c r="BH371" s="47"/>
      <c r="BI371" s="47"/>
      <c r="BJ371" s="47"/>
      <c r="BK371" s="47"/>
      <c r="BL371" s="47"/>
      <c r="BM371" s="47"/>
      <c r="BN371" s="47"/>
      <c r="BO371" s="47"/>
      <c r="BP371" s="47"/>
      <c r="BQ371" s="47"/>
      <c r="BR371" s="47"/>
      <c r="BS371" s="47"/>
      <c r="BT371" s="47"/>
      <c r="BU371" s="47"/>
      <c r="BV371" s="47"/>
      <c r="BW371" s="47"/>
      <c r="BX371" s="47"/>
      <c r="BY371" s="47"/>
      <c r="BZ371" s="47"/>
      <c r="CA371" s="47"/>
      <c r="CB371" s="47"/>
      <c r="CC371" s="47"/>
      <c r="CD371" s="47"/>
      <c r="CE371" s="47"/>
      <c r="CF371" s="47"/>
      <c r="CG371" s="47"/>
      <c r="CH371" s="47"/>
      <c r="CI371" s="47"/>
      <c r="CJ371" s="47"/>
      <c r="CK371" s="47"/>
      <c r="CL371" s="47"/>
      <c r="CM371" s="47"/>
      <c r="CN371" s="47"/>
      <c r="CO371" s="47"/>
      <c r="CP371" s="47"/>
      <c r="CQ371" s="47"/>
      <c r="CR371" s="47"/>
      <c r="CS371" s="47"/>
      <c r="CT371" s="47"/>
      <c r="CU371" s="47"/>
      <c r="CV371" s="47"/>
      <c r="CW371" s="47"/>
      <c r="CX371" s="47"/>
      <c r="CY371" s="47"/>
      <c r="CZ371" s="47"/>
      <c r="DA371" s="47"/>
      <c r="DB371" s="47"/>
      <c r="DC371" s="47"/>
      <c r="DD371" s="47"/>
      <c r="DE371" s="47"/>
      <c r="DF371" s="47"/>
      <c r="DG371" s="47"/>
      <c r="DH371" s="47"/>
      <c r="DI371" s="47"/>
      <c r="DJ371" s="47"/>
    </row>
    <row r="372" spans="2:114">
      <c r="B372" s="59"/>
      <c r="O372" s="47"/>
      <c r="P372" s="47"/>
      <c r="Q372" s="47"/>
      <c r="R372" s="47"/>
      <c r="S372" s="47"/>
      <c r="T372" s="47"/>
      <c r="U372" s="47"/>
      <c r="V372" s="47"/>
      <c r="W372" s="47"/>
      <c r="X372" s="47"/>
      <c r="Y372" s="47"/>
      <c r="Z372" s="47"/>
      <c r="AA372" s="47"/>
      <c r="AB372" s="47"/>
      <c r="AC372" s="47"/>
      <c r="AD372" s="47"/>
      <c r="AE372" s="47"/>
      <c r="AF372" s="47"/>
      <c r="AG372" s="47"/>
      <c r="AH372" s="47"/>
      <c r="AI372" s="47"/>
      <c r="AJ372" s="47"/>
      <c r="AK372" s="47"/>
      <c r="AL372" s="47"/>
      <c r="AM372" s="47"/>
      <c r="AN372" s="47"/>
      <c r="AO372" s="47"/>
      <c r="AP372" s="47"/>
      <c r="AQ372" s="47"/>
      <c r="AR372" s="47"/>
      <c r="AS372" s="47"/>
      <c r="AT372" s="47"/>
      <c r="AU372" s="47"/>
      <c r="AV372" s="47"/>
      <c r="AW372" s="47"/>
      <c r="AX372" s="47"/>
      <c r="AY372" s="47"/>
      <c r="AZ372" s="47"/>
      <c r="BA372" s="47"/>
      <c r="BB372" s="47"/>
      <c r="BC372" s="47"/>
      <c r="BD372" s="47"/>
      <c r="BE372" s="47"/>
      <c r="BF372" s="47"/>
      <c r="BG372" s="47"/>
      <c r="BH372" s="47"/>
      <c r="BI372" s="47"/>
      <c r="BJ372" s="47"/>
      <c r="BK372" s="47"/>
      <c r="BL372" s="47"/>
      <c r="BM372" s="47"/>
      <c r="BN372" s="47"/>
      <c r="BO372" s="47"/>
      <c r="BP372" s="47"/>
      <c r="BQ372" s="47"/>
      <c r="BR372" s="47"/>
      <c r="BS372" s="47"/>
      <c r="BT372" s="47"/>
      <c r="BU372" s="47"/>
      <c r="BV372" s="47"/>
      <c r="BW372" s="47"/>
      <c r="BX372" s="47"/>
      <c r="BY372" s="47"/>
      <c r="BZ372" s="47"/>
      <c r="CA372" s="47"/>
      <c r="CB372" s="47"/>
      <c r="CC372" s="47"/>
      <c r="CD372" s="47"/>
      <c r="CE372" s="47"/>
      <c r="CF372" s="47"/>
      <c r="CG372" s="47"/>
      <c r="CH372" s="47"/>
      <c r="CI372" s="47"/>
      <c r="CJ372" s="47"/>
      <c r="CK372" s="47"/>
      <c r="CL372" s="47"/>
      <c r="CM372" s="47"/>
      <c r="CN372" s="47"/>
      <c r="CO372" s="47"/>
      <c r="CP372" s="47"/>
      <c r="CQ372" s="47"/>
      <c r="CR372" s="47"/>
      <c r="CS372" s="47"/>
      <c r="CT372" s="47"/>
      <c r="CU372" s="47"/>
      <c r="CV372" s="47"/>
      <c r="CW372" s="47"/>
      <c r="CX372" s="47"/>
      <c r="CY372" s="47"/>
      <c r="CZ372" s="47"/>
      <c r="DA372" s="47"/>
      <c r="DB372" s="47"/>
      <c r="DC372" s="47"/>
      <c r="DD372" s="47"/>
      <c r="DE372" s="47"/>
      <c r="DF372" s="47"/>
      <c r="DG372" s="47"/>
      <c r="DH372" s="47"/>
      <c r="DI372" s="47"/>
      <c r="DJ372" s="47"/>
    </row>
    <row r="373" spans="2:114">
      <c r="B373" s="59"/>
      <c r="O373" s="47"/>
      <c r="P373" s="47"/>
      <c r="Q373" s="47"/>
      <c r="R373" s="47"/>
      <c r="S373" s="47"/>
      <c r="T373" s="47"/>
      <c r="U373" s="47"/>
      <c r="V373" s="47"/>
      <c r="W373" s="47"/>
      <c r="X373" s="47"/>
      <c r="Y373" s="47"/>
      <c r="Z373" s="47"/>
      <c r="AA373" s="47"/>
      <c r="AB373" s="47"/>
      <c r="AC373" s="47"/>
      <c r="AD373" s="47"/>
      <c r="AE373" s="47"/>
      <c r="AF373" s="47"/>
      <c r="AG373" s="47"/>
      <c r="AH373" s="47"/>
      <c r="AI373" s="47"/>
      <c r="AJ373" s="47"/>
      <c r="AK373" s="47"/>
      <c r="AL373" s="47"/>
      <c r="AM373" s="47"/>
      <c r="AN373" s="47"/>
      <c r="AO373" s="47"/>
      <c r="AP373" s="47"/>
      <c r="AQ373" s="47"/>
      <c r="AR373" s="47"/>
      <c r="AS373" s="47"/>
      <c r="AT373" s="47"/>
      <c r="AU373" s="47"/>
      <c r="AV373" s="47"/>
      <c r="AW373" s="47"/>
      <c r="AX373" s="47"/>
      <c r="AY373" s="47"/>
      <c r="AZ373" s="47"/>
      <c r="BA373" s="47"/>
      <c r="BB373" s="47"/>
      <c r="BC373" s="47"/>
      <c r="BD373" s="47"/>
      <c r="BE373" s="47"/>
      <c r="BF373" s="47"/>
      <c r="BG373" s="47"/>
      <c r="BH373" s="47"/>
      <c r="BI373" s="47"/>
      <c r="BJ373" s="47"/>
      <c r="BK373" s="47"/>
      <c r="BL373" s="47"/>
      <c r="BM373" s="47"/>
      <c r="BN373" s="47"/>
      <c r="BO373" s="47"/>
      <c r="BP373" s="47"/>
      <c r="BQ373" s="47"/>
      <c r="BR373" s="47"/>
      <c r="BS373" s="47"/>
      <c r="BT373" s="47"/>
      <c r="BU373" s="47"/>
      <c r="BV373" s="47"/>
      <c r="BW373" s="47"/>
      <c r="BX373" s="47"/>
      <c r="BY373" s="47"/>
      <c r="BZ373" s="47"/>
      <c r="CA373" s="47"/>
      <c r="CB373" s="47"/>
      <c r="CC373" s="47"/>
      <c r="CD373" s="47"/>
      <c r="CE373" s="47"/>
      <c r="CF373" s="47"/>
      <c r="CG373" s="47"/>
      <c r="CH373" s="47"/>
      <c r="CI373" s="47"/>
      <c r="CJ373" s="47"/>
      <c r="CK373" s="47"/>
      <c r="CL373" s="47"/>
      <c r="CM373" s="47"/>
      <c r="CN373" s="47"/>
      <c r="CO373" s="47"/>
      <c r="CP373" s="47"/>
      <c r="CQ373" s="47"/>
      <c r="CR373" s="47"/>
      <c r="CS373" s="47"/>
      <c r="CT373" s="47"/>
      <c r="CU373" s="47"/>
      <c r="CV373" s="47"/>
      <c r="CW373" s="47"/>
      <c r="CX373" s="47"/>
      <c r="CY373" s="47"/>
      <c r="CZ373" s="47"/>
      <c r="DA373" s="47"/>
      <c r="DB373" s="47"/>
      <c r="DC373" s="47"/>
      <c r="DD373" s="47"/>
      <c r="DE373" s="47"/>
      <c r="DF373" s="47"/>
      <c r="DG373" s="47"/>
      <c r="DH373" s="47"/>
      <c r="DI373" s="47"/>
      <c r="DJ373" s="47"/>
    </row>
    <row r="374" spans="2:114">
      <c r="B374" s="59"/>
      <c r="O374" s="47"/>
      <c r="P374" s="47"/>
      <c r="Q374" s="47"/>
      <c r="R374" s="47"/>
      <c r="S374" s="47"/>
      <c r="T374" s="47"/>
      <c r="U374" s="47"/>
      <c r="V374" s="47"/>
      <c r="W374" s="47"/>
      <c r="X374" s="47"/>
      <c r="Y374" s="47"/>
      <c r="Z374" s="47"/>
      <c r="AA374" s="47"/>
      <c r="AB374" s="47"/>
      <c r="AC374" s="47"/>
      <c r="AD374" s="47"/>
      <c r="AE374" s="47"/>
      <c r="AF374" s="47"/>
      <c r="AG374" s="47"/>
      <c r="AH374" s="47"/>
      <c r="AI374" s="47"/>
      <c r="AJ374" s="47"/>
      <c r="AK374" s="47"/>
      <c r="AL374" s="47"/>
      <c r="AM374" s="47"/>
      <c r="AN374" s="47"/>
      <c r="AO374" s="47"/>
      <c r="AP374" s="47"/>
      <c r="AQ374" s="47"/>
      <c r="AR374" s="47"/>
      <c r="AS374" s="47"/>
      <c r="AT374" s="47"/>
      <c r="AU374" s="47"/>
      <c r="AV374" s="47"/>
      <c r="AW374" s="47"/>
      <c r="AX374" s="47"/>
      <c r="AY374" s="47"/>
      <c r="AZ374" s="47"/>
      <c r="BA374" s="47"/>
      <c r="BB374" s="47"/>
      <c r="BC374" s="47"/>
      <c r="BD374" s="47"/>
      <c r="BE374" s="47"/>
      <c r="BF374" s="47"/>
      <c r="BG374" s="47"/>
      <c r="BH374" s="47"/>
      <c r="BI374" s="47"/>
      <c r="BJ374" s="47"/>
      <c r="BK374" s="47"/>
      <c r="BL374" s="47"/>
      <c r="BM374" s="47"/>
      <c r="BN374" s="47"/>
      <c r="BO374" s="47"/>
      <c r="BP374" s="47"/>
      <c r="BQ374" s="47"/>
      <c r="BR374" s="47"/>
      <c r="BS374" s="47"/>
      <c r="BT374" s="47"/>
      <c r="BU374" s="47"/>
      <c r="BV374" s="47"/>
      <c r="BW374" s="47"/>
      <c r="BX374" s="47"/>
      <c r="BY374" s="47"/>
      <c r="BZ374" s="47"/>
      <c r="CA374" s="47"/>
      <c r="CB374" s="47"/>
      <c r="CC374" s="47"/>
      <c r="CD374" s="47"/>
      <c r="CE374" s="47"/>
      <c r="CF374" s="47"/>
      <c r="CG374" s="47"/>
      <c r="CH374" s="47"/>
      <c r="CI374" s="47"/>
      <c r="CJ374" s="47"/>
      <c r="CK374" s="47"/>
      <c r="CL374" s="47"/>
      <c r="CM374" s="47"/>
      <c r="CN374" s="47"/>
      <c r="CO374" s="47"/>
      <c r="CP374" s="47"/>
      <c r="CQ374" s="47"/>
      <c r="CR374" s="47"/>
      <c r="CS374" s="47"/>
      <c r="CT374" s="47"/>
      <c r="CU374" s="47"/>
      <c r="CV374" s="47"/>
      <c r="CW374" s="47"/>
      <c r="CX374" s="47"/>
      <c r="CY374" s="47"/>
      <c r="CZ374" s="47"/>
      <c r="DA374" s="47"/>
      <c r="DB374" s="47"/>
      <c r="DC374" s="47"/>
      <c r="DD374" s="47"/>
      <c r="DE374" s="47"/>
      <c r="DF374" s="47"/>
      <c r="DG374" s="47"/>
      <c r="DH374" s="47"/>
      <c r="DI374" s="47"/>
      <c r="DJ374" s="47"/>
    </row>
    <row r="375" spans="2:114">
      <c r="B375" s="59"/>
      <c r="O375" s="47"/>
      <c r="P375" s="47"/>
      <c r="Q375" s="47"/>
      <c r="R375" s="47"/>
      <c r="S375" s="47"/>
      <c r="T375" s="47"/>
      <c r="U375" s="47"/>
      <c r="V375" s="47"/>
      <c r="W375" s="47"/>
      <c r="X375" s="47"/>
      <c r="Y375" s="47"/>
      <c r="Z375" s="47"/>
      <c r="AA375" s="47"/>
      <c r="AB375" s="47"/>
      <c r="AC375" s="47"/>
      <c r="AD375" s="47"/>
      <c r="AE375" s="47"/>
      <c r="AF375" s="47"/>
      <c r="AG375" s="47"/>
      <c r="AH375" s="47"/>
      <c r="AI375" s="47"/>
      <c r="AJ375" s="47"/>
      <c r="AK375" s="47"/>
      <c r="AL375" s="47"/>
      <c r="AM375" s="47"/>
      <c r="AN375" s="47"/>
      <c r="AO375" s="47"/>
      <c r="AP375" s="47"/>
      <c r="AQ375" s="47"/>
      <c r="AR375" s="47"/>
      <c r="AS375" s="47"/>
      <c r="AT375" s="47"/>
      <c r="AU375" s="47"/>
      <c r="AV375" s="47"/>
      <c r="AW375" s="47"/>
      <c r="AX375" s="47"/>
      <c r="AY375" s="47"/>
      <c r="AZ375" s="47"/>
      <c r="BA375" s="47"/>
      <c r="BB375" s="47"/>
      <c r="BC375" s="47"/>
      <c r="BD375" s="47"/>
      <c r="BE375" s="47"/>
      <c r="BF375" s="47"/>
      <c r="BG375" s="47"/>
      <c r="BH375" s="47"/>
      <c r="BI375" s="47"/>
      <c r="BJ375" s="47"/>
      <c r="BK375" s="47"/>
      <c r="BL375" s="47"/>
      <c r="BM375" s="47"/>
      <c r="BN375" s="47"/>
      <c r="BO375" s="47"/>
      <c r="BP375" s="47"/>
      <c r="BQ375" s="47"/>
      <c r="BR375" s="47"/>
      <c r="BS375" s="47"/>
      <c r="BT375" s="47"/>
      <c r="BU375" s="47"/>
      <c r="BV375" s="47"/>
      <c r="BW375" s="47"/>
      <c r="BX375" s="47"/>
      <c r="BY375" s="47"/>
      <c r="BZ375" s="47"/>
      <c r="CA375" s="47"/>
      <c r="CB375" s="47"/>
      <c r="CC375" s="47"/>
      <c r="CD375" s="47"/>
      <c r="CE375" s="47"/>
      <c r="CF375" s="47"/>
      <c r="CG375" s="47"/>
      <c r="CH375" s="47"/>
      <c r="CI375" s="47"/>
      <c r="CJ375" s="47"/>
      <c r="CK375" s="47"/>
      <c r="CL375" s="47"/>
      <c r="CM375" s="47"/>
      <c r="CN375" s="47"/>
      <c r="CO375" s="47"/>
      <c r="CP375" s="47"/>
      <c r="CQ375" s="47"/>
      <c r="CR375" s="47"/>
      <c r="CS375" s="47"/>
      <c r="CT375" s="47"/>
      <c r="CU375" s="47"/>
      <c r="CV375" s="47"/>
      <c r="CW375" s="47"/>
      <c r="CX375" s="47"/>
      <c r="CY375" s="47"/>
      <c r="CZ375" s="47"/>
      <c r="DA375" s="47"/>
      <c r="DB375" s="47"/>
      <c r="DC375" s="47"/>
      <c r="DD375" s="47"/>
      <c r="DE375" s="47"/>
      <c r="DF375" s="47"/>
      <c r="DG375" s="47"/>
      <c r="DH375" s="47"/>
      <c r="DI375" s="47"/>
      <c r="DJ375" s="47"/>
    </row>
    <row r="376" spans="2:114">
      <c r="B376" s="59"/>
      <c r="O376" s="47"/>
      <c r="P376" s="47"/>
      <c r="Q376" s="47"/>
      <c r="R376" s="47"/>
      <c r="S376" s="47"/>
      <c r="T376" s="47"/>
      <c r="U376" s="47"/>
      <c r="V376" s="47"/>
      <c r="W376" s="47"/>
      <c r="X376" s="47"/>
      <c r="Y376" s="47"/>
      <c r="Z376" s="47"/>
      <c r="AA376" s="47"/>
      <c r="AB376" s="47"/>
      <c r="AC376" s="47"/>
      <c r="AD376" s="47"/>
      <c r="AE376" s="47"/>
      <c r="AF376" s="47"/>
      <c r="AG376" s="47"/>
      <c r="AH376" s="47"/>
      <c r="AI376" s="47"/>
      <c r="AJ376" s="47"/>
      <c r="AK376" s="47"/>
      <c r="AL376" s="47"/>
      <c r="AM376" s="47"/>
      <c r="AN376" s="47"/>
      <c r="AO376" s="47"/>
      <c r="AP376" s="47"/>
      <c r="AQ376" s="47"/>
      <c r="AR376" s="47"/>
      <c r="AS376" s="47"/>
      <c r="AT376" s="47"/>
      <c r="AU376" s="47"/>
      <c r="AV376" s="47"/>
      <c r="AW376" s="47"/>
      <c r="AX376" s="47"/>
      <c r="AY376" s="47"/>
      <c r="AZ376" s="47"/>
      <c r="BA376" s="47"/>
      <c r="BB376" s="47"/>
      <c r="BC376" s="47"/>
      <c r="BD376" s="47"/>
      <c r="BE376" s="47"/>
      <c r="BF376" s="47"/>
      <c r="BG376" s="47"/>
      <c r="BH376" s="47"/>
      <c r="BI376" s="47"/>
      <c r="BJ376" s="47"/>
      <c r="BK376" s="47"/>
      <c r="BL376" s="47"/>
      <c r="BM376" s="47"/>
      <c r="BN376" s="47"/>
      <c r="BO376" s="47"/>
      <c r="BP376" s="47"/>
      <c r="BQ376" s="47"/>
      <c r="BR376" s="47"/>
      <c r="BS376" s="47"/>
      <c r="BT376" s="47"/>
      <c r="BU376" s="47"/>
      <c r="BV376" s="47"/>
      <c r="BW376" s="47"/>
      <c r="BX376" s="47"/>
      <c r="BY376" s="47"/>
      <c r="BZ376" s="47"/>
      <c r="CA376" s="47"/>
      <c r="CB376" s="47"/>
      <c r="CC376" s="47"/>
      <c r="CD376" s="47"/>
      <c r="CE376" s="47"/>
      <c r="CF376" s="47"/>
      <c r="CG376" s="47"/>
      <c r="CH376" s="47"/>
      <c r="CI376" s="47"/>
      <c r="CJ376" s="47"/>
      <c r="CK376" s="47"/>
      <c r="CL376" s="47"/>
      <c r="CM376" s="47"/>
      <c r="CN376" s="47"/>
      <c r="CO376" s="47"/>
      <c r="CP376" s="47"/>
      <c r="CQ376" s="47"/>
      <c r="CR376" s="47"/>
      <c r="CS376" s="47"/>
      <c r="CT376" s="47"/>
      <c r="CU376" s="47"/>
      <c r="CV376" s="47"/>
      <c r="CW376" s="47"/>
      <c r="CX376" s="47"/>
      <c r="CY376" s="47"/>
      <c r="CZ376" s="47"/>
      <c r="DA376" s="47"/>
      <c r="DB376" s="47"/>
      <c r="DC376" s="47"/>
      <c r="DD376" s="47"/>
      <c r="DE376" s="47"/>
      <c r="DF376" s="47"/>
      <c r="DG376" s="47"/>
      <c r="DH376" s="47"/>
      <c r="DI376" s="47"/>
      <c r="DJ376" s="47"/>
    </row>
    <row r="377" spans="2:114">
      <c r="B377" s="59"/>
      <c r="O377" s="47"/>
      <c r="P377" s="47"/>
      <c r="Q377" s="47"/>
      <c r="R377" s="47"/>
      <c r="S377" s="47"/>
      <c r="T377" s="47"/>
      <c r="U377" s="47"/>
      <c r="V377" s="47"/>
      <c r="W377" s="47"/>
      <c r="X377" s="47"/>
      <c r="Y377" s="47"/>
      <c r="Z377" s="47"/>
      <c r="AA377" s="47"/>
      <c r="AB377" s="47"/>
      <c r="AC377" s="47"/>
      <c r="AD377" s="47"/>
      <c r="AE377" s="47"/>
      <c r="AF377" s="47"/>
      <c r="AG377" s="47"/>
      <c r="AH377" s="47"/>
      <c r="AI377" s="47"/>
      <c r="AJ377" s="47"/>
      <c r="AK377" s="47"/>
      <c r="AL377" s="47"/>
      <c r="AM377" s="47"/>
      <c r="AN377" s="47"/>
      <c r="AO377" s="47"/>
      <c r="AP377" s="47"/>
      <c r="AQ377" s="47"/>
      <c r="AR377" s="47"/>
      <c r="AS377" s="47"/>
      <c r="AT377" s="47"/>
      <c r="AU377" s="47"/>
      <c r="AV377" s="47"/>
      <c r="AW377" s="47"/>
      <c r="AX377" s="47"/>
      <c r="AY377" s="47"/>
      <c r="AZ377" s="47"/>
      <c r="BA377" s="47"/>
      <c r="BB377" s="47"/>
      <c r="BC377" s="47"/>
      <c r="BD377" s="47"/>
      <c r="BE377" s="47"/>
      <c r="BF377" s="47"/>
      <c r="BG377" s="47"/>
      <c r="BH377" s="47"/>
      <c r="BI377" s="47"/>
      <c r="BJ377" s="47"/>
      <c r="BK377" s="47"/>
      <c r="BL377" s="47"/>
      <c r="BM377" s="47"/>
      <c r="BN377" s="47"/>
      <c r="BO377" s="47"/>
      <c r="BP377" s="47"/>
      <c r="BQ377" s="47"/>
      <c r="BR377" s="47"/>
      <c r="BS377" s="47"/>
      <c r="BT377" s="47"/>
      <c r="BU377" s="47"/>
      <c r="BV377" s="47"/>
      <c r="BW377" s="47"/>
      <c r="BX377" s="47"/>
      <c r="BY377" s="47"/>
      <c r="BZ377" s="47"/>
      <c r="CA377" s="47"/>
      <c r="CB377" s="47"/>
      <c r="CC377" s="47"/>
      <c r="CD377" s="47"/>
      <c r="CE377" s="47"/>
      <c r="CF377" s="47"/>
      <c r="CG377" s="47"/>
      <c r="CH377" s="47"/>
      <c r="CI377" s="47"/>
      <c r="CJ377" s="47"/>
      <c r="CK377" s="47"/>
      <c r="CL377" s="47"/>
      <c r="CM377" s="47"/>
      <c r="CN377" s="47"/>
      <c r="CO377" s="47"/>
      <c r="CP377" s="47"/>
      <c r="CQ377" s="47"/>
      <c r="CR377" s="47"/>
      <c r="CS377" s="47"/>
      <c r="CT377" s="47"/>
      <c r="CU377" s="47"/>
      <c r="CV377" s="47"/>
      <c r="CW377" s="47"/>
      <c r="CX377" s="47"/>
      <c r="CY377" s="47"/>
      <c r="CZ377" s="47"/>
      <c r="DA377" s="47"/>
      <c r="DB377" s="47"/>
      <c r="DC377" s="47"/>
      <c r="DD377" s="47"/>
      <c r="DE377" s="47"/>
      <c r="DF377" s="47"/>
      <c r="DG377" s="47"/>
      <c r="DH377" s="47"/>
      <c r="DI377" s="47"/>
      <c r="DJ377" s="47"/>
    </row>
    <row r="378" spans="2:114">
      <c r="B378" s="59"/>
      <c r="O378" s="47"/>
      <c r="P378" s="47"/>
      <c r="Q378" s="47"/>
      <c r="R378" s="47"/>
      <c r="S378" s="47"/>
      <c r="T378" s="47"/>
      <c r="U378" s="47"/>
      <c r="V378" s="47"/>
      <c r="W378" s="47"/>
      <c r="X378" s="47"/>
      <c r="Y378" s="47"/>
      <c r="Z378" s="47"/>
      <c r="AA378" s="47"/>
      <c r="AB378" s="47"/>
      <c r="AC378" s="47"/>
      <c r="AD378" s="47"/>
      <c r="AE378" s="47"/>
      <c r="AF378" s="47"/>
      <c r="AG378" s="47"/>
      <c r="AH378" s="47"/>
      <c r="AI378" s="47"/>
      <c r="AJ378" s="47"/>
      <c r="AK378" s="47"/>
      <c r="AL378" s="47"/>
      <c r="AM378" s="47"/>
      <c r="AN378" s="47"/>
      <c r="AO378" s="47"/>
      <c r="AP378" s="47"/>
      <c r="AQ378" s="47"/>
      <c r="AR378" s="47"/>
      <c r="AS378" s="47"/>
      <c r="AT378" s="47"/>
      <c r="AU378" s="47"/>
      <c r="AV378" s="47"/>
      <c r="AW378" s="47"/>
      <c r="AX378" s="47"/>
      <c r="AY378" s="47"/>
      <c r="AZ378" s="47"/>
      <c r="BA378" s="47"/>
      <c r="BB378" s="47"/>
      <c r="BC378" s="47"/>
      <c r="BD378" s="47"/>
      <c r="BE378" s="47"/>
      <c r="BF378" s="47"/>
      <c r="BG378" s="47"/>
      <c r="BH378" s="47"/>
      <c r="BI378" s="47"/>
      <c r="BJ378" s="47"/>
      <c r="BK378" s="47"/>
      <c r="BL378" s="47"/>
      <c r="BM378" s="47"/>
      <c r="BN378" s="47"/>
      <c r="BO378" s="47"/>
      <c r="BP378" s="47"/>
      <c r="BQ378" s="47"/>
      <c r="BR378" s="47"/>
      <c r="BS378" s="47"/>
      <c r="BT378" s="47"/>
      <c r="BU378" s="47"/>
      <c r="BV378" s="47"/>
      <c r="BW378" s="47"/>
      <c r="BX378" s="47"/>
      <c r="BY378" s="47"/>
      <c r="BZ378" s="47"/>
      <c r="CA378" s="47"/>
      <c r="CB378" s="47"/>
      <c r="CC378" s="47"/>
      <c r="CD378" s="47"/>
      <c r="CE378" s="47"/>
      <c r="CF378" s="47"/>
      <c r="CG378" s="47"/>
      <c r="CH378" s="47"/>
      <c r="CI378" s="47"/>
      <c r="CJ378" s="47"/>
      <c r="CK378" s="47"/>
      <c r="CL378" s="47"/>
      <c r="CM378" s="47"/>
      <c r="CN378" s="47"/>
      <c r="CO378" s="47"/>
      <c r="CP378" s="47"/>
      <c r="CQ378" s="47"/>
      <c r="CR378" s="47"/>
      <c r="CS378" s="47"/>
      <c r="CT378" s="47"/>
      <c r="CU378" s="47"/>
      <c r="CV378" s="47"/>
      <c r="CW378" s="47"/>
      <c r="CX378" s="47"/>
      <c r="CY378" s="47"/>
      <c r="CZ378" s="47"/>
      <c r="DA378" s="47"/>
      <c r="DB378" s="47"/>
      <c r="DC378" s="47"/>
      <c r="DD378" s="47"/>
      <c r="DE378" s="47"/>
      <c r="DF378" s="47"/>
      <c r="DG378" s="47"/>
      <c r="DH378" s="47"/>
      <c r="DI378" s="47"/>
      <c r="DJ378" s="47"/>
    </row>
    <row r="379" spans="2:114">
      <c r="B379" s="59"/>
      <c r="O379" s="47"/>
      <c r="P379" s="47"/>
      <c r="Q379" s="47"/>
      <c r="R379" s="47"/>
      <c r="S379" s="47"/>
      <c r="T379" s="47"/>
      <c r="U379" s="47"/>
      <c r="V379" s="47"/>
      <c r="W379" s="47"/>
      <c r="X379" s="47"/>
      <c r="Y379" s="47"/>
      <c r="Z379" s="47"/>
      <c r="AA379" s="47"/>
      <c r="AB379" s="47"/>
      <c r="AC379" s="47"/>
      <c r="AD379" s="47"/>
      <c r="AE379" s="47"/>
      <c r="AF379" s="47"/>
      <c r="AG379" s="47"/>
      <c r="AH379" s="47"/>
      <c r="AI379" s="47"/>
      <c r="AJ379" s="47"/>
      <c r="AK379" s="47"/>
      <c r="AL379" s="47"/>
      <c r="AM379" s="47"/>
      <c r="AN379" s="47"/>
      <c r="AO379" s="47"/>
      <c r="AP379" s="47"/>
      <c r="AQ379" s="47"/>
      <c r="AR379" s="47"/>
      <c r="AS379" s="47"/>
      <c r="AT379" s="47"/>
      <c r="AU379" s="47"/>
      <c r="AV379" s="47"/>
      <c r="AW379" s="47"/>
      <c r="AX379" s="47"/>
      <c r="AY379" s="47"/>
      <c r="AZ379" s="47"/>
      <c r="BA379" s="47"/>
      <c r="BB379" s="47"/>
      <c r="BC379" s="47"/>
      <c r="BD379" s="47"/>
      <c r="BE379" s="47"/>
      <c r="BF379" s="47"/>
      <c r="BG379" s="47"/>
      <c r="BH379" s="47"/>
      <c r="BI379" s="47"/>
      <c r="BJ379" s="47"/>
      <c r="BK379" s="47"/>
      <c r="BL379" s="47"/>
      <c r="BM379" s="47"/>
      <c r="BN379" s="47"/>
      <c r="BO379" s="47"/>
      <c r="BP379" s="47"/>
      <c r="BQ379" s="47"/>
      <c r="BR379" s="47"/>
      <c r="BS379" s="47"/>
      <c r="BT379" s="47"/>
      <c r="BU379" s="47"/>
      <c r="BV379" s="47"/>
      <c r="BW379" s="47"/>
      <c r="BX379" s="47"/>
      <c r="BY379" s="47"/>
      <c r="BZ379" s="47"/>
      <c r="CA379" s="47"/>
      <c r="CB379" s="47"/>
      <c r="CC379" s="47"/>
      <c r="CD379" s="47"/>
      <c r="CE379" s="47"/>
      <c r="CF379" s="47"/>
      <c r="CG379" s="47"/>
      <c r="CH379" s="47"/>
      <c r="CI379" s="47"/>
      <c r="CJ379" s="47"/>
      <c r="CK379" s="47"/>
      <c r="CL379" s="47"/>
      <c r="CM379" s="47"/>
      <c r="CN379" s="47"/>
      <c r="CO379" s="47"/>
      <c r="CP379" s="47"/>
      <c r="CQ379" s="47"/>
      <c r="CR379" s="47"/>
      <c r="CS379" s="47"/>
      <c r="CT379" s="47"/>
      <c r="CU379" s="47"/>
      <c r="CV379" s="47"/>
      <c r="CW379" s="47"/>
      <c r="CX379" s="47"/>
      <c r="CY379" s="47"/>
      <c r="CZ379" s="47"/>
      <c r="DA379" s="47"/>
      <c r="DB379" s="47"/>
      <c r="DC379" s="47"/>
      <c r="DD379" s="47"/>
      <c r="DE379" s="47"/>
      <c r="DF379" s="47"/>
      <c r="DG379" s="47"/>
      <c r="DH379" s="47"/>
      <c r="DI379" s="47"/>
      <c r="DJ379" s="47"/>
    </row>
    <row r="380" spans="2:114">
      <c r="O380" s="47"/>
      <c r="P380" s="47"/>
      <c r="Q380" s="47"/>
      <c r="R380" s="47"/>
      <c r="S380" s="47"/>
      <c r="T380" s="47"/>
      <c r="U380" s="47"/>
      <c r="V380" s="47"/>
      <c r="W380" s="47"/>
      <c r="X380" s="47"/>
      <c r="Y380" s="47"/>
      <c r="Z380" s="47"/>
      <c r="AA380" s="47"/>
      <c r="AB380" s="47"/>
      <c r="AC380" s="47"/>
      <c r="AD380" s="47"/>
      <c r="AE380" s="47"/>
      <c r="AF380" s="47"/>
      <c r="AG380" s="47"/>
      <c r="AH380" s="47"/>
      <c r="AI380" s="47"/>
      <c r="AJ380" s="47"/>
      <c r="AK380" s="47"/>
      <c r="AL380" s="47"/>
      <c r="AM380" s="47"/>
      <c r="AN380" s="47"/>
      <c r="AO380" s="47"/>
      <c r="AP380" s="47"/>
      <c r="AQ380" s="47"/>
      <c r="AR380" s="47"/>
      <c r="AS380" s="47"/>
      <c r="AT380" s="47"/>
      <c r="AU380" s="47"/>
      <c r="AV380" s="47"/>
      <c r="AW380" s="47"/>
      <c r="AX380" s="47"/>
      <c r="AY380" s="47"/>
      <c r="AZ380" s="47"/>
      <c r="BA380" s="47"/>
      <c r="BB380" s="47"/>
      <c r="BC380" s="47"/>
      <c r="BD380" s="47"/>
      <c r="BE380" s="47"/>
      <c r="BF380" s="47"/>
      <c r="BG380" s="47"/>
      <c r="BH380" s="47"/>
      <c r="BI380" s="47"/>
      <c r="BJ380" s="47"/>
      <c r="BK380" s="47"/>
      <c r="BL380" s="47"/>
      <c r="BM380" s="47"/>
      <c r="BN380" s="47"/>
      <c r="BO380" s="47"/>
      <c r="BP380" s="47"/>
      <c r="BQ380" s="47"/>
      <c r="BR380" s="47"/>
      <c r="BS380" s="47"/>
      <c r="BT380" s="47"/>
      <c r="BU380" s="47"/>
      <c r="BV380" s="47"/>
      <c r="BW380" s="47"/>
      <c r="BX380" s="47"/>
      <c r="BY380" s="47"/>
      <c r="BZ380" s="47"/>
      <c r="CA380" s="47"/>
      <c r="CB380" s="47"/>
      <c r="CC380" s="47"/>
      <c r="CD380" s="47"/>
      <c r="CE380" s="47"/>
      <c r="CF380" s="47"/>
      <c r="CG380" s="47"/>
      <c r="CH380" s="47"/>
      <c r="CI380" s="47"/>
      <c r="CJ380" s="47"/>
      <c r="CK380" s="47"/>
      <c r="CL380" s="47"/>
      <c r="CM380" s="47"/>
      <c r="CN380" s="47"/>
      <c r="CO380" s="47"/>
      <c r="CP380" s="47"/>
      <c r="CQ380" s="47"/>
      <c r="CR380" s="47"/>
      <c r="CS380" s="47"/>
      <c r="CT380" s="47"/>
      <c r="CU380" s="47"/>
      <c r="CV380" s="47"/>
      <c r="CW380" s="47"/>
      <c r="CX380" s="47"/>
      <c r="CY380" s="47"/>
      <c r="CZ380" s="47"/>
      <c r="DA380" s="47"/>
      <c r="DB380" s="47"/>
      <c r="DC380" s="47"/>
      <c r="DD380" s="47"/>
      <c r="DE380" s="47"/>
      <c r="DF380" s="47"/>
      <c r="DG380" s="47"/>
      <c r="DH380" s="47"/>
      <c r="DI380" s="47"/>
      <c r="DJ380" s="47"/>
    </row>
  </sheetData>
  <mergeCells count="1">
    <mergeCell ref="C10:DI10"/>
  </mergeCells>
  <printOptions horizontalCentered="1" verticalCentered="1"/>
  <pageMargins left="0.75" right="0.75" top="1" bottom="1" header="0" footer="0"/>
  <pageSetup scale="69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Hoja41">
    <pageSetUpPr fitToPage="1"/>
  </sheetPr>
  <dimension ref="A4:O381"/>
  <sheetViews>
    <sheetView showGridLines="0" zoomScale="90" zoomScaleNormal="90" workbookViewId="0">
      <selection sqref="A1:FF500"/>
    </sheetView>
  </sheetViews>
  <sheetFormatPr baseColWidth="10" defaultColWidth="10.28515625" defaultRowHeight="12.75"/>
  <cols>
    <col min="1" max="1" width="9.140625" style="46" customWidth="1"/>
    <col min="2" max="2" width="9.140625" style="47" customWidth="1"/>
    <col min="3" max="3" width="3.28515625" style="47" customWidth="1"/>
    <col min="4" max="12" width="16" style="47" customWidth="1"/>
    <col min="13" max="13" width="10.5703125" style="50" customWidth="1"/>
    <col min="14" max="15" width="17.140625" style="50" bestFit="1" customWidth="1"/>
    <col min="16" max="35" width="10.28515625" style="50" customWidth="1"/>
    <col min="36" max="36" width="17.7109375" style="50" customWidth="1"/>
    <col min="37" max="37" width="11.42578125" style="50" customWidth="1"/>
    <col min="38" max="38" width="11.42578125" style="50" bestFit="1" customWidth="1"/>
    <col min="39" max="39" width="14.5703125" style="50" customWidth="1"/>
    <col min="40" max="40" width="10.5703125" style="50" customWidth="1"/>
    <col min="41" max="41" width="13" style="50" bestFit="1" customWidth="1"/>
    <col min="42" max="42" width="19.140625" style="50" customWidth="1"/>
    <col min="43" max="43" width="10.5703125" style="50" customWidth="1"/>
    <col min="44" max="44" width="10.28515625" style="50" customWidth="1"/>
    <col min="45" max="45" width="17.7109375" style="50" customWidth="1"/>
    <col min="46" max="46" width="10.5703125" style="50" customWidth="1"/>
    <col min="47" max="47" width="10.28515625" style="50" customWidth="1"/>
    <col min="48" max="48" width="11.140625" style="50" customWidth="1"/>
    <col min="49" max="16384" width="10.28515625" style="50"/>
  </cols>
  <sheetData>
    <row r="4" spans="1:15">
      <c r="B4" s="49" t="s">
        <v>57</v>
      </c>
      <c r="C4" s="49"/>
      <c r="D4" s="62"/>
      <c r="E4" s="62"/>
    </row>
    <row r="5" spans="1:15">
      <c r="B5" s="49" t="s">
        <v>390</v>
      </c>
      <c r="C5" s="49"/>
      <c r="D5" s="63"/>
      <c r="E5" s="62"/>
      <c r="F5" s="62"/>
      <c r="M5" s="47"/>
      <c r="N5" s="47"/>
    </row>
    <row r="6" spans="1:15">
      <c r="B6" s="10" t="s">
        <v>420</v>
      </c>
      <c r="C6" s="10"/>
      <c r="D6" s="63"/>
      <c r="E6" s="63"/>
      <c r="F6" s="63"/>
      <c r="M6" s="47"/>
      <c r="N6" s="47"/>
    </row>
    <row r="7" spans="1:15">
      <c r="B7" s="10"/>
      <c r="C7" s="10"/>
      <c r="D7" s="63"/>
      <c r="E7" s="62"/>
      <c r="F7" s="62"/>
      <c r="M7" s="47"/>
      <c r="N7" s="47"/>
    </row>
    <row r="8" spans="1:15">
      <c r="B8" s="21"/>
      <c r="C8" s="21"/>
      <c r="M8" s="47"/>
      <c r="N8" s="47"/>
    </row>
    <row r="9" spans="1:15" s="53" customFormat="1" ht="4.5" customHeight="1">
      <c r="A9" s="46"/>
      <c r="B9" s="52"/>
      <c r="C9" s="52"/>
      <c r="D9" s="17"/>
      <c r="E9" s="17"/>
      <c r="F9" s="17"/>
      <c r="G9" s="17"/>
      <c r="H9" s="17"/>
      <c r="I9" s="17"/>
      <c r="J9" s="17"/>
      <c r="K9" s="17"/>
      <c r="L9" s="17"/>
    </row>
    <row r="10" spans="1:15" s="53" customFormat="1" ht="11.25">
      <c r="A10" s="19"/>
      <c r="B10" s="64"/>
      <c r="C10" s="64"/>
      <c r="D10" s="65"/>
      <c r="E10" s="91" t="s">
        <v>7</v>
      </c>
      <c r="F10" s="91"/>
      <c r="G10" s="91"/>
      <c r="H10" s="91"/>
      <c r="I10" s="91"/>
      <c r="J10" s="91"/>
      <c r="K10" s="91"/>
      <c r="L10" s="66" t="s">
        <v>8</v>
      </c>
      <c r="M10" s="19"/>
      <c r="N10" s="19"/>
    </row>
    <row r="11" spans="1:15" s="53" customFormat="1" ht="11.25">
      <c r="A11" s="19"/>
      <c r="B11" s="65" t="s">
        <v>3</v>
      </c>
      <c r="C11" s="65"/>
      <c r="D11" s="66" t="s">
        <v>9</v>
      </c>
      <c r="E11" s="66" t="s">
        <v>9</v>
      </c>
      <c r="F11" s="66" t="s">
        <v>9</v>
      </c>
      <c r="G11" s="66" t="s">
        <v>9</v>
      </c>
      <c r="H11" s="66" t="s">
        <v>10</v>
      </c>
      <c r="I11" s="66" t="s">
        <v>11</v>
      </c>
      <c r="J11" s="66" t="s">
        <v>12</v>
      </c>
      <c r="K11" s="66" t="s">
        <v>5</v>
      </c>
      <c r="L11" s="66" t="s">
        <v>13</v>
      </c>
      <c r="M11" s="19"/>
      <c r="N11" s="19"/>
    </row>
    <row r="12" spans="1:15" s="53" customFormat="1" ht="11.25">
      <c r="A12" s="19"/>
      <c r="B12" s="65"/>
      <c r="C12" s="65"/>
      <c r="D12" s="66" t="s">
        <v>14</v>
      </c>
      <c r="E12" s="66" t="s">
        <v>15</v>
      </c>
      <c r="F12" s="66" t="s">
        <v>16</v>
      </c>
      <c r="G12" s="66" t="s">
        <v>17</v>
      </c>
      <c r="H12" s="66" t="s">
        <v>18</v>
      </c>
      <c r="I12" s="66" t="s">
        <v>19</v>
      </c>
      <c r="J12" s="65"/>
      <c r="K12" s="65"/>
      <c r="L12" s="65"/>
      <c r="M12" s="19"/>
      <c r="N12" s="19"/>
    </row>
    <row r="13" spans="1:15" s="53" customFormat="1" ht="11.25">
      <c r="B13" s="64"/>
      <c r="C13" s="64"/>
      <c r="D13" s="65"/>
      <c r="E13" s="65"/>
      <c r="F13" s="65"/>
      <c r="G13" s="65"/>
      <c r="H13" s="66" t="s">
        <v>20</v>
      </c>
      <c r="I13" s="65"/>
      <c r="J13" s="65"/>
      <c r="K13" s="65"/>
      <c r="L13" s="65"/>
      <c r="M13" s="19"/>
      <c r="N13" s="19"/>
    </row>
    <row r="14" spans="1:15" s="53" customFormat="1" ht="4.5" customHeight="1" thickBot="1">
      <c r="A14" s="46"/>
      <c r="B14" s="56"/>
      <c r="C14" s="56"/>
      <c r="D14" s="18"/>
      <c r="E14" s="18"/>
      <c r="F14" s="18"/>
      <c r="G14" s="18"/>
      <c r="H14" s="18"/>
      <c r="I14" s="18"/>
      <c r="J14" s="18"/>
      <c r="K14" s="18"/>
      <c r="L14" s="18"/>
    </row>
    <row r="15" spans="1:15" ht="12.75" customHeight="1">
      <c r="B15" s="54"/>
      <c r="C15" s="54"/>
      <c r="D15" s="19"/>
      <c r="E15" s="19"/>
      <c r="F15" s="19"/>
      <c r="G15" s="19"/>
      <c r="H15" s="19"/>
      <c r="I15" s="19"/>
      <c r="J15" s="19"/>
      <c r="L15" s="50"/>
    </row>
    <row r="16" spans="1:15">
      <c r="B16" s="59">
        <v>1</v>
      </c>
      <c r="C16" s="59"/>
      <c r="D16" s="60">
        <v>350.6280953534428</v>
      </c>
      <c r="E16" s="60">
        <v>0</v>
      </c>
      <c r="F16" s="60">
        <v>0</v>
      </c>
      <c r="G16" s="60">
        <v>0</v>
      </c>
      <c r="H16" s="60">
        <v>0</v>
      </c>
      <c r="I16" s="60">
        <v>25</v>
      </c>
      <c r="J16" s="60">
        <v>2.7971082760809791E-2</v>
      </c>
      <c r="K16" s="47">
        <v>25.027971082760811</v>
      </c>
      <c r="L16" s="47">
        <v>375.65606643620362</v>
      </c>
      <c r="M16" s="47"/>
      <c r="N16" s="67"/>
      <c r="O16" s="67"/>
    </row>
    <row r="17" spans="2:15">
      <c r="B17" s="59">
        <v>2</v>
      </c>
      <c r="C17" s="59"/>
      <c r="D17" s="60">
        <v>573.77946157939687</v>
      </c>
      <c r="E17" s="60">
        <v>0</v>
      </c>
      <c r="F17" s="60">
        <v>0</v>
      </c>
      <c r="G17" s="60">
        <v>0</v>
      </c>
      <c r="H17" s="60">
        <v>0</v>
      </c>
      <c r="I17" s="60">
        <v>0</v>
      </c>
      <c r="J17" s="60">
        <v>1.7418998931407228</v>
      </c>
      <c r="K17" s="47">
        <v>1.7418998931407228</v>
      </c>
      <c r="L17" s="47">
        <v>575.52136147253759</v>
      </c>
      <c r="M17" s="47"/>
      <c r="N17" s="67"/>
      <c r="O17" s="67"/>
    </row>
    <row r="18" spans="2:15">
      <c r="B18" s="59">
        <v>3</v>
      </c>
      <c r="C18" s="59"/>
      <c r="D18" s="60">
        <v>36.187853326559953</v>
      </c>
      <c r="E18" s="60">
        <v>3.0286297184491814E-3</v>
      </c>
      <c r="F18" s="60">
        <v>0</v>
      </c>
      <c r="G18" s="60">
        <v>0</v>
      </c>
      <c r="H18" s="60">
        <v>0</v>
      </c>
      <c r="I18" s="60">
        <v>0</v>
      </c>
      <c r="J18" s="60">
        <v>0</v>
      </c>
      <c r="K18" s="47">
        <v>3.0286297184491814E-3</v>
      </c>
      <c r="L18" s="47">
        <v>36.190881956278403</v>
      </c>
      <c r="M18" s="47"/>
      <c r="N18" s="67"/>
      <c r="O18" s="67"/>
    </row>
    <row r="19" spans="2:15">
      <c r="B19" s="59">
        <v>4</v>
      </c>
      <c r="C19" s="59"/>
      <c r="D19" s="60">
        <v>17.301731742274427</v>
      </c>
      <c r="E19" s="60">
        <v>20.181450239947885</v>
      </c>
      <c r="F19" s="60">
        <v>0</v>
      </c>
      <c r="G19" s="60">
        <v>0</v>
      </c>
      <c r="H19" s="60">
        <v>0</v>
      </c>
      <c r="I19" s="60">
        <v>0</v>
      </c>
      <c r="J19" s="60">
        <v>1.0837134364456545E-2</v>
      </c>
      <c r="K19" s="47">
        <v>20.192287374312343</v>
      </c>
      <c r="L19" s="47">
        <v>37.49401911658677</v>
      </c>
      <c r="M19" s="47"/>
      <c r="N19" s="67"/>
      <c r="O19" s="67"/>
    </row>
    <row r="20" spans="2:15">
      <c r="B20" s="59">
        <v>5</v>
      </c>
      <c r="C20" s="59"/>
      <c r="D20" s="60">
        <v>222.4927961265042</v>
      </c>
      <c r="E20" s="60">
        <v>45.894781965899334</v>
      </c>
      <c r="F20" s="60">
        <v>0</v>
      </c>
      <c r="G20" s="60">
        <v>0</v>
      </c>
      <c r="H20" s="60">
        <v>0</v>
      </c>
      <c r="I20" s="60">
        <v>1.3457994812841381</v>
      </c>
      <c r="J20" s="60">
        <v>1.7695087323215213E-2</v>
      </c>
      <c r="K20" s="47">
        <v>47.258276534506692</v>
      </c>
      <c r="L20" s="47">
        <v>269.75107266101088</v>
      </c>
      <c r="M20" s="47"/>
      <c r="N20" s="67"/>
      <c r="O20" s="67"/>
    </row>
    <row r="21" spans="2:15">
      <c r="B21" s="59">
        <v>6</v>
      </c>
      <c r="C21" s="59"/>
      <c r="D21" s="60">
        <v>14.704737940225108</v>
      </c>
      <c r="E21" s="60">
        <v>7.0677246983673045</v>
      </c>
      <c r="F21" s="60">
        <v>0</v>
      </c>
      <c r="G21" s="60">
        <v>0</v>
      </c>
      <c r="H21" s="60">
        <v>0</v>
      </c>
      <c r="I21" s="60">
        <v>0</v>
      </c>
      <c r="J21" s="60">
        <v>0</v>
      </c>
      <c r="K21" s="47">
        <v>7.0677246983673045</v>
      </c>
      <c r="L21" s="47">
        <v>21.772462638592412</v>
      </c>
      <c r="M21" s="47"/>
      <c r="N21" s="67"/>
      <c r="O21" s="67"/>
    </row>
    <row r="22" spans="2:15">
      <c r="B22" s="59">
        <v>7</v>
      </c>
      <c r="C22" s="59"/>
      <c r="D22" s="60">
        <v>0</v>
      </c>
      <c r="E22" s="60">
        <v>0</v>
      </c>
      <c r="F22" s="60">
        <v>0</v>
      </c>
      <c r="G22" s="60">
        <v>0</v>
      </c>
      <c r="H22" s="60">
        <v>0</v>
      </c>
      <c r="I22" s="60">
        <v>0</v>
      </c>
      <c r="J22" s="60">
        <v>0</v>
      </c>
      <c r="K22" s="47">
        <v>0</v>
      </c>
      <c r="L22" s="47">
        <v>0</v>
      </c>
      <c r="M22" s="47"/>
      <c r="N22" s="67"/>
      <c r="O22" s="67"/>
    </row>
    <row r="23" spans="2:15">
      <c r="B23" s="59">
        <v>8</v>
      </c>
      <c r="C23" s="59"/>
      <c r="D23" s="60">
        <v>0.14817734923789422</v>
      </c>
      <c r="E23" s="60">
        <v>4.2170381242280284</v>
      </c>
      <c r="F23" s="60">
        <v>0</v>
      </c>
      <c r="G23" s="60">
        <v>0</v>
      </c>
      <c r="H23" s="60">
        <v>0</v>
      </c>
      <c r="I23" s="60">
        <v>0</v>
      </c>
      <c r="J23" s="60">
        <v>0</v>
      </c>
      <c r="K23" s="47">
        <v>4.2170381242280284</v>
      </c>
      <c r="L23" s="47">
        <v>4.3652154734659225</v>
      </c>
      <c r="M23" s="47"/>
      <c r="N23" s="67"/>
      <c r="O23" s="67"/>
    </row>
    <row r="24" spans="2:15">
      <c r="B24" s="59">
        <v>9</v>
      </c>
      <c r="C24" s="59"/>
      <c r="D24" s="60">
        <v>0.15235791795405101</v>
      </c>
      <c r="E24" s="60">
        <v>7.1907792164413928</v>
      </c>
      <c r="F24" s="60">
        <v>0</v>
      </c>
      <c r="G24" s="60">
        <v>0</v>
      </c>
      <c r="H24" s="60">
        <v>0</v>
      </c>
      <c r="I24" s="60">
        <v>0</v>
      </c>
      <c r="J24" s="60">
        <v>5.9541084078503046E-4</v>
      </c>
      <c r="K24" s="47">
        <v>7.1913746272821779</v>
      </c>
      <c r="L24" s="47">
        <v>7.3437325452362288</v>
      </c>
      <c r="M24" s="47"/>
      <c r="N24" s="67"/>
      <c r="O24" s="67"/>
    </row>
    <row r="25" spans="2:15">
      <c r="B25" s="59">
        <v>10</v>
      </c>
      <c r="C25" s="59"/>
      <c r="D25" s="60">
        <v>0</v>
      </c>
      <c r="E25" s="60">
        <v>1.690043005395292</v>
      </c>
      <c r="F25" s="60">
        <v>0</v>
      </c>
      <c r="G25" s="60">
        <v>0</v>
      </c>
      <c r="H25" s="60">
        <v>0</v>
      </c>
      <c r="I25" s="60">
        <v>0</v>
      </c>
      <c r="J25" s="60">
        <v>0</v>
      </c>
      <c r="K25" s="47">
        <v>1.690043005395292</v>
      </c>
      <c r="L25" s="47">
        <v>1.690043005395292</v>
      </c>
      <c r="M25" s="47"/>
      <c r="N25" s="67"/>
      <c r="O25" s="67"/>
    </row>
    <row r="26" spans="2:15">
      <c r="B26" s="59">
        <v>11</v>
      </c>
      <c r="C26" s="59"/>
      <c r="D26" s="60">
        <v>4.2573401718818804</v>
      </c>
      <c r="E26" s="60">
        <v>208.97336089378564</v>
      </c>
      <c r="F26" s="60">
        <v>0</v>
      </c>
      <c r="G26" s="60">
        <v>0</v>
      </c>
      <c r="H26" s="60">
        <v>0</v>
      </c>
      <c r="I26" s="60">
        <v>0</v>
      </c>
      <c r="J26" s="60">
        <v>2.6179102008799564E-2</v>
      </c>
      <c r="K26" s="47">
        <v>208.99953999579444</v>
      </c>
      <c r="L26" s="47">
        <v>213.25688016767631</v>
      </c>
      <c r="M26" s="47"/>
      <c r="N26" s="67"/>
      <c r="O26" s="67"/>
    </row>
    <row r="27" spans="2:15">
      <c r="B27" s="59">
        <v>12</v>
      </c>
      <c r="C27" s="59"/>
      <c r="D27" s="60">
        <v>7.1930560213363393</v>
      </c>
      <c r="E27" s="60">
        <v>259.84281800318433</v>
      </c>
      <c r="F27" s="60">
        <v>0</v>
      </c>
      <c r="G27" s="60">
        <v>0</v>
      </c>
      <c r="H27" s="60">
        <v>0</v>
      </c>
      <c r="I27" s="60">
        <v>0</v>
      </c>
      <c r="J27" s="60">
        <v>3.4123558398929235E-2</v>
      </c>
      <c r="K27" s="47">
        <v>259.87694156158324</v>
      </c>
      <c r="L27" s="47">
        <v>267.0699975829196</v>
      </c>
      <c r="M27" s="47"/>
      <c r="N27" s="67"/>
      <c r="O27" s="67"/>
    </row>
    <row r="28" spans="2:15">
      <c r="B28" s="59">
        <v>13</v>
      </c>
      <c r="C28" s="59"/>
      <c r="D28" s="60">
        <v>5.4943703216787162E-4</v>
      </c>
      <c r="E28" s="60">
        <v>0.49068421831146214</v>
      </c>
      <c r="F28" s="60">
        <v>0</v>
      </c>
      <c r="G28" s="60">
        <v>0</v>
      </c>
      <c r="H28" s="60">
        <v>0</v>
      </c>
      <c r="I28" s="60">
        <v>0</v>
      </c>
      <c r="J28" s="60">
        <v>0</v>
      </c>
      <c r="K28" s="47">
        <v>0.49068421831146214</v>
      </c>
      <c r="L28" s="47">
        <v>0.49123365534363</v>
      </c>
      <c r="M28" s="47"/>
      <c r="N28" s="67"/>
      <c r="O28" s="67"/>
    </row>
    <row r="29" spans="2:15">
      <c r="B29" s="59">
        <v>14</v>
      </c>
      <c r="C29" s="59"/>
      <c r="D29" s="60">
        <v>8.2168329383719154</v>
      </c>
      <c r="E29" s="60">
        <v>57.388722820339538</v>
      </c>
      <c r="F29" s="60">
        <v>0</v>
      </c>
      <c r="G29" s="60">
        <v>0</v>
      </c>
      <c r="H29" s="60">
        <v>0</v>
      </c>
      <c r="I29" s="60">
        <v>-6.6222509008645361E-2</v>
      </c>
      <c r="J29" s="60">
        <v>2.6806242986918156E-2</v>
      </c>
      <c r="K29" s="47">
        <v>57.349306554317806</v>
      </c>
      <c r="L29" s="47">
        <v>65.566139492689729</v>
      </c>
      <c r="M29" s="47"/>
      <c r="N29" s="67"/>
      <c r="O29" s="67"/>
    </row>
    <row r="30" spans="2:15">
      <c r="B30" s="59">
        <v>15</v>
      </c>
      <c r="C30" s="59"/>
      <c r="D30" s="60">
        <v>0</v>
      </c>
      <c r="E30" s="60">
        <v>0</v>
      </c>
      <c r="F30" s="60">
        <v>0</v>
      </c>
      <c r="G30" s="60">
        <v>0</v>
      </c>
      <c r="H30" s="60">
        <v>4.5535684166666663E-5</v>
      </c>
      <c r="I30" s="60">
        <v>0</v>
      </c>
      <c r="J30" s="60">
        <v>0</v>
      </c>
      <c r="K30" s="47">
        <v>4.5535684166666663E-5</v>
      </c>
      <c r="L30" s="47">
        <v>4.5535684166666663E-5</v>
      </c>
      <c r="M30" s="47"/>
      <c r="N30" s="67"/>
      <c r="O30" s="67"/>
    </row>
    <row r="31" spans="2:15">
      <c r="B31" s="59">
        <v>16</v>
      </c>
      <c r="C31" s="59"/>
      <c r="D31" s="60">
        <v>0</v>
      </c>
      <c r="E31" s="60">
        <v>0</v>
      </c>
      <c r="F31" s="60">
        <v>0</v>
      </c>
      <c r="G31" s="60">
        <v>0</v>
      </c>
      <c r="H31" s="60">
        <v>0.53891016806442726</v>
      </c>
      <c r="I31" s="60">
        <v>0</v>
      </c>
      <c r="J31" s="60">
        <v>0</v>
      </c>
      <c r="K31" s="47">
        <v>0.53891016806442726</v>
      </c>
      <c r="L31" s="47">
        <v>0.53891016806442726</v>
      </c>
      <c r="M31" s="47"/>
      <c r="N31" s="67"/>
      <c r="O31" s="67"/>
    </row>
    <row r="32" spans="2:15">
      <c r="B32" s="59">
        <v>17</v>
      </c>
      <c r="C32" s="59"/>
      <c r="D32" s="60">
        <v>6.733180366407375E-2</v>
      </c>
      <c r="E32" s="60">
        <v>0</v>
      </c>
      <c r="F32" s="60">
        <v>0</v>
      </c>
      <c r="G32" s="60">
        <v>0</v>
      </c>
      <c r="H32" s="60">
        <v>4.8491124024790215</v>
      </c>
      <c r="I32" s="60">
        <v>0</v>
      </c>
      <c r="J32" s="60">
        <v>4.2982436781459459E-3</v>
      </c>
      <c r="K32" s="47">
        <v>4.8534106461571671</v>
      </c>
      <c r="L32" s="47">
        <v>4.9207424498212404</v>
      </c>
      <c r="M32" s="47"/>
      <c r="N32" s="67"/>
      <c r="O32" s="67"/>
    </row>
    <row r="33" spans="1:15">
      <c r="B33" s="59">
        <v>18</v>
      </c>
      <c r="C33" s="59"/>
      <c r="D33" s="60">
        <v>1.4742247361238702E-11</v>
      </c>
      <c r="E33" s="60">
        <v>0</v>
      </c>
      <c r="F33" s="60">
        <v>0</v>
      </c>
      <c r="G33" s="60">
        <v>0</v>
      </c>
      <c r="H33" s="60">
        <v>0</v>
      </c>
      <c r="I33" s="60">
        <v>0</v>
      </c>
      <c r="J33" s="60">
        <v>0</v>
      </c>
      <c r="K33" s="47">
        <v>0</v>
      </c>
      <c r="L33" s="47">
        <v>1.4742247361238702E-11</v>
      </c>
      <c r="M33" s="47"/>
      <c r="N33" s="67"/>
      <c r="O33" s="67"/>
    </row>
    <row r="34" spans="1:15">
      <c r="B34" s="59">
        <v>19</v>
      </c>
      <c r="C34" s="59"/>
      <c r="D34" s="60">
        <v>2.3098175120549444E-2</v>
      </c>
      <c r="E34" s="60">
        <v>3.1318611269598544</v>
      </c>
      <c r="F34" s="60">
        <v>0</v>
      </c>
      <c r="G34" s="60">
        <v>0</v>
      </c>
      <c r="H34" s="60">
        <v>0</v>
      </c>
      <c r="I34" s="60">
        <v>0</v>
      </c>
      <c r="J34" s="60">
        <v>3.1165259332412978E-4</v>
      </c>
      <c r="K34" s="47">
        <v>3.1321727795531786</v>
      </c>
      <c r="L34" s="47">
        <v>3.1552709546737279</v>
      </c>
      <c r="M34" s="47"/>
      <c r="N34" s="67"/>
      <c r="O34" s="67"/>
    </row>
    <row r="35" spans="1:15">
      <c r="B35" s="59">
        <v>20</v>
      </c>
      <c r="C35" s="59"/>
      <c r="D35" s="60">
        <v>35.517872873813232</v>
      </c>
      <c r="E35" s="60">
        <v>0.43361731379052471</v>
      </c>
      <c r="F35" s="60">
        <v>0</v>
      </c>
      <c r="G35" s="60">
        <v>0</v>
      </c>
      <c r="H35" s="60">
        <v>3.4356104929880504</v>
      </c>
      <c r="I35" s="60">
        <v>0</v>
      </c>
      <c r="J35" s="60">
        <v>5.9863228248364731E-3</v>
      </c>
      <c r="K35" s="47">
        <v>3.8752141296034117</v>
      </c>
      <c r="L35" s="47">
        <v>39.393087003416646</v>
      </c>
      <c r="M35" s="47"/>
      <c r="N35" s="67"/>
      <c r="O35" s="67"/>
    </row>
    <row r="36" spans="1:15">
      <c r="A36" s="50"/>
      <c r="B36" s="59">
        <v>21</v>
      </c>
      <c r="C36" s="59"/>
      <c r="D36" s="60">
        <v>1.17510538959045</v>
      </c>
      <c r="E36" s="60">
        <v>0</v>
      </c>
      <c r="F36" s="60">
        <v>0</v>
      </c>
      <c r="G36" s="60">
        <v>0</v>
      </c>
      <c r="H36" s="60">
        <v>0</v>
      </c>
      <c r="I36" s="60">
        <v>0</v>
      </c>
      <c r="J36" s="60">
        <v>0</v>
      </c>
      <c r="K36" s="47">
        <v>0</v>
      </c>
      <c r="L36" s="47">
        <v>1.17510538959045</v>
      </c>
      <c r="M36" s="47"/>
      <c r="N36" s="67"/>
      <c r="O36" s="67"/>
    </row>
    <row r="37" spans="1:15">
      <c r="B37" s="59">
        <v>22</v>
      </c>
      <c r="C37" s="59"/>
      <c r="D37" s="60">
        <v>7.6577627315456368E-3</v>
      </c>
      <c r="E37" s="60">
        <v>0</v>
      </c>
      <c r="F37" s="60">
        <v>0</v>
      </c>
      <c r="G37" s="60">
        <v>0</v>
      </c>
      <c r="H37" s="60">
        <v>0</v>
      </c>
      <c r="I37" s="60">
        <v>0</v>
      </c>
      <c r="J37" s="60">
        <v>0</v>
      </c>
      <c r="K37" s="47">
        <v>0</v>
      </c>
      <c r="L37" s="47">
        <v>7.6577627315456368E-3</v>
      </c>
      <c r="M37" s="47"/>
      <c r="N37" s="67"/>
      <c r="O37" s="67"/>
    </row>
    <row r="38" spans="1:15">
      <c r="B38" s="59">
        <v>23</v>
      </c>
      <c r="C38" s="59"/>
      <c r="D38" s="60">
        <v>7.0149537781077465E-2</v>
      </c>
      <c r="E38" s="60">
        <v>0</v>
      </c>
      <c r="F38" s="60">
        <v>0</v>
      </c>
      <c r="G38" s="60">
        <v>0</v>
      </c>
      <c r="H38" s="60">
        <v>0</v>
      </c>
      <c r="I38" s="60">
        <v>0</v>
      </c>
      <c r="J38" s="60">
        <v>0</v>
      </c>
      <c r="K38" s="47">
        <v>0</v>
      </c>
      <c r="L38" s="47">
        <v>7.0149537781077465E-2</v>
      </c>
      <c r="M38" s="47"/>
      <c r="N38" s="67"/>
      <c r="O38" s="67"/>
    </row>
    <row r="39" spans="1:15">
      <c r="B39" s="59">
        <v>24</v>
      </c>
      <c r="C39" s="59"/>
      <c r="D39" s="60">
        <v>34.870930774455822</v>
      </c>
      <c r="E39" s="60">
        <v>0.47899980545464066</v>
      </c>
      <c r="F39" s="60">
        <v>0</v>
      </c>
      <c r="G39" s="60">
        <v>0</v>
      </c>
      <c r="H39" s="60">
        <v>0</v>
      </c>
      <c r="I39" s="60">
        <v>0</v>
      </c>
      <c r="J39" s="60">
        <v>0</v>
      </c>
      <c r="K39" s="47">
        <v>0.47899980545464066</v>
      </c>
      <c r="L39" s="47">
        <v>35.349930579910463</v>
      </c>
      <c r="M39" s="47"/>
      <c r="N39" s="67"/>
      <c r="O39" s="67"/>
    </row>
    <row r="40" spans="1:15">
      <c r="B40" s="59">
        <v>25</v>
      </c>
      <c r="C40" s="59"/>
      <c r="D40" s="60">
        <v>0.12365204150052923</v>
      </c>
      <c r="E40" s="60">
        <v>0</v>
      </c>
      <c r="F40" s="60">
        <v>0</v>
      </c>
      <c r="G40" s="60">
        <v>0</v>
      </c>
      <c r="H40" s="60">
        <v>0</v>
      </c>
      <c r="I40" s="60">
        <v>0</v>
      </c>
      <c r="J40" s="60">
        <v>0</v>
      </c>
      <c r="K40" s="47">
        <v>0</v>
      </c>
      <c r="L40" s="47">
        <v>0.12365204150052923</v>
      </c>
      <c r="M40" s="47"/>
      <c r="N40" s="67"/>
      <c r="O40" s="67"/>
    </row>
    <row r="41" spans="1:15">
      <c r="B41" s="59">
        <v>26</v>
      </c>
      <c r="C41" s="59"/>
      <c r="D41" s="60">
        <v>11.775985119757891</v>
      </c>
      <c r="E41" s="60">
        <v>0.37292971706330252</v>
      </c>
      <c r="F41" s="60">
        <v>0</v>
      </c>
      <c r="G41" s="60">
        <v>0</v>
      </c>
      <c r="H41" s="60">
        <v>0</v>
      </c>
      <c r="I41" s="60">
        <v>0</v>
      </c>
      <c r="J41" s="60">
        <v>5.3262538149814367E-2</v>
      </c>
      <c r="K41" s="47">
        <v>0.42619225521311688</v>
      </c>
      <c r="L41" s="47">
        <v>12.202177374971008</v>
      </c>
      <c r="M41" s="47"/>
      <c r="N41" s="67"/>
      <c r="O41" s="67"/>
    </row>
    <row r="42" spans="1:15">
      <c r="B42" s="59">
        <v>27</v>
      </c>
      <c r="C42" s="59"/>
      <c r="D42" s="60">
        <v>1009.076623512853</v>
      </c>
      <c r="E42" s="60">
        <v>0</v>
      </c>
      <c r="F42" s="60">
        <v>0</v>
      </c>
      <c r="G42" s="60">
        <v>0</v>
      </c>
      <c r="H42" s="60">
        <v>0</v>
      </c>
      <c r="I42" s="60">
        <v>83.7931219334627</v>
      </c>
      <c r="J42" s="60">
        <v>0</v>
      </c>
      <c r="K42" s="47">
        <v>83.7931219334627</v>
      </c>
      <c r="L42" s="47">
        <v>1092.8697454463156</v>
      </c>
      <c r="M42" s="47"/>
      <c r="N42" s="67"/>
      <c r="O42" s="67"/>
    </row>
    <row r="43" spans="1:15">
      <c r="B43" s="59">
        <v>28</v>
      </c>
      <c r="C43" s="59"/>
      <c r="D43" s="60">
        <v>3219.5712600671986</v>
      </c>
      <c r="E43" s="60">
        <v>0</v>
      </c>
      <c r="F43" s="60">
        <v>0</v>
      </c>
      <c r="G43" s="60">
        <v>0</v>
      </c>
      <c r="H43" s="60">
        <v>0</v>
      </c>
      <c r="I43" s="60">
        <v>56.809205281662685</v>
      </c>
      <c r="J43" s="60">
        <v>0</v>
      </c>
      <c r="K43" s="47">
        <v>56.809205281662685</v>
      </c>
      <c r="L43" s="47">
        <v>3276.3804653488614</v>
      </c>
      <c r="M43" s="47"/>
      <c r="N43" s="67"/>
      <c r="O43" s="67"/>
    </row>
    <row r="44" spans="1:15">
      <c r="B44" s="59">
        <v>29</v>
      </c>
      <c r="C44" s="59"/>
      <c r="D44" s="60">
        <v>1347.6252157624381</v>
      </c>
      <c r="E44" s="60">
        <v>0</v>
      </c>
      <c r="F44" s="60">
        <v>0</v>
      </c>
      <c r="G44" s="60">
        <v>0</v>
      </c>
      <c r="H44" s="60">
        <v>0</v>
      </c>
      <c r="I44" s="60">
        <v>0</v>
      </c>
      <c r="J44" s="60">
        <v>1.0619439561421637</v>
      </c>
      <c r="K44" s="47">
        <v>1.0619439561421637</v>
      </c>
      <c r="L44" s="47">
        <v>1348.6871597185802</v>
      </c>
      <c r="M44" s="47"/>
      <c r="N44" s="67"/>
      <c r="O44" s="67"/>
    </row>
    <row r="45" spans="1:15">
      <c r="B45" s="59">
        <v>30</v>
      </c>
      <c r="C45" s="59"/>
      <c r="D45" s="60">
        <v>91.494400375366737</v>
      </c>
      <c r="E45" s="60">
        <v>0</v>
      </c>
      <c r="F45" s="60">
        <v>0</v>
      </c>
      <c r="G45" s="60">
        <v>0</v>
      </c>
      <c r="H45" s="60">
        <v>0</v>
      </c>
      <c r="I45" s="60">
        <v>0</v>
      </c>
      <c r="J45" s="60">
        <v>11.338201837848041</v>
      </c>
      <c r="K45" s="47">
        <v>11.338201837848041</v>
      </c>
      <c r="L45" s="47">
        <v>102.83260221321478</v>
      </c>
      <c r="M45" s="47"/>
      <c r="N45" s="67"/>
      <c r="O45" s="67"/>
    </row>
    <row r="46" spans="1:15">
      <c r="B46" s="59">
        <v>31</v>
      </c>
      <c r="C46" s="59"/>
      <c r="D46" s="60">
        <v>383.21253219033849</v>
      </c>
      <c r="E46" s="60">
        <v>0</v>
      </c>
      <c r="F46" s="60">
        <v>0</v>
      </c>
      <c r="G46" s="60">
        <v>0</v>
      </c>
      <c r="H46" s="60">
        <v>0</v>
      </c>
      <c r="I46" s="60">
        <v>0</v>
      </c>
      <c r="J46" s="60">
        <v>101.383</v>
      </c>
      <c r="K46" s="47">
        <v>101.383</v>
      </c>
      <c r="L46" s="47">
        <v>484.59553219033847</v>
      </c>
      <c r="M46" s="47"/>
      <c r="N46" s="67"/>
      <c r="O46" s="67"/>
    </row>
    <row r="47" spans="1:15">
      <c r="B47" s="59">
        <v>32</v>
      </c>
      <c r="C47" s="59"/>
      <c r="D47" s="60">
        <v>54.448157843023452</v>
      </c>
      <c r="E47" s="60">
        <v>0</v>
      </c>
      <c r="F47" s="60">
        <v>0</v>
      </c>
      <c r="G47" s="60">
        <v>0</v>
      </c>
      <c r="H47" s="60">
        <v>0</v>
      </c>
      <c r="I47" s="60">
        <v>0</v>
      </c>
      <c r="J47" s="60">
        <v>0</v>
      </c>
      <c r="K47" s="47">
        <v>0</v>
      </c>
      <c r="L47" s="47">
        <v>54.448157843023452</v>
      </c>
      <c r="M47" s="47"/>
      <c r="N47" s="67"/>
      <c r="O47" s="67"/>
    </row>
    <row r="48" spans="1:15">
      <c r="B48" s="59">
        <v>33</v>
      </c>
      <c r="C48" s="59"/>
      <c r="D48" s="60">
        <v>13.818264031663425</v>
      </c>
      <c r="E48" s="60">
        <v>0</v>
      </c>
      <c r="F48" s="60">
        <v>0</v>
      </c>
      <c r="G48" s="60">
        <v>0</v>
      </c>
      <c r="H48" s="60">
        <v>0</v>
      </c>
      <c r="I48" s="60">
        <v>0</v>
      </c>
      <c r="J48" s="60">
        <v>0</v>
      </c>
      <c r="K48" s="47">
        <v>0</v>
      </c>
      <c r="L48" s="47">
        <v>13.818264031663425</v>
      </c>
      <c r="M48" s="47"/>
      <c r="N48" s="67"/>
      <c r="O48" s="67"/>
    </row>
    <row r="49" spans="2:15">
      <c r="B49" s="59">
        <v>34</v>
      </c>
      <c r="C49" s="59"/>
      <c r="D49" s="60">
        <v>49.072595148281913</v>
      </c>
      <c r="E49" s="60">
        <v>0</v>
      </c>
      <c r="F49" s="60">
        <v>0</v>
      </c>
      <c r="G49" s="60">
        <v>0</v>
      </c>
      <c r="H49" s="60">
        <v>0</v>
      </c>
      <c r="I49" s="60">
        <v>0</v>
      </c>
      <c r="J49" s="60">
        <v>2.5145517372530571E-3</v>
      </c>
      <c r="K49" s="47">
        <v>2.5145517372530571E-3</v>
      </c>
      <c r="L49" s="47">
        <v>49.075109700019169</v>
      </c>
      <c r="M49" s="47"/>
      <c r="N49" s="67"/>
      <c r="O49" s="67"/>
    </row>
    <row r="50" spans="2:15">
      <c r="B50" s="59">
        <v>35</v>
      </c>
      <c r="C50" s="59"/>
      <c r="D50" s="60">
        <v>171.62614927261308</v>
      </c>
      <c r="E50" s="60">
        <v>-7.2608585810485238E-16</v>
      </c>
      <c r="F50" s="60">
        <v>0</v>
      </c>
      <c r="G50" s="60">
        <v>0</v>
      </c>
      <c r="H50" s="60">
        <v>0</v>
      </c>
      <c r="I50" s="60">
        <v>0</v>
      </c>
      <c r="J50" s="60">
        <v>9.8994198585542516E-3</v>
      </c>
      <c r="K50" s="47">
        <v>9.8994198585535247E-3</v>
      </c>
      <c r="L50" s="47">
        <v>171.63604869247163</v>
      </c>
      <c r="M50" s="47"/>
      <c r="N50" s="67"/>
      <c r="O50" s="67"/>
    </row>
    <row r="51" spans="2:15">
      <c r="B51" s="59">
        <v>36</v>
      </c>
      <c r="C51" s="59"/>
      <c r="D51" s="60">
        <v>0</v>
      </c>
      <c r="E51" s="60">
        <v>0</v>
      </c>
      <c r="F51" s="60">
        <v>0</v>
      </c>
      <c r="G51" s="60">
        <v>0</v>
      </c>
      <c r="H51" s="60">
        <v>0</v>
      </c>
      <c r="I51" s="60">
        <v>0</v>
      </c>
      <c r="J51" s="60">
        <v>0</v>
      </c>
      <c r="K51" s="47">
        <v>0</v>
      </c>
      <c r="L51" s="47">
        <v>0</v>
      </c>
      <c r="M51" s="47"/>
      <c r="N51" s="67"/>
      <c r="O51" s="67"/>
    </row>
    <row r="52" spans="2:15">
      <c r="B52" s="59">
        <v>37</v>
      </c>
      <c r="C52" s="59"/>
      <c r="D52" s="60">
        <v>208.92199792433496</v>
      </c>
      <c r="E52" s="60">
        <v>1723.5349406126543</v>
      </c>
      <c r="F52" s="60">
        <v>0</v>
      </c>
      <c r="G52" s="60">
        <v>0</v>
      </c>
      <c r="H52" s="60">
        <v>0</v>
      </c>
      <c r="I52" s="60">
        <v>22.832142725311567</v>
      </c>
      <c r="J52" s="60">
        <v>0</v>
      </c>
      <c r="K52" s="47">
        <v>1746.3670833379658</v>
      </c>
      <c r="L52" s="47">
        <v>1955.2890812623009</v>
      </c>
      <c r="M52" s="47"/>
      <c r="N52" s="67"/>
      <c r="O52" s="67"/>
    </row>
    <row r="53" spans="2:15">
      <c r="B53" s="59">
        <v>38</v>
      </c>
      <c r="C53" s="59"/>
      <c r="D53" s="60">
        <v>125.37726135397916</v>
      </c>
      <c r="E53" s="60">
        <v>229.62240397212943</v>
      </c>
      <c r="F53" s="60">
        <v>0</v>
      </c>
      <c r="G53" s="60">
        <v>0</v>
      </c>
      <c r="H53" s="60">
        <v>0</v>
      </c>
      <c r="I53" s="60">
        <v>41.28766605135587</v>
      </c>
      <c r="J53" s="60">
        <v>0</v>
      </c>
      <c r="K53" s="47">
        <v>270.91007002348533</v>
      </c>
      <c r="L53" s="47">
        <v>396.28733137746451</v>
      </c>
      <c r="M53" s="47"/>
      <c r="N53" s="67"/>
      <c r="O53" s="67"/>
    </row>
    <row r="54" spans="2:15">
      <c r="B54" s="59">
        <v>39</v>
      </c>
      <c r="C54" s="59"/>
      <c r="D54" s="60">
        <v>46.435558762328135</v>
      </c>
      <c r="E54" s="60">
        <v>262.10492075590224</v>
      </c>
      <c r="F54" s="60">
        <v>0</v>
      </c>
      <c r="G54" s="60">
        <v>0</v>
      </c>
      <c r="H54" s="60">
        <v>0</v>
      </c>
      <c r="I54" s="60">
        <v>0</v>
      </c>
      <c r="J54" s="60">
        <v>0</v>
      </c>
      <c r="K54" s="47">
        <v>262.10492075590224</v>
      </c>
      <c r="L54" s="47">
        <v>308.54047951823037</v>
      </c>
      <c r="M54" s="47"/>
      <c r="N54" s="67"/>
      <c r="O54" s="67"/>
    </row>
    <row r="55" spans="2:15">
      <c r="B55" s="59">
        <v>40</v>
      </c>
      <c r="C55" s="59"/>
      <c r="D55" s="60">
        <v>134.81337101382491</v>
      </c>
      <c r="E55" s="60">
        <v>85.79168621367856</v>
      </c>
      <c r="F55" s="60">
        <v>0</v>
      </c>
      <c r="G55" s="60">
        <v>0</v>
      </c>
      <c r="H55" s="60">
        <v>0</v>
      </c>
      <c r="I55" s="60">
        <v>-5.8987380323615515</v>
      </c>
      <c r="J55" s="60">
        <v>0.45555628771563117</v>
      </c>
      <c r="K55" s="47">
        <v>80.348504469032648</v>
      </c>
      <c r="L55" s="47">
        <v>215.16187548285757</v>
      </c>
      <c r="M55" s="47"/>
      <c r="N55" s="67"/>
      <c r="O55" s="67"/>
    </row>
    <row r="56" spans="2:15">
      <c r="B56" s="59">
        <v>41</v>
      </c>
      <c r="C56" s="59"/>
      <c r="D56" s="60">
        <v>20.150816403193545</v>
      </c>
      <c r="E56" s="60">
        <v>0</v>
      </c>
      <c r="F56" s="60">
        <v>0</v>
      </c>
      <c r="G56" s="60">
        <v>0</v>
      </c>
      <c r="H56" s="60">
        <v>0</v>
      </c>
      <c r="I56" s="60">
        <v>0</v>
      </c>
      <c r="J56" s="60">
        <v>0</v>
      </c>
      <c r="K56" s="47">
        <v>0</v>
      </c>
      <c r="L56" s="47">
        <v>20.150816403193545</v>
      </c>
      <c r="M56" s="47"/>
      <c r="N56" s="67"/>
      <c r="O56" s="67"/>
    </row>
    <row r="57" spans="2:15">
      <c r="B57" s="59">
        <v>42</v>
      </c>
      <c r="C57" s="59"/>
      <c r="D57" s="60">
        <v>84.074182259129557</v>
      </c>
      <c r="E57" s="60">
        <v>0</v>
      </c>
      <c r="F57" s="60">
        <v>0</v>
      </c>
      <c r="G57" s="60">
        <v>0</v>
      </c>
      <c r="H57" s="60">
        <v>0</v>
      </c>
      <c r="I57" s="60">
        <v>0</v>
      </c>
      <c r="J57" s="60">
        <v>0</v>
      </c>
      <c r="K57" s="47">
        <v>0</v>
      </c>
      <c r="L57" s="47">
        <v>84.074182259129557</v>
      </c>
      <c r="M57" s="47"/>
      <c r="N57" s="67"/>
      <c r="O57" s="67"/>
    </row>
    <row r="58" spans="2:15">
      <c r="B58" s="59">
        <v>43</v>
      </c>
      <c r="C58" s="59"/>
      <c r="D58" s="60">
        <v>1.0588350617524112</v>
      </c>
      <c r="E58" s="60">
        <v>12.277329604768697</v>
      </c>
      <c r="F58" s="60">
        <v>0</v>
      </c>
      <c r="G58" s="60">
        <v>0</v>
      </c>
      <c r="H58" s="60">
        <v>0</v>
      </c>
      <c r="I58" s="60">
        <v>0</v>
      </c>
      <c r="J58" s="60">
        <v>0</v>
      </c>
      <c r="K58" s="47">
        <v>12.277329604768697</v>
      </c>
      <c r="L58" s="47">
        <v>13.336164666521109</v>
      </c>
      <c r="M58" s="47"/>
      <c r="N58" s="67"/>
      <c r="O58" s="67"/>
    </row>
    <row r="59" spans="2:15">
      <c r="B59" s="59">
        <v>44</v>
      </c>
      <c r="C59" s="59"/>
      <c r="D59" s="60">
        <v>7.928290585281105</v>
      </c>
      <c r="E59" s="60">
        <v>21.442195091342601</v>
      </c>
      <c r="F59" s="60">
        <v>0</v>
      </c>
      <c r="G59" s="60">
        <v>0</v>
      </c>
      <c r="H59" s="60">
        <v>0</v>
      </c>
      <c r="I59" s="60">
        <v>0</v>
      </c>
      <c r="J59" s="60">
        <v>0</v>
      </c>
      <c r="K59" s="47">
        <v>21.442195091342601</v>
      </c>
      <c r="L59" s="47">
        <v>29.370485676623705</v>
      </c>
      <c r="M59" s="47"/>
      <c r="N59" s="67"/>
      <c r="O59" s="67"/>
    </row>
    <row r="60" spans="2:15">
      <c r="B60" s="59">
        <v>45</v>
      </c>
      <c r="C60" s="59"/>
      <c r="D60" s="60">
        <v>82.234160143769856</v>
      </c>
      <c r="E60" s="60">
        <v>277.01618340839553</v>
      </c>
      <c r="F60" s="60">
        <v>0</v>
      </c>
      <c r="G60" s="60">
        <v>0</v>
      </c>
      <c r="H60" s="60">
        <v>0</v>
      </c>
      <c r="I60" s="60">
        <v>14.322285943384976</v>
      </c>
      <c r="J60" s="60">
        <v>1.0851733602061086E-2</v>
      </c>
      <c r="K60" s="47">
        <v>291.3493210853826</v>
      </c>
      <c r="L60" s="47">
        <v>373.58348122915243</v>
      </c>
      <c r="M60" s="47"/>
      <c r="N60" s="67"/>
      <c r="O60" s="67"/>
    </row>
    <row r="61" spans="2:15">
      <c r="B61" s="59">
        <v>46</v>
      </c>
      <c r="C61" s="59"/>
      <c r="D61" s="60">
        <v>174.89799553470723</v>
      </c>
      <c r="E61" s="60">
        <v>344.11960041419655</v>
      </c>
      <c r="F61" s="60">
        <v>0</v>
      </c>
      <c r="G61" s="60">
        <v>0</v>
      </c>
      <c r="H61" s="60">
        <v>0</v>
      </c>
      <c r="I61" s="60">
        <v>5.4955209290285882</v>
      </c>
      <c r="J61" s="60">
        <v>0.18017918134410471</v>
      </c>
      <c r="K61" s="47">
        <v>349.79530052456926</v>
      </c>
      <c r="L61" s="47">
        <v>524.69329605927646</v>
      </c>
      <c r="M61" s="47"/>
      <c r="N61" s="67"/>
      <c r="O61" s="67"/>
    </row>
    <row r="62" spans="2:15">
      <c r="B62" s="59">
        <v>47</v>
      </c>
      <c r="C62" s="59"/>
      <c r="D62" s="60">
        <v>1019.7739093901027</v>
      </c>
      <c r="E62" s="60">
        <v>200.85416412861579</v>
      </c>
      <c r="F62" s="60">
        <v>0</v>
      </c>
      <c r="G62" s="60">
        <v>0</v>
      </c>
      <c r="H62" s="60">
        <v>0</v>
      </c>
      <c r="I62" s="60">
        <v>6.7696434009945134</v>
      </c>
      <c r="J62" s="60">
        <v>1.6850196411070242E-2</v>
      </c>
      <c r="K62" s="47">
        <v>207.64065772602137</v>
      </c>
      <c r="L62" s="47">
        <v>1227.4145671161241</v>
      </c>
      <c r="M62" s="47"/>
      <c r="N62" s="67"/>
      <c r="O62" s="67"/>
    </row>
    <row r="63" spans="2:15">
      <c r="B63" s="59">
        <v>48</v>
      </c>
      <c r="C63" s="59"/>
      <c r="D63" s="60">
        <v>58.408201295086016</v>
      </c>
      <c r="E63" s="60">
        <v>19.686300213832933</v>
      </c>
      <c r="F63" s="60">
        <v>0</v>
      </c>
      <c r="G63" s="60">
        <v>0</v>
      </c>
      <c r="H63" s="60">
        <v>0</v>
      </c>
      <c r="I63" s="60">
        <v>-0.90016552494662883</v>
      </c>
      <c r="J63" s="60">
        <v>4.0099224800156852E-3</v>
      </c>
      <c r="K63" s="47">
        <v>18.790144611366319</v>
      </c>
      <c r="L63" s="47">
        <v>77.198345906452332</v>
      </c>
      <c r="M63" s="47"/>
      <c r="N63" s="67"/>
      <c r="O63" s="67"/>
    </row>
    <row r="64" spans="2:15">
      <c r="B64" s="59">
        <v>49</v>
      </c>
      <c r="C64" s="59"/>
      <c r="D64" s="60">
        <v>166.2258713749938</v>
      </c>
      <c r="E64" s="60">
        <v>288.10844700330409</v>
      </c>
      <c r="F64" s="60">
        <v>0</v>
      </c>
      <c r="G64" s="60">
        <v>0</v>
      </c>
      <c r="H64" s="60">
        <v>0</v>
      </c>
      <c r="I64" s="60">
        <v>-5.2121835911034777</v>
      </c>
      <c r="J64" s="60">
        <v>9.5822183714956298E-4</v>
      </c>
      <c r="K64" s="47">
        <v>282.89722163403775</v>
      </c>
      <c r="L64" s="47">
        <v>449.12309300903155</v>
      </c>
      <c r="M64" s="47"/>
      <c r="N64" s="67"/>
      <c r="O64" s="67"/>
    </row>
    <row r="65" spans="1:15">
      <c r="B65" s="59">
        <v>50</v>
      </c>
      <c r="C65" s="59"/>
      <c r="D65" s="60">
        <v>11.30230023534401</v>
      </c>
      <c r="E65" s="60">
        <v>1.8284467017650188</v>
      </c>
      <c r="F65" s="60">
        <v>0</v>
      </c>
      <c r="G65" s="60">
        <v>0</v>
      </c>
      <c r="H65" s="60">
        <v>0</v>
      </c>
      <c r="I65" s="60">
        <v>-3.2540214534302211E-2</v>
      </c>
      <c r="J65" s="60">
        <v>0.9846875499511003</v>
      </c>
      <c r="K65" s="47">
        <v>2.780594037181817</v>
      </c>
      <c r="L65" s="47">
        <v>14.082894272525827</v>
      </c>
      <c r="M65" s="47"/>
      <c r="N65" s="67"/>
      <c r="O65" s="67"/>
    </row>
    <row r="66" spans="1:15">
      <c r="B66" s="59">
        <v>51</v>
      </c>
      <c r="C66" s="59"/>
      <c r="D66" s="60">
        <v>114.93701323159384</v>
      </c>
      <c r="E66" s="60">
        <v>108.02360755282901</v>
      </c>
      <c r="F66" s="60">
        <v>0</v>
      </c>
      <c r="G66" s="60">
        <v>0</v>
      </c>
      <c r="H66" s="60">
        <v>0</v>
      </c>
      <c r="I66" s="60">
        <v>4.8166097926916942</v>
      </c>
      <c r="J66" s="60">
        <v>4.0249672404416591E-2</v>
      </c>
      <c r="K66" s="47">
        <v>112.88046701792511</v>
      </c>
      <c r="L66" s="47">
        <v>227.81748024951895</v>
      </c>
      <c r="M66" s="47"/>
      <c r="N66" s="67"/>
      <c r="O66" s="67"/>
    </row>
    <row r="67" spans="1:15">
      <c r="A67" s="50"/>
      <c r="B67" s="59">
        <v>52</v>
      </c>
      <c r="C67" s="59"/>
      <c r="D67" s="60">
        <v>0</v>
      </c>
      <c r="E67" s="60">
        <v>0</v>
      </c>
      <c r="F67" s="60">
        <v>0</v>
      </c>
      <c r="G67" s="60">
        <v>0</v>
      </c>
      <c r="H67" s="60">
        <v>0</v>
      </c>
      <c r="I67" s="60">
        <v>0</v>
      </c>
      <c r="J67" s="60">
        <v>0</v>
      </c>
      <c r="K67" s="47">
        <v>0</v>
      </c>
      <c r="L67" s="47">
        <v>0</v>
      </c>
      <c r="M67" s="47"/>
      <c r="N67" s="67"/>
      <c r="O67" s="67"/>
    </row>
    <row r="68" spans="1:15">
      <c r="A68" s="50"/>
      <c r="B68" s="59">
        <v>53</v>
      </c>
      <c r="C68" s="59"/>
      <c r="D68" s="60">
        <v>0</v>
      </c>
      <c r="E68" s="60">
        <v>0</v>
      </c>
      <c r="F68" s="60">
        <v>0</v>
      </c>
      <c r="G68" s="60">
        <v>0</v>
      </c>
      <c r="H68" s="60">
        <v>0</v>
      </c>
      <c r="I68" s="60">
        <v>0</v>
      </c>
      <c r="J68" s="60">
        <v>0</v>
      </c>
      <c r="K68" s="47">
        <v>0</v>
      </c>
      <c r="L68" s="47">
        <v>0</v>
      </c>
      <c r="M68" s="47"/>
      <c r="N68" s="67"/>
      <c r="O68" s="67"/>
    </row>
    <row r="69" spans="1:15">
      <c r="B69" s="59">
        <v>54</v>
      </c>
      <c r="C69" s="59"/>
      <c r="D69" s="60">
        <v>198.33428916203601</v>
      </c>
      <c r="E69" s="60">
        <v>266.04865841786983</v>
      </c>
      <c r="F69" s="60">
        <v>0</v>
      </c>
      <c r="G69" s="60">
        <v>0</v>
      </c>
      <c r="H69" s="60">
        <v>0</v>
      </c>
      <c r="I69" s="60">
        <v>-4.683116961931872</v>
      </c>
      <c r="J69" s="60">
        <v>0</v>
      </c>
      <c r="K69" s="47">
        <v>261.36554145593794</v>
      </c>
      <c r="L69" s="47">
        <v>459.69983061797393</v>
      </c>
      <c r="M69" s="47"/>
      <c r="N69" s="67"/>
      <c r="O69" s="67"/>
    </row>
    <row r="70" spans="1:15">
      <c r="B70" s="59">
        <v>55</v>
      </c>
      <c r="C70" s="59"/>
      <c r="D70" s="60">
        <v>1.6047867259400824E-2</v>
      </c>
      <c r="E70" s="60">
        <v>369.67560197200174</v>
      </c>
      <c r="F70" s="60">
        <v>0</v>
      </c>
      <c r="G70" s="60">
        <v>0</v>
      </c>
      <c r="H70" s="60">
        <v>0</v>
      </c>
      <c r="I70" s="60">
        <v>-0.6294734382072259</v>
      </c>
      <c r="J70" s="60">
        <v>6.5920518271057313E-2</v>
      </c>
      <c r="K70" s="47">
        <v>369.11204905206557</v>
      </c>
      <c r="L70" s="47">
        <v>369.12809691932495</v>
      </c>
      <c r="M70" s="47"/>
      <c r="N70" s="67"/>
      <c r="O70" s="67"/>
    </row>
    <row r="71" spans="1:15">
      <c r="B71" s="59">
        <v>56</v>
      </c>
      <c r="C71" s="59"/>
      <c r="D71" s="60">
        <v>1.8605136957248259E-3</v>
      </c>
      <c r="E71" s="60">
        <v>83.235603301586806</v>
      </c>
      <c r="F71" s="60">
        <v>0</v>
      </c>
      <c r="G71" s="60">
        <v>0</v>
      </c>
      <c r="H71" s="60">
        <v>0</v>
      </c>
      <c r="I71" s="60">
        <v>-3.4103839207626212</v>
      </c>
      <c r="J71" s="60">
        <v>4.8691363242256061E-4</v>
      </c>
      <c r="K71" s="47">
        <v>79.825706294456609</v>
      </c>
      <c r="L71" s="47">
        <v>79.827566808152341</v>
      </c>
      <c r="M71" s="47"/>
      <c r="N71" s="67"/>
      <c r="O71" s="67"/>
    </row>
    <row r="72" spans="1:15">
      <c r="B72" s="59">
        <v>57</v>
      </c>
      <c r="C72" s="59"/>
      <c r="D72" s="60">
        <v>380.11729582397027</v>
      </c>
      <c r="E72" s="60">
        <v>101.55720156350955</v>
      </c>
      <c r="F72" s="60">
        <v>0</v>
      </c>
      <c r="G72" s="60">
        <v>0</v>
      </c>
      <c r="H72" s="60">
        <v>0</v>
      </c>
      <c r="I72" s="60">
        <v>8.2796449230551392</v>
      </c>
      <c r="J72" s="60">
        <v>2.7685820524098859E-4</v>
      </c>
      <c r="K72" s="47">
        <v>109.83712334476994</v>
      </c>
      <c r="L72" s="47">
        <v>489.95441916874017</v>
      </c>
      <c r="M72" s="47"/>
      <c r="N72" s="67"/>
      <c r="O72" s="67"/>
    </row>
    <row r="73" spans="1:15">
      <c r="B73" s="59">
        <v>58</v>
      </c>
      <c r="C73" s="59"/>
      <c r="D73" s="60">
        <v>457.33026878244431</v>
      </c>
      <c r="E73" s="60">
        <v>811.08374058987681</v>
      </c>
      <c r="F73" s="60">
        <v>0</v>
      </c>
      <c r="G73" s="60">
        <v>0</v>
      </c>
      <c r="H73" s="60">
        <v>0</v>
      </c>
      <c r="I73" s="60">
        <v>46.201779093956048</v>
      </c>
      <c r="J73" s="60">
        <v>0.42648802298023669</v>
      </c>
      <c r="K73" s="47">
        <v>857.7120077068131</v>
      </c>
      <c r="L73" s="47">
        <v>1315.0422764892573</v>
      </c>
      <c r="M73" s="47"/>
      <c r="N73" s="67"/>
      <c r="O73" s="67"/>
    </row>
    <row r="74" spans="1:15">
      <c r="B74" s="59">
        <v>59</v>
      </c>
      <c r="C74" s="59"/>
      <c r="D74" s="60">
        <v>48.379577089523089</v>
      </c>
      <c r="E74" s="60">
        <v>413.63704334814122</v>
      </c>
      <c r="F74" s="60">
        <v>0</v>
      </c>
      <c r="G74" s="60">
        <v>0</v>
      </c>
      <c r="H74" s="60">
        <v>0</v>
      </c>
      <c r="I74" s="60">
        <v>-10.951939305909402</v>
      </c>
      <c r="J74" s="60">
        <v>4.205604265090515</v>
      </c>
      <c r="K74" s="47">
        <v>406.89070830732237</v>
      </c>
      <c r="L74" s="47">
        <v>455.27028539684545</v>
      </c>
      <c r="M74" s="47"/>
      <c r="N74" s="67"/>
      <c r="O74" s="67"/>
    </row>
    <row r="75" spans="1:15">
      <c r="B75" s="59">
        <v>60</v>
      </c>
      <c r="C75" s="59"/>
      <c r="D75" s="60">
        <v>8.5782191083327852</v>
      </c>
      <c r="E75" s="60">
        <v>24.618006789955395</v>
      </c>
      <c r="F75" s="60">
        <v>0</v>
      </c>
      <c r="G75" s="60">
        <v>0</v>
      </c>
      <c r="H75" s="60">
        <v>0</v>
      </c>
      <c r="I75" s="60">
        <v>9.981143326370562</v>
      </c>
      <c r="J75" s="60">
        <v>0.23403458761230098</v>
      </c>
      <c r="K75" s="47">
        <v>34.833184703938258</v>
      </c>
      <c r="L75" s="47">
        <v>43.411403812271047</v>
      </c>
      <c r="M75" s="47"/>
      <c r="N75" s="67"/>
      <c r="O75" s="67"/>
    </row>
    <row r="76" spans="1:15">
      <c r="B76" s="59">
        <v>61</v>
      </c>
      <c r="C76" s="59"/>
      <c r="D76" s="60">
        <v>76.631143643017751</v>
      </c>
      <c r="E76" s="60">
        <v>373.03253795229614</v>
      </c>
      <c r="F76" s="60">
        <v>0</v>
      </c>
      <c r="G76" s="60">
        <v>0</v>
      </c>
      <c r="H76" s="60">
        <v>0</v>
      </c>
      <c r="I76" s="60">
        <v>-11.685309979692107</v>
      </c>
      <c r="J76" s="60">
        <v>2.6892584385133842E-2</v>
      </c>
      <c r="K76" s="47">
        <v>361.37412055698917</v>
      </c>
      <c r="L76" s="47">
        <v>438.00526420000693</v>
      </c>
      <c r="M76" s="47"/>
      <c r="N76" s="67"/>
      <c r="O76" s="67"/>
    </row>
    <row r="77" spans="1:15">
      <c r="B77" s="59">
        <v>62</v>
      </c>
      <c r="C77" s="59"/>
      <c r="D77" s="60">
        <v>126.7742999863503</v>
      </c>
      <c r="E77" s="60">
        <v>205.13369914406928</v>
      </c>
      <c r="F77" s="60">
        <v>0</v>
      </c>
      <c r="G77" s="60">
        <v>0</v>
      </c>
      <c r="H77" s="60">
        <v>0</v>
      </c>
      <c r="I77" s="60">
        <v>-1.494746039298219</v>
      </c>
      <c r="J77" s="60">
        <v>2.6757436585614115E-2</v>
      </c>
      <c r="K77" s="47">
        <v>203.6657105413567</v>
      </c>
      <c r="L77" s="47">
        <v>330.44001052770699</v>
      </c>
      <c r="M77" s="47"/>
      <c r="N77" s="67"/>
      <c r="O77" s="67"/>
    </row>
    <row r="78" spans="1:15">
      <c r="B78" s="59">
        <v>63</v>
      </c>
      <c r="C78" s="59"/>
      <c r="D78" s="60">
        <v>2.6382407466457871</v>
      </c>
      <c r="E78" s="60">
        <v>52.195165575190032</v>
      </c>
      <c r="F78" s="60">
        <v>0</v>
      </c>
      <c r="G78" s="60">
        <v>0</v>
      </c>
      <c r="H78" s="60">
        <v>0</v>
      </c>
      <c r="I78" s="60">
        <v>4.0928620752158711</v>
      </c>
      <c r="J78" s="60">
        <v>8.8319870128166098E-2</v>
      </c>
      <c r="K78" s="47">
        <v>56.376347520534068</v>
      </c>
      <c r="L78" s="47">
        <v>59.014588267179853</v>
      </c>
      <c r="M78" s="47"/>
      <c r="N78" s="67"/>
      <c r="O78" s="67"/>
    </row>
    <row r="79" spans="1:15">
      <c r="B79" s="59">
        <v>64</v>
      </c>
      <c r="C79" s="59"/>
      <c r="D79" s="60">
        <v>1040.0855645314339</v>
      </c>
      <c r="E79" s="60">
        <v>1393.2604198093143</v>
      </c>
      <c r="F79" s="60">
        <v>0</v>
      </c>
      <c r="G79" s="60">
        <v>0</v>
      </c>
      <c r="H79" s="60">
        <v>1.5221631454984417</v>
      </c>
      <c r="I79" s="60">
        <v>24.0143087889562</v>
      </c>
      <c r="J79" s="60">
        <v>111.62086242863236</v>
      </c>
      <c r="K79" s="47">
        <v>1530.4177541724014</v>
      </c>
      <c r="L79" s="47">
        <v>2570.5033187038352</v>
      </c>
      <c r="M79" s="47"/>
      <c r="N79" s="67"/>
      <c r="O79" s="67"/>
    </row>
    <row r="80" spans="1:15">
      <c r="B80" s="59">
        <v>65</v>
      </c>
      <c r="C80" s="59"/>
      <c r="D80" s="60">
        <v>133.11322484985774</v>
      </c>
      <c r="E80" s="60">
        <v>3734.7914543180009</v>
      </c>
      <c r="F80" s="60">
        <v>0</v>
      </c>
      <c r="G80" s="60">
        <v>8.6080431020213553</v>
      </c>
      <c r="H80" s="60">
        <v>0</v>
      </c>
      <c r="I80" s="60">
        <v>-183.73370020216296</v>
      </c>
      <c r="J80" s="60">
        <v>112.86964067369289</v>
      </c>
      <c r="K80" s="47">
        <v>3672.5354378915522</v>
      </c>
      <c r="L80" s="47">
        <v>3805.6486627414101</v>
      </c>
      <c r="M80" s="47"/>
      <c r="N80" s="67"/>
      <c r="O80" s="67"/>
    </row>
    <row r="81" spans="2:15">
      <c r="B81" s="59">
        <v>66</v>
      </c>
      <c r="C81" s="59"/>
      <c r="D81" s="60">
        <v>21.687315220100231</v>
      </c>
      <c r="E81" s="60">
        <v>337.51684587560163</v>
      </c>
      <c r="F81" s="60">
        <v>0</v>
      </c>
      <c r="G81" s="60">
        <v>0</v>
      </c>
      <c r="H81" s="60">
        <v>0</v>
      </c>
      <c r="I81" s="60">
        <v>-23.507106206805979</v>
      </c>
      <c r="J81" s="60">
        <v>8.133022347785964</v>
      </c>
      <c r="K81" s="47">
        <v>322.14276201658163</v>
      </c>
      <c r="L81" s="47">
        <v>343.83007723668186</v>
      </c>
      <c r="M81" s="47"/>
      <c r="N81" s="67"/>
      <c r="O81" s="67"/>
    </row>
    <row r="82" spans="2:15">
      <c r="B82" s="59">
        <v>67</v>
      </c>
      <c r="C82" s="59"/>
      <c r="D82" s="60">
        <v>71.881400670834495</v>
      </c>
      <c r="E82" s="60">
        <v>2425.3417290832099</v>
      </c>
      <c r="F82" s="60">
        <v>0</v>
      </c>
      <c r="G82" s="60">
        <v>0</v>
      </c>
      <c r="H82" s="60">
        <v>0</v>
      </c>
      <c r="I82" s="60">
        <v>-167.0529161604826</v>
      </c>
      <c r="J82" s="60">
        <v>64.337327520717608</v>
      </c>
      <c r="K82" s="47">
        <v>2322.6261404434449</v>
      </c>
      <c r="L82" s="47">
        <v>2394.5075411142793</v>
      </c>
      <c r="M82" s="47"/>
      <c r="N82" s="67"/>
      <c r="O82" s="67"/>
    </row>
    <row r="83" spans="2:15">
      <c r="B83" s="59">
        <v>68</v>
      </c>
      <c r="C83" s="59"/>
      <c r="D83" s="60">
        <v>15.624779038137726</v>
      </c>
      <c r="E83" s="60">
        <v>0</v>
      </c>
      <c r="F83" s="60">
        <v>0</v>
      </c>
      <c r="G83" s="60">
        <v>0</v>
      </c>
      <c r="H83" s="60">
        <v>0</v>
      </c>
      <c r="I83" s="60">
        <v>0</v>
      </c>
      <c r="J83" s="60">
        <v>3.2153337367135978E-2</v>
      </c>
      <c r="K83" s="47">
        <v>3.2153337367135978E-2</v>
      </c>
      <c r="L83" s="47">
        <v>15.656932375504862</v>
      </c>
      <c r="M83" s="47"/>
      <c r="N83" s="67"/>
      <c r="O83" s="67"/>
    </row>
    <row r="84" spans="2:15">
      <c r="B84" s="59">
        <v>69</v>
      </c>
      <c r="C84" s="59"/>
      <c r="D84" s="60">
        <v>597.85198859489753</v>
      </c>
      <c r="E84" s="60">
        <v>0</v>
      </c>
      <c r="F84" s="60">
        <v>0</v>
      </c>
      <c r="G84" s="60">
        <v>0</v>
      </c>
      <c r="H84" s="60">
        <v>0</v>
      </c>
      <c r="I84" s="60">
        <v>-4.9482343010335095</v>
      </c>
      <c r="J84" s="60">
        <v>2.9240800137175244E-2</v>
      </c>
      <c r="K84" s="47">
        <v>-4.9189935008963346</v>
      </c>
      <c r="L84" s="47">
        <v>592.93299509400117</v>
      </c>
      <c r="M84" s="47"/>
      <c r="N84" s="67"/>
      <c r="O84" s="67"/>
    </row>
    <row r="85" spans="2:15">
      <c r="B85" s="59">
        <v>70</v>
      </c>
      <c r="C85" s="59"/>
      <c r="D85" s="60">
        <v>141.01631796231354</v>
      </c>
      <c r="E85" s="60">
        <v>36.131101607188619</v>
      </c>
      <c r="F85" s="60">
        <v>0</v>
      </c>
      <c r="G85" s="60">
        <v>0</v>
      </c>
      <c r="H85" s="60">
        <v>11.210122137427341</v>
      </c>
      <c r="I85" s="60">
        <v>-9.111378953076672</v>
      </c>
      <c r="J85" s="60">
        <v>0.30090539569635349</v>
      </c>
      <c r="K85" s="47">
        <v>38.53075018723564</v>
      </c>
      <c r="L85" s="47">
        <v>179.54706814954918</v>
      </c>
      <c r="M85" s="47"/>
      <c r="N85" s="67"/>
      <c r="O85" s="67"/>
    </row>
    <row r="86" spans="2:15">
      <c r="B86" s="59">
        <v>71</v>
      </c>
      <c r="C86" s="59"/>
      <c r="D86" s="60">
        <v>19.06792185390848</v>
      </c>
      <c r="E86" s="60">
        <v>0</v>
      </c>
      <c r="F86" s="60">
        <v>0</v>
      </c>
      <c r="G86" s="60">
        <v>0</v>
      </c>
      <c r="H86" s="60">
        <v>0</v>
      </c>
      <c r="I86" s="60">
        <v>0</v>
      </c>
      <c r="J86" s="60">
        <v>0</v>
      </c>
      <c r="K86" s="47">
        <v>0</v>
      </c>
      <c r="L86" s="47">
        <v>19.06792185390848</v>
      </c>
      <c r="M86" s="47"/>
      <c r="N86" s="67"/>
      <c r="O86" s="67"/>
    </row>
    <row r="87" spans="2:15">
      <c r="B87" s="59">
        <v>72</v>
      </c>
      <c r="C87" s="59"/>
      <c r="D87" s="60">
        <v>7.0647057670569327</v>
      </c>
      <c r="E87" s="60">
        <v>0</v>
      </c>
      <c r="F87" s="60">
        <v>0</v>
      </c>
      <c r="G87" s="60">
        <v>0</v>
      </c>
      <c r="H87" s="60">
        <v>0</v>
      </c>
      <c r="I87" s="60">
        <v>0</v>
      </c>
      <c r="J87" s="60">
        <v>2.0314366341209032E-5</v>
      </c>
      <c r="K87" s="47">
        <v>2.0314366341209032E-5</v>
      </c>
      <c r="L87" s="47">
        <v>7.0647260814232737</v>
      </c>
      <c r="M87" s="47"/>
      <c r="N87" s="67"/>
      <c r="O87" s="67"/>
    </row>
    <row r="88" spans="2:15">
      <c r="B88" s="59">
        <v>73</v>
      </c>
      <c r="C88" s="59"/>
      <c r="D88" s="60">
        <v>85.08755723026762</v>
      </c>
      <c r="E88" s="60">
        <v>9.3576028753974612</v>
      </c>
      <c r="F88" s="60">
        <v>0</v>
      </c>
      <c r="G88" s="60">
        <v>0</v>
      </c>
      <c r="H88" s="60">
        <v>0</v>
      </c>
      <c r="I88" s="60">
        <v>0</v>
      </c>
      <c r="J88" s="60">
        <v>0.50745174613339572</v>
      </c>
      <c r="K88" s="47">
        <v>9.8650546215308577</v>
      </c>
      <c r="L88" s="47">
        <v>94.95261185179848</v>
      </c>
      <c r="M88" s="47"/>
      <c r="N88" s="67"/>
      <c r="O88" s="67"/>
    </row>
    <row r="89" spans="2:15">
      <c r="B89" s="59">
        <v>74</v>
      </c>
      <c r="C89" s="59"/>
      <c r="D89" s="60">
        <v>7.2300969525703449</v>
      </c>
      <c r="E89" s="60">
        <v>214.19482443706156</v>
      </c>
      <c r="F89" s="60">
        <v>0</v>
      </c>
      <c r="G89" s="60">
        <v>0</v>
      </c>
      <c r="H89" s="60">
        <v>0</v>
      </c>
      <c r="I89" s="60">
        <v>-2.4408955154056313</v>
      </c>
      <c r="J89" s="60">
        <v>0.11547637532875955</v>
      </c>
      <c r="K89" s="47">
        <v>211.8694052969847</v>
      </c>
      <c r="L89" s="47">
        <v>219.09950224955503</v>
      </c>
      <c r="M89" s="47"/>
      <c r="N89" s="67"/>
      <c r="O89" s="67"/>
    </row>
    <row r="90" spans="2:15">
      <c r="B90" s="59">
        <v>75</v>
      </c>
      <c r="C90" s="59"/>
      <c r="D90" s="60">
        <v>565.84137799469272</v>
      </c>
      <c r="E90" s="60">
        <v>123.58017898204585</v>
      </c>
      <c r="F90" s="60">
        <v>0</v>
      </c>
      <c r="G90" s="60">
        <v>0</v>
      </c>
      <c r="H90" s="60">
        <v>0</v>
      </c>
      <c r="I90" s="60">
        <v>-25.974777119755235</v>
      </c>
      <c r="J90" s="60">
        <v>0.55158756023528965</v>
      </c>
      <c r="K90" s="47">
        <v>98.156989422525911</v>
      </c>
      <c r="L90" s="47">
        <v>663.99836741721867</v>
      </c>
      <c r="M90" s="47"/>
      <c r="N90" s="67"/>
      <c r="O90" s="67"/>
    </row>
    <row r="91" spans="2:15">
      <c r="B91" s="59">
        <v>76</v>
      </c>
      <c r="C91" s="59"/>
      <c r="D91" s="60">
        <v>157.13341100605004</v>
      </c>
      <c r="E91" s="60">
        <v>20.356807006634345</v>
      </c>
      <c r="F91" s="60">
        <v>0</v>
      </c>
      <c r="G91" s="60">
        <v>0</v>
      </c>
      <c r="H91" s="60">
        <v>13.020140615662427</v>
      </c>
      <c r="I91" s="60">
        <v>3.3453199265631248</v>
      </c>
      <c r="J91" s="60">
        <v>1.4638499662837836</v>
      </c>
      <c r="K91" s="47">
        <v>38.186117515143671</v>
      </c>
      <c r="L91" s="47">
        <v>195.31952852119372</v>
      </c>
      <c r="M91" s="47"/>
      <c r="N91" s="67"/>
      <c r="O91" s="67"/>
    </row>
    <row r="92" spans="2:15">
      <c r="B92" s="59">
        <v>77</v>
      </c>
      <c r="C92" s="59"/>
      <c r="D92" s="60">
        <v>3178.8225491498961</v>
      </c>
      <c r="E92" s="60">
        <v>288.50404680316137</v>
      </c>
      <c r="F92" s="60">
        <v>0</v>
      </c>
      <c r="G92" s="60">
        <v>0</v>
      </c>
      <c r="H92" s="60">
        <v>0</v>
      </c>
      <c r="I92" s="60">
        <v>42.738516355853001</v>
      </c>
      <c r="J92" s="60">
        <v>42.365368902669758</v>
      </c>
      <c r="K92" s="47">
        <v>373.6079320616841</v>
      </c>
      <c r="L92" s="47">
        <v>3552.4304812115802</v>
      </c>
      <c r="M92" s="47"/>
      <c r="N92" s="67"/>
      <c r="O92" s="67"/>
    </row>
    <row r="93" spans="2:15">
      <c r="B93" s="59">
        <v>78</v>
      </c>
      <c r="C93" s="59"/>
      <c r="D93" s="60">
        <v>374.42776171418541</v>
      </c>
      <c r="E93" s="60">
        <v>434.27799378500146</v>
      </c>
      <c r="F93" s="60">
        <v>0</v>
      </c>
      <c r="G93" s="60">
        <v>0</v>
      </c>
      <c r="H93" s="60">
        <v>0</v>
      </c>
      <c r="I93" s="60">
        <v>126.61006586076049</v>
      </c>
      <c r="J93" s="60">
        <v>0</v>
      </c>
      <c r="K93" s="47">
        <v>560.88805964576193</v>
      </c>
      <c r="L93" s="47">
        <v>935.31582135994734</v>
      </c>
      <c r="M93" s="47"/>
      <c r="N93" s="67"/>
      <c r="O93" s="67"/>
    </row>
    <row r="94" spans="2:15">
      <c r="B94" s="59">
        <v>79</v>
      </c>
      <c r="C94" s="59"/>
      <c r="D94" s="60">
        <v>410.32150297787388</v>
      </c>
      <c r="E94" s="60">
        <v>1.9183231495240951</v>
      </c>
      <c r="F94" s="60">
        <v>0</v>
      </c>
      <c r="G94" s="60">
        <v>0</v>
      </c>
      <c r="H94" s="60">
        <v>0</v>
      </c>
      <c r="I94" s="60">
        <v>0</v>
      </c>
      <c r="J94" s="60">
        <v>0</v>
      </c>
      <c r="K94" s="47">
        <v>1.9183231495240951</v>
      </c>
      <c r="L94" s="47">
        <v>412.23982612739798</v>
      </c>
      <c r="M94" s="47"/>
      <c r="N94" s="67"/>
      <c r="O94" s="67"/>
    </row>
    <row r="95" spans="2:15">
      <c r="B95" s="59">
        <v>80</v>
      </c>
      <c r="C95" s="59"/>
      <c r="D95" s="60">
        <v>571.22929580166465</v>
      </c>
      <c r="E95" s="60">
        <v>59.652222275815319</v>
      </c>
      <c r="F95" s="60">
        <v>0</v>
      </c>
      <c r="G95" s="60">
        <v>0</v>
      </c>
      <c r="H95" s="60">
        <v>0</v>
      </c>
      <c r="I95" s="60">
        <v>35.384780493757326</v>
      </c>
      <c r="J95" s="60">
        <v>37.847065324741941</v>
      </c>
      <c r="K95" s="47">
        <v>132.88406809431459</v>
      </c>
      <c r="L95" s="47">
        <v>704.11336389597921</v>
      </c>
      <c r="M95" s="47"/>
      <c r="N95" s="67"/>
      <c r="O95" s="67"/>
    </row>
    <row r="96" spans="2:15">
      <c r="B96" s="59">
        <v>81</v>
      </c>
      <c r="C96" s="59"/>
      <c r="D96" s="60">
        <v>1015.2551295460735</v>
      </c>
      <c r="E96" s="60">
        <v>1018.5867367468931</v>
      </c>
      <c r="F96" s="60">
        <v>0</v>
      </c>
      <c r="G96" s="60">
        <v>0</v>
      </c>
      <c r="H96" s="60">
        <v>0</v>
      </c>
      <c r="I96" s="60">
        <v>-47.324318469602943</v>
      </c>
      <c r="J96" s="60">
        <v>5.7722623783750163E-2</v>
      </c>
      <c r="K96" s="47">
        <v>971.32014090107384</v>
      </c>
      <c r="L96" s="47">
        <v>1986.5752704471474</v>
      </c>
      <c r="M96" s="47"/>
      <c r="N96" s="67"/>
      <c r="O96" s="67"/>
    </row>
    <row r="97" spans="2:15">
      <c r="B97" s="59">
        <v>82</v>
      </c>
      <c r="C97" s="59"/>
      <c r="D97" s="60">
        <v>1076.3601158873334</v>
      </c>
      <c r="E97" s="60">
        <v>70.433307368718516</v>
      </c>
      <c r="F97" s="60">
        <v>0</v>
      </c>
      <c r="G97" s="60">
        <v>0</v>
      </c>
      <c r="H97" s="60">
        <v>0</v>
      </c>
      <c r="I97" s="60">
        <v>85.300730853840179</v>
      </c>
      <c r="J97" s="60">
        <v>4.5889826458297825E-2</v>
      </c>
      <c r="K97" s="47">
        <v>155.779928049017</v>
      </c>
      <c r="L97" s="47">
        <v>1232.1400439363504</v>
      </c>
      <c r="M97" s="47"/>
      <c r="N97" s="67"/>
      <c r="O97" s="67"/>
    </row>
    <row r="98" spans="2:15">
      <c r="B98" s="59">
        <v>83</v>
      </c>
      <c r="C98" s="59"/>
      <c r="D98" s="60">
        <v>1.749456375855719E-2</v>
      </c>
      <c r="E98" s="60">
        <v>0</v>
      </c>
      <c r="F98" s="60">
        <v>0</v>
      </c>
      <c r="G98" s="60">
        <v>0</v>
      </c>
      <c r="H98" s="60">
        <v>0</v>
      </c>
      <c r="I98" s="60">
        <v>0</v>
      </c>
      <c r="J98" s="60">
        <v>66.364589762055815</v>
      </c>
      <c r="K98" s="47">
        <v>66.364589762055815</v>
      </c>
      <c r="L98" s="47">
        <v>66.382084325814375</v>
      </c>
      <c r="M98" s="47"/>
      <c r="N98" s="67"/>
      <c r="O98" s="67"/>
    </row>
    <row r="99" spans="2:15">
      <c r="B99" s="59">
        <v>84</v>
      </c>
      <c r="C99" s="59"/>
      <c r="D99" s="60">
        <v>3326.8606629876936</v>
      </c>
      <c r="E99" s="60">
        <v>2.0006542986646626E-3</v>
      </c>
      <c r="F99" s="60">
        <v>0</v>
      </c>
      <c r="G99" s="60">
        <v>0</v>
      </c>
      <c r="H99" s="60">
        <v>0</v>
      </c>
      <c r="I99" s="60">
        <v>35.558171365181899</v>
      </c>
      <c r="J99" s="60">
        <v>0.26748059834881399</v>
      </c>
      <c r="K99" s="47">
        <v>35.827652617829372</v>
      </c>
      <c r="L99" s="47">
        <v>3362.6883156055228</v>
      </c>
      <c r="M99" s="47"/>
      <c r="N99" s="67"/>
      <c r="O99" s="67"/>
    </row>
    <row r="100" spans="2:15">
      <c r="B100" s="59">
        <v>85</v>
      </c>
      <c r="C100" s="59"/>
      <c r="D100" s="60">
        <v>249.63453909682215</v>
      </c>
      <c r="E100" s="60">
        <v>8.2327726916751622</v>
      </c>
      <c r="F100" s="60">
        <v>0</v>
      </c>
      <c r="G100" s="60">
        <v>0</v>
      </c>
      <c r="H100" s="60">
        <v>0</v>
      </c>
      <c r="I100" s="60">
        <v>-0.286817167382655</v>
      </c>
      <c r="J100" s="60">
        <v>1.1009705407650081</v>
      </c>
      <c r="K100" s="47">
        <v>9.0469260650575158</v>
      </c>
      <c r="L100" s="47">
        <v>258.68146516187966</v>
      </c>
      <c r="M100" s="47"/>
      <c r="N100" s="67"/>
      <c r="O100" s="67"/>
    </row>
    <row r="101" spans="2:15">
      <c r="B101" s="59">
        <v>86</v>
      </c>
      <c r="C101" s="59"/>
      <c r="D101" s="60">
        <v>1506.7882328117637</v>
      </c>
      <c r="E101" s="60">
        <v>2067.5011514272878</v>
      </c>
      <c r="F101" s="60">
        <v>0</v>
      </c>
      <c r="G101" s="60">
        <v>0</v>
      </c>
      <c r="H101" s="60">
        <v>0</v>
      </c>
      <c r="I101" s="60">
        <v>-16.005557523275048</v>
      </c>
      <c r="J101" s="60">
        <v>4.9097866185229898E-2</v>
      </c>
      <c r="K101" s="47">
        <v>2051.5446917701979</v>
      </c>
      <c r="L101" s="47">
        <v>3558.3329245819614</v>
      </c>
      <c r="M101" s="47"/>
      <c r="N101" s="67"/>
      <c r="O101" s="67"/>
    </row>
    <row r="102" spans="2:15">
      <c r="B102" s="59">
        <v>87</v>
      </c>
      <c r="C102" s="59"/>
      <c r="D102" s="60">
        <v>251.73841276722834</v>
      </c>
      <c r="E102" s="60">
        <v>2525.5479470932664</v>
      </c>
      <c r="F102" s="60">
        <v>0</v>
      </c>
      <c r="G102" s="60">
        <v>0</v>
      </c>
      <c r="H102" s="60">
        <v>0</v>
      </c>
      <c r="I102" s="60">
        <v>15.144613058931096</v>
      </c>
      <c r="J102" s="60">
        <v>8.188050793401489</v>
      </c>
      <c r="K102" s="47">
        <v>2548.8806109455991</v>
      </c>
      <c r="L102" s="47">
        <v>2800.6190237128276</v>
      </c>
      <c r="M102" s="47"/>
      <c r="N102" s="67"/>
      <c r="O102" s="67"/>
    </row>
    <row r="103" spans="2:15">
      <c r="B103" s="59">
        <v>88</v>
      </c>
      <c r="C103" s="59"/>
      <c r="D103" s="60">
        <v>108.36228848224179</v>
      </c>
      <c r="E103" s="60">
        <v>5.2572337506544242</v>
      </c>
      <c r="F103" s="60">
        <v>0</v>
      </c>
      <c r="G103" s="60">
        <v>0</v>
      </c>
      <c r="H103" s="60">
        <v>0</v>
      </c>
      <c r="I103" s="60">
        <v>0</v>
      </c>
      <c r="J103" s="60">
        <v>2.9743401326509061E-3</v>
      </c>
      <c r="K103" s="47">
        <v>5.2602080907870752</v>
      </c>
      <c r="L103" s="47">
        <v>113.62249657302887</v>
      </c>
      <c r="M103" s="47"/>
      <c r="N103" s="67"/>
      <c r="O103" s="67"/>
    </row>
    <row r="104" spans="2:15">
      <c r="B104" s="59">
        <v>89</v>
      </c>
      <c r="C104" s="59"/>
      <c r="D104" s="60">
        <v>1053.4356305844303</v>
      </c>
      <c r="E104" s="60">
        <v>35.256675735283942</v>
      </c>
      <c r="F104" s="60">
        <v>0</v>
      </c>
      <c r="G104" s="60">
        <v>0</v>
      </c>
      <c r="H104" s="60">
        <v>0</v>
      </c>
      <c r="I104" s="60">
        <v>76.590019095420814</v>
      </c>
      <c r="J104" s="60">
        <v>1.6228098416959935</v>
      </c>
      <c r="K104" s="47">
        <v>113.46950467240076</v>
      </c>
      <c r="L104" s="47">
        <v>1166.905135256831</v>
      </c>
      <c r="M104" s="47"/>
      <c r="N104" s="67"/>
      <c r="O104" s="67"/>
    </row>
    <row r="105" spans="2:15">
      <c r="B105" s="59">
        <v>90</v>
      </c>
      <c r="C105" s="59"/>
      <c r="D105" s="60">
        <v>647.16628192065923</v>
      </c>
      <c r="E105" s="60">
        <v>278.93046342814199</v>
      </c>
      <c r="F105" s="60">
        <v>0</v>
      </c>
      <c r="G105" s="60">
        <v>0</v>
      </c>
      <c r="H105" s="60">
        <v>341.7922194218728</v>
      </c>
      <c r="I105" s="60">
        <v>95.007816245610726</v>
      </c>
      <c r="J105" s="60">
        <v>23.393328755720262</v>
      </c>
      <c r="K105" s="47">
        <v>739.12382785134571</v>
      </c>
      <c r="L105" s="47">
        <v>1386.2901097720051</v>
      </c>
      <c r="M105" s="47"/>
      <c r="N105" s="67"/>
      <c r="O105" s="67"/>
    </row>
    <row r="106" spans="2:15">
      <c r="B106" s="59">
        <v>91</v>
      </c>
      <c r="C106" s="59"/>
      <c r="D106" s="60">
        <v>1512.0897225294093</v>
      </c>
      <c r="E106" s="60">
        <v>194.44972963931173</v>
      </c>
      <c r="F106" s="60">
        <v>0</v>
      </c>
      <c r="G106" s="60">
        <v>0</v>
      </c>
      <c r="H106" s="60">
        <v>5.2815929943189186</v>
      </c>
      <c r="I106" s="60">
        <v>64.299218236871383</v>
      </c>
      <c r="J106" s="60">
        <v>21.55560736249754</v>
      </c>
      <c r="K106" s="47">
        <v>285.58614823299956</v>
      </c>
      <c r="L106" s="47">
        <v>1797.675870762409</v>
      </c>
      <c r="M106" s="47"/>
      <c r="N106" s="67"/>
      <c r="O106" s="67"/>
    </row>
    <row r="107" spans="2:15">
      <c r="B107" s="59">
        <v>92</v>
      </c>
      <c r="C107" s="59"/>
      <c r="D107" s="60">
        <v>17.412192787888909</v>
      </c>
      <c r="E107" s="60">
        <v>0</v>
      </c>
      <c r="F107" s="60">
        <v>0</v>
      </c>
      <c r="G107" s="60">
        <v>0</v>
      </c>
      <c r="H107" s="60">
        <v>0</v>
      </c>
      <c r="I107" s="60">
        <v>2.630877691877417</v>
      </c>
      <c r="J107" s="60">
        <v>0.58021978310549049</v>
      </c>
      <c r="K107" s="47">
        <v>3.2110974749829078</v>
      </c>
      <c r="L107" s="47">
        <v>20.623290262871816</v>
      </c>
      <c r="M107" s="47"/>
      <c r="N107" s="67"/>
      <c r="O107" s="67"/>
    </row>
    <row r="108" spans="2:15">
      <c r="B108" s="59">
        <v>93</v>
      </c>
      <c r="C108" s="59"/>
      <c r="D108" s="60">
        <v>171.07083391531822</v>
      </c>
      <c r="E108" s="60">
        <v>133.9779593932262</v>
      </c>
      <c r="F108" s="60">
        <v>0</v>
      </c>
      <c r="G108" s="60">
        <v>0</v>
      </c>
      <c r="H108" s="60">
        <v>0</v>
      </c>
      <c r="I108" s="60">
        <v>20.01007761748787</v>
      </c>
      <c r="J108" s="60">
        <v>3.5673112084115144</v>
      </c>
      <c r="K108" s="47">
        <v>157.55534821912559</v>
      </c>
      <c r="L108" s="47">
        <v>328.62618213444381</v>
      </c>
      <c r="M108" s="47"/>
      <c r="N108" s="67"/>
      <c r="O108" s="67"/>
    </row>
    <row r="109" spans="2:15">
      <c r="B109" s="59">
        <v>94</v>
      </c>
      <c r="C109" s="59"/>
      <c r="D109" s="60">
        <v>145.76459661691484</v>
      </c>
      <c r="E109" s="60">
        <v>0</v>
      </c>
      <c r="F109" s="60">
        <v>0</v>
      </c>
      <c r="G109" s="60">
        <v>0</v>
      </c>
      <c r="H109" s="60">
        <v>0</v>
      </c>
      <c r="I109" s="60">
        <v>12.720997781685695</v>
      </c>
      <c r="J109" s="60">
        <v>1.0271624051263798E-3</v>
      </c>
      <c r="K109" s="47">
        <v>12.722024944090821</v>
      </c>
      <c r="L109" s="47">
        <v>158.48662156100568</v>
      </c>
      <c r="M109" s="47"/>
      <c r="N109" s="67"/>
      <c r="O109" s="67"/>
    </row>
    <row r="110" spans="2:15">
      <c r="B110" s="59">
        <v>95</v>
      </c>
      <c r="C110" s="59"/>
      <c r="D110" s="60">
        <v>0</v>
      </c>
      <c r="E110" s="60">
        <v>0</v>
      </c>
      <c r="F110" s="60">
        <v>0</v>
      </c>
      <c r="G110" s="60">
        <v>0</v>
      </c>
      <c r="H110" s="60">
        <v>0</v>
      </c>
      <c r="I110" s="60">
        <v>0</v>
      </c>
      <c r="J110" s="60">
        <v>0</v>
      </c>
      <c r="K110" s="47">
        <v>0</v>
      </c>
      <c r="L110" s="47">
        <v>0</v>
      </c>
      <c r="M110" s="47"/>
      <c r="N110" s="67"/>
      <c r="O110" s="67"/>
    </row>
    <row r="111" spans="2:15">
      <c r="B111" s="59">
        <v>96</v>
      </c>
      <c r="C111" s="59"/>
      <c r="D111" s="60">
        <v>56.605834968367084</v>
      </c>
      <c r="E111" s="60">
        <v>0</v>
      </c>
      <c r="F111" s="60">
        <v>0</v>
      </c>
      <c r="G111" s="60">
        <v>0</v>
      </c>
      <c r="H111" s="60">
        <v>0</v>
      </c>
      <c r="I111" s="60">
        <v>0</v>
      </c>
      <c r="J111" s="60">
        <v>0</v>
      </c>
      <c r="K111" s="47">
        <v>0</v>
      </c>
      <c r="L111" s="47">
        <v>56.605834968367084</v>
      </c>
      <c r="M111" s="47"/>
      <c r="N111" s="67"/>
      <c r="O111" s="67"/>
    </row>
    <row r="112" spans="2:15">
      <c r="B112" s="59">
        <v>97</v>
      </c>
      <c r="C112" s="59"/>
      <c r="D112" s="60">
        <v>488.54826536630975</v>
      </c>
      <c r="E112" s="60">
        <v>61.592012223482278</v>
      </c>
      <c r="F112" s="60">
        <v>0</v>
      </c>
      <c r="G112" s="60">
        <v>0</v>
      </c>
      <c r="H112" s="60">
        <v>0</v>
      </c>
      <c r="I112" s="60">
        <v>110.38713659923204</v>
      </c>
      <c r="J112" s="60">
        <v>5.6411619436366855</v>
      </c>
      <c r="K112" s="47">
        <v>177.620310766351</v>
      </c>
      <c r="L112" s="47">
        <v>666.16857613266075</v>
      </c>
      <c r="M112" s="47"/>
      <c r="N112" s="67"/>
      <c r="O112" s="67"/>
    </row>
    <row r="113" spans="2:15">
      <c r="B113" s="59">
        <v>98</v>
      </c>
      <c r="C113" s="59"/>
      <c r="D113" s="60">
        <v>53.310481039140548</v>
      </c>
      <c r="E113" s="60">
        <v>0</v>
      </c>
      <c r="F113" s="60">
        <v>0</v>
      </c>
      <c r="G113" s="60">
        <v>0</v>
      </c>
      <c r="H113" s="60">
        <v>0</v>
      </c>
      <c r="I113" s="60">
        <v>4.5959274959491392</v>
      </c>
      <c r="J113" s="60">
        <v>0</v>
      </c>
      <c r="K113" s="47">
        <v>4.5959274959491392</v>
      </c>
      <c r="L113" s="47">
        <v>57.906408535089689</v>
      </c>
      <c r="M113" s="47"/>
      <c r="N113" s="67"/>
      <c r="O113" s="67"/>
    </row>
    <row r="114" spans="2:15">
      <c r="B114" s="59">
        <v>99</v>
      </c>
      <c r="C114" s="59"/>
      <c r="D114" s="60">
        <v>2042.6201828077135</v>
      </c>
      <c r="E114" s="60">
        <v>0</v>
      </c>
      <c r="F114" s="60">
        <v>0</v>
      </c>
      <c r="G114" s="60">
        <v>0</v>
      </c>
      <c r="H114" s="60">
        <v>8.5772272242363403</v>
      </c>
      <c r="I114" s="60">
        <v>108.20788523998192</v>
      </c>
      <c r="J114" s="60">
        <v>1.4591444503643742</v>
      </c>
      <c r="K114" s="47">
        <v>118.24425691458264</v>
      </c>
      <c r="L114" s="47">
        <v>2160.8644397222961</v>
      </c>
      <c r="M114" s="47"/>
      <c r="N114" s="67"/>
      <c r="O114" s="67"/>
    </row>
    <row r="115" spans="2:15">
      <c r="B115" s="59">
        <v>100</v>
      </c>
      <c r="C115" s="59"/>
      <c r="D115" s="60">
        <v>501.39341008109307</v>
      </c>
      <c r="E115" s="60">
        <v>0</v>
      </c>
      <c r="F115" s="60">
        <v>0</v>
      </c>
      <c r="G115" s="60">
        <v>0</v>
      </c>
      <c r="H115" s="60">
        <v>0</v>
      </c>
      <c r="I115" s="60">
        <v>0.62268676014976365</v>
      </c>
      <c r="J115" s="60">
        <v>0.20170246376728518</v>
      </c>
      <c r="K115" s="47">
        <v>0.82438922391704883</v>
      </c>
      <c r="L115" s="47">
        <v>502.21779930501009</v>
      </c>
      <c r="M115" s="47"/>
      <c r="N115" s="67"/>
      <c r="O115" s="67"/>
    </row>
    <row r="116" spans="2:15">
      <c r="B116" s="59">
        <v>101</v>
      </c>
      <c r="C116" s="59"/>
      <c r="D116" s="60">
        <v>272.98727398169643</v>
      </c>
      <c r="E116" s="60">
        <v>0</v>
      </c>
      <c r="F116" s="60">
        <v>0</v>
      </c>
      <c r="G116" s="60">
        <v>0</v>
      </c>
      <c r="H116" s="60">
        <v>59.762008933683589</v>
      </c>
      <c r="I116" s="60">
        <v>2.2546605344663315</v>
      </c>
      <c r="J116" s="60">
        <v>0.47423934102020898</v>
      </c>
      <c r="K116" s="47">
        <v>62.490908809170129</v>
      </c>
      <c r="L116" s="47">
        <v>335.47818279086658</v>
      </c>
      <c r="M116" s="47"/>
      <c r="N116" s="67"/>
      <c r="O116" s="67"/>
    </row>
    <row r="117" spans="2:15">
      <c r="B117" s="59">
        <v>102</v>
      </c>
      <c r="C117" s="59"/>
      <c r="D117" s="60">
        <v>1450.2590114654665</v>
      </c>
      <c r="E117" s="60">
        <v>418.93949228977522</v>
      </c>
      <c r="F117" s="60">
        <v>0</v>
      </c>
      <c r="G117" s="60">
        <v>0</v>
      </c>
      <c r="H117" s="60">
        <v>129.56769041590923</v>
      </c>
      <c r="I117" s="60">
        <v>119.0366972997714</v>
      </c>
      <c r="J117" s="60">
        <v>34.038866025478832</v>
      </c>
      <c r="K117" s="47">
        <v>701.58274603093469</v>
      </c>
      <c r="L117" s="47">
        <v>2151.8417574964014</v>
      </c>
      <c r="M117" s="47"/>
      <c r="N117" s="67"/>
      <c r="O117" s="67"/>
    </row>
    <row r="118" spans="2:15">
      <c r="B118" s="59">
        <v>103</v>
      </c>
      <c r="C118" s="59"/>
      <c r="D118" s="60">
        <v>1929.4452773319233</v>
      </c>
      <c r="E118" s="60">
        <v>0</v>
      </c>
      <c r="F118" s="60">
        <v>0</v>
      </c>
      <c r="G118" s="60">
        <v>0</v>
      </c>
      <c r="H118" s="60">
        <v>6118.6109269223689</v>
      </c>
      <c r="I118" s="60">
        <v>56.743534844294963</v>
      </c>
      <c r="J118" s="60">
        <v>253.79651484205797</v>
      </c>
      <c r="K118" s="47">
        <v>6429.150976608722</v>
      </c>
      <c r="L118" s="47">
        <v>8358.5962539406446</v>
      </c>
      <c r="M118" s="47"/>
      <c r="N118" s="67"/>
      <c r="O118" s="67"/>
    </row>
    <row r="119" spans="2:15">
      <c r="B119" s="59">
        <v>104</v>
      </c>
      <c r="C119" s="59"/>
      <c r="D119" s="60">
        <v>97.072348804711709</v>
      </c>
      <c r="E119" s="60">
        <v>2001.0621231139912</v>
      </c>
      <c r="F119" s="60">
        <v>0</v>
      </c>
      <c r="G119" s="60">
        <v>35.758904139000101</v>
      </c>
      <c r="H119" s="60">
        <v>799.49644048660832</v>
      </c>
      <c r="I119" s="60">
        <v>-281.70218376459525</v>
      </c>
      <c r="J119" s="60">
        <v>53.568316380152638</v>
      </c>
      <c r="K119" s="47">
        <v>2608.1836003551571</v>
      </c>
      <c r="L119" s="47">
        <v>2705.2559491598686</v>
      </c>
      <c r="M119" s="47"/>
      <c r="N119" s="67"/>
      <c r="O119" s="67"/>
    </row>
    <row r="120" spans="2:15">
      <c r="B120" s="59">
        <v>105</v>
      </c>
      <c r="C120" s="59"/>
      <c r="D120" s="60">
        <v>143.46937090409432</v>
      </c>
      <c r="E120" s="60">
        <v>14.496574156514065</v>
      </c>
      <c r="F120" s="60">
        <v>0</v>
      </c>
      <c r="G120" s="60">
        <v>0</v>
      </c>
      <c r="H120" s="60">
        <v>218.50932037763701</v>
      </c>
      <c r="I120" s="60">
        <v>11.641332045481471</v>
      </c>
      <c r="J120" s="60">
        <v>6.953592601134635</v>
      </c>
      <c r="K120" s="47">
        <v>251.60081918076719</v>
      </c>
      <c r="L120" s="47">
        <v>395.07019008486151</v>
      </c>
      <c r="M120" s="47"/>
      <c r="N120" s="67"/>
      <c r="O120" s="67"/>
    </row>
    <row r="121" spans="2:15">
      <c r="B121" s="59">
        <v>106</v>
      </c>
      <c r="C121" s="59"/>
      <c r="D121" s="60">
        <v>0</v>
      </c>
      <c r="E121" s="60">
        <v>1141.7193880545385</v>
      </c>
      <c r="F121" s="60">
        <v>0</v>
      </c>
      <c r="G121" s="60">
        <v>0</v>
      </c>
      <c r="H121" s="60">
        <v>119.40674862560236</v>
      </c>
      <c r="I121" s="60">
        <v>3.8289418149707548</v>
      </c>
      <c r="J121" s="60">
        <v>21.796459575699881</v>
      </c>
      <c r="K121" s="47">
        <v>1286.7515380708114</v>
      </c>
      <c r="L121" s="47">
        <v>1286.7515380708114</v>
      </c>
      <c r="M121" s="47"/>
      <c r="N121" s="67"/>
      <c r="O121" s="67"/>
    </row>
    <row r="122" spans="2:15">
      <c r="B122" s="59">
        <v>107</v>
      </c>
      <c r="C122" s="59"/>
      <c r="D122" s="60">
        <v>330.56299852565633</v>
      </c>
      <c r="E122" s="60">
        <v>2631.7785403730668</v>
      </c>
      <c r="F122" s="60">
        <v>0</v>
      </c>
      <c r="G122" s="60">
        <v>0</v>
      </c>
      <c r="H122" s="60">
        <v>0</v>
      </c>
      <c r="I122" s="60">
        <v>-160.00290523650861</v>
      </c>
      <c r="J122" s="60">
        <v>58.369030360101462</v>
      </c>
      <c r="K122" s="47">
        <v>2530.1446654966599</v>
      </c>
      <c r="L122" s="47">
        <v>2860.7076640223163</v>
      </c>
      <c r="M122" s="47"/>
      <c r="N122" s="67"/>
      <c r="O122" s="67"/>
    </row>
    <row r="123" spans="2:15">
      <c r="B123" s="59">
        <v>108</v>
      </c>
      <c r="C123" s="59"/>
      <c r="D123" s="60">
        <v>73.519005686556312</v>
      </c>
      <c r="E123" s="60">
        <v>1464.7747200193317</v>
      </c>
      <c r="F123" s="60">
        <v>0</v>
      </c>
      <c r="G123" s="60">
        <v>0</v>
      </c>
      <c r="H123" s="60">
        <v>346.16129930526614</v>
      </c>
      <c r="I123" s="60">
        <v>200.6975949514632</v>
      </c>
      <c r="J123" s="60">
        <v>38.290645105372406</v>
      </c>
      <c r="K123" s="47">
        <v>2049.9242593814333</v>
      </c>
      <c r="L123" s="47">
        <v>2123.4432650679896</v>
      </c>
      <c r="M123" s="47"/>
      <c r="N123" s="67"/>
      <c r="O123" s="67"/>
    </row>
    <row r="124" spans="2:15">
      <c r="B124" s="59">
        <v>109</v>
      </c>
      <c r="C124" s="59"/>
      <c r="D124" s="60">
        <v>2284.3167801899058</v>
      </c>
      <c r="E124" s="60">
        <v>1209.415826183038</v>
      </c>
      <c r="F124" s="60">
        <v>0</v>
      </c>
      <c r="G124" s="60">
        <v>0</v>
      </c>
      <c r="H124" s="60">
        <v>4837.9054061755442</v>
      </c>
      <c r="I124" s="60">
        <v>180.08076757487473</v>
      </c>
      <c r="J124" s="60">
        <v>168.56595210447199</v>
      </c>
      <c r="K124" s="47">
        <v>6395.9679520379286</v>
      </c>
      <c r="L124" s="47">
        <v>8680.284732227834</v>
      </c>
      <c r="M124" s="47"/>
      <c r="N124" s="67"/>
      <c r="O124" s="67"/>
    </row>
    <row r="125" spans="2:15">
      <c r="B125" s="59">
        <v>110</v>
      </c>
      <c r="C125" s="59"/>
      <c r="D125" s="60">
        <v>61.621255506280491</v>
      </c>
      <c r="E125" s="60">
        <v>4259.3120266090637</v>
      </c>
      <c r="F125" s="60">
        <v>0</v>
      </c>
      <c r="G125" s="60">
        <v>0</v>
      </c>
      <c r="H125" s="60">
        <v>634.12497806789884</v>
      </c>
      <c r="I125" s="60">
        <v>-241.45393842331694</v>
      </c>
      <c r="J125" s="60">
        <v>154.32790337142325</v>
      </c>
      <c r="K125" s="47">
        <v>4806.3109696250694</v>
      </c>
      <c r="L125" s="47">
        <v>4867.9322251313497</v>
      </c>
      <c r="M125" s="47"/>
      <c r="N125" s="67"/>
      <c r="O125" s="67"/>
    </row>
    <row r="126" spans="2:15">
      <c r="B126" s="59">
        <v>111</v>
      </c>
      <c r="C126" s="59"/>
      <c r="D126" s="60">
        <v>0</v>
      </c>
      <c r="E126" s="60">
        <v>0</v>
      </c>
      <c r="F126" s="60">
        <v>0</v>
      </c>
      <c r="G126" s="60">
        <v>0</v>
      </c>
      <c r="H126" s="60">
        <v>248.01755344966179</v>
      </c>
      <c r="I126" s="60">
        <v>4.9846924070808338</v>
      </c>
      <c r="J126" s="60">
        <v>2.7912564345931958</v>
      </c>
      <c r="K126" s="47">
        <v>255.79350229133584</v>
      </c>
      <c r="L126" s="47">
        <v>255.79350229133584</v>
      </c>
      <c r="M126" s="47"/>
      <c r="N126" s="67"/>
      <c r="O126" s="67"/>
    </row>
    <row r="127" spans="2:15">
      <c r="B127" s="59">
        <v>112</v>
      </c>
      <c r="C127" s="59"/>
      <c r="D127" s="60">
        <v>0</v>
      </c>
      <c r="E127" s="60">
        <v>490.94593661735581</v>
      </c>
      <c r="F127" s="60">
        <v>0</v>
      </c>
      <c r="G127" s="60">
        <v>0</v>
      </c>
      <c r="H127" s="60">
        <v>2854.7678641867815</v>
      </c>
      <c r="I127" s="60">
        <v>138.72218638813266</v>
      </c>
      <c r="J127" s="60">
        <v>90.457986187136754</v>
      </c>
      <c r="K127" s="47">
        <v>3574.8939733794068</v>
      </c>
      <c r="L127" s="47">
        <v>3574.8939733794068</v>
      </c>
      <c r="M127" s="47"/>
      <c r="N127" s="67"/>
      <c r="O127" s="67"/>
    </row>
    <row r="128" spans="2:15">
      <c r="B128" s="59">
        <v>113</v>
      </c>
      <c r="C128" s="59"/>
      <c r="D128" s="60">
        <v>168.36927074762073</v>
      </c>
      <c r="E128" s="60">
        <v>26.475867367794795</v>
      </c>
      <c r="F128" s="60">
        <v>0</v>
      </c>
      <c r="G128" s="60">
        <v>0</v>
      </c>
      <c r="H128" s="60">
        <v>-60.393731906125083</v>
      </c>
      <c r="I128" s="60">
        <v>-3.4233851005851483</v>
      </c>
      <c r="J128" s="60">
        <v>313.55353420771178</v>
      </c>
      <c r="K128" s="47">
        <v>276.21228456879635</v>
      </c>
      <c r="L128" s="47">
        <v>444.58155531641705</v>
      </c>
      <c r="M128" s="47"/>
      <c r="N128" s="67"/>
      <c r="O128" s="67"/>
    </row>
    <row r="129" spans="1:15">
      <c r="B129" s="59">
        <v>114</v>
      </c>
      <c r="C129" s="59"/>
      <c r="D129" s="60">
        <v>979.9037591715221</v>
      </c>
      <c r="E129" s="60">
        <v>579.80699621679912</v>
      </c>
      <c r="F129" s="60">
        <v>0</v>
      </c>
      <c r="G129" s="60">
        <v>0</v>
      </c>
      <c r="H129" s="60">
        <v>515.10557734130361</v>
      </c>
      <c r="I129" s="60">
        <v>169.5899864776847</v>
      </c>
      <c r="J129" s="60">
        <v>37.393676352281517</v>
      </c>
      <c r="K129" s="47">
        <v>1301.8962363880692</v>
      </c>
      <c r="L129" s="47">
        <v>2281.7999955595915</v>
      </c>
      <c r="M129" s="47"/>
      <c r="N129" s="67"/>
      <c r="O129" s="67"/>
    </row>
    <row r="130" spans="1:15">
      <c r="B130" s="59">
        <v>115</v>
      </c>
      <c r="C130" s="59"/>
      <c r="D130" s="60">
        <v>41.494047266251606</v>
      </c>
      <c r="E130" s="60">
        <v>1069.231826432188</v>
      </c>
      <c r="F130" s="60">
        <v>0</v>
      </c>
      <c r="G130" s="60">
        <v>0</v>
      </c>
      <c r="H130" s="60">
        <v>138.36588966034364</v>
      </c>
      <c r="I130" s="60">
        <v>47.289067944865856</v>
      </c>
      <c r="J130" s="60">
        <v>3.7666101795027069</v>
      </c>
      <c r="K130" s="47">
        <v>1258.6533942169001</v>
      </c>
      <c r="L130" s="47">
        <v>1300.1474414831516</v>
      </c>
      <c r="M130" s="47"/>
      <c r="N130" s="67"/>
      <c r="O130" s="67"/>
    </row>
    <row r="131" spans="1:15">
      <c r="B131" s="59">
        <v>116</v>
      </c>
      <c r="C131" s="59"/>
      <c r="D131" s="60">
        <v>196.55575155067416</v>
      </c>
      <c r="E131" s="60">
        <v>3120.2794305961966</v>
      </c>
      <c r="F131" s="60">
        <v>0</v>
      </c>
      <c r="G131" s="60">
        <v>0</v>
      </c>
      <c r="H131" s="60">
        <v>143.98769742269255</v>
      </c>
      <c r="I131" s="60">
        <v>-6.7504683250745705</v>
      </c>
      <c r="J131" s="60">
        <v>62.033354712969057</v>
      </c>
      <c r="K131" s="47">
        <v>3319.5500144067837</v>
      </c>
      <c r="L131" s="47">
        <v>3516.1057659574581</v>
      </c>
      <c r="M131" s="47"/>
      <c r="N131" s="67"/>
      <c r="O131" s="67"/>
    </row>
    <row r="132" spans="1:15">
      <c r="B132" s="59">
        <v>117</v>
      </c>
      <c r="C132" s="59"/>
      <c r="D132" s="60">
        <v>5.9755040691046659</v>
      </c>
      <c r="E132" s="60">
        <v>0</v>
      </c>
      <c r="F132" s="60">
        <v>0</v>
      </c>
      <c r="G132" s="60">
        <v>0</v>
      </c>
      <c r="H132" s="60">
        <v>0</v>
      </c>
      <c r="I132" s="60">
        <v>0</v>
      </c>
      <c r="J132" s="60">
        <v>0</v>
      </c>
      <c r="K132" s="47">
        <v>0</v>
      </c>
      <c r="L132" s="47">
        <v>5.9755040691046659</v>
      </c>
      <c r="M132" s="47"/>
      <c r="N132" s="67"/>
      <c r="O132" s="67"/>
    </row>
    <row r="133" spans="1:15">
      <c r="B133" s="59">
        <v>118</v>
      </c>
      <c r="C133" s="59"/>
      <c r="D133" s="60">
        <v>37.097733947806653</v>
      </c>
      <c r="E133" s="60">
        <v>0</v>
      </c>
      <c r="F133" s="60">
        <v>0</v>
      </c>
      <c r="G133" s="60">
        <v>0</v>
      </c>
      <c r="H133" s="60">
        <v>193.29862486991632</v>
      </c>
      <c r="I133" s="60">
        <v>0</v>
      </c>
      <c r="J133" s="60">
        <v>0</v>
      </c>
      <c r="K133" s="47">
        <v>193.29862486991632</v>
      </c>
      <c r="L133" s="47">
        <v>230.39635881772298</v>
      </c>
      <c r="M133" s="47"/>
      <c r="N133" s="67"/>
      <c r="O133" s="67"/>
    </row>
    <row r="134" spans="1:15">
      <c r="B134" s="59">
        <v>119</v>
      </c>
      <c r="C134" s="59"/>
      <c r="D134" s="60">
        <v>0</v>
      </c>
      <c r="E134" s="60">
        <v>1.094459369355E-3</v>
      </c>
      <c r="F134" s="60">
        <v>0</v>
      </c>
      <c r="G134" s="60">
        <v>0</v>
      </c>
      <c r="H134" s="60">
        <v>0</v>
      </c>
      <c r="I134" s="60">
        <v>0</v>
      </c>
      <c r="J134" s="60">
        <v>0</v>
      </c>
      <c r="K134" s="47">
        <v>1.094459369355E-3</v>
      </c>
      <c r="L134" s="47">
        <v>1.094459369355E-3</v>
      </c>
      <c r="M134" s="47"/>
      <c r="N134" s="67"/>
      <c r="O134" s="67"/>
    </row>
    <row r="135" spans="1:15">
      <c r="A135" s="50"/>
      <c r="B135" s="59">
        <v>120</v>
      </c>
      <c r="C135" s="59"/>
      <c r="D135" s="60">
        <v>0</v>
      </c>
      <c r="E135" s="60">
        <v>0</v>
      </c>
      <c r="F135" s="60">
        <v>0</v>
      </c>
      <c r="G135" s="60">
        <v>0</v>
      </c>
      <c r="H135" s="60">
        <v>0</v>
      </c>
      <c r="I135" s="60">
        <v>0</v>
      </c>
      <c r="J135" s="60">
        <v>0</v>
      </c>
      <c r="K135" s="47">
        <v>0</v>
      </c>
      <c r="L135" s="47">
        <v>0</v>
      </c>
      <c r="M135" s="47"/>
      <c r="N135" s="67"/>
      <c r="O135" s="67"/>
    </row>
    <row r="136" spans="1:15">
      <c r="B136" s="59">
        <v>121</v>
      </c>
      <c r="C136" s="59"/>
      <c r="D136" s="60">
        <v>1.8262610703585294</v>
      </c>
      <c r="E136" s="60">
        <v>0</v>
      </c>
      <c r="F136" s="60">
        <v>0</v>
      </c>
      <c r="G136" s="60">
        <v>0</v>
      </c>
      <c r="H136" s="60">
        <v>0</v>
      </c>
      <c r="I136" s="60">
        <v>0</v>
      </c>
      <c r="J136" s="60">
        <v>0</v>
      </c>
      <c r="K136" s="47">
        <v>0</v>
      </c>
      <c r="L136" s="47">
        <v>1.8262610703585294</v>
      </c>
      <c r="M136" s="47"/>
      <c r="N136" s="67"/>
      <c r="O136" s="67"/>
    </row>
    <row r="137" spans="1:15">
      <c r="B137" s="59">
        <v>122</v>
      </c>
      <c r="C137" s="59"/>
      <c r="D137" s="60">
        <v>1.4129864816919255E-3</v>
      </c>
      <c r="E137" s="60">
        <v>0</v>
      </c>
      <c r="F137" s="60">
        <v>0</v>
      </c>
      <c r="G137" s="60">
        <v>0</v>
      </c>
      <c r="H137" s="60">
        <v>0</v>
      </c>
      <c r="I137" s="60">
        <v>0</v>
      </c>
      <c r="J137" s="60">
        <v>0</v>
      </c>
      <c r="K137" s="47">
        <v>0</v>
      </c>
      <c r="L137" s="47">
        <v>1.4129864816919255E-3</v>
      </c>
      <c r="M137" s="47"/>
      <c r="N137" s="67"/>
      <c r="O137" s="67"/>
    </row>
    <row r="138" spans="1:15">
      <c r="B138" s="59">
        <v>123</v>
      </c>
      <c r="C138" s="59"/>
      <c r="D138" s="60">
        <v>1.3119273677967259E-2</v>
      </c>
      <c r="E138" s="60">
        <v>0</v>
      </c>
      <c r="F138" s="60">
        <v>0</v>
      </c>
      <c r="G138" s="60">
        <v>0</v>
      </c>
      <c r="H138" s="60">
        <v>0</v>
      </c>
      <c r="I138" s="60">
        <v>0</v>
      </c>
      <c r="J138" s="60">
        <v>0</v>
      </c>
      <c r="K138" s="47">
        <v>0</v>
      </c>
      <c r="L138" s="47">
        <v>1.3119273677967259E-2</v>
      </c>
      <c r="M138" s="47"/>
      <c r="N138" s="67"/>
      <c r="O138" s="67"/>
    </row>
    <row r="139" spans="1:15">
      <c r="B139" s="59">
        <v>124</v>
      </c>
      <c r="C139" s="59"/>
      <c r="D139" s="60">
        <v>0.1099507559020029</v>
      </c>
      <c r="E139" s="60">
        <v>0</v>
      </c>
      <c r="F139" s="60">
        <v>0</v>
      </c>
      <c r="G139" s="60">
        <v>0</v>
      </c>
      <c r="H139" s="60">
        <v>0</v>
      </c>
      <c r="I139" s="60">
        <v>0</v>
      </c>
      <c r="J139" s="60">
        <v>0</v>
      </c>
      <c r="K139" s="47">
        <v>0</v>
      </c>
      <c r="L139" s="47">
        <v>0.1099507559020029</v>
      </c>
      <c r="M139" s="47"/>
      <c r="N139" s="67"/>
      <c r="O139" s="67"/>
    </row>
    <row r="140" spans="1:15">
      <c r="B140" s="59">
        <v>125</v>
      </c>
      <c r="C140" s="59"/>
      <c r="D140" s="60">
        <v>0</v>
      </c>
      <c r="E140" s="60">
        <v>0</v>
      </c>
      <c r="F140" s="60">
        <v>0</v>
      </c>
      <c r="G140" s="60">
        <v>0</v>
      </c>
      <c r="H140" s="60">
        <v>0</v>
      </c>
      <c r="I140" s="60">
        <v>0</v>
      </c>
      <c r="J140" s="60">
        <v>0</v>
      </c>
      <c r="K140" s="47">
        <v>0</v>
      </c>
      <c r="L140" s="47">
        <v>0</v>
      </c>
      <c r="M140" s="47"/>
      <c r="N140" s="67"/>
      <c r="O140" s="67"/>
    </row>
    <row r="141" spans="1:15">
      <c r="B141" s="59">
        <v>126</v>
      </c>
      <c r="C141" s="59"/>
      <c r="D141" s="60">
        <v>0</v>
      </c>
      <c r="E141" s="60">
        <v>0</v>
      </c>
      <c r="F141" s="60">
        <v>0</v>
      </c>
      <c r="G141" s="60">
        <v>0</v>
      </c>
      <c r="H141" s="60">
        <v>0</v>
      </c>
      <c r="I141" s="60">
        <v>0</v>
      </c>
      <c r="J141" s="60">
        <v>0</v>
      </c>
      <c r="K141" s="47">
        <v>0</v>
      </c>
      <c r="L141" s="47">
        <v>0</v>
      </c>
      <c r="M141" s="47"/>
      <c r="N141" s="67"/>
      <c r="O141" s="67"/>
    </row>
    <row r="142" spans="1:15">
      <c r="B142" s="59">
        <v>127</v>
      </c>
      <c r="C142" s="59"/>
      <c r="D142" s="60">
        <v>0</v>
      </c>
      <c r="E142" s="60">
        <v>0</v>
      </c>
      <c r="F142" s="60">
        <v>0</v>
      </c>
      <c r="G142" s="60">
        <v>0</v>
      </c>
      <c r="H142" s="60">
        <v>0</v>
      </c>
      <c r="I142" s="60">
        <v>0</v>
      </c>
      <c r="J142" s="60">
        <v>0</v>
      </c>
      <c r="K142" s="47">
        <v>0</v>
      </c>
      <c r="L142" s="47">
        <v>0</v>
      </c>
      <c r="M142" s="47"/>
      <c r="N142" s="67"/>
      <c r="O142" s="67"/>
    </row>
    <row r="143" spans="1:15">
      <c r="B143" s="59">
        <v>128</v>
      </c>
      <c r="C143" s="59"/>
      <c r="D143" s="60">
        <v>0</v>
      </c>
      <c r="E143" s="60">
        <v>0</v>
      </c>
      <c r="F143" s="60">
        <v>0</v>
      </c>
      <c r="G143" s="60">
        <v>0</v>
      </c>
      <c r="H143" s="60">
        <v>0</v>
      </c>
      <c r="I143" s="60">
        <v>0</v>
      </c>
      <c r="J143" s="60">
        <v>0</v>
      </c>
      <c r="K143" s="47">
        <v>0</v>
      </c>
      <c r="L143" s="47">
        <v>0</v>
      </c>
      <c r="M143" s="47"/>
      <c r="N143" s="67"/>
      <c r="O143" s="67"/>
    </row>
    <row r="144" spans="1:15">
      <c r="B144" s="59">
        <v>129</v>
      </c>
      <c r="C144" s="59"/>
      <c r="D144" s="60">
        <v>0</v>
      </c>
      <c r="E144" s="60">
        <v>0</v>
      </c>
      <c r="F144" s="60">
        <v>0</v>
      </c>
      <c r="G144" s="60">
        <v>0</v>
      </c>
      <c r="H144" s="60">
        <v>0</v>
      </c>
      <c r="I144" s="60">
        <v>0</v>
      </c>
      <c r="J144" s="60">
        <v>0</v>
      </c>
      <c r="K144" s="47">
        <v>0</v>
      </c>
      <c r="L144" s="47">
        <v>0</v>
      </c>
      <c r="M144" s="47"/>
      <c r="N144" s="67"/>
      <c r="O144" s="67"/>
    </row>
    <row r="145" spans="1:15">
      <c r="B145" s="59">
        <v>130</v>
      </c>
      <c r="C145" s="59"/>
      <c r="D145" s="60">
        <v>0</v>
      </c>
      <c r="E145" s="60">
        <v>0</v>
      </c>
      <c r="F145" s="60">
        <v>0</v>
      </c>
      <c r="G145" s="60">
        <v>0</v>
      </c>
      <c r="H145" s="60">
        <v>0</v>
      </c>
      <c r="I145" s="60">
        <v>0</v>
      </c>
      <c r="J145" s="60">
        <v>0</v>
      </c>
      <c r="K145" s="47">
        <v>0</v>
      </c>
      <c r="L145" s="47">
        <v>0</v>
      </c>
      <c r="M145" s="47"/>
      <c r="N145" s="67"/>
      <c r="O145" s="67"/>
    </row>
    <row r="146" spans="1:15">
      <c r="B146" s="59">
        <v>131</v>
      </c>
      <c r="C146" s="59"/>
      <c r="D146" s="60">
        <v>0.46505531770020397</v>
      </c>
      <c r="E146" s="60">
        <v>0</v>
      </c>
      <c r="F146" s="60">
        <v>0</v>
      </c>
      <c r="G146" s="60">
        <v>0</v>
      </c>
      <c r="H146" s="60">
        <v>0</v>
      </c>
      <c r="I146" s="60">
        <v>0</v>
      </c>
      <c r="J146" s="60">
        <v>0</v>
      </c>
      <c r="K146" s="47">
        <v>0</v>
      </c>
      <c r="L146" s="47">
        <v>0.46505531770020397</v>
      </c>
      <c r="M146" s="47"/>
      <c r="N146" s="67"/>
      <c r="O146" s="67"/>
    </row>
    <row r="147" spans="1:15">
      <c r="A147" s="50"/>
      <c r="B147" s="59">
        <v>132</v>
      </c>
      <c r="C147" s="59"/>
      <c r="D147" s="60">
        <v>0</v>
      </c>
      <c r="E147" s="60">
        <v>0</v>
      </c>
      <c r="F147" s="60">
        <v>0</v>
      </c>
      <c r="G147" s="60">
        <v>0</v>
      </c>
      <c r="H147" s="60">
        <v>0</v>
      </c>
      <c r="I147" s="60">
        <v>0</v>
      </c>
      <c r="J147" s="60">
        <v>0</v>
      </c>
      <c r="K147" s="47">
        <v>0</v>
      </c>
      <c r="L147" s="47">
        <v>0</v>
      </c>
      <c r="M147" s="47"/>
      <c r="N147" s="67"/>
      <c r="O147" s="67"/>
    </row>
    <row r="148" spans="1:15">
      <c r="A148" s="50"/>
      <c r="B148" s="59">
        <v>133</v>
      </c>
      <c r="C148" s="59"/>
      <c r="D148" s="60">
        <v>0</v>
      </c>
      <c r="E148" s="60">
        <v>0</v>
      </c>
      <c r="F148" s="60">
        <v>0</v>
      </c>
      <c r="G148" s="60">
        <v>0</v>
      </c>
      <c r="H148" s="60">
        <v>0</v>
      </c>
      <c r="I148" s="60">
        <v>0</v>
      </c>
      <c r="J148" s="60">
        <v>0</v>
      </c>
      <c r="K148" s="47">
        <v>0</v>
      </c>
      <c r="L148" s="47">
        <v>0</v>
      </c>
      <c r="M148" s="47"/>
      <c r="N148" s="67"/>
      <c r="O148" s="67"/>
    </row>
    <row r="149" spans="1:15">
      <c r="B149" s="59">
        <v>134</v>
      </c>
      <c r="C149" s="59"/>
      <c r="D149" s="60">
        <v>0</v>
      </c>
      <c r="E149" s="60">
        <v>0</v>
      </c>
      <c r="F149" s="60">
        <v>0</v>
      </c>
      <c r="G149" s="60">
        <v>0</v>
      </c>
      <c r="H149" s="60">
        <v>0</v>
      </c>
      <c r="I149" s="60">
        <v>0</v>
      </c>
      <c r="J149" s="60">
        <v>0</v>
      </c>
      <c r="K149" s="47">
        <v>0</v>
      </c>
      <c r="L149" s="47">
        <v>0</v>
      </c>
      <c r="M149" s="47"/>
      <c r="N149" s="67"/>
      <c r="O149" s="67"/>
    </row>
    <row r="150" spans="1:15">
      <c r="B150" s="59">
        <v>135</v>
      </c>
      <c r="C150" s="59"/>
      <c r="D150" s="60">
        <v>95.452594646712157</v>
      </c>
      <c r="E150" s="60">
        <v>43.465983306415623</v>
      </c>
      <c r="F150" s="60">
        <v>0</v>
      </c>
      <c r="G150" s="60">
        <v>0</v>
      </c>
      <c r="H150" s="60">
        <v>0</v>
      </c>
      <c r="I150" s="60">
        <v>0</v>
      </c>
      <c r="J150" s="60">
        <v>0</v>
      </c>
      <c r="K150" s="47">
        <v>43.465983306415623</v>
      </c>
      <c r="L150" s="47">
        <v>138.91857795312779</v>
      </c>
      <c r="M150" s="47"/>
      <c r="N150" s="67"/>
      <c r="O150" s="67"/>
    </row>
    <row r="151" spans="1:15">
      <c r="B151" s="59">
        <v>136</v>
      </c>
      <c r="C151" s="59"/>
      <c r="D151" s="60">
        <v>0.16261018160682772</v>
      </c>
      <c r="E151" s="60">
        <v>0</v>
      </c>
      <c r="F151" s="60">
        <v>0</v>
      </c>
      <c r="G151" s="60">
        <v>0</v>
      </c>
      <c r="H151" s="60">
        <v>0</v>
      </c>
      <c r="I151" s="60">
        <v>0</v>
      </c>
      <c r="J151" s="60">
        <v>0</v>
      </c>
      <c r="K151" s="47">
        <v>0</v>
      </c>
      <c r="L151" s="47">
        <v>0.16261018160682772</v>
      </c>
      <c r="M151" s="47"/>
      <c r="N151" s="67"/>
      <c r="O151" s="67"/>
    </row>
    <row r="152" spans="1:15">
      <c r="B152" s="59">
        <v>137</v>
      </c>
      <c r="C152" s="59"/>
      <c r="D152" s="60">
        <v>2.4954227962657303</v>
      </c>
      <c r="E152" s="60">
        <v>0</v>
      </c>
      <c r="F152" s="60">
        <v>0</v>
      </c>
      <c r="G152" s="60">
        <v>0</v>
      </c>
      <c r="H152" s="60">
        <v>0</v>
      </c>
      <c r="I152" s="60">
        <v>0</v>
      </c>
      <c r="J152" s="60">
        <v>0</v>
      </c>
      <c r="K152" s="47">
        <v>0</v>
      </c>
      <c r="L152" s="47">
        <v>2.4954227962657303</v>
      </c>
      <c r="M152" s="47"/>
      <c r="N152" s="67"/>
      <c r="O152" s="67"/>
    </row>
    <row r="153" spans="1:15">
      <c r="B153" s="59">
        <v>138</v>
      </c>
      <c r="C153" s="59"/>
      <c r="D153" s="60">
        <v>31.077890045344986</v>
      </c>
      <c r="E153" s="60">
        <v>0</v>
      </c>
      <c r="F153" s="60">
        <v>0</v>
      </c>
      <c r="G153" s="60">
        <v>0</v>
      </c>
      <c r="H153" s="60">
        <v>0</v>
      </c>
      <c r="I153" s="60">
        <v>0</v>
      </c>
      <c r="J153" s="60">
        <v>0</v>
      </c>
      <c r="K153" s="47">
        <v>0</v>
      </c>
      <c r="L153" s="47">
        <v>31.077890045344986</v>
      </c>
      <c r="M153" s="47"/>
      <c r="N153" s="67"/>
      <c r="O153" s="67"/>
    </row>
    <row r="154" spans="1:15">
      <c r="B154" s="59">
        <v>139</v>
      </c>
      <c r="C154" s="59"/>
      <c r="D154" s="60">
        <v>4.5502346992093642E-3</v>
      </c>
      <c r="E154" s="60">
        <v>0</v>
      </c>
      <c r="F154" s="60">
        <v>0</v>
      </c>
      <c r="G154" s="60">
        <v>0</v>
      </c>
      <c r="H154" s="60">
        <v>0</v>
      </c>
      <c r="I154" s="60">
        <v>0</v>
      </c>
      <c r="J154" s="60">
        <v>0</v>
      </c>
      <c r="K154" s="47">
        <v>0</v>
      </c>
      <c r="L154" s="47">
        <v>4.5502346992093642E-3</v>
      </c>
      <c r="M154" s="47"/>
      <c r="N154" s="67"/>
      <c r="O154" s="67"/>
    </row>
    <row r="155" spans="1:15">
      <c r="B155" s="59">
        <v>140</v>
      </c>
      <c r="C155" s="59"/>
      <c r="D155" s="60">
        <v>21.259108181736586</v>
      </c>
      <c r="E155" s="60">
        <v>14.337866128040412</v>
      </c>
      <c r="F155" s="60">
        <v>0</v>
      </c>
      <c r="G155" s="60">
        <v>0</v>
      </c>
      <c r="H155" s="60">
        <v>0</v>
      </c>
      <c r="I155" s="60">
        <v>0</v>
      </c>
      <c r="J155" s="60">
        <v>0</v>
      </c>
      <c r="K155" s="47">
        <v>14.337866128040412</v>
      </c>
      <c r="L155" s="47">
        <v>35.596974309776996</v>
      </c>
      <c r="M155" s="47"/>
      <c r="N155" s="67"/>
      <c r="O155" s="67"/>
    </row>
    <row r="156" spans="1:15">
      <c r="B156" s="59">
        <v>141</v>
      </c>
      <c r="C156" s="59"/>
      <c r="D156" s="60">
        <v>1.17265748491357</v>
      </c>
      <c r="E156" s="60">
        <v>0</v>
      </c>
      <c r="F156" s="60">
        <v>0</v>
      </c>
      <c r="G156" s="60">
        <v>0</v>
      </c>
      <c r="H156" s="60">
        <v>0</v>
      </c>
      <c r="I156" s="60">
        <v>0</v>
      </c>
      <c r="J156" s="60">
        <v>0</v>
      </c>
      <c r="K156" s="47">
        <v>0</v>
      </c>
      <c r="L156" s="47">
        <v>1.17265748491357</v>
      </c>
      <c r="M156" s="47"/>
      <c r="N156" s="67"/>
      <c r="O156" s="67"/>
    </row>
    <row r="157" spans="1:15">
      <c r="B157" s="59">
        <v>142</v>
      </c>
      <c r="C157" s="59"/>
      <c r="D157" s="60">
        <v>0</v>
      </c>
      <c r="E157" s="60">
        <v>0</v>
      </c>
      <c r="F157" s="60">
        <v>0</v>
      </c>
      <c r="G157" s="60">
        <v>0</v>
      </c>
      <c r="H157" s="60">
        <v>0</v>
      </c>
      <c r="I157" s="60">
        <v>0</v>
      </c>
      <c r="J157" s="60">
        <v>0</v>
      </c>
      <c r="K157" s="47">
        <v>0</v>
      </c>
      <c r="L157" s="47">
        <v>0</v>
      </c>
      <c r="M157" s="47"/>
      <c r="N157" s="67"/>
      <c r="O157" s="67"/>
    </row>
    <row r="158" spans="1:15">
      <c r="B158" s="59">
        <v>143</v>
      </c>
      <c r="C158" s="59"/>
      <c r="D158" s="60">
        <v>0.17089543181665193</v>
      </c>
      <c r="E158" s="60">
        <v>0</v>
      </c>
      <c r="F158" s="60">
        <v>0</v>
      </c>
      <c r="G158" s="60">
        <v>0</v>
      </c>
      <c r="H158" s="60">
        <v>0</v>
      </c>
      <c r="I158" s="60">
        <v>0</v>
      </c>
      <c r="J158" s="60">
        <v>0</v>
      </c>
      <c r="K158" s="47">
        <v>0</v>
      </c>
      <c r="L158" s="47">
        <v>0.17089543181665193</v>
      </c>
      <c r="M158" s="47"/>
      <c r="N158" s="67"/>
      <c r="O158" s="67"/>
    </row>
    <row r="159" spans="1:15">
      <c r="B159" s="59">
        <v>144</v>
      </c>
      <c r="C159" s="59"/>
      <c r="D159" s="60">
        <v>122.16372764075153</v>
      </c>
      <c r="E159" s="60">
        <v>0</v>
      </c>
      <c r="F159" s="60">
        <v>0</v>
      </c>
      <c r="G159" s="60">
        <v>0</v>
      </c>
      <c r="H159" s="60">
        <v>0</v>
      </c>
      <c r="I159" s="60">
        <v>0</v>
      </c>
      <c r="J159" s="60">
        <v>0</v>
      </c>
      <c r="K159" s="47">
        <v>0</v>
      </c>
      <c r="L159" s="47">
        <v>122.16372764075153</v>
      </c>
      <c r="M159" s="47"/>
      <c r="N159" s="67"/>
      <c r="O159" s="67"/>
    </row>
    <row r="160" spans="1:15">
      <c r="B160" s="59">
        <v>145</v>
      </c>
      <c r="C160" s="59"/>
      <c r="D160" s="60">
        <v>4.4816645554476171</v>
      </c>
      <c r="E160" s="60">
        <v>185.96560508041077</v>
      </c>
      <c r="F160" s="60">
        <v>0</v>
      </c>
      <c r="G160" s="60">
        <v>0</v>
      </c>
      <c r="H160" s="60">
        <v>0</v>
      </c>
      <c r="I160" s="60">
        <v>0</v>
      </c>
      <c r="J160" s="60">
        <v>0</v>
      </c>
      <c r="K160" s="47">
        <v>185.96560508041077</v>
      </c>
      <c r="L160" s="47">
        <v>190.44726963585839</v>
      </c>
      <c r="M160" s="47"/>
      <c r="N160" s="67"/>
      <c r="O160" s="67"/>
    </row>
    <row r="161" spans="2:15">
      <c r="B161" s="59">
        <v>146</v>
      </c>
      <c r="C161" s="59"/>
      <c r="D161" s="60">
        <v>8.5937883993895976E-3</v>
      </c>
      <c r="E161" s="60">
        <v>0</v>
      </c>
      <c r="F161" s="60">
        <v>0</v>
      </c>
      <c r="G161" s="60">
        <v>0</v>
      </c>
      <c r="H161" s="60">
        <v>0</v>
      </c>
      <c r="I161" s="60">
        <v>0</v>
      </c>
      <c r="J161" s="60">
        <v>0</v>
      </c>
      <c r="K161" s="47">
        <v>0</v>
      </c>
      <c r="L161" s="47">
        <v>8.5937883993895976E-3</v>
      </c>
      <c r="M161" s="47"/>
      <c r="N161" s="67"/>
      <c r="O161" s="67"/>
    </row>
    <row r="162" spans="2:15">
      <c r="B162" s="59">
        <v>147</v>
      </c>
      <c r="C162" s="59"/>
      <c r="D162" s="60">
        <v>23.192230215424562</v>
      </c>
      <c r="E162" s="60">
        <v>0</v>
      </c>
      <c r="F162" s="60">
        <v>0</v>
      </c>
      <c r="G162" s="60">
        <v>0</v>
      </c>
      <c r="H162" s="60">
        <v>0</v>
      </c>
      <c r="I162" s="60">
        <v>0</v>
      </c>
      <c r="J162" s="60">
        <v>0</v>
      </c>
      <c r="K162" s="47">
        <v>0</v>
      </c>
      <c r="L162" s="47">
        <v>23.192230215424562</v>
      </c>
      <c r="M162" s="47"/>
      <c r="N162" s="67"/>
      <c r="O162" s="67"/>
    </row>
    <row r="163" spans="2:15">
      <c r="B163" s="59">
        <v>148</v>
      </c>
      <c r="C163" s="59"/>
      <c r="D163" s="60">
        <v>0</v>
      </c>
      <c r="E163" s="60">
        <v>0</v>
      </c>
      <c r="F163" s="60">
        <v>0</v>
      </c>
      <c r="G163" s="60">
        <v>0</v>
      </c>
      <c r="H163" s="60">
        <v>0</v>
      </c>
      <c r="I163" s="60">
        <v>0</v>
      </c>
      <c r="J163" s="60">
        <v>0</v>
      </c>
      <c r="K163" s="47">
        <v>0</v>
      </c>
      <c r="L163" s="47">
        <v>0</v>
      </c>
      <c r="M163" s="47"/>
      <c r="N163" s="67"/>
      <c r="O163" s="67"/>
    </row>
    <row r="164" spans="2:15">
      <c r="B164" s="59">
        <v>149</v>
      </c>
      <c r="C164" s="59"/>
      <c r="D164" s="60">
        <v>84.947712133528171</v>
      </c>
      <c r="E164" s="60">
        <v>18.576664234550712</v>
      </c>
      <c r="F164" s="60">
        <v>0</v>
      </c>
      <c r="G164" s="60">
        <v>0</v>
      </c>
      <c r="H164" s="60">
        <v>0</v>
      </c>
      <c r="I164" s="60">
        <v>0</v>
      </c>
      <c r="J164" s="60">
        <v>0</v>
      </c>
      <c r="K164" s="47">
        <v>18.576664234550712</v>
      </c>
      <c r="L164" s="47">
        <v>103.52437636807889</v>
      </c>
      <c r="M164" s="47"/>
      <c r="N164" s="67"/>
      <c r="O164" s="67"/>
    </row>
    <row r="165" spans="2:15">
      <c r="B165" s="59">
        <v>150</v>
      </c>
      <c r="C165" s="59"/>
      <c r="D165" s="60">
        <v>40.17582273701337</v>
      </c>
      <c r="E165" s="60">
        <v>0</v>
      </c>
      <c r="F165" s="60">
        <v>0</v>
      </c>
      <c r="G165" s="60">
        <v>0</v>
      </c>
      <c r="H165" s="60">
        <v>0</v>
      </c>
      <c r="I165" s="60">
        <v>0</v>
      </c>
      <c r="J165" s="60">
        <v>0</v>
      </c>
      <c r="K165" s="47">
        <v>0</v>
      </c>
      <c r="L165" s="47">
        <v>40.17582273701337</v>
      </c>
      <c r="M165" s="47"/>
      <c r="N165" s="67"/>
      <c r="O165" s="67"/>
    </row>
    <row r="166" spans="2:15">
      <c r="B166" s="59">
        <v>151</v>
      </c>
      <c r="C166" s="59"/>
      <c r="D166" s="60">
        <v>40.890839283433671</v>
      </c>
      <c r="E166" s="60">
        <v>0</v>
      </c>
      <c r="F166" s="60">
        <v>0</v>
      </c>
      <c r="G166" s="60">
        <v>0</v>
      </c>
      <c r="H166" s="60">
        <v>0</v>
      </c>
      <c r="I166" s="60">
        <v>0</v>
      </c>
      <c r="J166" s="60">
        <v>0</v>
      </c>
      <c r="K166" s="47">
        <v>0</v>
      </c>
      <c r="L166" s="47">
        <v>40.890839283433671</v>
      </c>
      <c r="M166" s="47"/>
      <c r="N166" s="67"/>
      <c r="O166" s="67"/>
    </row>
    <row r="167" spans="2:15">
      <c r="B167" s="59">
        <v>152</v>
      </c>
      <c r="C167" s="59"/>
      <c r="D167" s="60">
        <v>67.825027754123496</v>
      </c>
      <c r="E167" s="60">
        <v>0</v>
      </c>
      <c r="F167" s="60">
        <v>0</v>
      </c>
      <c r="G167" s="60">
        <v>0</v>
      </c>
      <c r="H167" s="60">
        <v>0</v>
      </c>
      <c r="I167" s="60">
        <v>0</v>
      </c>
      <c r="J167" s="60">
        <v>0</v>
      </c>
      <c r="K167" s="47">
        <v>0</v>
      </c>
      <c r="L167" s="47">
        <v>67.825027754123496</v>
      </c>
      <c r="M167" s="47"/>
      <c r="N167" s="67"/>
      <c r="O167" s="67"/>
    </row>
    <row r="168" spans="2:15">
      <c r="B168" s="59">
        <v>153</v>
      </c>
      <c r="C168" s="59"/>
      <c r="D168" s="60">
        <v>9.5667113063248294E-2</v>
      </c>
      <c r="E168" s="60">
        <v>0</v>
      </c>
      <c r="F168" s="60">
        <v>0</v>
      </c>
      <c r="G168" s="60">
        <v>0</v>
      </c>
      <c r="H168" s="60">
        <v>0</v>
      </c>
      <c r="I168" s="60">
        <v>0</v>
      </c>
      <c r="J168" s="60">
        <v>0</v>
      </c>
      <c r="K168" s="47">
        <v>0</v>
      </c>
      <c r="L168" s="47">
        <v>9.5667113063248294E-2</v>
      </c>
      <c r="M168" s="47"/>
      <c r="N168" s="67"/>
      <c r="O168" s="67"/>
    </row>
    <row r="169" spans="2:15">
      <c r="B169" s="59">
        <v>154</v>
      </c>
      <c r="C169" s="59"/>
      <c r="D169" s="60">
        <v>0.5631355378352626</v>
      </c>
      <c r="E169" s="60">
        <v>459.56492440913689</v>
      </c>
      <c r="F169" s="60">
        <v>0</v>
      </c>
      <c r="G169" s="60">
        <v>0</v>
      </c>
      <c r="H169" s="60">
        <v>0</v>
      </c>
      <c r="I169" s="60">
        <v>0</v>
      </c>
      <c r="J169" s="60">
        <v>0</v>
      </c>
      <c r="K169" s="47">
        <v>459.56492440913689</v>
      </c>
      <c r="L169" s="47">
        <v>460.12805994697214</v>
      </c>
      <c r="M169" s="47"/>
      <c r="N169" s="67"/>
      <c r="O169" s="67"/>
    </row>
    <row r="170" spans="2:15">
      <c r="B170" s="59">
        <v>155</v>
      </c>
      <c r="C170" s="59"/>
      <c r="D170" s="60">
        <v>826.50654112244194</v>
      </c>
      <c r="E170" s="60">
        <v>110.01767049648252</v>
      </c>
      <c r="F170" s="60">
        <v>0</v>
      </c>
      <c r="G170" s="60">
        <v>0</v>
      </c>
      <c r="H170" s="60">
        <v>589.94375931985212</v>
      </c>
      <c r="I170" s="60">
        <v>0</v>
      </c>
      <c r="J170" s="60">
        <v>0</v>
      </c>
      <c r="K170" s="47">
        <v>699.96142981633466</v>
      </c>
      <c r="L170" s="47">
        <v>1526.4679709387765</v>
      </c>
      <c r="M170" s="47"/>
      <c r="N170" s="67"/>
      <c r="O170" s="67"/>
    </row>
    <row r="171" spans="2:15">
      <c r="B171" s="59">
        <v>156</v>
      </c>
      <c r="C171" s="59"/>
      <c r="D171" s="60">
        <v>439.94845040973399</v>
      </c>
      <c r="E171" s="60">
        <v>52.927003907256946</v>
      </c>
      <c r="F171" s="60">
        <v>0</v>
      </c>
      <c r="G171" s="60">
        <v>0</v>
      </c>
      <c r="H171" s="60">
        <v>14.266879412700387</v>
      </c>
      <c r="I171" s="60">
        <v>0</v>
      </c>
      <c r="J171" s="60">
        <v>3.5387521328359484E-2</v>
      </c>
      <c r="K171" s="47">
        <v>67.229270841285697</v>
      </c>
      <c r="L171" s="47">
        <v>507.1777212510197</v>
      </c>
      <c r="M171" s="47"/>
      <c r="N171" s="67"/>
      <c r="O171" s="67"/>
    </row>
    <row r="172" spans="2:15">
      <c r="B172" s="59">
        <v>157</v>
      </c>
      <c r="C172" s="59"/>
      <c r="D172" s="60">
        <v>293.86323830606727</v>
      </c>
      <c r="E172" s="60">
        <v>0</v>
      </c>
      <c r="F172" s="60">
        <v>0</v>
      </c>
      <c r="G172" s="60">
        <v>0</v>
      </c>
      <c r="H172" s="60">
        <v>0</v>
      </c>
      <c r="I172" s="60">
        <v>0</v>
      </c>
      <c r="J172" s="60">
        <v>0</v>
      </c>
      <c r="K172" s="47">
        <v>0</v>
      </c>
      <c r="L172" s="47">
        <v>293.86323830606727</v>
      </c>
      <c r="M172" s="47"/>
      <c r="N172" s="67"/>
      <c r="O172" s="67"/>
    </row>
    <row r="173" spans="2:15">
      <c r="B173" s="59">
        <v>158</v>
      </c>
      <c r="C173" s="59"/>
      <c r="D173" s="60">
        <v>517.63261477541209</v>
      </c>
      <c r="E173" s="60">
        <v>0</v>
      </c>
      <c r="F173" s="60">
        <v>0</v>
      </c>
      <c r="G173" s="60">
        <v>0</v>
      </c>
      <c r="H173" s="60">
        <v>0</v>
      </c>
      <c r="I173" s="60">
        <v>0</v>
      </c>
      <c r="J173" s="60">
        <v>0</v>
      </c>
      <c r="K173" s="47">
        <v>0</v>
      </c>
      <c r="L173" s="47">
        <v>517.63261477541209</v>
      </c>
      <c r="M173" s="47"/>
      <c r="N173" s="67"/>
      <c r="O173" s="67"/>
    </row>
    <row r="174" spans="2:15">
      <c r="B174" s="59">
        <v>159</v>
      </c>
      <c r="C174" s="59"/>
      <c r="D174" s="60">
        <v>0</v>
      </c>
      <c r="E174" s="60">
        <v>0</v>
      </c>
      <c r="F174" s="60">
        <v>0</v>
      </c>
      <c r="G174" s="60">
        <v>0</v>
      </c>
      <c r="H174" s="60">
        <v>0</v>
      </c>
      <c r="I174" s="60">
        <v>0</v>
      </c>
      <c r="J174" s="60">
        <v>0</v>
      </c>
      <c r="K174" s="47">
        <v>0</v>
      </c>
      <c r="L174" s="47">
        <v>0</v>
      </c>
      <c r="M174" s="47"/>
      <c r="N174" s="67"/>
      <c r="O174" s="67"/>
    </row>
    <row r="175" spans="2:15">
      <c r="B175" s="59">
        <v>160</v>
      </c>
      <c r="C175" s="59"/>
      <c r="D175" s="60">
        <v>434.18191794147339</v>
      </c>
      <c r="E175" s="60">
        <v>0</v>
      </c>
      <c r="F175" s="60">
        <v>0</v>
      </c>
      <c r="G175" s="60">
        <v>0</v>
      </c>
      <c r="H175" s="60">
        <v>0</v>
      </c>
      <c r="I175" s="60">
        <v>0</v>
      </c>
      <c r="J175" s="60">
        <v>0</v>
      </c>
      <c r="K175" s="47">
        <v>0</v>
      </c>
      <c r="L175" s="47">
        <v>434.18191794147339</v>
      </c>
      <c r="M175" s="47"/>
      <c r="N175" s="67"/>
      <c r="O175" s="67"/>
    </row>
    <row r="176" spans="2:15">
      <c r="B176" s="59">
        <v>161</v>
      </c>
      <c r="C176" s="59"/>
      <c r="D176" s="60">
        <v>232.35647882378069</v>
      </c>
      <c r="E176" s="60">
        <v>0</v>
      </c>
      <c r="F176" s="60">
        <v>0</v>
      </c>
      <c r="G176" s="60">
        <v>0</v>
      </c>
      <c r="H176" s="60">
        <v>0</v>
      </c>
      <c r="I176" s="60">
        <v>0</v>
      </c>
      <c r="J176" s="60">
        <v>0</v>
      </c>
      <c r="K176" s="47">
        <v>0</v>
      </c>
      <c r="L176" s="47">
        <v>232.35647882378069</v>
      </c>
      <c r="M176" s="47"/>
      <c r="N176" s="67"/>
      <c r="O176" s="67"/>
    </row>
    <row r="177" spans="2:15">
      <c r="B177" s="59">
        <v>162</v>
      </c>
      <c r="C177" s="59"/>
      <c r="D177" s="60">
        <v>90.274230805642674</v>
      </c>
      <c r="E177" s="60">
        <v>0</v>
      </c>
      <c r="F177" s="60">
        <v>0</v>
      </c>
      <c r="G177" s="60">
        <v>0</v>
      </c>
      <c r="H177" s="60">
        <v>0</v>
      </c>
      <c r="I177" s="60">
        <v>0</v>
      </c>
      <c r="J177" s="60">
        <v>0</v>
      </c>
      <c r="K177" s="47">
        <v>0</v>
      </c>
      <c r="L177" s="47">
        <v>90.274230805642674</v>
      </c>
      <c r="M177" s="47"/>
      <c r="N177" s="67"/>
      <c r="O177" s="67"/>
    </row>
    <row r="178" spans="2:15">
      <c r="B178" s="59">
        <v>163</v>
      </c>
      <c r="C178" s="59"/>
      <c r="D178" s="60">
        <v>0</v>
      </c>
      <c r="E178" s="60">
        <v>0</v>
      </c>
      <c r="F178" s="60">
        <v>0</v>
      </c>
      <c r="G178" s="60">
        <v>0</v>
      </c>
      <c r="H178" s="60">
        <v>0</v>
      </c>
      <c r="I178" s="60">
        <v>0</v>
      </c>
      <c r="J178" s="60">
        <v>0</v>
      </c>
      <c r="K178" s="47">
        <v>0</v>
      </c>
      <c r="L178" s="47">
        <v>0</v>
      </c>
      <c r="M178" s="47"/>
      <c r="N178" s="67"/>
      <c r="O178" s="67"/>
    </row>
    <row r="179" spans="2:15">
      <c r="B179" s="59">
        <v>164</v>
      </c>
      <c r="C179" s="59"/>
      <c r="D179" s="60">
        <v>1.0014595050502217</v>
      </c>
      <c r="E179" s="60">
        <v>0</v>
      </c>
      <c r="F179" s="60">
        <v>0</v>
      </c>
      <c r="G179" s="60">
        <v>0</v>
      </c>
      <c r="H179" s="60">
        <v>0</v>
      </c>
      <c r="I179" s="60">
        <v>0</v>
      </c>
      <c r="J179" s="60">
        <v>0</v>
      </c>
      <c r="K179" s="47">
        <v>0</v>
      </c>
      <c r="L179" s="47">
        <v>1.0014595050502217</v>
      </c>
      <c r="M179" s="47"/>
      <c r="N179" s="67"/>
      <c r="O179" s="67"/>
    </row>
    <row r="180" spans="2:15">
      <c r="B180" s="59">
        <v>165</v>
      </c>
      <c r="C180" s="59"/>
      <c r="D180" s="60">
        <v>424.53216755019389</v>
      </c>
      <c r="E180" s="60">
        <v>0</v>
      </c>
      <c r="F180" s="60">
        <v>0</v>
      </c>
      <c r="G180" s="60">
        <v>0</v>
      </c>
      <c r="H180" s="60">
        <v>0</v>
      </c>
      <c r="I180" s="60">
        <v>0</v>
      </c>
      <c r="J180" s="60">
        <v>0</v>
      </c>
      <c r="K180" s="47">
        <v>0</v>
      </c>
      <c r="L180" s="47">
        <v>424.53216755019389</v>
      </c>
      <c r="M180" s="47"/>
      <c r="N180" s="67"/>
      <c r="O180" s="67"/>
    </row>
    <row r="181" spans="2:15">
      <c r="B181" s="59">
        <v>166</v>
      </c>
      <c r="C181" s="59"/>
      <c r="D181" s="60">
        <v>477.40339645175163</v>
      </c>
      <c r="E181" s="60">
        <v>0</v>
      </c>
      <c r="F181" s="60">
        <v>0</v>
      </c>
      <c r="G181" s="60">
        <v>0</v>
      </c>
      <c r="H181" s="60">
        <v>0</v>
      </c>
      <c r="I181" s="60">
        <v>0</v>
      </c>
      <c r="J181" s="60">
        <v>0</v>
      </c>
      <c r="K181" s="47">
        <v>0</v>
      </c>
      <c r="L181" s="47">
        <v>477.40339645175163</v>
      </c>
      <c r="M181" s="47"/>
      <c r="N181" s="67"/>
      <c r="O181" s="67"/>
    </row>
    <row r="182" spans="2:15">
      <c r="B182" s="59">
        <v>167</v>
      </c>
      <c r="C182" s="59"/>
      <c r="D182" s="60">
        <v>0</v>
      </c>
      <c r="E182" s="60">
        <v>0</v>
      </c>
      <c r="F182" s="60">
        <v>0</v>
      </c>
      <c r="G182" s="60">
        <v>0</v>
      </c>
      <c r="H182" s="60">
        <v>16.919218128001681</v>
      </c>
      <c r="I182" s="60">
        <v>0</v>
      </c>
      <c r="J182" s="60">
        <v>0</v>
      </c>
      <c r="K182" s="47">
        <v>16.919218128001681</v>
      </c>
      <c r="L182" s="47">
        <v>16.919218128001681</v>
      </c>
      <c r="M182" s="47"/>
      <c r="N182" s="67"/>
      <c r="O182" s="67"/>
    </row>
    <row r="183" spans="2:15">
      <c r="B183" s="59">
        <v>168</v>
      </c>
      <c r="C183" s="59"/>
      <c r="D183" s="60">
        <v>813.14398142534924</v>
      </c>
      <c r="E183" s="60">
        <v>0</v>
      </c>
      <c r="F183" s="60">
        <v>0</v>
      </c>
      <c r="G183" s="60">
        <v>0</v>
      </c>
      <c r="H183" s="60">
        <v>0</v>
      </c>
      <c r="I183" s="60">
        <v>0</v>
      </c>
      <c r="J183" s="60">
        <v>0</v>
      </c>
      <c r="K183" s="47">
        <v>0</v>
      </c>
      <c r="L183" s="47">
        <v>813.14398142534924</v>
      </c>
      <c r="M183" s="47"/>
      <c r="N183" s="67"/>
      <c r="O183" s="67"/>
    </row>
    <row r="184" spans="2:15">
      <c r="B184" s="59">
        <v>169</v>
      </c>
      <c r="C184" s="59"/>
      <c r="D184" s="60">
        <v>1183.5043727720526</v>
      </c>
      <c r="E184" s="60">
        <v>0</v>
      </c>
      <c r="F184" s="60">
        <v>0</v>
      </c>
      <c r="G184" s="60">
        <v>0</v>
      </c>
      <c r="H184" s="60">
        <v>0</v>
      </c>
      <c r="I184" s="60">
        <v>0</v>
      </c>
      <c r="J184" s="60">
        <v>0</v>
      </c>
      <c r="K184" s="47">
        <v>0</v>
      </c>
      <c r="L184" s="47">
        <v>1183.5043727720526</v>
      </c>
      <c r="M184" s="47"/>
      <c r="N184" s="67"/>
      <c r="O184" s="67"/>
    </row>
    <row r="185" spans="2:15">
      <c r="B185" s="59">
        <v>170</v>
      </c>
      <c r="C185" s="59"/>
      <c r="D185" s="60">
        <v>0.93740265204234174</v>
      </c>
      <c r="E185" s="60">
        <v>0</v>
      </c>
      <c r="F185" s="60">
        <v>0</v>
      </c>
      <c r="G185" s="60">
        <v>0</v>
      </c>
      <c r="H185" s="60">
        <v>0</v>
      </c>
      <c r="I185" s="60">
        <v>0</v>
      </c>
      <c r="J185" s="60">
        <v>0</v>
      </c>
      <c r="K185" s="47">
        <v>0</v>
      </c>
      <c r="L185" s="47">
        <v>0.93740265204234174</v>
      </c>
      <c r="M185" s="47"/>
      <c r="N185" s="67"/>
      <c r="O185" s="67"/>
    </row>
    <row r="186" spans="2:15">
      <c r="B186" s="59">
        <v>171</v>
      </c>
      <c r="C186" s="59"/>
      <c r="D186" s="60">
        <v>0</v>
      </c>
      <c r="E186" s="60">
        <v>0</v>
      </c>
      <c r="F186" s="60">
        <v>0</v>
      </c>
      <c r="G186" s="60">
        <v>0</v>
      </c>
      <c r="H186" s="60">
        <v>0</v>
      </c>
      <c r="I186" s="60">
        <v>0</v>
      </c>
      <c r="J186" s="60">
        <v>0</v>
      </c>
      <c r="K186" s="47">
        <v>0</v>
      </c>
      <c r="L186" s="47">
        <v>0</v>
      </c>
      <c r="M186" s="47"/>
      <c r="N186" s="67"/>
      <c r="O186" s="67"/>
    </row>
    <row r="187" spans="2:15">
      <c r="B187" s="59">
        <v>172</v>
      </c>
      <c r="C187" s="59"/>
      <c r="D187" s="60">
        <v>0</v>
      </c>
      <c r="E187" s="60">
        <v>0</v>
      </c>
      <c r="F187" s="60">
        <v>0</v>
      </c>
      <c r="G187" s="60">
        <v>0</v>
      </c>
      <c r="H187" s="60">
        <v>0</v>
      </c>
      <c r="I187" s="60">
        <v>0</v>
      </c>
      <c r="J187" s="60">
        <v>0</v>
      </c>
      <c r="K187" s="47">
        <v>0</v>
      </c>
      <c r="L187" s="47">
        <v>0</v>
      </c>
      <c r="M187" s="47"/>
      <c r="N187" s="67"/>
      <c r="O187" s="67"/>
    </row>
    <row r="188" spans="2:15">
      <c r="B188" s="59">
        <v>173</v>
      </c>
      <c r="C188" s="59"/>
      <c r="D188" s="60">
        <v>0</v>
      </c>
      <c r="E188" s="60">
        <v>0</v>
      </c>
      <c r="F188" s="60">
        <v>0</v>
      </c>
      <c r="G188" s="60">
        <v>0</v>
      </c>
      <c r="H188" s="60">
        <v>0</v>
      </c>
      <c r="I188" s="60">
        <v>0</v>
      </c>
      <c r="J188" s="60">
        <v>0</v>
      </c>
      <c r="K188" s="47">
        <v>0</v>
      </c>
      <c r="L188" s="47">
        <v>0</v>
      </c>
      <c r="M188" s="47"/>
      <c r="N188" s="67"/>
      <c r="O188" s="67"/>
    </row>
    <row r="189" spans="2:15">
      <c r="B189" s="59">
        <v>174</v>
      </c>
      <c r="C189" s="59"/>
      <c r="D189" s="60">
        <v>0</v>
      </c>
      <c r="E189" s="60">
        <v>0</v>
      </c>
      <c r="F189" s="60">
        <v>0</v>
      </c>
      <c r="G189" s="60">
        <v>0</v>
      </c>
      <c r="H189" s="60">
        <v>0</v>
      </c>
      <c r="I189" s="60">
        <v>0</v>
      </c>
      <c r="J189" s="60">
        <v>0</v>
      </c>
      <c r="K189" s="47">
        <v>0</v>
      </c>
      <c r="L189" s="47">
        <v>0</v>
      </c>
      <c r="M189" s="47"/>
      <c r="N189" s="67"/>
      <c r="O189" s="67"/>
    </row>
    <row r="190" spans="2:15">
      <c r="B190" s="59">
        <v>175</v>
      </c>
      <c r="C190" s="59"/>
      <c r="D190" s="60">
        <v>0.20464639548381569</v>
      </c>
      <c r="E190" s="60">
        <v>0</v>
      </c>
      <c r="F190" s="60">
        <v>0</v>
      </c>
      <c r="G190" s="60">
        <v>0</v>
      </c>
      <c r="H190" s="60">
        <v>0</v>
      </c>
      <c r="I190" s="60">
        <v>0</v>
      </c>
      <c r="J190" s="60">
        <v>0</v>
      </c>
      <c r="K190" s="47">
        <v>0</v>
      </c>
      <c r="L190" s="47">
        <v>0.20464639548381569</v>
      </c>
      <c r="M190" s="47"/>
      <c r="N190" s="67"/>
      <c r="O190" s="67"/>
    </row>
    <row r="191" spans="2:15">
      <c r="B191" s="59">
        <v>176</v>
      </c>
      <c r="C191" s="59"/>
      <c r="D191" s="60">
        <v>0</v>
      </c>
      <c r="E191" s="60">
        <v>0</v>
      </c>
      <c r="F191" s="60">
        <v>0</v>
      </c>
      <c r="G191" s="60">
        <v>0</v>
      </c>
      <c r="H191" s="60">
        <v>0</v>
      </c>
      <c r="I191" s="60">
        <v>0</v>
      </c>
      <c r="J191" s="60">
        <v>0</v>
      </c>
      <c r="K191" s="47">
        <v>0</v>
      </c>
      <c r="L191" s="47">
        <v>0</v>
      </c>
      <c r="M191" s="47"/>
      <c r="N191" s="67"/>
      <c r="O191" s="67"/>
    </row>
    <row r="192" spans="2:15">
      <c r="B192" s="59">
        <v>177</v>
      </c>
      <c r="C192" s="59"/>
      <c r="D192" s="60">
        <v>3.8145561331878266</v>
      </c>
      <c r="E192" s="60">
        <v>0</v>
      </c>
      <c r="F192" s="60">
        <v>0</v>
      </c>
      <c r="G192" s="60">
        <v>0</v>
      </c>
      <c r="H192" s="60">
        <v>0</v>
      </c>
      <c r="I192" s="60">
        <v>0</v>
      </c>
      <c r="J192" s="60">
        <v>0</v>
      </c>
      <c r="K192" s="47">
        <v>0</v>
      </c>
      <c r="L192" s="47">
        <v>3.8145561331878266</v>
      </c>
      <c r="M192" s="47"/>
      <c r="N192" s="67"/>
      <c r="O192" s="67"/>
    </row>
    <row r="193" spans="1:15">
      <c r="B193" s="59">
        <v>178</v>
      </c>
      <c r="C193" s="59"/>
      <c r="D193" s="60">
        <v>0</v>
      </c>
      <c r="E193" s="60">
        <v>0</v>
      </c>
      <c r="F193" s="60">
        <v>0</v>
      </c>
      <c r="G193" s="60">
        <v>0</v>
      </c>
      <c r="H193" s="60">
        <v>0</v>
      </c>
      <c r="I193" s="60">
        <v>0</v>
      </c>
      <c r="J193" s="60">
        <v>0</v>
      </c>
      <c r="K193" s="47">
        <v>0</v>
      </c>
      <c r="L193" s="47">
        <v>0</v>
      </c>
      <c r="M193" s="47"/>
      <c r="N193" s="67"/>
      <c r="O193" s="67"/>
    </row>
    <row r="194" spans="1:15">
      <c r="B194" s="59">
        <v>179</v>
      </c>
      <c r="C194" s="59"/>
      <c r="D194" s="60">
        <v>0</v>
      </c>
      <c r="E194" s="60">
        <v>0</v>
      </c>
      <c r="F194" s="60">
        <v>0</v>
      </c>
      <c r="G194" s="60">
        <v>0</v>
      </c>
      <c r="H194" s="60">
        <v>0</v>
      </c>
      <c r="I194" s="60">
        <v>0</v>
      </c>
      <c r="J194" s="60">
        <v>0</v>
      </c>
      <c r="K194" s="47">
        <v>0</v>
      </c>
      <c r="L194" s="47">
        <v>0</v>
      </c>
      <c r="M194" s="47"/>
      <c r="N194" s="67"/>
      <c r="O194" s="67"/>
    </row>
    <row r="195" spans="1:15">
      <c r="B195" s="59">
        <v>180</v>
      </c>
      <c r="C195" s="59"/>
      <c r="D195" s="60">
        <v>2.7026767473698626E-2</v>
      </c>
      <c r="E195" s="60">
        <v>0</v>
      </c>
      <c r="F195" s="60">
        <v>0</v>
      </c>
      <c r="G195" s="60">
        <v>0</v>
      </c>
      <c r="H195" s="60">
        <v>0</v>
      </c>
      <c r="I195" s="60">
        <v>0</v>
      </c>
      <c r="J195" s="60">
        <v>0</v>
      </c>
      <c r="K195" s="47">
        <v>0</v>
      </c>
      <c r="L195" s="47">
        <v>2.7026767473698626E-2</v>
      </c>
      <c r="M195" s="47"/>
      <c r="N195" s="67"/>
      <c r="O195" s="67"/>
    </row>
    <row r="196" spans="1:15">
      <c r="B196" s="59">
        <v>181</v>
      </c>
      <c r="C196" s="59"/>
      <c r="D196" s="60">
        <v>0</v>
      </c>
      <c r="E196" s="60">
        <v>227.84968967323744</v>
      </c>
      <c r="F196" s="60">
        <v>0</v>
      </c>
      <c r="G196" s="60">
        <v>0</v>
      </c>
      <c r="H196" s="60">
        <v>0</v>
      </c>
      <c r="I196" s="60">
        <v>0</v>
      </c>
      <c r="J196" s="60">
        <v>0</v>
      </c>
      <c r="K196" s="47">
        <v>227.84968967323744</v>
      </c>
      <c r="L196" s="47">
        <v>227.84968967323744</v>
      </c>
      <c r="M196" s="47"/>
      <c r="N196" s="67"/>
      <c r="O196" s="67"/>
    </row>
    <row r="197" spans="1:15">
      <c r="A197" s="47"/>
      <c r="M197" s="47"/>
      <c r="N197" s="67"/>
      <c r="O197" s="67"/>
    </row>
    <row r="198" spans="1:15">
      <c r="B198" s="21" t="s">
        <v>5</v>
      </c>
      <c r="C198" s="21"/>
      <c r="D198" s="21">
        <v>47186.43987910766</v>
      </c>
      <c r="E198" s="21">
        <v>41911.58211399155</v>
      </c>
      <c r="F198" s="21">
        <v>0</v>
      </c>
      <c r="G198" s="21">
        <v>44.366947241021457</v>
      </c>
      <c r="H198" s="21">
        <v>18308.05129533388</v>
      </c>
      <c r="I198" s="21">
        <v>910.38263472215158</v>
      </c>
      <c r="J198" s="21">
        <v>1937.000037176254</v>
      </c>
      <c r="K198" s="21">
        <v>63111.383028464865</v>
      </c>
      <c r="L198" s="21">
        <v>110297.82290757254</v>
      </c>
      <c r="M198" s="47"/>
      <c r="N198" s="67"/>
      <c r="O198" s="67"/>
    </row>
    <row r="199" spans="1:15" ht="4.5" customHeight="1">
      <c r="B199" s="69"/>
      <c r="C199" s="69"/>
      <c r="D199" s="69"/>
      <c r="E199" s="69"/>
      <c r="F199" s="69"/>
      <c r="G199" s="69"/>
      <c r="H199" s="69"/>
      <c r="I199" s="69"/>
      <c r="J199" s="69"/>
      <c r="K199" s="69"/>
      <c r="L199" s="69"/>
      <c r="M199" s="47"/>
      <c r="N199" s="47"/>
    </row>
    <row r="200" spans="1:15">
      <c r="M200" s="47"/>
      <c r="N200" s="47"/>
    </row>
    <row r="201" spans="1:15">
      <c r="B201" s="59"/>
    </row>
    <row r="202" spans="1:15">
      <c r="B202" s="59"/>
    </row>
    <row r="203" spans="1:15">
      <c r="B203" s="59"/>
    </row>
    <row r="204" spans="1:15">
      <c r="B204" s="59"/>
    </row>
    <row r="205" spans="1:15">
      <c r="B205" s="59"/>
    </row>
    <row r="206" spans="1:15">
      <c r="B206" s="59"/>
    </row>
    <row r="207" spans="1:15">
      <c r="B207" s="59"/>
    </row>
    <row r="208" spans="1:15">
      <c r="B208" s="59"/>
    </row>
    <row r="209" spans="2:2">
      <c r="B209" s="59"/>
    </row>
    <row r="210" spans="2:2">
      <c r="B210" s="59"/>
    </row>
    <row r="211" spans="2:2">
      <c r="B211" s="59"/>
    </row>
    <row r="212" spans="2:2">
      <c r="B212" s="59"/>
    </row>
    <row r="213" spans="2:2">
      <c r="B213" s="59"/>
    </row>
    <row r="214" spans="2:2">
      <c r="B214" s="59"/>
    </row>
    <row r="215" spans="2:2">
      <c r="B215" s="59"/>
    </row>
    <row r="216" spans="2:2">
      <c r="B216" s="59"/>
    </row>
    <row r="217" spans="2:2">
      <c r="B217" s="59"/>
    </row>
    <row r="218" spans="2:2">
      <c r="B218" s="59"/>
    </row>
    <row r="219" spans="2:2">
      <c r="B219" s="59"/>
    </row>
    <row r="220" spans="2:2">
      <c r="B220" s="59"/>
    </row>
    <row r="221" spans="2:2">
      <c r="B221" s="59"/>
    </row>
    <row r="222" spans="2:2">
      <c r="B222" s="59"/>
    </row>
    <row r="223" spans="2:2">
      <c r="B223" s="59"/>
    </row>
    <row r="224" spans="2:2">
      <c r="B224" s="59"/>
    </row>
    <row r="225" spans="2:2">
      <c r="B225" s="59"/>
    </row>
    <row r="226" spans="2:2">
      <c r="B226" s="59"/>
    </row>
    <row r="227" spans="2:2">
      <c r="B227" s="59"/>
    </row>
    <row r="228" spans="2:2">
      <c r="B228" s="59"/>
    </row>
    <row r="229" spans="2:2">
      <c r="B229" s="59"/>
    </row>
    <row r="230" spans="2:2">
      <c r="B230" s="59"/>
    </row>
    <row r="231" spans="2:2">
      <c r="B231" s="59"/>
    </row>
    <row r="232" spans="2:2">
      <c r="B232" s="59"/>
    </row>
    <row r="233" spans="2:2">
      <c r="B233" s="59"/>
    </row>
    <row r="234" spans="2:2">
      <c r="B234" s="59"/>
    </row>
    <row r="235" spans="2:2">
      <c r="B235" s="59"/>
    </row>
    <row r="236" spans="2:2">
      <c r="B236" s="59"/>
    </row>
    <row r="237" spans="2:2">
      <c r="B237" s="59"/>
    </row>
    <row r="238" spans="2:2">
      <c r="B238" s="59"/>
    </row>
    <row r="239" spans="2:2">
      <c r="B239" s="59"/>
    </row>
    <row r="240" spans="2:2">
      <c r="B240" s="59"/>
    </row>
    <row r="241" spans="2:2">
      <c r="B241" s="59"/>
    </row>
    <row r="242" spans="2:2">
      <c r="B242" s="59"/>
    </row>
    <row r="243" spans="2:2">
      <c r="B243" s="59"/>
    </row>
    <row r="244" spans="2:2">
      <c r="B244" s="59"/>
    </row>
    <row r="245" spans="2:2">
      <c r="B245" s="59"/>
    </row>
    <row r="246" spans="2:2">
      <c r="B246" s="59"/>
    </row>
    <row r="247" spans="2:2">
      <c r="B247" s="59"/>
    </row>
    <row r="248" spans="2:2">
      <c r="B248" s="59"/>
    </row>
    <row r="249" spans="2:2">
      <c r="B249" s="59"/>
    </row>
    <row r="250" spans="2:2">
      <c r="B250" s="59"/>
    </row>
    <row r="251" spans="2:2">
      <c r="B251" s="59"/>
    </row>
    <row r="252" spans="2:2">
      <c r="B252" s="59"/>
    </row>
    <row r="253" spans="2:2">
      <c r="B253" s="59"/>
    </row>
    <row r="254" spans="2:2">
      <c r="B254" s="59"/>
    </row>
    <row r="255" spans="2:2">
      <c r="B255" s="59"/>
    </row>
    <row r="256" spans="2:2">
      <c r="B256" s="59"/>
    </row>
    <row r="257" spans="2:2">
      <c r="B257" s="59"/>
    </row>
    <row r="258" spans="2:2">
      <c r="B258" s="59"/>
    </row>
    <row r="259" spans="2:2">
      <c r="B259" s="59"/>
    </row>
    <row r="260" spans="2:2">
      <c r="B260" s="59"/>
    </row>
    <row r="261" spans="2:2">
      <c r="B261" s="59"/>
    </row>
    <row r="262" spans="2:2">
      <c r="B262" s="59"/>
    </row>
    <row r="263" spans="2:2">
      <c r="B263" s="59"/>
    </row>
    <row r="264" spans="2:2">
      <c r="B264" s="59"/>
    </row>
    <row r="265" spans="2:2">
      <c r="B265" s="59"/>
    </row>
    <row r="266" spans="2:2">
      <c r="B266" s="59"/>
    </row>
    <row r="267" spans="2:2">
      <c r="B267" s="59"/>
    </row>
    <row r="268" spans="2:2">
      <c r="B268" s="59"/>
    </row>
    <row r="269" spans="2:2">
      <c r="B269" s="59"/>
    </row>
    <row r="270" spans="2:2">
      <c r="B270" s="59"/>
    </row>
    <row r="271" spans="2:2">
      <c r="B271" s="59"/>
    </row>
    <row r="272" spans="2:2">
      <c r="B272" s="59"/>
    </row>
    <row r="273" spans="2:2">
      <c r="B273" s="59"/>
    </row>
    <row r="274" spans="2:2">
      <c r="B274" s="59"/>
    </row>
    <row r="275" spans="2:2">
      <c r="B275" s="59"/>
    </row>
    <row r="276" spans="2:2">
      <c r="B276" s="59"/>
    </row>
    <row r="277" spans="2:2">
      <c r="B277" s="59"/>
    </row>
    <row r="278" spans="2:2">
      <c r="B278" s="59"/>
    </row>
    <row r="279" spans="2:2">
      <c r="B279" s="59"/>
    </row>
    <row r="280" spans="2:2">
      <c r="B280" s="59"/>
    </row>
    <row r="281" spans="2:2">
      <c r="B281" s="59"/>
    </row>
    <row r="282" spans="2:2">
      <c r="B282" s="59"/>
    </row>
    <row r="283" spans="2:2">
      <c r="B283" s="59"/>
    </row>
    <row r="284" spans="2:2">
      <c r="B284" s="59"/>
    </row>
    <row r="285" spans="2:2">
      <c r="B285" s="59"/>
    </row>
    <row r="286" spans="2:2">
      <c r="B286" s="59"/>
    </row>
    <row r="287" spans="2:2">
      <c r="B287" s="59"/>
    </row>
    <row r="288" spans="2:2">
      <c r="B288" s="59"/>
    </row>
    <row r="289" spans="2:2">
      <c r="B289" s="59"/>
    </row>
    <row r="290" spans="2:2">
      <c r="B290" s="59"/>
    </row>
    <row r="291" spans="2:2">
      <c r="B291" s="59"/>
    </row>
    <row r="292" spans="2:2">
      <c r="B292" s="59"/>
    </row>
    <row r="293" spans="2:2">
      <c r="B293" s="59"/>
    </row>
    <row r="294" spans="2:2">
      <c r="B294" s="59"/>
    </row>
    <row r="295" spans="2:2">
      <c r="B295" s="59"/>
    </row>
    <row r="296" spans="2:2">
      <c r="B296" s="59"/>
    </row>
    <row r="297" spans="2:2">
      <c r="B297" s="59"/>
    </row>
    <row r="298" spans="2:2">
      <c r="B298" s="59"/>
    </row>
    <row r="299" spans="2:2">
      <c r="B299" s="59"/>
    </row>
    <row r="300" spans="2:2">
      <c r="B300" s="59"/>
    </row>
    <row r="301" spans="2:2">
      <c r="B301" s="59"/>
    </row>
    <row r="302" spans="2:2">
      <c r="B302" s="59"/>
    </row>
    <row r="303" spans="2:2">
      <c r="B303" s="59"/>
    </row>
    <row r="304" spans="2:2">
      <c r="B304" s="59"/>
    </row>
    <row r="305" spans="2:2">
      <c r="B305" s="59"/>
    </row>
    <row r="306" spans="2:2">
      <c r="B306" s="59"/>
    </row>
    <row r="307" spans="2:2">
      <c r="B307" s="59"/>
    </row>
    <row r="308" spans="2:2">
      <c r="B308" s="59"/>
    </row>
    <row r="309" spans="2:2">
      <c r="B309" s="59"/>
    </row>
    <row r="310" spans="2:2">
      <c r="B310" s="59"/>
    </row>
    <row r="311" spans="2:2">
      <c r="B311" s="59"/>
    </row>
    <row r="312" spans="2:2">
      <c r="B312" s="59"/>
    </row>
    <row r="313" spans="2:2">
      <c r="B313" s="59"/>
    </row>
    <row r="314" spans="2:2">
      <c r="B314" s="59"/>
    </row>
    <row r="315" spans="2:2">
      <c r="B315" s="59"/>
    </row>
    <row r="316" spans="2:2">
      <c r="B316" s="59"/>
    </row>
    <row r="317" spans="2:2">
      <c r="B317" s="59"/>
    </row>
    <row r="318" spans="2:2">
      <c r="B318" s="59"/>
    </row>
    <row r="319" spans="2:2">
      <c r="B319" s="59"/>
    </row>
    <row r="320" spans="2:2">
      <c r="B320" s="59"/>
    </row>
    <row r="321" spans="2:2">
      <c r="B321" s="59"/>
    </row>
    <row r="322" spans="2:2">
      <c r="B322" s="59"/>
    </row>
    <row r="323" spans="2:2">
      <c r="B323" s="59"/>
    </row>
    <row r="324" spans="2:2">
      <c r="B324" s="59"/>
    </row>
    <row r="325" spans="2:2">
      <c r="B325" s="59"/>
    </row>
    <row r="326" spans="2:2">
      <c r="B326" s="59"/>
    </row>
    <row r="327" spans="2:2">
      <c r="B327" s="59"/>
    </row>
    <row r="328" spans="2:2">
      <c r="B328" s="59"/>
    </row>
    <row r="329" spans="2:2">
      <c r="B329" s="59"/>
    </row>
    <row r="330" spans="2:2">
      <c r="B330" s="59"/>
    </row>
    <row r="331" spans="2:2">
      <c r="B331" s="59"/>
    </row>
    <row r="332" spans="2:2">
      <c r="B332" s="59"/>
    </row>
    <row r="333" spans="2:2">
      <c r="B333" s="59"/>
    </row>
    <row r="334" spans="2:2">
      <c r="B334" s="59"/>
    </row>
    <row r="335" spans="2:2">
      <c r="B335" s="59"/>
    </row>
    <row r="336" spans="2:2">
      <c r="B336" s="59"/>
    </row>
    <row r="337" spans="2:2">
      <c r="B337" s="59"/>
    </row>
    <row r="338" spans="2:2">
      <c r="B338" s="59"/>
    </row>
    <row r="339" spans="2:2">
      <c r="B339" s="59"/>
    </row>
    <row r="340" spans="2:2">
      <c r="B340" s="59"/>
    </row>
    <row r="341" spans="2:2">
      <c r="B341" s="59"/>
    </row>
    <row r="342" spans="2:2">
      <c r="B342" s="59"/>
    </row>
    <row r="343" spans="2:2">
      <c r="B343" s="59"/>
    </row>
    <row r="344" spans="2:2">
      <c r="B344" s="59"/>
    </row>
    <row r="345" spans="2:2">
      <c r="B345" s="59"/>
    </row>
    <row r="346" spans="2:2">
      <c r="B346" s="59"/>
    </row>
    <row r="347" spans="2:2">
      <c r="B347" s="59"/>
    </row>
    <row r="348" spans="2:2">
      <c r="B348" s="59"/>
    </row>
    <row r="349" spans="2:2">
      <c r="B349" s="59"/>
    </row>
    <row r="350" spans="2:2">
      <c r="B350" s="59"/>
    </row>
    <row r="351" spans="2:2">
      <c r="B351" s="59"/>
    </row>
    <row r="352" spans="2:2">
      <c r="B352" s="59"/>
    </row>
    <row r="353" spans="2:2">
      <c r="B353" s="59"/>
    </row>
    <row r="354" spans="2:2">
      <c r="B354" s="59"/>
    </row>
    <row r="355" spans="2:2">
      <c r="B355" s="59"/>
    </row>
    <row r="356" spans="2:2">
      <c r="B356" s="59"/>
    </row>
    <row r="357" spans="2:2">
      <c r="B357" s="59"/>
    </row>
    <row r="358" spans="2:2">
      <c r="B358" s="59"/>
    </row>
    <row r="359" spans="2:2">
      <c r="B359" s="59"/>
    </row>
    <row r="360" spans="2:2">
      <c r="B360" s="59"/>
    </row>
    <row r="361" spans="2:2">
      <c r="B361" s="59"/>
    </row>
    <row r="362" spans="2:2">
      <c r="B362" s="59"/>
    </row>
    <row r="363" spans="2:2">
      <c r="B363" s="59"/>
    </row>
    <row r="364" spans="2:2">
      <c r="B364" s="59"/>
    </row>
    <row r="365" spans="2:2">
      <c r="B365" s="59"/>
    </row>
    <row r="366" spans="2:2">
      <c r="B366" s="59"/>
    </row>
    <row r="367" spans="2:2">
      <c r="B367" s="59"/>
    </row>
    <row r="368" spans="2:2">
      <c r="B368" s="59"/>
    </row>
    <row r="369" spans="2:2">
      <c r="B369" s="59"/>
    </row>
    <row r="370" spans="2:2">
      <c r="B370" s="59"/>
    </row>
    <row r="371" spans="2:2">
      <c r="B371" s="59"/>
    </row>
    <row r="372" spans="2:2">
      <c r="B372" s="59"/>
    </row>
    <row r="373" spans="2:2">
      <c r="B373" s="59"/>
    </row>
    <row r="374" spans="2:2">
      <c r="B374" s="59"/>
    </row>
    <row r="375" spans="2:2">
      <c r="B375" s="59"/>
    </row>
    <row r="376" spans="2:2">
      <c r="B376" s="59"/>
    </row>
    <row r="377" spans="2:2">
      <c r="B377" s="59"/>
    </row>
    <row r="378" spans="2:2">
      <c r="B378" s="59"/>
    </row>
    <row r="379" spans="2:2">
      <c r="B379" s="59"/>
    </row>
    <row r="380" spans="2:2">
      <c r="B380" s="59"/>
    </row>
    <row r="381" spans="2:2">
      <c r="B381" s="59"/>
    </row>
  </sheetData>
  <mergeCells count="1">
    <mergeCell ref="E10:K10"/>
  </mergeCells>
  <printOptions horizontalCentered="1" verticalCentered="1"/>
  <pageMargins left="0.75" right="0.75" top="1" bottom="1" header="0" footer="0"/>
  <pageSetup scale="49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Hoja42">
    <pageSetUpPr fitToPage="1"/>
  </sheetPr>
  <dimension ref="A4:DL380"/>
  <sheetViews>
    <sheetView showGridLines="0" zoomScale="90" zoomScaleNormal="90" workbookViewId="0">
      <selection sqref="A1:FF500"/>
    </sheetView>
  </sheetViews>
  <sheetFormatPr baseColWidth="10" defaultColWidth="11" defaultRowHeight="12.75"/>
  <cols>
    <col min="1" max="1" width="9.140625" style="46" customWidth="1"/>
    <col min="2" max="2" width="9.28515625" style="47" customWidth="1"/>
    <col min="3" max="14" width="13.7109375" style="47" customWidth="1"/>
    <col min="15" max="15" width="13.7109375" style="50" customWidth="1"/>
    <col min="16" max="22" width="10.28515625" style="50" customWidth="1"/>
    <col min="23" max="36" width="11.42578125" style="50" customWidth="1"/>
    <col min="37" max="37" width="12.28515625" style="50" customWidth="1"/>
    <col min="38" max="194" width="10.28515625" style="50" customWidth="1"/>
    <col min="195" max="195" width="9.140625" style="50" customWidth="1"/>
    <col min="196" max="196" width="9.28515625" style="50" customWidth="1"/>
    <col min="197" max="197" width="12.5703125" style="50" customWidth="1"/>
    <col min="198" max="16384" width="11" style="50"/>
  </cols>
  <sheetData>
    <row r="4" spans="1:114">
      <c r="B4" s="49" t="s">
        <v>58</v>
      </c>
      <c r="C4" s="62"/>
      <c r="D4" s="62"/>
      <c r="E4" s="62"/>
      <c r="F4" s="62"/>
    </row>
    <row r="5" spans="1:114">
      <c r="B5" s="49" t="s">
        <v>407</v>
      </c>
      <c r="C5" s="63"/>
      <c r="D5" s="62"/>
      <c r="E5" s="62"/>
      <c r="F5" s="62"/>
    </row>
    <row r="6" spans="1:114">
      <c r="B6" s="10" t="s">
        <v>420</v>
      </c>
      <c r="C6" s="63"/>
      <c r="D6" s="63"/>
      <c r="E6" s="63"/>
      <c r="F6" s="63"/>
    </row>
    <row r="7" spans="1:114">
      <c r="B7" s="10"/>
      <c r="C7" s="63"/>
      <c r="D7" s="62"/>
      <c r="E7" s="62"/>
      <c r="F7" s="62"/>
      <c r="O7" s="47"/>
    </row>
    <row r="8" spans="1:114" s="46" customFormat="1">
      <c r="B8" s="21"/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  <c r="O8" s="47"/>
      <c r="P8" s="47"/>
      <c r="Q8" s="47"/>
      <c r="R8" s="47"/>
      <c r="S8" s="47"/>
      <c r="T8" s="47"/>
      <c r="U8" s="47"/>
      <c r="V8" s="47"/>
      <c r="W8" s="47"/>
      <c r="X8" s="47"/>
      <c r="Y8" s="47"/>
      <c r="Z8" s="47"/>
      <c r="AA8" s="47"/>
      <c r="AB8" s="47"/>
      <c r="AC8" s="47"/>
      <c r="AD8" s="47"/>
      <c r="AE8" s="47"/>
      <c r="AF8" s="47"/>
      <c r="AG8" s="47"/>
      <c r="AH8" s="47"/>
      <c r="AI8" s="47"/>
      <c r="AJ8" s="47"/>
      <c r="AK8" s="47"/>
      <c r="AL8" s="47"/>
      <c r="AM8" s="47"/>
      <c r="AN8" s="47"/>
      <c r="AO8" s="47"/>
      <c r="AP8" s="47"/>
      <c r="AQ8" s="47"/>
      <c r="AR8" s="47"/>
      <c r="AS8" s="47"/>
      <c r="AT8" s="47"/>
      <c r="AU8" s="47"/>
      <c r="AV8" s="47"/>
      <c r="AW8" s="47"/>
      <c r="AX8" s="47"/>
      <c r="AY8" s="47"/>
      <c r="AZ8" s="47"/>
      <c r="BA8" s="47"/>
      <c r="BB8" s="47"/>
      <c r="BC8" s="47"/>
      <c r="BD8" s="47"/>
      <c r="BE8" s="47"/>
      <c r="BF8" s="47"/>
      <c r="BG8" s="47"/>
      <c r="BH8" s="47"/>
      <c r="BI8" s="47"/>
      <c r="BJ8" s="47"/>
      <c r="BK8" s="47"/>
      <c r="BL8" s="47"/>
      <c r="BM8" s="47"/>
      <c r="BN8" s="47"/>
      <c r="BO8" s="47"/>
      <c r="BP8" s="47"/>
      <c r="BQ8" s="47"/>
      <c r="BR8" s="47"/>
      <c r="BS8" s="47"/>
      <c r="BT8" s="47"/>
      <c r="BU8" s="47"/>
      <c r="BV8" s="47"/>
      <c r="BW8" s="47"/>
      <c r="BX8" s="47"/>
      <c r="BY8" s="47"/>
      <c r="BZ8" s="47"/>
      <c r="CA8" s="47"/>
      <c r="CB8" s="47"/>
      <c r="CC8" s="47"/>
      <c r="CD8" s="47"/>
      <c r="CE8" s="47"/>
      <c r="CF8" s="47"/>
      <c r="CG8" s="47"/>
      <c r="CH8" s="47"/>
      <c r="CI8" s="47"/>
      <c r="CJ8" s="47"/>
      <c r="CK8" s="47"/>
      <c r="CL8" s="47"/>
      <c r="CM8" s="47"/>
      <c r="CN8" s="47"/>
      <c r="CO8" s="47"/>
      <c r="CP8" s="47"/>
      <c r="CQ8" s="47"/>
      <c r="CR8" s="47"/>
      <c r="CS8" s="47"/>
      <c r="CT8" s="47"/>
      <c r="CU8" s="47"/>
      <c r="CV8" s="47"/>
      <c r="CW8" s="47"/>
      <c r="CX8" s="47"/>
      <c r="CY8" s="47"/>
      <c r="CZ8" s="47"/>
      <c r="DA8" s="47"/>
      <c r="DB8" s="47"/>
      <c r="DC8" s="47"/>
      <c r="DD8" s="47"/>
      <c r="DE8" s="47"/>
      <c r="DF8" s="47"/>
      <c r="DG8" s="47"/>
      <c r="DH8" s="47"/>
      <c r="DI8" s="47"/>
      <c r="DJ8" s="47"/>
    </row>
    <row r="9" spans="1:114" s="53" customFormat="1" ht="4.5" customHeight="1">
      <c r="A9" s="46"/>
      <c r="B9" s="52"/>
      <c r="C9" s="52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  <c r="BA9" s="17"/>
      <c r="BB9" s="17"/>
      <c r="BC9" s="17"/>
      <c r="BD9" s="17"/>
      <c r="BE9" s="17"/>
      <c r="BF9" s="17"/>
      <c r="BG9" s="17"/>
      <c r="BH9" s="17"/>
      <c r="BI9" s="17"/>
      <c r="BJ9" s="17"/>
      <c r="BK9" s="17"/>
      <c r="BL9" s="17"/>
      <c r="BM9" s="17"/>
      <c r="BN9" s="17"/>
      <c r="BO9" s="17"/>
      <c r="BP9" s="17"/>
      <c r="BQ9" s="17"/>
      <c r="BR9" s="17"/>
      <c r="BS9" s="17"/>
      <c r="BT9" s="17"/>
      <c r="BU9" s="17"/>
      <c r="BV9" s="17"/>
      <c r="BW9" s="17"/>
      <c r="BX9" s="17"/>
      <c r="BY9" s="17"/>
      <c r="BZ9" s="17"/>
      <c r="CA9" s="17"/>
      <c r="CB9" s="17"/>
      <c r="CC9" s="17"/>
      <c r="CD9" s="17"/>
      <c r="CE9" s="17"/>
      <c r="CF9" s="17"/>
      <c r="CG9" s="17"/>
      <c r="CH9" s="17"/>
      <c r="CI9" s="17"/>
      <c r="CJ9" s="17"/>
      <c r="CK9" s="17"/>
      <c r="CL9" s="17"/>
      <c r="CM9" s="17"/>
      <c r="CN9" s="17"/>
      <c r="CO9" s="17"/>
      <c r="CP9" s="17"/>
      <c r="CQ9" s="17"/>
      <c r="CR9" s="17"/>
      <c r="CS9" s="17"/>
      <c r="CT9" s="17"/>
      <c r="CU9" s="17"/>
      <c r="CV9" s="17"/>
      <c r="CW9" s="17"/>
      <c r="CX9" s="17"/>
      <c r="CY9" s="17"/>
      <c r="CZ9" s="17"/>
      <c r="DA9" s="17"/>
      <c r="DB9" s="17"/>
      <c r="DC9" s="17"/>
      <c r="DD9" s="17"/>
      <c r="DE9" s="17"/>
      <c r="DF9" s="17"/>
      <c r="DG9" s="17"/>
      <c r="DH9" s="17"/>
      <c r="DI9" s="17"/>
      <c r="DJ9" s="17"/>
    </row>
    <row r="10" spans="1:114" s="53" customFormat="1" ht="11.25">
      <c r="A10" s="19"/>
      <c r="B10" s="54" t="s">
        <v>3</v>
      </c>
      <c r="C10" s="90" t="s">
        <v>4</v>
      </c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0"/>
      <c r="AW10" s="90"/>
      <c r="AX10" s="90"/>
      <c r="AY10" s="90"/>
      <c r="AZ10" s="90"/>
      <c r="BA10" s="90"/>
      <c r="BB10" s="90"/>
      <c r="BC10" s="90"/>
      <c r="BD10" s="90"/>
      <c r="BE10" s="90"/>
      <c r="BF10" s="90"/>
      <c r="BG10" s="90"/>
      <c r="BH10" s="90"/>
      <c r="BI10" s="90"/>
      <c r="BJ10" s="90"/>
      <c r="BK10" s="90"/>
      <c r="BL10" s="90"/>
      <c r="BM10" s="90"/>
      <c r="BN10" s="90"/>
      <c r="BO10" s="90"/>
      <c r="BP10" s="90"/>
      <c r="BQ10" s="90"/>
      <c r="BR10" s="90"/>
      <c r="BS10" s="90"/>
      <c r="BT10" s="90"/>
      <c r="BU10" s="90"/>
      <c r="BV10" s="90"/>
      <c r="BW10" s="90"/>
      <c r="BX10" s="90"/>
      <c r="BY10" s="90"/>
      <c r="BZ10" s="90"/>
      <c r="CA10" s="90"/>
      <c r="CB10" s="90"/>
      <c r="CC10" s="90"/>
      <c r="CD10" s="90"/>
      <c r="CE10" s="90"/>
      <c r="CF10" s="90"/>
      <c r="CG10" s="90"/>
      <c r="CH10" s="90"/>
      <c r="CI10" s="90"/>
      <c r="CJ10" s="90"/>
      <c r="CK10" s="90"/>
      <c r="CL10" s="90"/>
      <c r="CM10" s="90"/>
      <c r="CN10" s="90"/>
      <c r="CO10" s="90"/>
      <c r="CP10" s="90"/>
      <c r="CQ10" s="90"/>
      <c r="CR10" s="90"/>
      <c r="CS10" s="90"/>
      <c r="CT10" s="90"/>
      <c r="CU10" s="90"/>
      <c r="CV10" s="90"/>
      <c r="CW10" s="90"/>
      <c r="CX10" s="90"/>
      <c r="CY10" s="90"/>
      <c r="CZ10" s="90"/>
      <c r="DA10" s="90"/>
      <c r="DB10" s="90"/>
      <c r="DC10" s="90"/>
      <c r="DD10" s="90"/>
      <c r="DE10" s="90"/>
      <c r="DF10" s="90"/>
      <c r="DG10" s="90"/>
      <c r="DH10" s="90"/>
      <c r="DI10" s="90"/>
      <c r="DJ10" s="19"/>
    </row>
    <row r="11" spans="1:114" s="53" customFormat="1" ht="11.25">
      <c r="A11" s="19"/>
      <c r="B11" s="19"/>
      <c r="C11" s="19">
        <v>1</v>
      </c>
      <c r="D11" s="19">
        <v>2</v>
      </c>
      <c r="E11" s="19">
        <v>3</v>
      </c>
      <c r="F11" s="19">
        <v>4</v>
      </c>
      <c r="G11" s="19">
        <v>5</v>
      </c>
      <c r="H11" s="19">
        <v>6</v>
      </c>
      <c r="I11" s="19">
        <v>7</v>
      </c>
      <c r="J11" s="19">
        <v>8</v>
      </c>
      <c r="K11" s="19">
        <v>9</v>
      </c>
      <c r="L11" s="19">
        <v>10</v>
      </c>
      <c r="M11" s="19">
        <v>11</v>
      </c>
      <c r="N11" s="19">
        <v>12</v>
      </c>
      <c r="O11" s="19">
        <v>13</v>
      </c>
      <c r="P11" s="19">
        <v>14</v>
      </c>
      <c r="Q11" s="19">
        <v>15</v>
      </c>
      <c r="R11" s="19">
        <v>16</v>
      </c>
      <c r="S11" s="19">
        <v>17</v>
      </c>
      <c r="T11" s="19">
        <v>18</v>
      </c>
      <c r="U11" s="19">
        <v>19</v>
      </c>
      <c r="V11" s="19">
        <v>20</v>
      </c>
      <c r="W11" s="19">
        <v>21</v>
      </c>
      <c r="X11" s="19">
        <v>22</v>
      </c>
      <c r="Y11" s="19">
        <v>23</v>
      </c>
      <c r="Z11" s="19">
        <v>24</v>
      </c>
      <c r="AA11" s="19">
        <v>25</v>
      </c>
      <c r="AB11" s="19">
        <v>26</v>
      </c>
      <c r="AC11" s="19">
        <v>27</v>
      </c>
      <c r="AD11" s="19">
        <v>28</v>
      </c>
      <c r="AE11" s="19">
        <v>29</v>
      </c>
      <c r="AF11" s="19">
        <v>30</v>
      </c>
      <c r="AG11" s="19">
        <v>31</v>
      </c>
      <c r="AH11" s="19">
        <v>32</v>
      </c>
      <c r="AI11" s="19">
        <v>33</v>
      </c>
      <c r="AJ11" s="19">
        <v>34</v>
      </c>
      <c r="AK11" s="19">
        <v>35</v>
      </c>
      <c r="AL11" s="19">
        <v>36</v>
      </c>
      <c r="AM11" s="19">
        <v>37</v>
      </c>
      <c r="AN11" s="19">
        <v>38</v>
      </c>
      <c r="AO11" s="19">
        <v>39</v>
      </c>
      <c r="AP11" s="19">
        <v>40</v>
      </c>
      <c r="AQ11" s="19">
        <v>41</v>
      </c>
      <c r="AR11" s="19">
        <v>42</v>
      </c>
      <c r="AS11" s="19">
        <v>43</v>
      </c>
      <c r="AT11" s="19">
        <v>44</v>
      </c>
      <c r="AU11" s="19">
        <v>45</v>
      </c>
      <c r="AV11" s="19">
        <v>46</v>
      </c>
      <c r="AW11" s="19">
        <v>47</v>
      </c>
      <c r="AX11" s="19">
        <v>48</v>
      </c>
      <c r="AY11" s="19">
        <v>49</v>
      </c>
      <c r="AZ11" s="19">
        <v>50</v>
      </c>
      <c r="BA11" s="19">
        <v>51</v>
      </c>
      <c r="BB11" s="19">
        <v>52</v>
      </c>
      <c r="BC11" s="19">
        <v>53</v>
      </c>
      <c r="BD11" s="19">
        <v>54</v>
      </c>
      <c r="BE11" s="19">
        <v>55</v>
      </c>
      <c r="BF11" s="19">
        <v>56</v>
      </c>
      <c r="BG11" s="19">
        <v>57</v>
      </c>
      <c r="BH11" s="19">
        <v>58</v>
      </c>
      <c r="BI11" s="19">
        <v>59</v>
      </c>
      <c r="BJ11" s="19">
        <v>60</v>
      </c>
      <c r="BK11" s="19">
        <v>61</v>
      </c>
      <c r="BL11" s="19">
        <v>62</v>
      </c>
      <c r="BM11" s="19">
        <v>63</v>
      </c>
      <c r="BN11" s="19">
        <v>64</v>
      </c>
      <c r="BO11" s="19">
        <v>65</v>
      </c>
      <c r="BP11" s="19">
        <v>66</v>
      </c>
      <c r="BQ11" s="19">
        <v>67</v>
      </c>
      <c r="BR11" s="19">
        <v>68</v>
      </c>
      <c r="BS11" s="19">
        <v>69</v>
      </c>
      <c r="BT11" s="19">
        <v>70</v>
      </c>
      <c r="BU11" s="19">
        <v>71</v>
      </c>
      <c r="BV11" s="19">
        <v>72</v>
      </c>
      <c r="BW11" s="19">
        <v>73</v>
      </c>
      <c r="BX11" s="19">
        <v>74</v>
      </c>
      <c r="BY11" s="19">
        <v>75</v>
      </c>
      <c r="BZ11" s="19">
        <v>76</v>
      </c>
      <c r="CA11" s="19">
        <v>77</v>
      </c>
      <c r="CB11" s="19">
        <v>78</v>
      </c>
      <c r="CC11" s="19">
        <v>79</v>
      </c>
      <c r="CD11" s="19">
        <v>80</v>
      </c>
      <c r="CE11" s="19">
        <v>81</v>
      </c>
      <c r="CF11" s="19">
        <v>82</v>
      </c>
      <c r="CG11" s="19">
        <v>83</v>
      </c>
      <c r="CH11" s="19">
        <v>84</v>
      </c>
      <c r="CI11" s="19">
        <v>85</v>
      </c>
      <c r="CJ11" s="19">
        <v>86</v>
      </c>
      <c r="CK11" s="19">
        <v>87</v>
      </c>
      <c r="CL11" s="19">
        <v>88</v>
      </c>
      <c r="CM11" s="19">
        <v>89</v>
      </c>
      <c r="CN11" s="19">
        <v>90</v>
      </c>
      <c r="CO11" s="19">
        <v>91</v>
      </c>
      <c r="CP11" s="19">
        <v>92</v>
      </c>
      <c r="CQ11" s="19">
        <v>93</v>
      </c>
      <c r="CR11" s="19">
        <v>94</v>
      </c>
      <c r="CS11" s="19">
        <v>95</v>
      </c>
      <c r="CT11" s="19">
        <v>96</v>
      </c>
      <c r="CU11" s="19">
        <v>97</v>
      </c>
      <c r="CV11" s="19">
        <v>98</v>
      </c>
      <c r="CW11" s="19">
        <v>99</v>
      </c>
      <c r="CX11" s="19">
        <v>100</v>
      </c>
      <c r="CY11" s="19">
        <v>101</v>
      </c>
      <c r="CZ11" s="19">
        <v>102</v>
      </c>
      <c r="DA11" s="19">
        <v>103</v>
      </c>
      <c r="DB11" s="19">
        <v>104</v>
      </c>
      <c r="DC11" s="19">
        <v>105</v>
      </c>
      <c r="DD11" s="19">
        <v>106</v>
      </c>
      <c r="DE11" s="19">
        <v>107</v>
      </c>
      <c r="DF11" s="19">
        <v>108</v>
      </c>
      <c r="DG11" s="19">
        <v>109</v>
      </c>
      <c r="DH11" s="19">
        <v>110</v>
      </c>
      <c r="DI11" s="19">
        <v>111</v>
      </c>
      <c r="DJ11" s="55" t="s">
        <v>5</v>
      </c>
    </row>
    <row r="12" spans="1:114" s="46" customFormat="1" ht="4.5" customHeight="1" thickBot="1">
      <c r="A12" s="19"/>
      <c r="B12" s="56"/>
      <c r="C12" s="56"/>
      <c r="D12" s="56"/>
      <c r="E12" s="56"/>
      <c r="F12" s="56"/>
      <c r="G12" s="56"/>
      <c r="H12" s="56"/>
      <c r="I12" s="56"/>
      <c r="J12" s="56"/>
      <c r="K12" s="56"/>
      <c r="L12" s="56"/>
      <c r="M12" s="56"/>
      <c r="N12" s="56"/>
      <c r="O12" s="56"/>
      <c r="P12" s="56"/>
      <c r="Q12" s="56"/>
      <c r="R12" s="56"/>
      <c r="S12" s="56"/>
      <c r="T12" s="56"/>
      <c r="U12" s="56"/>
      <c r="V12" s="56"/>
      <c r="W12" s="56"/>
      <c r="X12" s="56"/>
      <c r="Y12" s="56"/>
      <c r="Z12" s="56"/>
      <c r="AA12" s="56"/>
      <c r="AB12" s="56"/>
      <c r="AC12" s="56"/>
      <c r="AD12" s="56"/>
      <c r="AE12" s="56"/>
      <c r="AF12" s="56"/>
      <c r="AG12" s="56"/>
      <c r="AH12" s="56"/>
      <c r="AI12" s="56"/>
      <c r="AJ12" s="56"/>
      <c r="AK12" s="56"/>
      <c r="AL12" s="56"/>
      <c r="AM12" s="56"/>
      <c r="AN12" s="56"/>
      <c r="AO12" s="56"/>
      <c r="AP12" s="56"/>
      <c r="AQ12" s="56"/>
      <c r="AR12" s="56"/>
      <c r="AS12" s="56"/>
      <c r="AT12" s="56"/>
      <c r="AU12" s="56"/>
      <c r="AV12" s="56"/>
      <c r="AW12" s="56"/>
      <c r="AX12" s="56"/>
      <c r="AY12" s="56"/>
      <c r="AZ12" s="56"/>
      <c r="BA12" s="56"/>
      <c r="BB12" s="56"/>
      <c r="BC12" s="56"/>
      <c r="BD12" s="56"/>
      <c r="BE12" s="56"/>
      <c r="BF12" s="56"/>
      <c r="BG12" s="56"/>
      <c r="BH12" s="56"/>
      <c r="BI12" s="56"/>
      <c r="BJ12" s="56"/>
      <c r="BK12" s="56"/>
      <c r="BL12" s="56"/>
      <c r="BM12" s="56"/>
      <c r="BN12" s="56"/>
      <c r="BO12" s="56"/>
      <c r="BP12" s="56"/>
      <c r="BQ12" s="56"/>
      <c r="BR12" s="56"/>
      <c r="BS12" s="56"/>
      <c r="BT12" s="56"/>
      <c r="BU12" s="56"/>
      <c r="BV12" s="56"/>
      <c r="BW12" s="56"/>
      <c r="BX12" s="56"/>
      <c r="BY12" s="56"/>
      <c r="BZ12" s="56"/>
      <c r="CA12" s="56"/>
      <c r="CB12" s="56"/>
      <c r="CC12" s="56"/>
      <c r="CD12" s="56"/>
      <c r="CE12" s="56"/>
      <c r="CF12" s="56"/>
      <c r="CG12" s="56"/>
      <c r="CH12" s="56"/>
      <c r="CI12" s="56"/>
      <c r="CJ12" s="56"/>
      <c r="CK12" s="56"/>
      <c r="CL12" s="56"/>
      <c r="CM12" s="56"/>
      <c r="CN12" s="56"/>
      <c r="CO12" s="56"/>
      <c r="CP12" s="56"/>
      <c r="CQ12" s="56"/>
      <c r="CR12" s="56"/>
      <c r="CS12" s="56"/>
      <c r="CT12" s="56"/>
      <c r="CU12" s="56"/>
      <c r="CV12" s="56"/>
      <c r="CW12" s="56"/>
      <c r="CX12" s="56"/>
      <c r="CY12" s="56"/>
      <c r="CZ12" s="56"/>
      <c r="DA12" s="56"/>
      <c r="DB12" s="56"/>
      <c r="DC12" s="56"/>
      <c r="DD12" s="56"/>
      <c r="DE12" s="56"/>
      <c r="DF12" s="56"/>
      <c r="DG12" s="56"/>
      <c r="DH12" s="56"/>
      <c r="DI12" s="56"/>
      <c r="DJ12" s="57"/>
    </row>
    <row r="13" spans="1:114" s="46" customFormat="1">
      <c r="A13" s="53"/>
      <c r="B13" s="21"/>
      <c r="C13" s="21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  <c r="AK13" s="21"/>
      <c r="AL13" s="21"/>
      <c r="AM13" s="21"/>
      <c r="AN13" s="21"/>
      <c r="AO13" s="21"/>
      <c r="AP13" s="21"/>
      <c r="AQ13" s="21"/>
      <c r="AR13" s="21"/>
      <c r="AS13" s="21"/>
      <c r="AT13" s="21"/>
      <c r="AU13" s="21"/>
      <c r="AV13" s="21"/>
      <c r="AW13" s="21"/>
      <c r="AX13" s="21"/>
      <c r="AY13" s="21"/>
      <c r="AZ13" s="21"/>
      <c r="BA13" s="21"/>
      <c r="BB13" s="21"/>
      <c r="BC13" s="21"/>
      <c r="BD13" s="21"/>
      <c r="BE13" s="21"/>
      <c r="BF13" s="21"/>
      <c r="BG13" s="21"/>
      <c r="BH13" s="21"/>
      <c r="BI13" s="21"/>
      <c r="BJ13" s="21"/>
      <c r="BK13" s="21"/>
      <c r="BL13" s="21"/>
      <c r="BM13" s="21"/>
      <c r="BN13" s="21"/>
      <c r="BO13" s="21"/>
      <c r="BP13" s="21"/>
      <c r="BQ13" s="21"/>
      <c r="BR13" s="21"/>
      <c r="BS13" s="21"/>
      <c r="BT13" s="21"/>
      <c r="BU13" s="21"/>
      <c r="BV13" s="21"/>
      <c r="BW13" s="21"/>
      <c r="BX13" s="21"/>
      <c r="BY13" s="21"/>
      <c r="BZ13" s="21"/>
      <c r="CA13" s="21"/>
      <c r="CB13" s="21"/>
      <c r="CC13" s="21"/>
      <c r="CD13" s="21"/>
      <c r="CE13" s="21"/>
      <c r="CF13" s="21"/>
      <c r="CG13" s="21"/>
      <c r="CH13" s="21"/>
      <c r="CI13" s="21"/>
      <c r="CJ13" s="21"/>
      <c r="CK13" s="21"/>
      <c r="CL13" s="21"/>
      <c r="CM13" s="21"/>
      <c r="CN13" s="21"/>
      <c r="CO13" s="21"/>
      <c r="CP13" s="21"/>
      <c r="CQ13" s="21"/>
      <c r="CR13" s="21"/>
      <c r="CS13" s="21"/>
      <c r="CT13" s="21"/>
      <c r="CU13" s="21"/>
      <c r="CV13" s="21"/>
      <c r="CW13" s="21"/>
      <c r="CX13" s="21"/>
      <c r="CY13" s="21"/>
      <c r="CZ13" s="21"/>
      <c r="DA13" s="21"/>
      <c r="DB13" s="21"/>
      <c r="DC13" s="21"/>
      <c r="DD13" s="21"/>
      <c r="DE13" s="21"/>
      <c r="DF13" s="21"/>
      <c r="DG13" s="21"/>
      <c r="DH13" s="21"/>
      <c r="DI13" s="21"/>
      <c r="DJ13" s="58"/>
    </row>
    <row r="14" spans="1:114" s="46" customFormat="1">
      <c r="B14" s="59">
        <v>1</v>
      </c>
      <c r="C14" s="60">
        <v>17.36320866799889</v>
      </c>
      <c r="D14" s="60">
        <v>0</v>
      </c>
      <c r="E14" s="60">
        <v>0</v>
      </c>
      <c r="F14" s="60">
        <v>0</v>
      </c>
      <c r="G14" s="60">
        <v>2.192400186105615</v>
      </c>
      <c r="H14" s="60">
        <v>1.6284140222356198E-14</v>
      </c>
      <c r="I14" s="60">
        <v>0</v>
      </c>
      <c r="J14" s="60">
        <v>0</v>
      </c>
      <c r="K14" s="60">
        <v>0</v>
      </c>
      <c r="L14" s="60">
        <v>0</v>
      </c>
      <c r="M14" s="60">
        <v>0</v>
      </c>
      <c r="N14" s="60">
        <v>0</v>
      </c>
      <c r="O14" s="60">
        <v>0</v>
      </c>
      <c r="P14" s="60">
        <v>0</v>
      </c>
      <c r="Q14" s="60">
        <v>0</v>
      </c>
      <c r="R14" s="60">
        <v>0</v>
      </c>
      <c r="S14" s="60">
        <v>0</v>
      </c>
      <c r="T14" s="60">
        <v>0</v>
      </c>
      <c r="U14" s="60">
        <v>3.5621556736404182E-15</v>
      </c>
      <c r="V14" s="60">
        <v>0</v>
      </c>
      <c r="W14" s="60">
        <v>0</v>
      </c>
      <c r="X14" s="60">
        <v>0</v>
      </c>
      <c r="Y14" s="60">
        <v>3.8503997629088347</v>
      </c>
      <c r="Z14" s="60">
        <v>0</v>
      </c>
      <c r="AA14" s="60">
        <v>499.08285443560203</v>
      </c>
      <c r="AB14" s="60">
        <v>109.25443378875349</v>
      </c>
      <c r="AC14" s="60">
        <v>0</v>
      </c>
      <c r="AD14" s="60">
        <v>3.0532762916917876E-15</v>
      </c>
      <c r="AE14" s="60">
        <v>0</v>
      </c>
      <c r="AF14" s="60">
        <v>0</v>
      </c>
      <c r="AG14" s="60">
        <v>0</v>
      </c>
      <c r="AH14" s="60">
        <v>0</v>
      </c>
      <c r="AI14" s="60">
        <v>0</v>
      </c>
      <c r="AJ14" s="60">
        <v>0</v>
      </c>
      <c r="AK14" s="60">
        <v>0</v>
      </c>
      <c r="AL14" s="60">
        <v>0</v>
      </c>
      <c r="AM14" s="60">
        <v>0</v>
      </c>
      <c r="AN14" s="60">
        <v>0</v>
      </c>
      <c r="AO14" s="60">
        <v>0</v>
      </c>
      <c r="AP14" s="60">
        <v>0</v>
      </c>
      <c r="AQ14" s="60">
        <v>0</v>
      </c>
      <c r="AR14" s="60">
        <v>0</v>
      </c>
      <c r="AS14" s="60">
        <v>0</v>
      </c>
      <c r="AT14" s="60">
        <v>0</v>
      </c>
      <c r="AU14" s="60">
        <v>0</v>
      </c>
      <c r="AV14" s="60">
        <v>0</v>
      </c>
      <c r="AW14" s="60">
        <v>0</v>
      </c>
      <c r="AX14" s="60">
        <v>0</v>
      </c>
      <c r="AY14" s="60">
        <v>0</v>
      </c>
      <c r="AZ14" s="60">
        <v>0</v>
      </c>
      <c r="BA14" s="60">
        <v>0</v>
      </c>
      <c r="BB14" s="60">
        <v>0</v>
      </c>
      <c r="BC14" s="60">
        <v>0</v>
      </c>
      <c r="BD14" s="60">
        <v>0</v>
      </c>
      <c r="BE14" s="60">
        <v>0</v>
      </c>
      <c r="BF14" s="60">
        <v>0</v>
      </c>
      <c r="BG14" s="60">
        <v>0</v>
      </c>
      <c r="BH14" s="60">
        <v>0</v>
      </c>
      <c r="BI14" s="60">
        <v>0</v>
      </c>
      <c r="BJ14" s="60">
        <v>0</v>
      </c>
      <c r="BK14" s="60">
        <v>0</v>
      </c>
      <c r="BL14" s="60">
        <v>0</v>
      </c>
      <c r="BM14" s="60">
        <v>0</v>
      </c>
      <c r="BN14" s="60">
        <v>0</v>
      </c>
      <c r="BO14" s="60">
        <v>0</v>
      </c>
      <c r="BP14" s="60">
        <v>0</v>
      </c>
      <c r="BQ14" s="60">
        <v>0</v>
      </c>
      <c r="BR14" s="60">
        <v>0</v>
      </c>
      <c r="BS14" s="60">
        <v>0</v>
      </c>
      <c r="BT14" s="60">
        <v>0</v>
      </c>
      <c r="BU14" s="60">
        <v>0</v>
      </c>
      <c r="BV14" s="60">
        <v>0</v>
      </c>
      <c r="BW14" s="60">
        <v>0</v>
      </c>
      <c r="BX14" s="60">
        <v>0</v>
      </c>
      <c r="BY14" s="60">
        <v>0</v>
      </c>
      <c r="BZ14" s="60">
        <v>0</v>
      </c>
      <c r="CA14" s="60">
        <v>0</v>
      </c>
      <c r="CB14" s="60">
        <v>0</v>
      </c>
      <c r="CC14" s="60">
        <v>0</v>
      </c>
      <c r="CD14" s="60">
        <v>0</v>
      </c>
      <c r="CE14" s="60">
        <v>0</v>
      </c>
      <c r="CF14" s="60">
        <v>0</v>
      </c>
      <c r="CG14" s="60">
        <v>0</v>
      </c>
      <c r="CH14" s="60">
        <v>0</v>
      </c>
      <c r="CI14" s="60">
        <v>0</v>
      </c>
      <c r="CJ14" s="60">
        <v>0</v>
      </c>
      <c r="CK14" s="60">
        <v>0</v>
      </c>
      <c r="CL14" s="60">
        <v>0</v>
      </c>
      <c r="CM14" s="60">
        <v>0</v>
      </c>
      <c r="CN14" s="60">
        <v>0</v>
      </c>
      <c r="CO14" s="60">
        <v>0</v>
      </c>
      <c r="CP14" s="60">
        <v>0</v>
      </c>
      <c r="CQ14" s="60">
        <v>0</v>
      </c>
      <c r="CR14" s="60">
        <v>0</v>
      </c>
      <c r="CS14" s="60">
        <v>0</v>
      </c>
      <c r="CT14" s="60">
        <v>0</v>
      </c>
      <c r="CU14" s="60">
        <v>0</v>
      </c>
      <c r="CV14" s="60">
        <v>0</v>
      </c>
      <c r="CW14" s="60">
        <v>0</v>
      </c>
      <c r="CX14" s="60">
        <v>0</v>
      </c>
      <c r="CY14" s="60">
        <v>0</v>
      </c>
      <c r="CZ14" s="60">
        <v>0</v>
      </c>
      <c r="DA14" s="60">
        <v>0</v>
      </c>
      <c r="DB14" s="60">
        <v>0</v>
      </c>
      <c r="DC14" s="60">
        <v>0</v>
      </c>
      <c r="DD14" s="60">
        <v>0</v>
      </c>
      <c r="DE14" s="60">
        <v>0</v>
      </c>
      <c r="DF14" s="60">
        <v>0</v>
      </c>
      <c r="DG14" s="60">
        <v>0</v>
      </c>
      <c r="DH14" s="60">
        <v>0</v>
      </c>
      <c r="DI14" s="60">
        <v>0</v>
      </c>
      <c r="DJ14" s="50">
        <v>631.74329684136887</v>
      </c>
    </row>
    <row r="15" spans="1:114" s="46" customFormat="1">
      <c r="B15" s="59">
        <v>2</v>
      </c>
      <c r="C15" s="60">
        <v>11.878354147633107</v>
      </c>
      <c r="D15" s="60">
        <v>1.1375254855079954E-16</v>
      </c>
      <c r="E15" s="60">
        <v>0</v>
      </c>
      <c r="F15" s="60">
        <v>0</v>
      </c>
      <c r="G15" s="60">
        <v>84.262857874657627</v>
      </c>
      <c r="H15" s="60">
        <v>7.5375833265663461</v>
      </c>
      <c r="I15" s="60">
        <v>99.25835544605637</v>
      </c>
      <c r="J15" s="60">
        <v>0</v>
      </c>
      <c r="K15" s="60">
        <v>3.0658643926156719</v>
      </c>
      <c r="L15" s="60">
        <v>0</v>
      </c>
      <c r="M15" s="60">
        <v>0</v>
      </c>
      <c r="N15" s="60">
        <v>0</v>
      </c>
      <c r="O15" s="60">
        <v>0</v>
      </c>
      <c r="P15" s="60">
        <v>0</v>
      </c>
      <c r="Q15" s="60">
        <v>0</v>
      </c>
      <c r="R15" s="60">
        <v>0</v>
      </c>
      <c r="S15" s="60">
        <v>0</v>
      </c>
      <c r="T15" s="60">
        <v>0</v>
      </c>
      <c r="U15" s="60">
        <v>1.3430043126324787</v>
      </c>
      <c r="V15" s="60">
        <v>0</v>
      </c>
      <c r="W15" s="60">
        <v>0</v>
      </c>
      <c r="X15" s="60">
        <v>17.611604508646813</v>
      </c>
      <c r="Y15" s="60">
        <v>0</v>
      </c>
      <c r="Z15" s="60">
        <v>0</v>
      </c>
      <c r="AA15" s="60">
        <v>23.371514677960509</v>
      </c>
      <c r="AB15" s="60">
        <v>458.01059614218246</v>
      </c>
      <c r="AC15" s="60">
        <v>9.3816614768590298</v>
      </c>
      <c r="AD15" s="60">
        <v>0</v>
      </c>
      <c r="AE15" s="60">
        <v>5.1800761974933014</v>
      </c>
      <c r="AF15" s="60">
        <v>0</v>
      </c>
      <c r="AG15" s="60">
        <v>0</v>
      </c>
      <c r="AH15" s="60">
        <v>0</v>
      </c>
      <c r="AI15" s="60">
        <v>0</v>
      </c>
      <c r="AJ15" s="60">
        <v>0</v>
      </c>
      <c r="AK15" s="60">
        <v>0</v>
      </c>
      <c r="AL15" s="60">
        <v>0</v>
      </c>
      <c r="AM15" s="60">
        <v>0</v>
      </c>
      <c r="AN15" s="60">
        <v>0</v>
      </c>
      <c r="AO15" s="60">
        <v>0</v>
      </c>
      <c r="AP15" s="60">
        <v>0</v>
      </c>
      <c r="AQ15" s="60">
        <v>0</v>
      </c>
      <c r="AR15" s="60">
        <v>0</v>
      </c>
      <c r="AS15" s="60">
        <v>0</v>
      </c>
      <c r="AT15" s="60">
        <v>0</v>
      </c>
      <c r="AU15" s="60">
        <v>0</v>
      </c>
      <c r="AV15" s="60">
        <v>0</v>
      </c>
      <c r="AW15" s="60">
        <v>0</v>
      </c>
      <c r="AX15" s="60">
        <v>0</v>
      </c>
      <c r="AY15" s="60">
        <v>0</v>
      </c>
      <c r="AZ15" s="60">
        <v>0</v>
      </c>
      <c r="BA15" s="60">
        <v>0</v>
      </c>
      <c r="BB15" s="60">
        <v>0</v>
      </c>
      <c r="BC15" s="60">
        <v>0</v>
      </c>
      <c r="BD15" s="60">
        <v>0</v>
      </c>
      <c r="BE15" s="60">
        <v>0</v>
      </c>
      <c r="BF15" s="60">
        <v>0</v>
      </c>
      <c r="BG15" s="60">
        <v>0</v>
      </c>
      <c r="BH15" s="60">
        <v>0</v>
      </c>
      <c r="BI15" s="60">
        <v>0</v>
      </c>
      <c r="BJ15" s="60">
        <v>0</v>
      </c>
      <c r="BK15" s="60">
        <v>0</v>
      </c>
      <c r="BL15" s="60">
        <v>0</v>
      </c>
      <c r="BM15" s="60">
        <v>0</v>
      </c>
      <c r="BN15" s="60">
        <v>0</v>
      </c>
      <c r="BO15" s="60">
        <v>0</v>
      </c>
      <c r="BP15" s="60">
        <v>0</v>
      </c>
      <c r="BQ15" s="60">
        <v>0</v>
      </c>
      <c r="BR15" s="60">
        <v>0</v>
      </c>
      <c r="BS15" s="60">
        <v>0</v>
      </c>
      <c r="BT15" s="60">
        <v>0</v>
      </c>
      <c r="BU15" s="60">
        <v>0</v>
      </c>
      <c r="BV15" s="60">
        <v>0</v>
      </c>
      <c r="BW15" s="60">
        <v>0</v>
      </c>
      <c r="BX15" s="60">
        <v>0</v>
      </c>
      <c r="BY15" s="60">
        <v>0</v>
      </c>
      <c r="BZ15" s="60">
        <v>0</v>
      </c>
      <c r="CA15" s="60">
        <v>0</v>
      </c>
      <c r="CB15" s="60">
        <v>0</v>
      </c>
      <c r="CC15" s="60">
        <v>0</v>
      </c>
      <c r="CD15" s="60">
        <v>0</v>
      </c>
      <c r="CE15" s="60">
        <v>0</v>
      </c>
      <c r="CF15" s="60">
        <v>0</v>
      </c>
      <c r="CG15" s="60">
        <v>0</v>
      </c>
      <c r="CH15" s="60">
        <v>0</v>
      </c>
      <c r="CI15" s="60">
        <v>0</v>
      </c>
      <c r="CJ15" s="60">
        <v>0</v>
      </c>
      <c r="CK15" s="60">
        <v>0</v>
      </c>
      <c r="CL15" s="60">
        <v>0</v>
      </c>
      <c r="CM15" s="60">
        <v>0</v>
      </c>
      <c r="CN15" s="60">
        <v>0</v>
      </c>
      <c r="CO15" s="60">
        <v>0</v>
      </c>
      <c r="CP15" s="60">
        <v>0</v>
      </c>
      <c r="CQ15" s="60">
        <v>0</v>
      </c>
      <c r="CR15" s="60">
        <v>1.6380366991315133E-14</v>
      </c>
      <c r="CS15" s="60">
        <v>0</v>
      </c>
      <c r="CT15" s="60">
        <v>4.368097864350702E-14</v>
      </c>
      <c r="CU15" s="60">
        <v>0</v>
      </c>
      <c r="CV15" s="60">
        <v>0</v>
      </c>
      <c r="CW15" s="60">
        <v>0</v>
      </c>
      <c r="CX15" s="60">
        <v>0</v>
      </c>
      <c r="CY15" s="60">
        <v>2.9575662623207881E-15</v>
      </c>
      <c r="CZ15" s="60">
        <v>0</v>
      </c>
      <c r="DA15" s="60">
        <v>0</v>
      </c>
      <c r="DB15" s="60">
        <v>0</v>
      </c>
      <c r="DC15" s="60">
        <v>0</v>
      </c>
      <c r="DD15" s="60">
        <v>0</v>
      </c>
      <c r="DE15" s="60">
        <v>0</v>
      </c>
      <c r="DF15" s="60">
        <v>0</v>
      </c>
      <c r="DG15" s="60">
        <v>0</v>
      </c>
      <c r="DH15" s="60">
        <v>0</v>
      </c>
      <c r="DI15" s="60">
        <v>0</v>
      </c>
      <c r="DJ15" s="50">
        <v>720.90147250330369</v>
      </c>
    </row>
    <row r="16" spans="1:114" s="46" customFormat="1">
      <c r="B16" s="59">
        <v>3</v>
      </c>
      <c r="C16" s="60">
        <v>10.011477685134091</v>
      </c>
      <c r="D16" s="60">
        <v>0</v>
      </c>
      <c r="E16" s="60">
        <v>0</v>
      </c>
      <c r="F16" s="60">
        <v>0</v>
      </c>
      <c r="G16" s="60">
        <v>8.8061985102028917</v>
      </c>
      <c r="H16" s="60">
        <v>0.92469679828336282</v>
      </c>
      <c r="I16" s="60">
        <v>3.8369824453611732</v>
      </c>
      <c r="J16" s="60">
        <v>0</v>
      </c>
      <c r="K16" s="60">
        <v>0</v>
      </c>
      <c r="L16" s="60">
        <v>0</v>
      </c>
      <c r="M16" s="60">
        <v>0</v>
      </c>
      <c r="N16" s="60">
        <v>0</v>
      </c>
      <c r="O16" s="60">
        <v>0</v>
      </c>
      <c r="P16" s="60">
        <v>0</v>
      </c>
      <c r="Q16" s="60">
        <v>0</v>
      </c>
      <c r="R16" s="60">
        <v>0</v>
      </c>
      <c r="S16" s="60">
        <v>0</v>
      </c>
      <c r="T16" s="60">
        <v>0</v>
      </c>
      <c r="U16" s="60">
        <v>0</v>
      </c>
      <c r="V16" s="60">
        <v>0</v>
      </c>
      <c r="W16" s="60">
        <v>0</v>
      </c>
      <c r="X16" s="60">
        <v>5.7357222328517227E-2</v>
      </c>
      <c r="Y16" s="60">
        <v>3.2686896624252224</v>
      </c>
      <c r="Z16" s="60">
        <v>0</v>
      </c>
      <c r="AA16" s="60">
        <v>57.109735395563298</v>
      </c>
      <c r="AB16" s="60">
        <v>35.194311679318815</v>
      </c>
      <c r="AC16" s="60">
        <v>21.678442515820866</v>
      </c>
      <c r="AD16" s="60">
        <v>0</v>
      </c>
      <c r="AE16" s="60">
        <v>5.9040407581348289</v>
      </c>
      <c r="AF16" s="60">
        <v>0</v>
      </c>
      <c r="AG16" s="60">
        <v>0</v>
      </c>
      <c r="AH16" s="60">
        <v>14.028099095305206</v>
      </c>
      <c r="AI16" s="60">
        <v>0</v>
      </c>
      <c r="AJ16" s="60">
        <v>0</v>
      </c>
      <c r="AK16" s="60">
        <v>0</v>
      </c>
      <c r="AL16" s="60">
        <v>0</v>
      </c>
      <c r="AM16" s="60">
        <v>0</v>
      </c>
      <c r="AN16" s="60">
        <v>0</v>
      </c>
      <c r="AO16" s="60">
        <v>0</v>
      </c>
      <c r="AP16" s="60">
        <v>0</v>
      </c>
      <c r="AQ16" s="60">
        <v>0</v>
      </c>
      <c r="AR16" s="60">
        <v>0</v>
      </c>
      <c r="AS16" s="60">
        <v>0</v>
      </c>
      <c r="AT16" s="60">
        <v>0</v>
      </c>
      <c r="AU16" s="60">
        <v>0</v>
      </c>
      <c r="AV16" s="60">
        <v>0</v>
      </c>
      <c r="AW16" s="60">
        <v>0</v>
      </c>
      <c r="AX16" s="60">
        <v>0</v>
      </c>
      <c r="AY16" s="60">
        <v>0</v>
      </c>
      <c r="AZ16" s="60">
        <v>0</v>
      </c>
      <c r="BA16" s="60">
        <v>0</v>
      </c>
      <c r="BB16" s="60">
        <v>0</v>
      </c>
      <c r="BC16" s="60">
        <v>0</v>
      </c>
      <c r="BD16" s="60">
        <v>0</v>
      </c>
      <c r="BE16" s="60">
        <v>0</v>
      </c>
      <c r="BF16" s="60">
        <v>0</v>
      </c>
      <c r="BG16" s="60">
        <v>0</v>
      </c>
      <c r="BH16" s="60">
        <v>0</v>
      </c>
      <c r="BI16" s="60">
        <v>0</v>
      </c>
      <c r="BJ16" s="60">
        <v>0</v>
      </c>
      <c r="BK16" s="60">
        <v>0</v>
      </c>
      <c r="BL16" s="60">
        <v>0</v>
      </c>
      <c r="BM16" s="60">
        <v>0</v>
      </c>
      <c r="BN16" s="60">
        <v>0</v>
      </c>
      <c r="BO16" s="60">
        <v>0</v>
      </c>
      <c r="BP16" s="60">
        <v>0</v>
      </c>
      <c r="BQ16" s="60">
        <v>0</v>
      </c>
      <c r="BR16" s="60">
        <v>0</v>
      </c>
      <c r="BS16" s="60">
        <v>0</v>
      </c>
      <c r="BT16" s="60">
        <v>0</v>
      </c>
      <c r="BU16" s="60">
        <v>0</v>
      </c>
      <c r="BV16" s="60">
        <v>0</v>
      </c>
      <c r="BW16" s="60">
        <v>0</v>
      </c>
      <c r="BX16" s="60">
        <v>0</v>
      </c>
      <c r="BY16" s="60">
        <v>0</v>
      </c>
      <c r="BZ16" s="60">
        <v>0</v>
      </c>
      <c r="CA16" s="60">
        <v>0</v>
      </c>
      <c r="CB16" s="60">
        <v>0</v>
      </c>
      <c r="CC16" s="60">
        <v>0</v>
      </c>
      <c r="CD16" s="60">
        <v>0</v>
      </c>
      <c r="CE16" s="60">
        <v>0</v>
      </c>
      <c r="CF16" s="60">
        <v>0</v>
      </c>
      <c r="CG16" s="60">
        <v>0</v>
      </c>
      <c r="CH16" s="60">
        <v>0</v>
      </c>
      <c r="CI16" s="60">
        <v>0</v>
      </c>
      <c r="CJ16" s="60">
        <v>0</v>
      </c>
      <c r="CK16" s="60">
        <v>0</v>
      </c>
      <c r="CL16" s="60">
        <v>0</v>
      </c>
      <c r="CM16" s="60">
        <v>0</v>
      </c>
      <c r="CN16" s="60">
        <v>0</v>
      </c>
      <c r="CO16" s="60">
        <v>0</v>
      </c>
      <c r="CP16" s="60">
        <v>0</v>
      </c>
      <c r="CQ16" s="60">
        <v>0</v>
      </c>
      <c r="CR16" s="60">
        <v>0</v>
      </c>
      <c r="CS16" s="60">
        <v>0</v>
      </c>
      <c r="CT16" s="60">
        <v>0</v>
      </c>
      <c r="CU16" s="60">
        <v>0</v>
      </c>
      <c r="CV16" s="60">
        <v>0</v>
      </c>
      <c r="CW16" s="60">
        <v>0</v>
      </c>
      <c r="CX16" s="60">
        <v>0</v>
      </c>
      <c r="CY16" s="60">
        <v>0</v>
      </c>
      <c r="CZ16" s="60">
        <v>0</v>
      </c>
      <c r="DA16" s="60">
        <v>0</v>
      </c>
      <c r="DB16" s="60">
        <v>7.0833361742587298E-3</v>
      </c>
      <c r="DC16" s="60">
        <v>0</v>
      </c>
      <c r="DD16" s="60">
        <v>0</v>
      </c>
      <c r="DE16" s="60">
        <v>0</v>
      </c>
      <c r="DF16" s="60">
        <v>0</v>
      </c>
      <c r="DG16" s="60">
        <v>0</v>
      </c>
      <c r="DH16" s="60">
        <v>0</v>
      </c>
      <c r="DI16" s="60">
        <v>0</v>
      </c>
      <c r="DJ16" s="50">
        <v>160.82711510405255</v>
      </c>
    </row>
    <row r="17" spans="1:114" s="46" customFormat="1">
      <c r="B17" s="59">
        <v>4</v>
      </c>
      <c r="C17" s="60">
        <v>17.994021703395749</v>
      </c>
      <c r="D17" s="60">
        <v>3.3514931657239022</v>
      </c>
      <c r="E17" s="60">
        <v>0</v>
      </c>
      <c r="F17" s="60">
        <v>0</v>
      </c>
      <c r="G17" s="60">
        <v>0</v>
      </c>
      <c r="H17" s="60">
        <v>0</v>
      </c>
      <c r="I17" s="60">
        <v>0</v>
      </c>
      <c r="J17" s="60">
        <v>0</v>
      </c>
      <c r="K17" s="60">
        <v>0</v>
      </c>
      <c r="L17" s="60">
        <v>0</v>
      </c>
      <c r="M17" s="60">
        <v>0</v>
      </c>
      <c r="N17" s="60">
        <v>0.15448292063286301</v>
      </c>
      <c r="O17" s="60">
        <v>0</v>
      </c>
      <c r="P17" s="60">
        <v>0</v>
      </c>
      <c r="Q17" s="60">
        <v>0</v>
      </c>
      <c r="R17" s="60">
        <v>0</v>
      </c>
      <c r="S17" s="60">
        <v>0</v>
      </c>
      <c r="T17" s="60">
        <v>0</v>
      </c>
      <c r="U17" s="60">
        <v>0.43823207918015183</v>
      </c>
      <c r="V17" s="60">
        <v>0</v>
      </c>
      <c r="W17" s="60">
        <v>0</v>
      </c>
      <c r="X17" s="60">
        <v>17.566734154555075</v>
      </c>
      <c r="Y17" s="60">
        <v>0</v>
      </c>
      <c r="Z17" s="60">
        <v>3.000102090498872</v>
      </c>
      <c r="AA17" s="60">
        <v>7.4522304261375218</v>
      </c>
      <c r="AB17" s="60">
        <v>5.7591775540325596</v>
      </c>
      <c r="AC17" s="60">
        <v>12.716705171294873</v>
      </c>
      <c r="AD17" s="60">
        <v>0</v>
      </c>
      <c r="AE17" s="60">
        <v>2.7838601887365613</v>
      </c>
      <c r="AF17" s="60">
        <v>0</v>
      </c>
      <c r="AG17" s="60">
        <v>0</v>
      </c>
      <c r="AH17" s="60">
        <v>0</v>
      </c>
      <c r="AI17" s="60">
        <v>0</v>
      </c>
      <c r="AJ17" s="60">
        <v>0</v>
      </c>
      <c r="AK17" s="60">
        <v>0</v>
      </c>
      <c r="AL17" s="60">
        <v>0</v>
      </c>
      <c r="AM17" s="60">
        <v>0</v>
      </c>
      <c r="AN17" s="60">
        <v>0</v>
      </c>
      <c r="AO17" s="60">
        <v>0</v>
      </c>
      <c r="AP17" s="60">
        <v>0</v>
      </c>
      <c r="AQ17" s="60">
        <v>0</v>
      </c>
      <c r="AR17" s="60">
        <v>0</v>
      </c>
      <c r="AS17" s="60">
        <v>0</v>
      </c>
      <c r="AT17" s="60">
        <v>0</v>
      </c>
      <c r="AU17" s="60">
        <v>0</v>
      </c>
      <c r="AV17" s="60">
        <v>0</v>
      </c>
      <c r="AW17" s="60">
        <v>0</v>
      </c>
      <c r="AX17" s="60">
        <v>0</v>
      </c>
      <c r="AY17" s="60">
        <v>0</v>
      </c>
      <c r="AZ17" s="60">
        <v>0</v>
      </c>
      <c r="BA17" s="60">
        <v>0</v>
      </c>
      <c r="BB17" s="60">
        <v>0</v>
      </c>
      <c r="BC17" s="60">
        <v>0</v>
      </c>
      <c r="BD17" s="60">
        <v>0</v>
      </c>
      <c r="BE17" s="60">
        <v>0</v>
      </c>
      <c r="BF17" s="60">
        <v>0</v>
      </c>
      <c r="BG17" s="60">
        <v>0</v>
      </c>
      <c r="BH17" s="60">
        <v>0</v>
      </c>
      <c r="BI17" s="60">
        <v>0</v>
      </c>
      <c r="BJ17" s="60">
        <v>0</v>
      </c>
      <c r="BK17" s="60">
        <v>0</v>
      </c>
      <c r="BL17" s="60">
        <v>0</v>
      </c>
      <c r="BM17" s="60">
        <v>0</v>
      </c>
      <c r="BN17" s="60">
        <v>0</v>
      </c>
      <c r="BO17" s="60">
        <v>0</v>
      </c>
      <c r="BP17" s="60">
        <v>0</v>
      </c>
      <c r="BQ17" s="60">
        <v>0</v>
      </c>
      <c r="BR17" s="60">
        <v>0</v>
      </c>
      <c r="BS17" s="60">
        <v>0</v>
      </c>
      <c r="BT17" s="60">
        <v>0</v>
      </c>
      <c r="BU17" s="60">
        <v>0</v>
      </c>
      <c r="BV17" s="60">
        <v>0</v>
      </c>
      <c r="BW17" s="60">
        <v>0</v>
      </c>
      <c r="BX17" s="60">
        <v>0</v>
      </c>
      <c r="BY17" s="60">
        <v>0</v>
      </c>
      <c r="BZ17" s="60">
        <v>0</v>
      </c>
      <c r="CA17" s="60">
        <v>4.7097296625488179</v>
      </c>
      <c r="CB17" s="60">
        <v>69.616117963187648</v>
      </c>
      <c r="CC17" s="60">
        <v>0</v>
      </c>
      <c r="CD17" s="60">
        <v>0</v>
      </c>
      <c r="CE17" s="60">
        <v>0</v>
      </c>
      <c r="CF17" s="60">
        <v>0</v>
      </c>
      <c r="CG17" s="60">
        <v>0</v>
      </c>
      <c r="CH17" s="60">
        <v>0</v>
      </c>
      <c r="CI17" s="60">
        <v>0</v>
      </c>
      <c r="CJ17" s="60">
        <v>0</v>
      </c>
      <c r="CK17" s="60">
        <v>0</v>
      </c>
      <c r="CL17" s="60">
        <v>0</v>
      </c>
      <c r="CM17" s="60">
        <v>0</v>
      </c>
      <c r="CN17" s="60">
        <v>0</v>
      </c>
      <c r="CO17" s="60">
        <v>0</v>
      </c>
      <c r="CP17" s="60">
        <v>0</v>
      </c>
      <c r="CQ17" s="60">
        <v>0</v>
      </c>
      <c r="CR17" s="60">
        <v>0</v>
      </c>
      <c r="CS17" s="60">
        <v>0</v>
      </c>
      <c r="CT17" s="60">
        <v>0</v>
      </c>
      <c r="CU17" s="60">
        <v>0</v>
      </c>
      <c r="CV17" s="60">
        <v>0</v>
      </c>
      <c r="CW17" s="60">
        <v>0</v>
      </c>
      <c r="CX17" s="60">
        <v>0</v>
      </c>
      <c r="CY17" s="60">
        <v>0</v>
      </c>
      <c r="CZ17" s="60">
        <v>0</v>
      </c>
      <c r="DA17" s="60">
        <v>0</v>
      </c>
      <c r="DB17" s="60">
        <v>1.1592910117780932</v>
      </c>
      <c r="DC17" s="60">
        <v>0.152409187651359</v>
      </c>
      <c r="DD17" s="60">
        <v>4.8644191954905595E-2</v>
      </c>
      <c r="DE17" s="60">
        <v>1.8573972076254168</v>
      </c>
      <c r="DF17" s="60">
        <v>0</v>
      </c>
      <c r="DG17" s="60">
        <v>0</v>
      </c>
      <c r="DH17" s="60">
        <v>2.9555060370168643E-2</v>
      </c>
      <c r="DI17" s="60">
        <v>0</v>
      </c>
      <c r="DJ17" s="50">
        <v>148.79018373930452</v>
      </c>
    </row>
    <row r="18" spans="1:114" s="46" customFormat="1">
      <c r="B18" s="59">
        <v>5</v>
      </c>
      <c r="C18" s="60">
        <v>47.674780548106533</v>
      </c>
      <c r="D18" s="60">
        <v>129.01183190696341</v>
      </c>
      <c r="E18" s="60">
        <v>8.696690102941961</v>
      </c>
      <c r="F18" s="60">
        <v>131.61256364963367</v>
      </c>
      <c r="G18" s="60">
        <v>244.63852182709124</v>
      </c>
      <c r="H18" s="60">
        <v>7.0847017982678269E-4</v>
      </c>
      <c r="I18" s="60">
        <v>-1.6063939653568546E-17</v>
      </c>
      <c r="J18" s="60">
        <v>13.20275047178716</v>
      </c>
      <c r="K18" s="60">
        <v>0.54001452835212749</v>
      </c>
      <c r="L18" s="60">
        <v>49.498887676326497</v>
      </c>
      <c r="M18" s="60">
        <v>0</v>
      </c>
      <c r="N18" s="60">
        <v>0</v>
      </c>
      <c r="O18" s="60">
        <v>0</v>
      </c>
      <c r="P18" s="60">
        <v>0</v>
      </c>
      <c r="Q18" s="60">
        <v>0</v>
      </c>
      <c r="R18" s="60">
        <v>0</v>
      </c>
      <c r="S18" s="60">
        <v>0</v>
      </c>
      <c r="T18" s="60">
        <v>0</v>
      </c>
      <c r="U18" s="60">
        <v>3.251946616424857E-2</v>
      </c>
      <c r="V18" s="60">
        <v>0</v>
      </c>
      <c r="W18" s="60">
        <v>0</v>
      </c>
      <c r="X18" s="60">
        <v>25.523273837353827</v>
      </c>
      <c r="Y18" s="60">
        <v>68.095133270438239</v>
      </c>
      <c r="Z18" s="60">
        <v>6.8015501980656881</v>
      </c>
      <c r="AA18" s="60">
        <v>0.73089639439349596</v>
      </c>
      <c r="AB18" s="60">
        <v>70.031039620596857</v>
      </c>
      <c r="AC18" s="60">
        <v>9.0832386157889182</v>
      </c>
      <c r="AD18" s="60">
        <v>0</v>
      </c>
      <c r="AE18" s="60">
        <v>55.309104805211526</v>
      </c>
      <c r="AF18" s="60">
        <v>0</v>
      </c>
      <c r="AG18" s="60">
        <v>0</v>
      </c>
      <c r="AH18" s="60">
        <v>5.2081900201389546</v>
      </c>
      <c r="AI18" s="60">
        <v>0</v>
      </c>
      <c r="AJ18" s="60">
        <v>8.0577512175980157</v>
      </c>
      <c r="AK18" s="60">
        <v>1.0778054205690673</v>
      </c>
      <c r="AL18" s="60">
        <v>0</v>
      </c>
      <c r="AM18" s="60">
        <v>0</v>
      </c>
      <c r="AN18" s="60">
        <v>0</v>
      </c>
      <c r="AO18" s="60">
        <v>0</v>
      </c>
      <c r="AP18" s="60">
        <v>0.85027331355252822</v>
      </c>
      <c r="AQ18" s="60">
        <v>0</v>
      </c>
      <c r="AR18" s="60">
        <v>0</v>
      </c>
      <c r="AS18" s="60">
        <v>0</v>
      </c>
      <c r="AT18" s="60">
        <v>0</v>
      </c>
      <c r="AU18" s="60">
        <v>0</v>
      </c>
      <c r="AV18" s="60">
        <v>2.8247248492636992</v>
      </c>
      <c r="AW18" s="60">
        <v>0</v>
      </c>
      <c r="AX18" s="60">
        <v>2.2994692482308539</v>
      </c>
      <c r="AY18" s="60">
        <v>0.12855157348179316</v>
      </c>
      <c r="AZ18" s="60">
        <v>0.11396369687447871</v>
      </c>
      <c r="BA18" s="60">
        <v>0</v>
      </c>
      <c r="BB18" s="60">
        <v>0</v>
      </c>
      <c r="BC18" s="60">
        <v>0</v>
      </c>
      <c r="BD18" s="60">
        <v>0</v>
      </c>
      <c r="BE18" s="60">
        <v>0</v>
      </c>
      <c r="BF18" s="60">
        <v>0</v>
      </c>
      <c r="BG18" s="60">
        <v>0</v>
      </c>
      <c r="BH18" s="60">
        <v>0</v>
      </c>
      <c r="BI18" s="60">
        <v>0</v>
      </c>
      <c r="BJ18" s="60">
        <v>0</v>
      </c>
      <c r="BK18" s="60">
        <v>0</v>
      </c>
      <c r="BL18" s="60">
        <v>0</v>
      </c>
      <c r="BM18" s="60">
        <v>1.1064758846649072</v>
      </c>
      <c r="BN18" s="60">
        <v>0</v>
      </c>
      <c r="BO18" s="60">
        <v>0</v>
      </c>
      <c r="BP18" s="60">
        <v>0</v>
      </c>
      <c r="BQ18" s="60">
        <v>0</v>
      </c>
      <c r="BR18" s="60">
        <v>0</v>
      </c>
      <c r="BS18" s="60">
        <v>0</v>
      </c>
      <c r="BT18" s="60">
        <v>0.50965433025357165</v>
      </c>
      <c r="BU18" s="60">
        <v>0.54666149802143715</v>
      </c>
      <c r="BV18" s="60">
        <v>0.31422832376543858</v>
      </c>
      <c r="BW18" s="60">
        <v>0</v>
      </c>
      <c r="BX18" s="60">
        <v>0</v>
      </c>
      <c r="BY18" s="60">
        <v>9.2175252072734055E-5</v>
      </c>
      <c r="BZ18" s="60">
        <v>1.373174612518071</v>
      </c>
      <c r="CA18" s="60">
        <v>0.37754373840205863</v>
      </c>
      <c r="CB18" s="60">
        <v>2.1688138411247273</v>
      </c>
      <c r="CC18" s="60">
        <v>0</v>
      </c>
      <c r="CD18" s="60">
        <v>0</v>
      </c>
      <c r="CE18" s="60">
        <v>0</v>
      </c>
      <c r="CF18" s="60">
        <v>0</v>
      </c>
      <c r="CG18" s="60">
        <v>0</v>
      </c>
      <c r="CH18" s="60">
        <v>0</v>
      </c>
      <c r="CI18" s="60">
        <v>0</v>
      </c>
      <c r="CJ18" s="60">
        <v>0</v>
      </c>
      <c r="CK18" s="60">
        <v>-4.283717240951633E-17</v>
      </c>
      <c r="CL18" s="60">
        <v>0</v>
      </c>
      <c r="CM18" s="60">
        <v>0</v>
      </c>
      <c r="CN18" s="60">
        <v>0</v>
      </c>
      <c r="CO18" s="60">
        <v>0</v>
      </c>
      <c r="CP18" s="60">
        <v>0</v>
      </c>
      <c r="CQ18" s="60">
        <v>0</v>
      </c>
      <c r="CR18" s="60">
        <v>0.53279152739522517</v>
      </c>
      <c r="CS18" s="60">
        <v>0</v>
      </c>
      <c r="CT18" s="60">
        <v>1.6978005314220159E-7</v>
      </c>
      <c r="CU18" s="60">
        <v>0</v>
      </c>
      <c r="CV18" s="60">
        <v>0</v>
      </c>
      <c r="CW18" s="60">
        <v>0</v>
      </c>
      <c r="CX18" s="60">
        <v>0</v>
      </c>
      <c r="CY18" s="60">
        <v>3.4859926035583086</v>
      </c>
      <c r="CZ18" s="60">
        <v>0</v>
      </c>
      <c r="DA18" s="60">
        <v>2.0566169284161244</v>
      </c>
      <c r="DB18" s="60">
        <v>2.6634638151497692</v>
      </c>
      <c r="DC18" s="60">
        <v>0</v>
      </c>
      <c r="DD18" s="60">
        <v>6.3384227036304905E-2</v>
      </c>
      <c r="DE18" s="60">
        <v>0</v>
      </c>
      <c r="DF18" s="60">
        <v>0</v>
      </c>
      <c r="DG18" s="60">
        <v>0</v>
      </c>
      <c r="DH18" s="60">
        <v>0</v>
      </c>
      <c r="DI18" s="60">
        <v>0</v>
      </c>
      <c r="DJ18" s="50">
        <v>896.2431284044427</v>
      </c>
    </row>
    <row r="19" spans="1:114" s="46" customFormat="1">
      <c r="B19" s="59">
        <v>6</v>
      </c>
      <c r="C19" s="60">
        <v>1.0541850825185519</v>
      </c>
      <c r="D19" s="60">
        <v>1.005523482772815</v>
      </c>
      <c r="E19" s="60">
        <v>0.13559025779754713</v>
      </c>
      <c r="F19" s="60">
        <v>0.16861981681275251</v>
      </c>
      <c r="G19" s="60">
        <v>0</v>
      </c>
      <c r="H19" s="60">
        <v>0</v>
      </c>
      <c r="I19" s="60">
        <v>0</v>
      </c>
      <c r="J19" s="60">
        <v>2.9506220753024625E-17</v>
      </c>
      <c r="K19" s="60">
        <v>0.44733133478886139</v>
      </c>
      <c r="L19" s="60">
        <v>0</v>
      </c>
      <c r="M19" s="60">
        <v>0</v>
      </c>
      <c r="N19" s="60">
        <v>0</v>
      </c>
      <c r="O19" s="60">
        <v>0</v>
      </c>
      <c r="P19" s="60">
        <v>0</v>
      </c>
      <c r="Q19" s="60">
        <v>0</v>
      </c>
      <c r="R19" s="60">
        <v>0</v>
      </c>
      <c r="S19" s="60">
        <v>0</v>
      </c>
      <c r="T19" s="60">
        <v>0</v>
      </c>
      <c r="U19" s="60">
        <v>1.9347112160141031</v>
      </c>
      <c r="V19" s="60">
        <v>0</v>
      </c>
      <c r="W19" s="60">
        <v>0</v>
      </c>
      <c r="X19" s="60">
        <v>97.312915127141977</v>
      </c>
      <c r="Y19" s="60">
        <v>0</v>
      </c>
      <c r="Z19" s="60">
        <v>2.2118716019592312E-4</v>
      </c>
      <c r="AA19" s="60">
        <v>0</v>
      </c>
      <c r="AB19" s="60">
        <v>2.2665745491051505</v>
      </c>
      <c r="AC19" s="60">
        <v>2.4639913619942502</v>
      </c>
      <c r="AD19" s="60">
        <v>0.18263470477556595</v>
      </c>
      <c r="AE19" s="60">
        <v>10.031322310755414</v>
      </c>
      <c r="AF19" s="60">
        <v>9.3238189229476465E-3</v>
      </c>
      <c r="AG19" s="60">
        <v>0</v>
      </c>
      <c r="AH19" s="60">
        <v>0</v>
      </c>
      <c r="AI19" s="60">
        <v>0</v>
      </c>
      <c r="AJ19" s="60">
        <v>0</v>
      </c>
      <c r="AK19" s="60">
        <v>0</v>
      </c>
      <c r="AL19" s="60">
        <v>0</v>
      </c>
      <c r="AM19" s="60">
        <v>0</v>
      </c>
      <c r="AN19" s="60">
        <v>0</v>
      </c>
      <c r="AO19" s="60">
        <v>0</v>
      </c>
      <c r="AP19" s="60">
        <v>0</v>
      </c>
      <c r="AQ19" s="60">
        <v>0</v>
      </c>
      <c r="AR19" s="60">
        <v>0</v>
      </c>
      <c r="AS19" s="60">
        <v>0</v>
      </c>
      <c r="AT19" s="60">
        <v>0</v>
      </c>
      <c r="AU19" s="60">
        <v>0</v>
      </c>
      <c r="AV19" s="60">
        <v>4.0145275606379684E-2</v>
      </c>
      <c r="AW19" s="60">
        <v>0</v>
      </c>
      <c r="AX19" s="60">
        <v>0.32983009962552184</v>
      </c>
      <c r="AY19" s="60">
        <v>0</v>
      </c>
      <c r="AZ19" s="60">
        <v>0</v>
      </c>
      <c r="BA19" s="60">
        <v>0</v>
      </c>
      <c r="BB19" s="60">
        <v>0</v>
      </c>
      <c r="BC19" s="60">
        <v>0</v>
      </c>
      <c r="BD19" s="60">
        <v>0</v>
      </c>
      <c r="BE19" s="60">
        <v>0</v>
      </c>
      <c r="BF19" s="60">
        <v>0</v>
      </c>
      <c r="BG19" s="60">
        <v>0</v>
      </c>
      <c r="BH19" s="60">
        <v>0</v>
      </c>
      <c r="BI19" s="60">
        <v>0</v>
      </c>
      <c r="BJ19" s="60">
        <v>0</v>
      </c>
      <c r="BK19" s="60">
        <v>0</v>
      </c>
      <c r="BL19" s="60">
        <v>0</v>
      </c>
      <c r="BM19" s="60">
        <v>0</v>
      </c>
      <c r="BN19" s="60">
        <v>0</v>
      </c>
      <c r="BO19" s="60">
        <v>0</v>
      </c>
      <c r="BP19" s="60">
        <v>0</v>
      </c>
      <c r="BQ19" s="60">
        <v>0</v>
      </c>
      <c r="BR19" s="60">
        <v>0</v>
      </c>
      <c r="BS19" s="60">
        <v>0</v>
      </c>
      <c r="BT19" s="60">
        <v>0</v>
      </c>
      <c r="BU19" s="60">
        <v>0</v>
      </c>
      <c r="BV19" s="60">
        <v>0</v>
      </c>
      <c r="BW19" s="60">
        <v>0</v>
      </c>
      <c r="BX19" s="60">
        <v>0</v>
      </c>
      <c r="BY19" s="60">
        <v>0</v>
      </c>
      <c r="BZ19" s="60">
        <v>0</v>
      </c>
      <c r="CA19" s="60">
        <v>13.852242554454733</v>
      </c>
      <c r="CB19" s="60">
        <v>79.127539202152164</v>
      </c>
      <c r="CC19" s="60">
        <v>0</v>
      </c>
      <c r="CD19" s="60">
        <v>0</v>
      </c>
      <c r="CE19" s="60">
        <v>0</v>
      </c>
      <c r="CF19" s="60">
        <v>0</v>
      </c>
      <c r="CG19" s="60">
        <v>0</v>
      </c>
      <c r="CH19" s="60">
        <v>0</v>
      </c>
      <c r="CI19" s="60">
        <v>0</v>
      </c>
      <c r="CJ19" s="60">
        <v>0</v>
      </c>
      <c r="CK19" s="60">
        <v>0</v>
      </c>
      <c r="CL19" s="60">
        <v>0</v>
      </c>
      <c r="CM19" s="60">
        <v>0</v>
      </c>
      <c r="CN19" s="60">
        <v>0</v>
      </c>
      <c r="CO19" s="60">
        <v>0</v>
      </c>
      <c r="CP19" s="60">
        <v>0</v>
      </c>
      <c r="CQ19" s="60">
        <v>0</v>
      </c>
      <c r="CR19" s="60">
        <v>0</v>
      </c>
      <c r="CS19" s="60">
        <v>0</v>
      </c>
      <c r="CT19" s="60">
        <v>0</v>
      </c>
      <c r="CU19" s="60">
        <v>0</v>
      </c>
      <c r="CV19" s="60">
        <v>0</v>
      </c>
      <c r="CW19" s="60">
        <v>0</v>
      </c>
      <c r="CX19" s="60">
        <v>0</v>
      </c>
      <c r="CY19" s="60">
        <v>0</v>
      </c>
      <c r="CZ19" s="60">
        <v>0</v>
      </c>
      <c r="DA19" s="60">
        <v>0</v>
      </c>
      <c r="DB19" s="60">
        <v>6.2515205344384448</v>
      </c>
      <c r="DC19" s="60">
        <v>1.0348320055115368</v>
      </c>
      <c r="DD19" s="60">
        <v>0.57427146545776198</v>
      </c>
      <c r="DE19" s="60">
        <v>9.2497804402634696</v>
      </c>
      <c r="DF19" s="60">
        <v>6.796072016183496</v>
      </c>
      <c r="DG19" s="60">
        <v>10.577247835263147</v>
      </c>
      <c r="DH19" s="60">
        <v>0</v>
      </c>
      <c r="DI19" s="60">
        <v>0</v>
      </c>
      <c r="DJ19" s="50">
        <v>244.84642567951678</v>
      </c>
    </row>
    <row r="20" spans="1:114" s="46" customFormat="1">
      <c r="B20" s="59">
        <v>7</v>
      </c>
      <c r="C20" s="60">
        <v>0</v>
      </c>
      <c r="D20" s="60">
        <v>0</v>
      </c>
      <c r="E20" s="60">
        <v>0</v>
      </c>
      <c r="F20" s="60">
        <v>0</v>
      </c>
      <c r="G20" s="60">
        <v>0</v>
      </c>
      <c r="H20" s="60">
        <v>0</v>
      </c>
      <c r="I20" s="60">
        <v>0</v>
      </c>
      <c r="J20" s="60">
        <v>0</v>
      </c>
      <c r="K20" s="60">
        <v>0</v>
      </c>
      <c r="L20" s="60">
        <v>0</v>
      </c>
      <c r="M20" s="60">
        <v>0</v>
      </c>
      <c r="N20" s="60">
        <v>0</v>
      </c>
      <c r="O20" s="60">
        <v>0</v>
      </c>
      <c r="P20" s="60">
        <v>0</v>
      </c>
      <c r="Q20" s="60">
        <v>0</v>
      </c>
      <c r="R20" s="60">
        <v>0</v>
      </c>
      <c r="S20" s="60">
        <v>0</v>
      </c>
      <c r="T20" s="60">
        <v>0</v>
      </c>
      <c r="U20" s="60">
        <v>0</v>
      </c>
      <c r="V20" s="60">
        <v>0</v>
      </c>
      <c r="W20" s="60">
        <v>0</v>
      </c>
      <c r="X20" s="60">
        <v>0.41274683005089807</v>
      </c>
      <c r="Y20" s="60">
        <v>0</v>
      </c>
      <c r="Z20" s="60">
        <v>0</v>
      </c>
      <c r="AA20" s="60">
        <v>0</v>
      </c>
      <c r="AB20" s="60">
        <v>0</v>
      </c>
      <c r="AC20" s="60">
        <v>0</v>
      </c>
      <c r="AD20" s="60">
        <v>0</v>
      </c>
      <c r="AE20" s="60">
        <v>0</v>
      </c>
      <c r="AF20" s="60">
        <v>31.346091490669796</v>
      </c>
      <c r="AG20" s="60">
        <v>415.78096242875978</v>
      </c>
      <c r="AH20" s="60">
        <v>0</v>
      </c>
      <c r="AI20" s="60">
        <v>0</v>
      </c>
      <c r="AJ20" s="60">
        <v>0</v>
      </c>
      <c r="AK20" s="60">
        <v>0</v>
      </c>
      <c r="AL20" s="60">
        <v>0</v>
      </c>
      <c r="AM20" s="60">
        <v>0</v>
      </c>
      <c r="AN20" s="60">
        <v>0</v>
      </c>
      <c r="AO20" s="60">
        <v>0</v>
      </c>
      <c r="AP20" s="60">
        <v>0</v>
      </c>
      <c r="AQ20" s="60">
        <v>0</v>
      </c>
      <c r="AR20" s="60">
        <v>0</v>
      </c>
      <c r="AS20" s="60">
        <v>0</v>
      </c>
      <c r="AT20" s="60">
        <v>0</v>
      </c>
      <c r="AU20" s="60">
        <v>0</v>
      </c>
      <c r="AV20" s="60">
        <v>0</v>
      </c>
      <c r="AW20" s="60">
        <v>0</v>
      </c>
      <c r="AX20" s="60">
        <v>0</v>
      </c>
      <c r="AY20" s="60">
        <v>0</v>
      </c>
      <c r="AZ20" s="60">
        <v>0</v>
      </c>
      <c r="BA20" s="60">
        <v>0</v>
      </c>
      <c r="BB20" s="60">
        <v>0</v>
      </c>
      <c r="BC20" s="60">
        <v>0</v>
      </c>
      <c r="BD20" s="60">
        <v>0</v>
      </c>
      <c r="BE20" s="60">
        <v>0</v>
      </c>
      <c r="BF20" s="60">
        <v>0</v>
      </c>
      <c r="BG20" s="60">
        <v>0</v>
      </c>
      <c r="BH20" s="60">
        <v>0</v>
      </c>
      <c r="BI20" s="60">
        <v>0</v>
      </c>
      <c r="BJ20" s="60">
        <v>0</v>
      </c>
      <c r="BK20" s="60">
        <v>0</v>
      </c>
      <c r="BL20" s="60">
        <v>0</v>
      </c>
      <c r="BM20" s="60">
        <v>0</v>
      </c>
      <c r="BN20" s="60">
        <v>0</v>
      </c>
      <c r="BO20" s="60">
        <v>0</v>
      </c>
      <c r="BP20" s="60">
        <v>0</v>
      </c>
      <c r="BQ20" s="60">
        <v>0</v>
      </c>
      <c r="BR20" s="60">
        <v>0</v>
      </c>
      <c r="BS20" s="60">
        <v>0</v>
      </c>
      <c r="BT20" s="60">
        <v>0</v>
      </c>
      <c r="BU20" s="60">
        <v>0</v>
      </c>
      <c r="BV20" s="60">
        <v>0</v>
      </c>
      <c r="BW20" s="60">
        <v>0</v>
      </c>
      <c r="BX20" s="60">
        <v>0</v>
      </c>
      <c r="BY20" s="60">
        <v>0</v>
      </c>
      <c r="BZ20" s="60">
        <v>0</v>
      </c>
      <c r="CA20" s="60">
        <v>0</v>
      </c>
      <c r="CB20" s="60">
        <v>0</v>
      </c>
      <c r="CC20" s="60">
        <v>0</v>
      </c>
      <c r="CD20" s="60">
        <v>0</v>
      </c>
      <c r="CE20" s="60">
        <v>0</v>
      </c>
      <c r="CF20" s="60">
        <v>0</v>
      </c>
      <c r="CG20" s="60">
        <v>0</v>
      </c>
      <c r="CH20" s="60">
        <v>0</v>
      </c>
      <c r="CI20" s="60">
        <v>0</v>
      </c>
      <c r="CJ20" s="60">
        <v>0</v>
      </c>
      <c r="CK20" s="60">
        <v>0</v>
      </c>
      <c r="CL20" s="60">
        <v>0</v>
      </c>
      <c r="CM20" s="60">
        <v>0</v>
      </c>
      <c r="CN20" s="60">
        <v>0</v>
      </c>
      <c r="CO20" s="60">
        <v>0</v>
      </c>
      <c r="CP20" s="60">
        <v>0</v>
      </c>
      <c r="CQ20" s="60">
        <v>0</v>
      </c>
      <c r="CR20" s="60">
        <v>0</v>
      </c>
      <c r="CS20" s="60">
        <v>0</v>
      </c>
      <c r="CT20" s="60">
        <v>0</v>
      </c>
      <c r="CU20" s="60">
        <v>0</v>
      </c>
      <c r="CV20" s="60">
        <v>0</v>
      </c>
      <c r="CW20" s="60">
        <v>0</v>
      </c>
      <c r="CX20" s="60">
        <v>0</v>
      </c>
      <c r="CY20" s="60">
        <v>0</v>
      </c>
      <c r="CZ20" s="60">
        <v>0</v>
      </c>
      <c r="DA20" s="60">
        <v>0</v>
      </c>
      <c r="DB20" s="60">
        <v>8.8794410000000006E-5</v>
      </c>
      <c r="DC20" s="60">
        <v>0</v>
      </c>
      <c r="DD20" s="60">
        <v>0</v>
      </c>
      <c r="DE20" s="60">
        <v>0</v>
      </c>
      <c r="DF20" s="60">
        <v>0</v>
      </c>
      <c r="DG20" s="60">
        <v>0</v>
      </c>
      <c r="DH20" s="60">
        <v>0</v>
      </c>
      <c r="DI20" s="60">
        <v>0</v>
      </c>
      <c r="DJ20" s="50">
        <v>447.53988954389047</v>
      </c>
    </row>
    <row r="21" spans="1:114" s="46" customFormat="1">
      <c r="B21" s="59">
        <v>8</v>
      </c>
      <c r="C21" s="60">
        <v>0</v>
      </c>
      <c r="D21" s="60">
        <v>0</v>
      </c>
      <c r="E21" s="60">
        <v>0</v>
      </c>
      <c r="F21" s="60">
        <v>0</v>
      </c>
      <c r="G21" s="60">
        <v>0</v>
      </c>
      <c r="H21" s="60">
        <v>0</v>
      </c>
      <c r="I21" s="60">
        <v>0</v>
      </c>
      <c r="J21" s="60">
        <v>0</v>
      </c>
      <c r="K21" s="60">
        <v>0</v>
      </c>
      <c r="L21" s="60">
        <v>0</v>
      </c>
      <c r="M21" s="60">
        <v>0</v>
      </c>
      <c r="N21" s="60">
        <v>0</v>
      </c>
      <c r="O21" s="60">
        <v>0</v>
      </c>
      <c r="P21" s="60">
        <v>0</v>
      </c>
      <c r="Q21" s="60">
        <v>0</v>
      </c>
      <c r="R21" s="60">
        <v>0</v>
      </c>
      <c r="S21" s="60">
        <v>0</v>
      </c>
      <c r="T21" s="60">
        <v>0</v>
      </c>
      <c r="U21" s="60">
        <v>0</v>
      </c>
      <c r="V21" s="60">
        <v>0</v>
      </c>
      <c r="W21" s="60">
        <v>0</v>
      </c>
      <c r="X21" s="60">
        <v>63.34164329362482</v>
      </c>
      <c r="Y21" s="60">
        <v>0</v>
      </c>
      <c r="Z21" s="60">
        <v>0</v>
      </c>
      <c r="AA21" s="60">
        <v>0</v>
      </c>
      <c r="AB21" s="60">
        <v>0</v>
      </c>
      <c r="AC21" s="60">
        <v>0</v>
      </c>
      <c r="AD21" s="60">
        <v>0</v>
      </c>
      <c r="AE21" s="60">
        <v>0</v>
      </c>
      <c r="AF21" s="60">
        <v>0</v>
      </c>
      <c r="AG21" s="60">
        <v>0</v>
      </c>
      <c r="AH21" s="60">
        <v>0</v>
      </c>
      <c r="AI21" s="60">
        <v>0</v>
      </c>
      <c r="AJ21" s="60">
        <v>0</v>
      </c>
      <c r="AK21" s="60">
        <v>0</v>
      </c>
      <c r="AL21" s="60">
        <v>0</v>
      </c>
      <c r="AM21" s="60">
        <v>0</v>
      </c>
      <c r="AN21" s="60">
        <v>0</v>
      </c>
      <c r="AO21" s="60">
        <v>0</v>
      </c>
      <c r="AP21" s="60">
        <v>0</v>
      </c>
      <c r="AQ21" s="60">
        <v>0</v>
      </c>
      <c r="AR21" s="60">
        <v>0</v>
      </c>
      <c r="AS21" s="60">
        <v>0</v>
      </c>
      <c r="AT21" s="60">
        <v>0</v>
      </c>
      <c r="AU21" s="60">
        <v>0</v>
      </c>
      <c r="AV21" s="60">
        <v>0</v>
      </c>
      <c r="AW21" s="60">
        <v>0</v>
      </c>
      <c r="AX21" s="60">
        <v>0</v>
      </c>
      <c r="AY21" s="60">
        <v>0</v>
      </c>
      <c r="AZ21" s="60">
        <v>0</v>
      </c>
      <c r="BA21" s="60">
        <v>0</v>
      </c>
      <c r="BB21" s="60">
        <v>0</v>
      </c>
      <c r="BC21" s="60">
        <v>0</v>
      </c>
      <c r="BD21" s="60">
        <v>0</v>
      </c>
      <c r="BE21" s="60">
        <v>0</v>
      </c>
      <c r="BF21" s="60">
        <v>0</v>
      </c>
      <c r="BG21" s="60">
        <v>0</v>
      </c>
      <c r="BH21" s="60">
        <v>0</v>
      </c>
      <c r="BI21" s="60">
        <v>0</v>
      </c>
      <c r="BJ21" s="60">
        <v>0</v>
      </c>
      <c r="BK21" s="60">
        <v>0</v>
      </c>
      <c r="BL21" s="60">
        <v>0</v>
      </c>
      <c r="BM21" s="60">
        <v>0</v>
      </c>
      <c r="BN21" s="60">
        <v>0</v>
      </c>
      <c r="BO21" s="60">
        <v>0</v>
      </c>
      <c r="BP21" s="60">
        <v>0</v>
      </c>
      <c r="BQ21" s="60">
        <v>0</v>
      </c>
      <c r="BR21" s="60">
        <v>0</v>
      </c>
      <c r="BS21" s="60">
        <v>0</v>
      </c>
      <c r="BT21" s="60">
        <v>0</v>
      </c>
      <c r="BU21" s="60">
        <v>0</v>
      </c>
      <c r="BV21" s="60">
        <v>0</v>
      </c>
      <c r="BW21" s="60">
        <v>0</v>
      </c>
      <c r="BX21" s="60">
        <v>0</v>
      </c>
      <c r="BY21" s="60">
        <v>0</v>
      </c>
      <c r="BZ21" s="60">
        <v>0</v>
      </c>
      <c r="CA21" s="60">
        <v>0.43992480122264671</v>
      </c>
      <c r="CB21" s="60">
        <v>0.1864148113023468</v>
      </c>
      <c r="CC21" s="60">
        <v>0</v>
      </c>
      <c r="CD21" s="60">
        <v>0</v>
      </c>
      <c r="CE21" s="60">
        <v>0</v>
      </c>
      <c r="CF21" s="60">
        <v>0</v>
      </c>
      <c r="CG21" s="60">
        <v>0</v>
      </c>
      <c r="CH21" s="60">
        <v>0</v>
      </c>
      <c r="CI21" s="60">
        <v>0</v>
      </c>
      <c r="CJ21" s="60">
        <v>0</v>
      </c>
      <c r="CK21" s="60">
        <v>0</v>
      </c>
      <c r="CL21" s="60">
        <v>0</v>
      </c>
      <c r="CM21" s="60">
        <v>0</v>
      </c>
      <c r="CN21" s="60">
        <v>0</v>
      </c>
      <c r="CO21" s="60">
        <v>0</v>
      </c>
      <c r="CP21" s="60">
        <v>0</v>
      </c>
      <c r="CQ21" s="60">
        <v>0</v>
      </c>
      <c r="CR21" s="60">
        <v>0</v>
      </c>
      <c r="CS21" s="60">
        <v>0</v>
      </c>
      <c r="CT21" s="60">
        <v>0</v>
      </c>
      <c r="CU21" s="60">
        <v>0</v>
      </c>
      <c r="CV21" s="60">
        <v>0</v>
      </c>
      <c r="CW21" s="60">
        <v>0</v>
      </c>
      <c r="CX21" s="60">
        <v>0</v>
      </c>
      <c r="CY21" s="60">
        <v>0</v>
      </c>
      <c r="CZ21" s="60">
        <v>0</v>
      </c>
      <c r="DA21" s="60">
        <v>0</v>
      </c>
      <c r="DB21" s="60">
        <v>3.1410771516826884E-4</v>
      </c>
      <c r="DC21" s="60">
        <v>0</v>
      </c>
      <c r="DD21" s="60">
        <v>0</v>
      </c>
      <c r="DE21" s="60">
        <v>6.2971882244719111E-4</v>
      </c>
      <c r="DF21" s="60">
        <v>0.94120149950376553</v>
      </c>
      <c r="DG21" s="60">
        <v>0.49767149053219512</v>
      </c>
      <c r="DH21" s="60">
        <v>0</v>
      </c>
      <c r="DI21" s="60">
        <v>0</v>
      </c>
      <c r="DJ21" s="50">
        <v>65.407799722723396</v>
      </c>
    </row>
    <row r="22" spans="1:114" s="46" customFormat="1">
      <c r="B22" s="59">
        <v>9</v>
      </c>
      <c r="C22" s="60">
        <v>0</v>
      </c>
      <c r="D22" s="60">
        <v>0</v>
      </c>
      <c r="E22" s="60">
        <v>0</v>
      </c>
      <c r="F22" s="60">
        <v>0</v>
      </c>
      <c r="G22" s="60">
        <v>0</v>
      </c>
      <c r="H22" s="60">
        <v>0</v>
      </c>
      <c r="I22" s="60">
        <v>0</v>
      </c>
      <c r="J22" s="60">
        <v>0</v>
      </c>
      <c r="K22" s="60">
        <v>0</v>
      </c>
      <c r="L22" s="60">
        <v>0</v>
      </c>
      <c r="M22" s="60">
        <v>0</v>
      </c>
      <c r="N22" s="60">
        <v>0</v>
      </c>
      <c r="O22" s="60">
        <v>0</v>
      </c>
      <c r="P22" s="60">
        <v>0</v>
      </c>
      <c r="Q22" s="60">
        <v>0</v>
      </c>
      <c r="R22" s="60">
        <v>0</v>
      </c>
      <c r="S22" s="60">
        <v>0</v>
      </c>
      <c r="T22" s="60">
        <v>0</v>
      </c>
      <c r="U22" s="60">
        <v>0</v>
      </c>
      <c r="V22" s="60">
        <v>0</v>
      </c>
      <c r="W22" s="60">
        <v>0</v>
      </c>
      <c r="X22" s="60">
        <v>46.279077690216319</v>
      </c>
      <c r="Y22" s="60">
        <v>0</v>
      </c>
      <c r="Z22" s="60">
        <v>7.3910903366881603E-3</v>
      </c>
      <c r="AA22" s="60">
        <v>0</v>
      </c>
      <c r="AB22" s="60">
        <v>0</v>
      </c>
      <c r="AC22" s="60">
        <v>6.8132770520073188E-2</v>
      </c>
      <c r="AD22" s="60">
        <v>0</v>
      </c>
      <c r="AE22" s="60">
        <v>1.5178717738799907</v>
      </c>
      <c r="AF22" s="60">
        <v>0</v>
      </c>
      <c r="AG22" s="60">
        <v>0</v>
      </c>
      <c r="AH22" s="60">
        <v>0</v>
      </c>
      <c r="AI22" s="60">
        <v>0</v>
      </c>
      <c r="AJ22" s="60">
        <v>0</v>
      </c>
      <c r="AK22" s="60">
        <v>0</v>
      </c>
      <c r="AL22" s="60">
        <v>0</v>
      </c>
      <c r="AM22" s="60">
        <v>0</v>
      </c>
      <c r="AN22" s="60">
        <v>0</v>
      </c>
      <c r="AO22" s="60">
        <v>0</v>
      </c>
      <c r="AP22" s="60">
        <v>0</v>
      </c>
      <c r="AQ22" s="60">
        <v>0</v>
      </c>
      <c r="AR22" s="60">
        <v>0</v>
      </c>
      <c r="AS22" s="60">
        <v>0</v>
      </c>
      <c r="AT22" s="60">
        <v>0</v>
      </c>
      <c r="AU22" s="60">
        <v>0</v>
      </c>
      <c r="AV22" s="60">
        <v>0</v>
      </c>
      <c r="AW22" s="60">
        <v>0</v>
      </c>
      <c r="AX22" s="60">
        <v>0</v>
      </c>
      <c r="AY22" s="60">
        <v>0</v>
      </c>
      <c r="AZ22" s="60">
        <v>0</v>
      </c>
      <c r="BA22" s="60">
        <v>0</v>
      </c>
      <c r="BB22" s="60">
        <v>0</v>
      </c>
      <c r="BC22" s="60">
        <v>0</v>
      </c>
      <c r="BD22" s="60">
        <v>0</v>
      </c>
      <c r="BE22" s="60">
        <v>0</v>
      </c>
      <c r="BF22" s="60">
        <v>0</v>
      </c>
      <c r="BG22" s="60">
        <v>0</v>
      </c>
      <c r="BH22" s="60">
        <v>0</v>
      </c>
      <c r="BI22" s="60">
        <v>0</v>
      </c>
      <c r="BJ22" s="60">
        <v>0</v>
      </c>
      <c r="BK22" s="60">
        <v>0</v>
      </c>
      <c r="BL22" s="60">
        <v>0</v>
      </c>
      <c r="BM22" s="60">
        <v>0</v>
      </c>
      <c r="BN22" s="60">
        <v>0</v>
      </c>
      <c r="BO22" s="60">
        <v>0</v>
      </c>
      <c r="BP22" s="60">
        <v>0</v>
      </c>
      <c r="BQ22" s="60">
        <v>0</v>
      </c>
      <c r="BR22" s="60">
        <v>0</v>
      </c>
      <c r="BS22" s="60">
        <v>0</v>
      </c>
      <c r="BT22" s="60">
        <v>0</v>
      </c>
      <c r="BU22" s="60">
        <v>0</v>
      </c>
      <c r="BV22" s="60">
        <v>0</v>
      </c>
      <c r="BW22" s="60">
        <v>0</v>
      </c>
      <c r="BX22" s="60">
        <v>0</v>
      </c>
      <c r="BY22" s="60">
        <v>0</v>
      </c>
      <c r="BZ22" s="60">
        <v>0</v>
      </c>
      <c r="CA22" s="60">
        <v>4.5296925527204953E-3</v>
      </c>
      <c r="CB22" s="60">
        <v>7.8154433507054506</v>
      </c>
      <c r="CC22" s="60">
        <v>0</v>
      </c>
      <c r="CD22" s="60">
        <v>0</v>
      </c>
      <c r="CE22" s="60">
        <v>0</v>
      </c>
      <c r="CF22" s="60">
        <v>0</v>
      </c>
      <c r="CG22" s="60">
        <v>0</v>
      </c>
      <c r="CH22" s="60">
        <v>0</v>
      </c>
      <c r="CI22" s="60">
        <v>0</v>
      </c>
      <c r="CJ22" s="60">
        <v>0</v>
      </c>
      <c r="CK22" s="60">
        <v>0</v>
      </c>
      <c r="CL22" s="60">
        <v>0</v>
      </c>
      <c r="CM22" s="60">
        <v>0</v>
      </c>
      <c r="CN22" s="60">
        <v>0</v>
      </c>
      <c r="CO22" s="60">
        <v>0</v>
      </c>
      <c r="CP22" s="60">
        <v>0</v>
      </c>
      <c r="CQ22" s="60">
        <v>0</v>
      </c>
      <c r="CR22" s="60">
        <v>0</v>
      </c>
      <c r="CS22" s="60">
        <v>0</v>
      </c>
      <c r="CT22" s="60">
        <v>0</v>
      </c>
      <c r="CU22" s="60">
        <v>0</v>
      </c>
      <c r="CV22" s="60">
        <v>0</v>
      </c>
      <c r="CW22" s="60">
        <v>0</v>
      </c>
      <c r="CX22" s="60">
        <v>0</v>
      </c>
      <c r="CY22" s="60">
        <v>0</v>
      </c>
      <c r="CZ22" s="60">
        <v>0</v>
      </c>
      <c r="DA22" s="60">
        <v>0</v>
      </c>
      <c r="DB22" s="60">
        <v>4.6510122574826529E-4</v>
      </c>
      <c r="DC22" s="60">
        <v>0.25468205584411019</v>
      </c>
      <c r="DD22" s="60">
        <v>0.18413732496208382</v>
      </c>
      <c r="DE22" s="60">
        <v>2.5815265977816759</v>
      </c>
      <c r="DF22" s="60">
        <v>1.6849642284612494</v>
      </c>
      <c r="DG22" s="60">
        <v>0.85819141458507042</v>
      </c>
      <c r="DH22" s="60">
        <v>0</v>
      </c>
      <c r="DI22" s="60">
        <v>0</v>
      </c>
      <c r="DJ22" s="50">
        <v>61.256413091071181</v>
      </c>
    </row>
    <row r="23" spans="1:114" s="46" customFormat="1">
      <c r="A23" s="53"/>
      <c r="B23" s="59">
        <v>10</v>
      </c>
      <c r="C23" s="60">
        <v>0</v>
      </c>
      <c r="D23" s="60">
        <v>0</v>
      </c>
      <c r="E23" s="60">
        <v>0</v>
      </c>
      <c r="F23" s="60">
        <v>0</v>
      </c>
      <c r="G23" s="60">
        <v>0</v>
      </c>
      <c r="H23" s="60">
        <v>0</v>
      </c>
      <c r="I23" s="60">
        <v>0</v>
      </c>
      <c r="J23" s="60">
        <v>0</v>
      </c>
      <c r="K23" s="60">
        <v>0</v>
      </c>
      <c r="L23" s="60">
        <v>0</v>
      </c>
      <c r="M23" s="60">
        <v>0</v>
      </c>
      <c r="N23" s="60">
        <v>0</v>
      </c>
      <c r="O23" s="60">
        <v>0</v>
      </c>
      <c r="P23" s="60">
        <v>0</v>
      </c>
      <c r="Q23" s="60">
        <v>0</v>
      </c>
      <c r="R23" s="60">
        <v>0</v>
      </c>
      <c r="S23" s="60">
        <v>0</v>
      </c>
      <c r="T23" s="60">
        <v>0</v>
      </c>
      <c r="U23" s="60">
        <v>0</v>
      </c>
      <c r="V23" s="60">
        <v>0</v>
      </c>
      <c r="W23" s="60">
        <v>0</v>
      </c>
      <c r="X23" s="60">
        <v>172.30834650400897</v>
      </c>
      <c r="Y23" s="60">
        <v>0</v>
      </c>
      <c r="Z23" s="60">
        <v>2.9887259968631907</v>
      </c>
      <c r="AA23" s="60">
        <v>0</v>
      </c>
      <c r="AB23" s="60">
        <v>0</v>
      </c>
      <c r="AC23" s="60">
        <v>2.7728175399201162E-2</v>
      </c>
      <c r="AD23" s="60">
        <v>0</v>
      </c>
      <c r="AE23" s="60">
        <v>0</v>
      </c>
      <c r="AF23" s="60">
        <v>0</v>
      </c>
      <c r="AG23" s="60">
        <v>0</v>
      </c>
      <c r="AH23" s="60">
        <v>0</v>
      </c>
      <c r="AI23" s="60">
        <v>0</v>
      </c>
      <c r="AJ23" s="60">
        <v>0</v>
      </c>
      <c r="AK23" s="60">
        <v>0</v>
      </c>
      <c r="AL23" s="60">
        <v>0</v>
      </c>
      <c r="AM23" s="60">
        <v>0</v>
      </c>
      <c r="AN23" s="60">
        <v>0</v>
      </c>
      <c r="AO23" s="60">
        <v>0</v>
      </c>
      <c r="AP23" s="60">
        <v>0</v>
      </c>
      <c r="AQ23" s="60">
        <v>0</v>
      </c>
      <c r="AR23" s="60">
        <v>0</v>
      </c>
      <c r="AS23" s="60">
        <v>0</v>
      </c>
      <c r="AT23" s="60">
        <v>0</v>
      </c>
      <c r="AU23" s="60">
        <v>0</v>
      </c>
      <c r="AV23" s="60">
        <v>0</v>
      </c>
      <c r="AW23" s="60">
        <v>0</v>
      </c>
      <c r="AX23" s="60">
        <v>0</v>
      </c>
      <c r="AY23" s="60">
        <v>0</v>
      </c>
      <c r="AZ23" s="60">
        <v>0</v>
      </c>
      <c r="BA23" s="60">
        <v>0</v>
      </c>
      <c r="BB23" s="60">
        <v>0</v>
      </c>
      <c r="BC23" s="60">
        <v>0</v>
      </c>
      <c r="BD23" s="60">
        <v>0</v>
      </c>
      <c r="BE23" s="60">
        <v>0</v>
      </c>
      <c r="BF23" s="60">
        <v>0</v>
      </c>
      <c r="BG23" s="60">
        <v>0</v>
      </c>
      <c r="BH23" s="60">
        <v>0</v>
      </c>
      <c r="BI23" s="60">
        <v>0</v>
      </c>
      <c r="BJ23" s="60">
        <v>0</v>
      </c>
      <c r="BK23" s="60">
        <v>0</v>
      </c>
      <c r="BL23" s="60">
        <v>0</v>
      </c>
      <c r="BM23" s="60">
        <v>0</v>
      </c>
      <c r="BN23" s="60">
        <v>0</v>
      </c>
      <c r="BO23" s="60">
        <v>0</v>
      </c>
      <c r="BP23" s="60">
        <v>0</v>
      </c>
      <c r="BQ23" s="60">
        <v>0</v>
      </c>
      <c r="BR23" s="60">
        <v>0</v>
      </c>
      <c r="BS23" s="60">
        <v>0</v>
      </c>
      <c r="BT23" s="60">
        <v>0</v>
      </c>
      <c r="BU23" s="60">
        <v>0</v>
      </c>
      <c r="BV23" s="60">
        <v>0</v>
      </c>
      <c r="BW23" s="60">
        <v>0</v>
      </c>
      <c r="BX23" s="60">
        <v>0</v>
      </c>
      <c r="BY23" s="60">
        <v>0</v>
      </c>
      <c r="BZ23" s="60">
        <v>0</v>
      </c>
      <c r="CA23" s="60">
        <v>0</v>
      </c>
      <c r="CB23" s="60">
        <v>0.5719408649534321</v>
      </c>
      <c r="CC23" s="60">
        <v>0</v>
      </c>
      <c r="CD23" s="60">
        <v>0</v>
      </c>
      <c r="CE23" s="60">
        <v>0</v>
      </c>
      <c r="CF23" s="60">
        <v>0</v>
      </c>
      <c r="CG23" s="60">
        <v>0</v>
      </c>
      <c r="CH23" s="60">
        <v>0</v>
      </c>
      <c r="CI23" s="60">
        <v>0</v>
      </c>
      <c r="CJ23" s="60">
        <v>0</v>
      </c>
      <c r="CK23" s="60">
        <v>0</v>
      </c>
      <c r="CL23" s="60">
        <v>0</v>
      </c>
      <c r="CM23" s="60">
        <v>0</v>
      </c>
      <c r="CN23" s="60">
        <v>0</v>
      </c>
      <c r="CO23" s="60">
        <v>0</v>
      </c>
      <c r="CP23" s="60">
        <v>0</v>
      </c>
      <c r="CQ23" s="60">
        <v>0</v>
      </c>
      <c r="CR23" s="60">
        <v>0</v>
      </c>
      <c r="CS23" s="60">
        <v>0</v>
      </c>
      <c r="CT23" s="60">
        <v>0</v>
      </c>
      <c r="CU23" s="60">
        <v>0</v>
      </c>
      <c r="CV23" s="60">
        <v>0</v>
      </c>
      <c r="CW23" s="60">
        <v>0</v>
      </c>
      <c r="CX23" s="60">
        <v>0</v>
      </c>
      <c r="CY23" s="60">
        <v>0</v>
      </c>
      <c r="CZ23" s="60">
        <v>0</v>
      </c>
      <c r="DA23" s="60">
        <v>0</v>
      </c>
      <c r="DB23" s="60">
        <v>3.220912681709777E-3</v>
      </c>
      <c r="DC23" s="60">
        <v>0</v>
      </c>
      <c r="DD23" s="60">
        <v>0</v>
      </c>
      <c r="DE23" s="60">
        <v>7.1683287854010555E-2</v>
      </c>
      <c r="DF23" s="60">
        <v>0.82516605166287305</v>
      </c>
      <c r="DG23" s="60">
        <v>0.36831947379283614</v>
      </c>
      <c r="DH23" s="60">
        <v>0</v>
      </c>
      <c r="DI23" s="60">
        <v>0</v>
      </c>
      <c r="DJ23" s="50">
        <v>177.16513126721622</v>
      </c>
    </row>
    <row r="24" spans="1:114" s="46" customFormat="1">
      <c r="B24" s="59">
        <v>11</v>
      </c>
      <c r="C24" s="60">
        <v>0</v>
      </c>
      <c r="D24" s="60">
        <v>0</v>
      </c>
      <c r="E24" s="60">
        <v>6.7413009078783371E-11</v>
      </c>
      <c r="F24" s="60">
        <v>3.0717271736122763E-9</v>
      </c>
      <c r="G24" s="60">
        <v>0</v>
      </c>
      <c r="H24" s="60">
        <v>0</v>
      </c>
      <c r="I24" s="60">
        <v>0</v>
      </c>
      <c r="J24" s="60">
        <v>0</v>
      </c>
      <c r="K24" s="60">
        <v>0</v>
      </c>
      <c r="L24" s="60">
        <v>0</v>
      </c>
      <c r="M24" s="60">
        <v>0</v>
      </c>
      <c r="N24" s="60">
        <v>0</v>
      </c>
      <c r="O24" s="60">
        <v>0</v>
      </c>
      <c r="P24" s="60">
        <v>0</v>
      </c>
      <c r="Q24" s="60">
        <v>0</v>
      </c>
      <c r="R24" s="60">
        <v>0</v>
      </c>
      <c r="S24" s="60">
        <v>0</v>
      </c>
      <c r="T24" s="60">
        <v>0</v>
      </c>
      <c r="U24" s="60">
        <v>0</v>
      </c>
      <c r="V24" s="60">
        <v>0</v>
      </c>
      <c r="W24" s="60">
        <v>0</v>
      </c>
      <c r="X24" s="60">
        <v>0.23184167562339766</v>
      </c>
      <c r="Y24" s="60">
        <v>0</v>
      </c>
      <c r="Z24" s="60">
        <v>1.2413813790196574E-2</v>
      </c>
      <c r="AA24" s="60">
        <v>0</v>
      </c>
      <c r="AB24" s="60">
        <v>0</v>
      </c>
      <c r="AC24" s="60">
        <v>8.9111787147059043E-2</v>
      </c>
      <c r="AD24" s="60">
        <v>0</v>
      </c>
      <c r="AE24" s="60">
        <v>0.19600740269768671</v>
      </c>
      <c r="AF24" s="60">
        <v>0</v>
      </c>
      <c r="AG24" s="60">
        <v>0</v>
      </c>
      <c r="AH24" s="60">
        <v>0</v>
      </c>
      <c r="AI24" s="60">
        <v>0</v>
      </c>
      <c r="AJ24" s="60">
        <v>0</v>
      </c>
      <c r="AK24" s="60">
        <v>0</v>
      </c>
      <c r="AL24" s="60">
        <v>0</v>
      </c>
      <c r="AM24" s="60">
        <v>0</v>
      </c>
      <c r="AN24" s="60">
        <v>0</v>
      </c>
      <c r="AO24" s="60">
        <v>0</v>
      </c>
      <c r="AP24" s="60">
        <v>0</v>
      </c>
      <c r="AQ24" s="60">
        <v>0</v>
      </c>
      <c r="AR24" s="60">
        <v>0</v>
      </c>
      <c r="AS24" s="60">
        <v>0</v>
      </c>
      <c r="AT24" s="60">
        <v>0</v>
      </c>
      <c r="AU24" s="60">
        <v>0</v>
      </c>
      <c r="AV24" s="60">
        <v>0</v>
      </c>
      <c r="AW24" s="60">
        <v>0</v>
      </c>
      <c r="AX24" s="60">
        <v>0</v>
      </c>
      <c r="AY24" s="60">
        <v>0</v>
      </c>
      <c r="AZ24" s="60">
        <v>0</v>
      </c>
      <c r="BA24" s="60">
        <v>0</v>
      </c>
      <c r="BB24" s="60">
        <v>0</v>
      </c>
      <c r="BC24" s="60">
        <v>0</v>
      </c>
      <c r="BD24" s="60">
        <v>0</v>
      </c>
      <c r="BE24" s="60">
        <v>0</v>
      </c>
      <c r="BF24" s="60">
        <v>0</v>
      </c>
      <c r="BG24" s="60">
        <v>0</v>
      </c>
      <c r="BH24" s="60">
        <v>0</v>
      </c>
      <c r="BI24" s="60">
        <v>0</v>
      </c>
      <c r="BJ24" s="60">
        <v>0</v>
      </c>
      <c r="BK24" s="60">
        <v>0</v>
      </c>
      <c r="BL24" s="60">
        <v>0</v>
      </c>
      <c r="BM24" s="60">
        <v>0</v>
      </c>
      <c r="BN24" s="60">
        <v>0</v>
      </c>
      <c r="BO24" s="60">
        <v>0</v>
      </c>
      <c r="BP24" s="60">
        <v>0</v>
      </c>
      <c r="BQ24" s="60">
        <v>0</v>
      </c>
      <c r="BR24" s="60">
        <v>0</v>
      </c>
      <c r="BS24" s="60">
        <v>0</v>
      </c>
      <c r="BT24" s="60">
        <v>0</v>
      </c>
      <c r="BU24" s="60">
        <v>0</v>
      </c>
      <c r="BV24" s="60">
        <v>0</v>
      </c>
      <c r="BW24" s="60">
        <v>0</v>
      </c>
      <c r="BX24" s="60">
        <v>0</v>
      </c>
      <c r="BY24" s="60">
        <v>0</v>
      </c>
      <c r="BZ24" s="60">
        <v>0</v>
      </c>
      <c r="CA24" s="60">
        <v>0.85080370330129884</v>
      </c>
      <c r="CB24" s="60">
        <v>20.647737419964852</v>
      </c>
      <c r="CC24" s="60">
        <v>0</v>
      </c>
      <c r="CD24" s="60">
        <v>0</v>
      </c>
      <c r="CE24" s="60">
        <v>0</v>
      </c>
      <c r="CF24" s="60">
        <v>0</v>
      </c>
      <c r="CG24" s="60">
        <v>0</v>
      </c>
      <c r="CH24" s="60">
        <v>0</v>
      </c>
      <c r="CI24" s="60">
        <v>0</v>
      </c>
      <c r="CJ24" s="60">
        <v>0</v>
      </c>
      <c r="CK24" s="60">
        <v>0</v>
      </c>
      <c r="CL24" s="60">
        <v>0</v>
      </c>
      <c r="CM24" s="60">
        <v>0</v>
      </c>
      <c r="CN24" s="60">
        <v>0</v>
      </c>
      <c r="CO24" s="60">
        <v>0</v>
      </c>
      <c r="CP24" s="60">
        <v>0</v>
      </c>
      <c r="CQ24" s="60">
        <v>0</v>
      </c>
      <c r="CR24" s="60">
        <v>0</v>
      </c>
      <c r="CS24" s="60">
        <v>0</v>
      </c>
      <c r="CT24" s="60">
        <v>0</v>
      </c>
      <c r="CU24" s="60">
        <v>0</v>
      </c>
      <c r="CV24" s="60">
        <v>0</v>
      </c>
      <c r="CW24" s="60">
        <v>0</v>
      </c>
      <c r="CX24" s="60">
        <v>0</v>
      </c>
      <c r="CY24" s="60">
        <v>0</v>
      </c>
      <c r="CZ24" s="60">
        <v>0</v>
      </c>
      <c r="DA24" s="60">
        <v>0</v>
      </c>
      <c r="DB24" s="60">
        <v>0</v>
      </c>
      <c r="DC24" s="60">
        <v>0</v>
      </c>
      <c r="DD24" s="60">
        <v>0</v>
      </c>
      <c r="DE24" s="60">
        <v>3.2712953031347025E-2</v>
      </c>
      <c r="DF24" s="60">
        <v>3.9778901126975921E-2</v>
      </c>
      <c r="DG24" s="60">
        <v>0.15925414188553044</v>
      </c>
      <c r="DH24" s="60">
        <v>0</v>
      </c>
      <c r="DI24" s="60">
        <v>0</v>
      </c>
      <c r="DJ24" s="50">
        <v>22.259661801707484</v>
      </c>
    </row>
    <row r="25" spans="1:114" s="46" customFormat="1">
      <c r="B25" s="59">
        <v>12</v>
      </c>
      <c r="C25" s="60">
        <v>0</v>
      </c>
      <c r="D25" s="60">
        <v>0</v>
      </c>
      <c r="E25" s="60">
        <v>0</v>
      </c>
      <c r="F25" s="60">
        <v>0</v>
      </c>
      <c r="G25" s="60">
        <v>0</v>
      </c>
      <c r="H25" s="60">
        <v>0</v>
      </c>
      <c r="I25" s="60">
        <v>0</v>
      </c>
      <c r="J25" s="60">
        <v>0</v>
      </c>
      <c r="K25" s="60">
        <v>0</v>
      </c>
      <c r="L25" s="60">
        <v>0</v>
      </c>
      <c r="M25" s="60">
        <v>0</v>
      </c>
      <c r="N25" s="60">
        <v>0</v>
      </c>
      <c r="O25" s="60">
        <v>0</v>
      </c>
      <c r="P25" s="60">
        <v>0</v>
      </c>
      <c r="Q25" s="60">
        <v>0</v>
      </c>
      <c r="R25" s="60">
        <v>0</v>
      </c>
      <c r="S25" s="60">
        <v>0</v>
      </c>
      <c r="T25" s="60">
        <v>0</v>
      </c>
      <c r="U25" s="60">
        <v>0</v>
      </c>
      <c r="V25" s="60">
        <v>0</v>
      </c>
      <c r="W25" s="60">
        <v>0</v>
      </c>
      <c r="X25" s="60">
        <v>25.898771878318534</v>
      </c>
      <c r="Y25" s="60">
        <v>0</v>
      </c>
      <c r="Z25" s="60">
        <v>0.31790165798906445</v>
      </c>
      <c r="AA25" s="60">
        <v>2.4459431566983471E-2</v>
      </c>
      <c r="AB25" s="60">
        <v>0</v>
      </c>
      <c r="AC25" s="60">
        <v>1.7845435658040456</v>
      </c>
      <c r="AD25" s="60">
        <v>0</v>
      </c>
      <c r="AE25" s="60">
        <v>2.4162775680027364</v>
      </c>
      <c r="AF25" s="60">
        <v>0</v>
      </c>
      <c r="AG25" s="60">
        <v>0</v>
      </c>
      <c r="AH25" s="60">
        <v>0</v>
      </c>
      <c r="AI25" s="60">
        <v>0</v>
      </c>
      <c r="AJ25" s="60">
        <v>0</v>
      </c>
      <c r="AK25" s="60">
        <v>0</v>
      </c>
      <c r="AL25" s="60">
        <v>0</v>
      </c>
      <c r="AM25" s="60">
        <v>0</v>
      </c>
      <c r="AN25" s="60">
        <v>0</v>
      </c>
      <c r="AO25" s="60">
        <v>0</v>
      </c>
      <c r="AP25" s="60">
        <v>0</v>
      </c>
      <c r="AQ25" s="60">
        <v>0</v>
      </c>
      <c r="AR25" s="60">
        <v>0</v>
      </c>
      <c r="AS25" s="60">
        <v>0</v>
      </c>
      <c r="AT25" s="60">
        <v>0</v>
      </c>
      <c r="AU25" s="60">
        <v>0</v>
      </c>
      <c r="AV25" s="60">
        <v>0</v>
      </c>
      <c r="AW25" s="60">
        <v>0</v>
      </c>
      <c r="AX25" s="60">
        <v>0</v>
      </c>
      <c r="AY25" s="60">
        <v>0</v>
      </c>
      <c r="AZ25" s="60">
        <v>0</v>
      </c>
      <c r="BA25" s="60">
        <v>0</v>
      </c>
      <c r="BB25" s="60">
        <v>0</v>
      </c>
      <c r="BC25" s="60">
        <v>0</v>
      </c>
      <c r="BD25" s="60">
        <v>0</v>
      </c>
      <c r="BE25" s="60">
        <v>0</v>
      </c>
      <c r="BF25" s="60">
        <v>0</v>
      </c>
      <c r="BG25" s="60">
        <v>0</v>
      </c>
      <c r="BH25" s="60">
        <v>0</v>
      </c>
      <c r="BI25" s="60">
        <v>0</v>
      </c>
      <c r="BJ25" s="60">
        <v>0</v>
      </c>
      <c r="BK25" s="60">
        <v>0</v>
      </c>
      <c r="BL25" s="60">
        <v>0</v>
      </c>
      <c r="BM25" s="60">
        <v>0</v>
      </c>
      <c r="BN25" s="60">
        <v>0</v>
      </c>
      <c r="BO25" s="60">
        <v>0</v>
      </c>
      <c r="BP25" s="60">
        <v>0</v>
      </c>
      <c r="BQ25" s="60">
        <v>0</v>
      </c>
      <c r="BR25" s="60">
        <v>0</v>
      </c>
      <c r="BS25" s="60">
        <v>0</v>
      </c>
      <c r="BT25" s="60">
        <v>0</v>
      </c>
      <c r="BU25" s="60">
        <v>0</v>
      </c>
      <c r="BV25" s="60">
        <v>0</v>
      </c>
      <c r="BW25" s="60">
        <v>0</v>
      </c>
      <c r="BX25" s="60">
        <v>0</v>
      </c>
      <c r="BY25" s="60">
        <v>0</v>
      </c>
      <c r="BZ25" s="60">
        <v>1.7080520040955529E-2</v>
      </c>
      <c r="CA25" s="60">
        <v>0.70575867652311497</v>
      </c>
      <c r="CB25" s="60">
        <v>8.8532574445012902</v>
      </c>
      <c r="CC25" s="60">
        <v>0</v>
      </c>
      <c r="CD25" s="60">
        <v>0</v>
      </c>
      <c r="CE25" s="60">
        <v>0</v>
      </c>
      <c r="CF25" s="60">
        <v>0</v>
      </c>
      <c r="CG25" s="60">
        <v>0</v>
      </c>
      <c r="CH25" s="60">
        <v>0</v>
      </c>
      <c r="CI25" s="60">
        <v>0</v>
      </c>
      <c r="CJ25" s="60">
        <v>0</v>
      </c>
      <c r="CK25" s="60">
        <v>0</v>
      </c>
      <c r="CL25" s="60">
        <v>0</v>
      </c>
      <c r="CM25" s="60">
        <v>0</v>
      </c>
      <c r="CN25" s="60">
        <v>0</v>
      </c>
      <c r="CO25" s="60">
        <v>0</v>
      </c>
      <c r="CP25" s="60">
        <v>0</v>
      </c>
      <c r="CQ25" s="60">
        <v>0</v>
      </c>
      <c r="CR25" s="60">
        <v>0</v>
      </c>
      <c r="CS25" s="60">
        <v>0</v>
      </c>
      <c r="CT25" s="60">
        <v>0</v>
      </c>
      <c r="CU25" s="60">
        <v>0</v>
      </c>
      <c r="CV25" s="60">
        <v>0</v>
      </c>
      <c r="CW25" s="60">
        <v>0</v>
      </c>
      <c r="CX25" s="60">
        <v>0</v>
      </c>
      <c r="CY25" s="60">
        <v>0</v>
      </c>
      <c r="CZ25" s="60">
        <v>0</v>
      </c>
      <c r="DA25" s="60">
        <v>0</v>
      </c>
      <c r="DB25" s="60">
        <v>9.1139892698905451E-3</v>
      </c>
      <c r="DC25" s="60">
        <v>0</v>
      </c>
      <c r="DD25" s="60">
        <v>0</v>
      </c>
      <c r="DE25" s="60">
        <v>9.9383358060814414E-2</v>
      </c>
      <c r="DF25" s="60">
        <v>0</v>
      </c>
      <c r="DG25" s="60">
        <v>0</v>
      </c>
      <c r="DH25" s="60">
        <v>8.6686195333294351E-3</v>
      </c>
      <c r="DI25" s="60">
        <v>0</v>
      </c>
      <c r="DJ25" s="50">
        <v>40.135216709610766</v>
      </c>
    </row>
    <row r="26" spans="1:114" s="46" customFormat="1">
      <c r="B26" s="59">
        <v>13</v>
      </c>
      <c r="C26" s="60">
        <v>0</v>
      </c>
      <c r="D26" s="60">
        <v>0</v>
      </c>
      <c r="E26" s="60">
        <v>0</v>
      </c>
      <c r="F26" s="60">
        <v>0</v>
      </c>
      <c r="G26" s="60">
        <v>0</v>
      </c>
      <c r="H26" s="60">
        <v>0</v>
      </c>
      <c r="I26" s="60">
        <v>0</v>
      </c>
      <c r="J26" s="60">
        <v>0</v>
      </c>
      <c r="K26" s="60">
        <v>0</v>
      </c>
      <c r="L26" s="60">
        <v>0</v>
      </c>
      <c r="M26" s="60">
        <v>0</v>
      </c>
      <c r="N26" s="60">
        <v>0</v>
      </c>
      <c r="O26" s="60">
        <v>0</v>
      </c>
      <c r="P26" s="60">
        <v>0</v>
      </c>
      <c r="Q26" s="60">
        <v>0</v>
      </c>
      <c r="R26" s="60">
        <v>0</v>
      </c>
      <c r="S26" s="60">
        <v>0</v>
      </c>
      <c r="T26" s="60">
        <v>0</v>
      </c>
      <c r="U26" s="60">
        <v>0</v>
      </c>
      <c r="V26" s="60">
        <v>0</v>
      </c>
      <c r="W26" s="60">
        <v>0</v>
      </c>
      <c r="X26" s="60">
        <v>98.281918718248164</v>
      </c>
      <c r="Y26" s="60">
        <v>0</v>
      </c>
      <c r="Z26" s="60">
        <v>3.7084539376002888E-2</v>
      </c>
      <c r="AA26" s="60">
        <v>0</v>
      </c>
      <c r="AB26" s="60">
        <v>0</v>
      </c>
      <c r="AC26" s="60">
        <v>0.53867810002067151</v>
      </c>
      <c r="AD26" s="60">
        <v>0</v>
      </c>
      <c r="AE26" s="60">
        <v>7.2027311158005141E-4</v>
      </c>
      <c r="AF26" s="60">
        <v>0</v>
      </c>
      <c r="AG26" s="60">
        <v>0</v>
      </c>
      <c r="AH26" s="60">
        <v>0</v>
      </c>
      <c r="AI26" s="60">
        <v>0</v>
      </c>
      <c r="AJ26" s="60">
        <v>0</v>
      </c>
      <c r="AK26" s="60">
        <v>0</v>
      </c>
      <c r="AL26" s="60">
        <v>0</v>
      </c>
      <c r="AM26" s="60">
        <v>0</v>
      </c>
      <c r="AN26" s="60">
        <v>0</v>
      </c>
      <c r="AO26" s="60">
        <v>0</v>
      </c>
      <c r="AP26" s="60">
        <v>0</v>
      </c>
      <c r="AQ26" s="60">
        <v>0</v>
      </c>
      <c r="AR26" s="60">
        <v>0</v>
      </c>
      <c r="AS26" s="60">
        <v>0</v>
      </c>
      <c r="AT26" s="60">
        <v>0</v>
      </c>
      <c r="AU26" s="60">
        <v>0</v>
      </c>
      <c r="AV26" s="60">
        <v>0</v>
      </c>
      <c r="AW26" s="60">
        <v>0</v>
      </c>
      <c r="AX26" s="60">
        <v>0</v>
      </c>
      <c r="AY26" s="60">
        <v>0</v>
      </c>
      <c r="AZ26" s="60">
        <v>0</v>
      </c>
      <c r="BA26" s="60">
        <v>0</v>
      </c>
      <c r="BB26" s="60">
        <v>0</v>
      </c>
      <c r="BC26" s="60">
        <v>0</v>
      </c>
      <c r="BD26" s="60">
        <v>0</v>
      </c>
      <c r="BE26" s="60">
        <v>0</v>
      </c>
      <c r="BF26" s="60">
        <v>0</v>
      </c>
      <c r="BG26" s="60">
        <v>0</v>
      </c>
      <c r="BH26" s="60">
        <v>0</v>
      </c>
      <c r="BI26" s="60">
        <v>0</v>
      </c>
      <c r="BJ26" s="60">
        <v>0</v>
      </c>
      <c r="BK26" s="60">
        <v>0</v>
      </c>
      <c r="BL26" s="60">
        <v>0</v>
      </c>
      <c r="BM26" s="60">
        <v>0</v>
      </c>
      <c r="BN26" s="60">
        <v>0</v>
      </c>
      <c r="BO26" s="60">
        <v>0</v>
      </c>
      <c r="BP26" s="60">
        <v>0</v>
      </c>
      <c r="BQ26" s="60">
        <v>0</v>
      </c>
      <c r="BR26" s="60">
        <v>0</v>
      </c>
      <c r="BS26" s="60">
        <v>0</v>
      </c>
      <c r="BT26" s="60">
        <v>0</v>
      </c>
      <c r="BU26" s="60">
        <v>0</v>
      </c>
      <c r="BV26" s="60">
        <v>0</v>
      </c>
      <c r="BW26" s="60">
        <v>0</v>
      </c>
      <c r="BX26" s="60">
        <v>0</v>
      </c>
      <c r="BY26" s="60">
        <v>0</v>
      </c>
      <c r="BZ26" s="60">
        <v>2.7049369372853461E-6</v>
      </c>
      <c r="CA26" s="60">
        <v>3.3602323605205324E-8</v>
      </c>
      <c r="CB26" s="60">
        <v>2.3552058031858785</v>
      </c>
      <c r="CC26" s="60">
        <v>0</v>
      </c>
      <c r="CD26" s="60">
        <v>0</v>
      </c>
      <c r="CE26" s="60">
        <v>0</v>
      </c>
      <c r="CF26" s="60">
        <v>0</v>
      </c>
      <c r="CG26" s="60">
        <v>0</v>
      </c>
      <c r="CH26" s="60">
        <v>0</v>
      </c>
      <c r="CI26" s="60">
        <v>0</v>
      </c>
      <c r="CJ26" s="60">
        <v>0</v>
      </c>
      <c r="CK26" s="60">
        <v>0</v>
      </c>
      <c r="CL26" s="60">
        <v>0</v>
      </c>
      <c r="CM26" s="60">
        <v>0</v>
      </c>
      <c r="CN26" s="60">
        <v>0</v>
      </c>
      <c r="CO26" s="60">
        <v>0</v>
      </c>
      <c r="CP26" s="60">
        <v>0</v>
      </c>
      <c r="CQ26" s="60">
        <v>0</v>
      </c>
      <c r="CR26" s="60">
        <v>0</v>
      </c>
      <c r="CS26" s="60">
        <v>0</v>
      </c>
      <c r="CT26" s="60">
        <v>0</v>
      </c>
      <c r="CU26" s="60">
        <v>0</v>
      </c>
      <c r="CV26" s="60">
        <v>0</v>
      </c>
      <c r="CW26" s="60">
        <v>0</v>
      </c>
      <c r="CX26" s="60">
        <v>0</v>
      </c>
      <c r="CY26" s="60">
        <v>0</v>
      </c>
      <c r="CZ26" s="60">
        <v>0</v>
      </c>
      <c r="DA26" s="60">
        <v>0</v>
      </c>
      <c r="DB26" s="60">
        <v>1.676291786918451E-4</v>
      </c>
      <c r="DC26" s="60">
        <v>0</v>
      </c>
      <c r="DD26" s="60">
        <v>0</v>
      </c>
      <c r="DE26" s="60">
        <v>0</v>
      </c>
      <c r="DF26" s="60">
        <v>0</v>
      </c>
      <c r="DG26" s="60">
        <v>0</v>
      </c>
      <c r="DH26" s="60">
        <v>4.5779056176802339E-9</v>
      </c>
      <c r="DI26" s="60">
        <v>0</v>
      </c>
      <c r="DJ26" s="50">
        <v>101.21377780623814</v>
      </c>
    </row>
    <row r="27" spans="1:114" s="46" customFormat="1">
      <c r="B27" s="59">
        <v>14</v>
      </c>
      <c r="C27" s="60">
        <v>0</v>
      </c>
      <c r="D27" s="60">
        <v>0</v>
      </c>
      <c r="E27" s="60">
        <v>0</v>
      </c>
      <c r="F27" s="60">
        <v>9.9728861904302749E-5</v>
      </c>
      <c r="G27" s="60">
        <v>0</v>
      </c>
      <c r="H27" s="60">
        <v>0</v>
      </c>
      <c r="I27" s="60">
        <v>6.3111830875701713E-2</v>
      </c>
      <c r="J27" s="60">
        <v>6.9905626101890536E-2</v>
      </c>
      <c r="K27" s="60">
        <v>0</v>
      </c>
      <c r="L27" s="60">
        <v>0</v>
      </c>
      <c r="M27" s="60">
        <v>0</v>
      </c>
      <c r="N27" s="60">
        <v>0</v>
      </c>
      <c r="O27" s="60">
        <v>0</v>
      </c>
      <c r="P27" s="60">
        <v>0</v>
      </c>
      <c r="Q27" s="60">
        <v>0</v>
      </c>
      <c r="R27" s="60">
        <v>0</v>
      </c>
      <c r="S27" s="60">
        <v>0</v>
      </c>
      <c r="T27" s="60">
        <v>0</v>
      </c>
      <c r="U27" s="60">
        <v>0</v>
      </c>
      <c r="V27" s="60">
        <v>0</v>
      </c>
      <c r="W27" s="60">
        <v>0</v>
      </c>
      <c r="X27" s="60">
        <v>24.980106177965968</v>
      </c>
      <c r="Y27" s="60">
        <v>0</v>
      </c>
      <c r="Z27" s="60">
        <v>0.59463735057684364</v>
      </c>
      <c r="AA27" s="60">
        <v>0</v>
      </c>
      <c r="AB27" s="60">
        <v>0</v>
      </c>
      <c r="AC27" s="60">
        <v>1.666111416924372</v>
      </c>
      <c r="AD27" s="60">
        <v>0</v>
      </c>
      <c r="AE27" s="60">
        <v>21.838243035673823</v>
      </c>
      <c r="AF27" s="60">
        <v>0</v>
      </c>
      <c r="AG27" s="60">
        <v>0</v>
      </c>
      <c r="AH27" s="60">
        <v>0</v>
      </c>
      <c r="AI27" s="60">
        <v>0</v>
      </c>
      <c r="AJ27" s="60">
        <v>0</v>
      </c>
      <c r="AK27" s="60">
        <v>0</v>
      </c>
      <c r="AL27" s="60">
        <v>0</v>
      </c>
      <c r="AM27" s="60">
        <v>0</v>
      </c>
      <c r="AN27" s="60">
        <v>0</v>
      </c>
      <c r="AO27" s="60">
        <v>0</v>
      </c>
      <c r="AP27" s="60">
        <v>0</v>
      </c>
      <c r="AQ27" s="60">
        <v>0</v>
      </c>
      <c r="AR27" s="60">
        <v>0</v>
      </c>
      <c r="AS27" s="60">
        <v>0</v>
      </c>
      <c r="AT27" s="60">
        <v>0</v>
      </c>
      <c r="AU27" s="60">
        <v>0</v>
      </c>
      <c r="AV27" s="60">
        <v>0</v>
      </c>
      <c r="AW27" s="60">
        <v>0</v>
      </c>
      <c r="AX27" s="60">
        <v>0</v>
      </c>
      <c r="AY27" s="60">
        <v>0</v>
      </c>
      <c r="AZ27" s="60">
        <v>0.21526137133956133</v>
      </c>
      <c r="BA27" s="60">
        <v>0</v>
      </c>
      <c r="BB27" s="60">
        <v>0</v>
      </c>
      <c r="BC27" s="60">
        <v>0</v>
      </c>
      <c r="BD27" s="60">
        <v>0</v>
      </c>
      <c r="BE27" s="60">
        <v>0</v>
      </c>
      <c r="BF27" s="60">
        <v>0</v>
      </c>
      <c r="BG27" s="60">
        <v>0</v>
      </c>
      <c r="BH27" s="60">
        <v>0</v>
      </c>
      <c r="BI27" s="60">
        <v>0</v>
      </c>
      <c r="BJ27" s="60">
        <v>0</v>
      </c>
      <c r="BK27" s="60">
        <v>0</v>
      </c>
      <c r="BL27" s="60">
        <v>0</v>
      </c>
      <c r="BM27" s="60">
        <v>0</v>
      </c>
      <c r="BN27" s="60">
        <v>0</v>
      </c>
      <c r="BO27" s="60">
        <v>0</v>
      </c>
      <c r="BP27" s="60">
        <v>0</v>
      </c>
      <c r="BQ27" s="60">
        <v>0</v>
      </c>
      <c r="BR27" s="60">
        <v>0</v>
      </c>
      <c r="BS27" s="60">
        <v>0</v>
      </c>
      <c r="BT27" s="60">
        <v>0</v>
      </c>
      <c r="BU27" s="60">
        <v>0</v>
      </c>
      <c r="BV27" s="60">
        <v>0</v>
      </c>
      <c r="BW27" s="60">
        <v>0</v>
      </c>
      <c r="BX27" s="60">
        <v>0</v>
      </c>
      <c r="BY27" s="60">
        <v>5.674066366566157E-7</v>
      </c>
      <c r="BZ27" s="60">
        <v>2.0974324879226134</v>
      </c>
      <c r="CA27" s="60">
        <v>1.5730532028946922</v>
      </c>
      <c r="CB27" s="60">
        <v>17.340484421571073</v>
      </c>
      <c r="CC27" s="60">
        <v>0</v>
      </c>
      <c r="CD27" s="60">
        <v>0</v>
      </c>
      <c r="CE27" s="60">
        <v>0</v>
      </c>
      <c r="CF27" s="60">
        <v>0</v>
      </c>
      <c r="CG27" s="60">
        <v>0</v>
      </c>
      <c r="CH27" s="60">
        <v>0</v>
      </c>
      <c r="CI27" s="60">
        <v>0</v>
      </c>
      <c r="CJ27" s="60">
        <v>0</v>
      </c>
      <c r="CK27" s="60">
        <v>0</v>
      </c>
      <c r="CL27" s="60">
        <v>0</v>
      </c>
      <c r="CM27" s="60">
        <v>0</v>
      </c>
      <c r="CN27" s="60">
        <v>0</v>
      </c>
      <c r="CO27" s="60">
        <v>0</v>
      </c>
      <c r="CP27" s="60">
        <v>0</v>
      </c>
      <c r="CQ27" s="60">
        <v>0</v>
      </c>
      <c r="CR27" s="60">
        <v>0</v>
      </c>
      <c r="CS27" s="60">
        <v>0</v>
      </c>
      <c r="CT27" s="60">
        <v>0</v>
      </c>
      <c r="CU27" s="60">
        <v>0</v>
      </c>
      <c r="CV27" s="60">
        <v>0</v>
      </c>
      <c r="CW27" s="60">
        <v>0</v>
      </c>
      <c r="CX27" s="60">
        <v>0</v>
      </c>
      <c r="CY27" s="60">
        <v>0</v>
      </c>
      <c r="CZ27" s="60">
        <v>0</v>
      </c>
      <c r="DA27" s="60">
        <v>0</v>
      </c>
      <c r="DB27" s="60">
        <v>1.8551546855756207E-3</v>
      </c>
      <c r="DC27" s="60">
        <v>0</v>
      </c>
      <c r="DD27" s="60">
        <v>0</v>
      </c>
      <c r="DE27" s="60">
        <v>0.32552735649008896</v>
      </c>
      <c r="DF27" s="60">
        <v>4.2173926017451189</v>
      </c>
      <c r="DG27" s="60">
        <v>3.0521441325269394</v>
      </c>
      <c r="DH27" s="60">
        <v>8.541457042432624E-3</v>
      </c>
      <c r="DI27" s="60">
        <v>0</v>
      </c>
      <c r="DJ27" s="50">
        <v>78.043907920605207</v>
      </c>
    </row>
    <row r="28" spans="1:114" s="46" customFormat="1">
      <c r="B28" s="59">
        <v>15</v>
      </c>
      <c r="C28" s="60">
        <v>0</v>
      </c>
      <c r="D28" s="60">
        <v>0</v>
      </c>
      <c r="E28" s="60">
        <v>0</v>
      </c>
      <c r="F28" s="60">
        <v>0</v>
      </c>
      <c r="G28" s="60">
        <v>0</v>
      </c>
      <c r="H28" s="60">
        <v>0</v>
      </c>
      <c r="I28" s="60">
        <v>0</v>
      </c>
      <c r="J28" s="60">
        <v>0</v>
      </c>
      <c r="K28" s="60">
        <v>0</v>
      </c>
      <c r="L28" s="60">
        <v>0</v>
      </c>
      <c r="M28" s="60">
        <v>0</v>
      </c>
      <c r="N28" s="60">
        <v>0</v>
      </c>
      <c r="O28" s="60">
        <v>0</v>
      </c>
      <c r="P28" s="60">
        <v>0</v>
      </c>
      <c r="Q28" s="60">
        <v>0</v>
      </c>
      <c r="R28" s="60">
        <v>0</v>
      </c>
      <c r="S28" s="60">
        <v>0</v>
      </c>
      <c r="T28" s="60">
        <v>0</v>
      </c>
      <c r="U28" s="60">
        <v>518.53885670456316</v>
      </c>
      <c r="V28" s="60">
        <v>0</v>
      </c>
      <c r="W28" s="60">
        <v>0</v>
      </c>
      <c r="X28" s="60">
        <v>0</v>
      </c>
      <c r="Y28" s="60">
        <v>0</v>
      </c>
      <c r="Z28" s="60">
        <v>0</v>
      </c>
      <c r="AA28" s="60">
        <v>0</v>
      </c>
      <c r="AB28" s="60">
        <v>0</v>
      </c>
      <c r="AC28" s="60">
        <v>0</v>
      </c>
      <c r="AD28" s="60">
        <v>0</v>
      </c>
      <c r="AE28" s="60">
        <v>0</v>
      </c>
      <c r="AF28" s="60">
        <v>0</v>
      </c>
      <c r="AG28" s="60">
        <v>0</v>
      </c>
      <c r="AH28" s="60">
        <v>0</v>
      </c>
      <c r="AI28" s="60">
        <v>0</v>
      </c>
      <c r="AJ28" s="60">
        <v>0</v>
      </c>
      <c r="AK28" s="60">
        <v>0</v>
      </c>
      <c r="AL28" s="60">
        <v>0</v>
      </c>
      <c r="AM28" s="60">
        <v>0</v>
      </c>
      <c r="AN28" s="60">
        <v>0</v>
      </c>
      <c r="AO28" s="60">
        <v>0</v>
      </c>
      <c r="AP28" s="60">
        <v>0</v>
      </c>
      <c r="AQ28" s="60">
        <v>0</v>
      </c>
      <c r="AR28" s="60">
        <v>0</v>
      </c>
      <c r="AS28" s="60">
        <v>0</v>
      </c>
      <c r="AT28" s="60">
        <v>0</v>
      </c>
      <c r="AU28" s="60">
        <v>0</v>
      </c>
      <c r="AV28" s="60">
        <v>0</v>
      </c>
      <c r="AW28" s="60">
        <v>0</v>
      </c>
      <c r="AX28" s="60">
        <v>0</v>
      </c>
      <c r="AY28" s="60">
        <v>0</v>
      </c>
      <c r="AZ28" s="60">
        <v>0</v>
      </c>
      <c r="BA28" s="60">
        <v>0</v>
      </c>
      <c r="BB28" s="60">
        <v>0</v>
      </c>
      <c r="BC28" s="60">
        <v>0</v>
      </c>
      <c r="BD28" s="60">
        <v>0</v>
      </c>
      <c r="BE28" s="60">
        <v>0</v>
      </c>
      <c r="BF28" s="60">
        <v>0</v>
      </c>
      <c r="BG28" s="60">
        <v>0</v>
      </c>
      <c r="BH28" s="60">
        <v>0</v>
      </c>
      <c r="BI28" s="60">
        <v>0</v>
      </c>
      <c r="BJ28" s="60">
        <v>0</v>
      </c>
      <c r="BK28" s="60">
        <v>0</v>
      </c>
      <c r="BL28" s="60">
        <v>0</v>
      </c>
      <c r="BM28" s="60">
        <v>0</v>
      </c>
      <c r="BN28" s="60">
        <v>0</v>
      </c>
      <c r="BO28" s="60">
        <v>0</v>
      </c>
      <c r="BP28" s="60">
        <v>0</v>
      </c>
      <c r="BQ28" s="60">
        <v>0</v>
      </c>
      <c r="BR28" s="60">
        <v>0</v>
      </c>
      <c r="BS28" s="60">
        <v>0</v>
      </c>
      <c r="BT28" s="60">
        <v>0</v>
      </c>
      <c r="BU28" s="60">
        <v>0</v>
      </c>
      <c r="BV28" s="60">
        <v>0</v>
      </c>
      <c r="BW28" s="60">
        <v>0</v>
      </c>
      <c r="BX28" s="60">
        <v>0</v>
      </c>
      <c r="BY28" s="60">
        <v>0</v>
      </c>
      <c r="BZ28" s="60">
        <v>0</v>
      </c>
      <c r="CA28" s="60">
        <v>0</v>
      </c>
      <c r="CB28" s="60">
        <v>0</v>
      </c>
      <c r="CC28" s="60">
        <v>0</v>
      </c>
      <c r="CD28" s="60">
        <v>0</v>
      </c>
      <c r="CE28" s="60">
        <v>0</v>
      </c>
      <c r="CF28" s="60">
        <v>0</v>
      </c>
      <c r="CG28" s="60">
        <v>0</v>
      </c>
      <c r="CH28" s="60">
        <v>0</v>
      </c>
      <c r="CI28" s="60">
        <v>0</v>
      </c>
      <c r="CJ28" s="60">
        <v>0</v>
      </c>
      <c r="CK28" s="60">
        <v>0</v>
      </c>
      <c r="CL28" s="60">
        <v>0</v>
      </c>
      <c r="CM28" s="60">
        <v>0</v>
      </c>
      <c r="CN28" s="60">
        <v>0</v>
      </c>
      <c r="CO28" s="60">
        <v>0</v>
      </c>
      <c r="CP28" s="60">
        <v>0</v>
      </c>
      <c r="CQ28" s="60">
        <v>0</v>
      </c>
      <c r="CR28" s="60">
        <v>0</v>
      </c>
      <c r="CS28" s="60">
        <v>0</v>
      </c>
      <c r="CT28" s="60">
        <v>0</v>
      </c>
      <c r="CU28" s="60">
        <v>0</v>
      </c>
      <c r="CV28" s="60">
        <v>0</v>
      </c>
      <c r="CW28" s="60">
        <v>0</v>
      </c>
      <c r="CX28" s="60">
        <v>0</v>
      </c>
      <c r="CY28" s="60">
        <v>0</v>
      </c>
      <c r="CZ28" s="60">
        <v>0</v>
      </c>
      <c r="DA28" s="60">
        <v>0</v>
      </c>
      <c r="DB28" s="60">
        <v>0</v>
      </c>
      <c r="DC28" s="60">
        <v>0</v>
      </c>
      <c r="DD28" s="60">
        <v>0</v>
      </c>
      <c r="DE28" s="60">
        <v>0</v>
      </c>
      <c r="DF28" s="60">
        <v>0</v>
      </c>
      <c r="DG28" s="60">
        <v>0</v>
      </c>
      <c r="DH28" s="60">
        <v>0</v>
      </c>
      <c r="DI28" s="60">
        <v>0</v>
      </c>
      <c r="DJ28" s="50">
        <v>518.53885670456316</v>
      </c>
    </row>
    <row r="29" spans="1:114" s="46" customFormat="1">
      <c r="B29" s="59">
        <v>16</v>
      </c>
      <c r="C29" s="60">
        <v>0</v>
      </c>
      <c r="D29" s="60">
        <v>0</v>
      </c>
      <c r="E29" s="60">
        <v>0</v>
      </c>
      <c r="F29" s="60">
        <v>0</v>
      </c>
      <c r="G29" s="60">
        <v>0</v>
      </c>
      <c r="H29" s="60">
        <v>0</v>
      </c>
      <c r="I29" s="60">
        <v>0</v>
      </c>
      <c r="J29" s="60">
        <v>0</v>
      </c>
      <c r="K29" s="60">
        <v>0</v>
      </c>
      <c r="L29" s="60">
        <v>0</v>
      </c>
      <c r="M29" s="60">
        <v>0</v>
      </c>
      <c r="N29" s="60">
        <v>0</v>
      </c>
      <c r="O29" s="60">
        <v>0</v>
      </c>
      <c r="P29" s="60">
        <v>0</v>
      </c>
      <c r="Q29" s="60">
        <v>0</v>
      </c>
      <c r="R29" s="60">
        <v>0</v>
      </c>
      <c r="S29" s="60">
        <v>0</v>
      </c>
      <c r="T29" s="60">
        <v>0</v>
      </c>
      <c r="U29" s="60">
        <v>846.70685098380739</v>
      </c>
      <c r="V29" s="60">
        <v>0</v>
      </c>
      <c r="W29" s="60">
        <v>0</v>
      </c>
      <c r="X29" s="60">
        <v>0</v>
      </c>
      <c r="Y29" s="60">
        <v>0</v>
      </c>
      <c r="Z29" s="60">
        <v>0</v>
      </c>
      <c r="AA29" s="60">
        <v>0</v>
      </c>
      <c r="AB29" s="60">
        <v>0</v>
      </c>
      <c r="AC29" s="60">
        <v>0</v>
      </c>
      <c r="AD29" s="60">
        <v>0</v>
      </c>
      <c r="AE29" s="60">
        <v>0</v>
      </c>
      <c r="AF29" s="60">
        <v>0</v>
      </c>
      <c r="AG29" s="60">
        <v>0</v>
      </c>
      <c r="AH29" s="60">
        <v>0</v>
      </c>
      <c r="AI29" s="60">
        <v>0</v>
      </c>
      <c r="AJ29" s="60">
        <v>0</v>
      </c>
      <c r="AK29" s="60">
        <v>0</v>
      </c>
      <c r="AL29" s="60">
        <v>0</v>
      </c>
      <c r="AM29" s="60">
        <v>0</v>
      </c>
      <c r="AN29" s="60">
        <v>0</v>
      </c>
      <c r="AO29" s="60">
        <v>0</v>
      </c>
      <c r="AP29" s="60">
        <v>0</v>
      </c>
      <c r="AQ29" s="60">
        <v>0</v>
      </c>
      <c r="AR29" s="60">
        <v>0</v>
      </c>
      <c r="AS29" s="60">
        <v>0</v>
      </c>
      <c r="AT29" s="60">
        <v>0</v>
      </c>
      <c r="AU29" s="60">
        <v>0</v>
      </c>
      <c r="AV29" s="60">
        <v>0</v>
      </c>
      <c r="AW29" s="60">
        <v>0</v>
      </c>
      <c r="AX29" s="60">
        <v>0</v>
      </c>
      <c r="AY29" s="60">
        <v>0</v>
      </c>
      <c r="AZ29" s="60">
        <v>0</v>
      </c>
      <c r="BA29" s="60">
        <v>0</v>
      </c>
      <c r="BB29" s="60">
        <v>0</v>
      </c>
      <c r="BC29" s="60">
        <v>0</v>
      </c>
      <c r="BD29" s="60">
        <v>0</v>
      </c>
      <c r="BE29" s="60">
        <v>0</v>
      </c>
      <c r="BF29" s="60">
        <v>0</v>
      </c>
      <c r="BG29" s="60">
        <v>0</v>
      </c>
      <c r="BH29" s="60">
        <v>0</v>
      </c>
      <c r="BI29" s="60">
        <v>0</v>
      </c>
      <c r="BJ29" s="60">
        <v>0</v>
      </c>
      <c r="BK29" s="60">
        <v>0</v>
      </c>
      <c r="BL29" s="60">
        <v>0</v>
      </c>
      <c r="BM29" s="60">
        <v>0</v>
      </c>
      <c r="BN29" s="60">
        <v>0</v>
      </c>
      <c r="BO29" s="60">
        <v>0</v>
      </c>
      <c r="BP29" s="60">
        <v>0</v>
      </c>
      <c r="BQ29" s="60">
        <v>0</v>
      </c>
      <c r="BR29" s="60">
        <v>0</v>
      </c>
      <c r="BS29" s="60">
        <v>0</v>
      </c>
      <c r="BT29" s="60">
        <v>0</v>
      </c>
      <c r="BU29" s="60">
        <v>0</v>
      </c>
      <c r="BV29" s="60">
        <v>0</v>
      </c>
      <c r="BW29" s="60">
        <v>0</v>
      </c>
      <c r="BX29" s="60">
        <v>0</v>
      </c>
      <c r="BY29" s="60">
        <v>0</v>
      </c>
      <c r="BZ29" s="60">
        <v>0</v>
      </c>
      <c r="CA29" s="60">
        <v>0</v>
      </c>
      <c r="CB29" s="60">
        <v>0</v>
      </c>
      <c r="CC29" s="60">
        <v>0</v>
      </c>
      <c r="CD29" s="60">
        <v>0</v>
      </c>
      <c r="CE29" s="60">
        <v>0</v>
      </c>
      <c r="CF29" s="60">
        <v>0</v>
      </c>
      <c r="CG29" s="60">
        <v>0</v>
      </c>
      <c r="CH29" s="60">
        <v>0</v>
      </c>
      <c r="CI29" s="60">
        <v>0</v>
      </c>
      <c r="CJ29" s="60">
        <v>0</v>
      </c>
      <c r="CK29" s="60">
        <v>0</v>
      </c>
      <c r="CL29" s="60">
        <v>0</v>
      </c>
      <c r="CM29" s="60">
        <v>0</v>
      </c>
      <c r="CN29" s="60">
        <v>0</v>
      </c>
      <c r="CO29" s="60">
        <v>0</v>
      </c>
      <c r="CP29" s="60">
        <v>0</v>
      </c>
      <c r="CQ29" s="60">
        <v>0</v>
      </c>
      <c r="CR29" s="60">
        <v>0</v>
      </c>
      <c r="CS29" s="60">
        <v>0</v>
      </c>
      <c r="CT29" s="60">
        <v>0</v>
      </c>
      <c r="CU29" s="60">
        <v>0</v>
      </c>
      <c r="CV29" s="60">
        <v>0</v>
      </c>
      <c r="CW29" s="60">
        <v>0</v>
      </c>
      <c r="CX29" s="60">
        <v>0</v>
      </c>
      <c r="CY29" s="60">
        <v>0</v>
      </c>
      <c r="CZ29" s="60">
        <v>0</v>
      </c>
      <c r="DA29" s="60">
        <v>0</v>
      </c>
      <c r="DB29" s="60">
        <v>0</v>
      </c>
      <c r="DC29" s="60">
        <v>0</v>
      </c>
      <c r="DD29" s="60">
        <v>0</v>
      </c>
      <c r="DE29" s="60">
        <v>0</v>
      </c>
      <c r="DF29" s="60">
        <v>0</v>
      </c>
      <c r="DG29" s="60">
        <v>0</v>
      </c>
      <c r="DH29" s="60">
        <v>0</v>
      </c>
      <c r="DI29" s="60">
        <v>0</v>
      </c>
      <c r="DJ29" s="50">
        <v>846.70685098380739</v>
      </c>
    </row>
    <row r="30" spans="1:114" s="46" customFormat="1">
      <c r="B30" s="59">
        <v>17</v>
      </c>
      <c r="C30" s="60">
        <v>0</v>
      </c>
      <c r="D30" s="60">
        <v>0</v>
      </c>
      <c r="E30" s="60">
        <v>0</v>
      </c>
      <c r="F30" s="60">
        <v>0</v>
      </c>
      <c r="G30" s="60">
        <v>0</v>
      </c>
      <c r="H30" s="60">
        <v>0</v>
      </c>
      <c r="I30" s="60">
        <v>0</v>
      </c>
      <c r="J30" s="60">
        <v>0</v>
      </c>
      <c r="K30" s="60">
        <v>0</v>
      </c>
      <c r="L30" s="60">
        <v>0</v>
      </c>
      <c r="M30" s="60">
        <v>0</v>
      </c>
      <c r="N30" s="60">
        <v>0</v>
      </c>
      <c r="O30" s="60">
        <v>0</v>
      </c>
      <c r="P30" s="60">
        <v>0</v>
      </c>
      <c r="Q30" s="60">
        <v>0</v>
      </c>
      <c r="R30" s="60">
        <v>0</v>
      </c>
      <c r="S30" s="60">
        <v>0</v>
      </c>
      <c r="T30" s="60">
        <v>0</v>
      </c>
      <c r="U30" s="60">
        <v>924.15827045325727</v>
      </c>
      <c r="V30" s="60">
        <v>0</v>
      </c>
      <c r="W30" s="60">
        <v>0</v>
      </c>
      <c r="X30" s="60">
        <v>0</v>
      </c>
      <c r="Y30" s="60">
        <v>0</v>
      </c>
      <c r="Z30" s="60">
        <v>0</v>
      </c>
      <c r="AA30" s="60">
        <v>0</v>
      </c>
      <c r="AB30" s="60">
        <v>0</v>
      </c>
      <c r="AC30" s="60">
        <v>0</v>
      </c>
      <c r="AD30" s="60">
        <v>0</v>
      </c>
      <c r="AE30" s="60">
        <v>0</v>
      </c>
      <c r="AF30" s="60">
        <v>0</v>
      </c>
      <c r="AG30" s="60">
        <v>0</v>
      </c>
      <c r="AH30" s="60">
        <v>0</v>
      </c>
      <c r="AI30" s="60">
        <v>0</v>
      </c>
      <c r="AJ30" s="60">
        <v>0</v>
      </c>
      <c r="AK30" s="60">
        <v>0</v>
      </c>
      <c r="AL30" s="60">
        <v>0</v>
      </c>
      <c r="AM30" s="60">
        <v>0</v>
      </c>
      <c r="AN30" s="60">
        <v>0</v>
      </c>
      <c r="AO30" s="60">
        <v>0</v>
      </c>
      <c r="AP30" s="60">
        <v>0</v>
      </c>
      <c r="AQ30" s="60">
        <v>0</v>
      </c>
      <c r="AR30" s="60">
        <v>0</v>
      </c>
      <c r="AS30" s="60">
        <v>0</v>
      </c>
      <c r="AT30" s="60">
        <v>0</v>
      </c>
      <c r="AU30" s="60">
        <v>0</v>
      </c>
      <c r="AV30" s="60">
        <v>0</v>
      </c>
      <c r="AW30" s="60">
        <v>0</v>
      </c>
      <c r="AX30" s="60">
        <v>0</v>
      </c>
      <c r="AY30" s="60">
        <v>0</v>
      </c>
      <c r="AZ30" s="60">
        <v>0</v>
      </c>
      <c r="BA30" s="60">
        <v>0</v>
      </c>
      <c r="BB30" s="60">
        <v>0</v>
      </c>
      <c r="BC30" s="60">
        <v>0</v>
      </c>
      <c r="BD30" s="60">
        <v>0</v>
      </c>
      <c r="BE30" s="60">
        <v>0</v>
      </c>
      <c r="BF30" s="60">
        <v>0</v>
      </c>
      <c r="BG30" s="60">
        <v>0</v>
      </c>
      <c r="BH30" s="60">
        <v>0</v>
      </c>
      <c r="BI30" s="60">
        <v>0</v>
      </c>
      <c r="BJ30" s="60">
        <v>0</v>
      </c>
      <c r="BK30" s="60">
        <v>0</v>
      </c>
      <c r="BL30" s="60">
        <v>0</v>
      </c>
      <c r="BM30" s="60">
        <v>0</v>
      </c>
      <c r="BN30" s="60">
        <v>0</v>
      </c>
      <c r="BO30" s="60">
        <v>0</v>
      </c>
      <c r="BP30" s="60">
        <v>0</v>
      </c>
      <c r="BQ30" s="60">
        <v>0</v>
      </c>
      <c r="BR30" s="60">
        <v>0</v>
      </c>
      <c r="BS30" s="60">
        <v>0</v>
      </c>
      <c r="BT30" s="60">
        <v>0</v>
      </c>
      <c r="BU30" s="60">
        <v>0</v>
      </c>
      <c r="BV30" s="60">
        <v>0</v>
      </c>
      <c r="BW30" s="60">
        <v>0</v>
      </c>
      <c r="BX30" s="60">
        <v>0</v>
      </c>
      <c r="BY30" s="60">
        <v>0</v>
      </c>
      <c r="BZ30" s="60">
        <v>0</v>
      </c>
      <c r="CA30" s="60">
        <v>0</v>
      </c>
      <c r="CB30" s="60">
        <v>0</v>
      </c>
      <c r="CC30" s="60">
        <v>0</v>
      </c>
      <c r="CD30" s="60">
        <v>0</v>
      </c>
      <c r="CE30" s="60">
        <v>0</v>
      </c>
      <c r="CF30" s="60">
        <v>0</v>
      </c>
      <c r="CG30" s="60">
        <v>0</v>
      </c>
      <c r="CH30" s="60">
        <v>0</v>
      </c>
      <c r="CI30" s="60">
        <v>0</v>
      </c>
      <c r="CJ30" s="60">
        <v>0</v>
      </c>
      <c r="CK30" s="60">
        <v>0</v>
      </c>
      <c r="CL30" s="60">
        <v>0</v>
      </c>
      <c r="CM30" s="60">
        <v>0</v>
      </c>
      <c r="CN30" s="60">
        <v>0</v>
      </c>
      <c r="CO30" s="60">
        <v>0</v>
      </c>
      <c r="CP30" s="60">
        <v>0</v>
      </c>
      <c r="CQ30" s="60">
        <v>0</v>
      </c>
      <c r="CR30" s="60">
        <v>0</v>
      </c>
      <c r="CS30" s="60">
        <v>0</v>
      </c>
      <c r="CT30" s="60">
        <v>0</v>
      </c>
      <c r="CU30" s="60">
        <v>0</v>
      </c>
      <c r="CV30" s="60">
        <v>0</v>
      </c>
      <c r="CW30" s="60">
        <v>0</v>
      </c>
      <c r="CX30" s="60">
        <v>0</v>
      </c>
      <c r="CY30" s="60">
        <v>0</v>
      </c>
      <c r="CZ30" s="60">
        <v>0</v>
      </c>
      <c r="DA30" s="60">
        <v>0</v>
      </c>
      <c r="DB30" s="60">
        <v>5.2850085781650187E-2</v>
      </c>
      <c r="DC30" s="60">
        <v>0</v>
      </c>
      <c r="DD30" s="60">
        <v>0</v>
      </c>
      <c r="DE30" s="60">
        <v>0</v>
      </c>
      <c r="DF30" s="60">
        <v>0</v>
      </c>
      <c r="DG30" s="60">
        <v>3.5915532874284803E-3</v>
      </c>
      <c r="DH30" s="60">
        <v>0</v>
      </c>
      <c r="DI30" s="60">
        <v>0</v>
      </c>
      <c r="DJ30" s="50">
        <v>924.21471209232629</v>
      </c>
    </row>
    <row r="31" spans="1:114" s="46" customFormat="1">
      <c r="B31" s="59">
        <v>18</v>
      </c>
      <c r="C31" s="60">
        <v>0</v>
      </c>
      <c r="D31" s="60">
        <v>0</v>
      </c>
      <c r="E31" s="60">
        <v>0</v>
      </c>
      <c r="F31" s="60">
        <v>0</v>
      </c>
      <c r="G31" s="60">
        <v>8.707214222328588</v>
      </c>
      <c r="H31" s="60">
        <v>0</v>
      </c>
      <c r="I31" s="60">
        <v>0</v>
      </c>
      <c r="J31" s="60">
        <v>0</v>
      </c>
      <c r="K31" s="60">
        <v>0</v>
      </c>
      <c r="L31" s="60">
        <v>0</v>
      </c>
      <c r="M31" s="60">
        <v>0</v>
      </c>
      <c r="N31" s="60">
        <v>0</v>
      </c>
      <c r="O31" s="60">
        <v>0</v>
      </c>
      <c r="P31" s="60">
        <v>0</v>
      </c>
      <c r="Q31" s="60">
        <v>0</v>
      </c>
      <c r="R31" s="60">
        <v>0</v>
      </c>
      <c r="S31" s="60">
        <v>0</v>
      </c>
      <c r="T31" s="60">
        <v>0</v>
      </c>
      <c r="U31" s="60">
        <v>0</v>
      </c>
      <c r="V31" s="60">
        <v>0</v>
      </c>
      <c r="W31" s="60">
        <v>0</v>
      </c>
      <c r="X31" s="60">
        <v>0</v>
      </c>
      <c r="Y31" s="60">
        <v>0</v>
      </c>
      <c r="Z31" s="60">
        <v>812.82948563979619</v>
      </c>
      <c r="AA31" s="60">
        <v>0</v>
      </c>
      <c r="AB31" s="60">
        <v>0</v>
      </c>
      <c r="AC31" s="60">
        <v>0</v>
      </c>
      <c r="AD31" s="60">
        <v>0</v>
      </c>
      <c r="AE31" s="60">
        <v>0</v>
      </c>
      <c r="AF31" s="60">
        <v>0</v>
      </c>
      <c r="AG31" s="60">
        <v>0</v>
      </c>
      <c r="AH31" s="60">
        <v>0</v>
      </c>
      <c r="AI31" s="60">
        <v>0</v>
      </c>
      <c r="AJ31" s="60">
        <v>0</v>
      </c>
      <c r="AK31" s="60">
        <v>0</v>
      </c>
      <c r="AL31" s="60">
        <v>0</v>
      </c>
      <c r="AM31" s="60">
        <v>0</v>
      </c>
      <c r="AN31" s="60">
        <v>0</v>
      </c>
      <c r="AO31" s="60">
        <v>0</v>
      </c>
      <c r="AP31" s="60">
        <v>0</v>
      </c>
      <c r="AQ31" s="60">
        <v>0</v>
      </c>
      <c r="AR31" s="60">
        <v>0</v>
      </c>
      <c r="AS31" s="60">
        <v>0</v>
      </c>
      <c r="AT31" s="60">
        <v>0</v>
      </c>
      <c r="AU31" s="60">
        <v>0</v>
      </c>
      <c r="AV31" s="60">
        <v>0</v>
      </c>
      <c r="AW31" s="60">
        <v>0</v>
      </c>
      <c r="AX31" s="60">
        <v>0</v>
      </c>
      <c r="AY31" s="60">
        <v>4.5610139119357882E-3</v>
      </c>
      <c r="AZ31" s="60">
        <v>0</v>
      </c>
      <c r="BA31" s="60">
        <v>0</v>
      </c>
      <c r="BB31" s="60">
        <v>0</v>
      </c>
      <c r="BC31" s="60">
        <v>0</v>
      </c>
      <c r="BD31" s="60">
        <v>0</v>
      </c>
      <c r="BE31" s="60">
        <v>0</v>
      </c>
      <c r="BF31" s="60">
        <v>0</v>
      </c>
      <c r="BG31" s="60">
        <v>0</v>
      </c>
      <c r="BH31" s="60">
        <v>0</v>
      </c>
      <c r="BI31" s="60">
        <v>0</v>
      </c>
      <c r="BJ31" s="60">
        <v>0</v>
      </c>
      <c r="BK31" s="60">
        <v>0</v>
      </c>
      <c r="BL31" s="60">
        <v>0</v>
      </c>
      <c r="BM31" s="60">
        <v>0</v>
      </c>
      <c r="BN31" s="60">
        <v>0</v>
      </c>
      <c r="BO31" s="60">
        <v>0</v>
      </c>
      <c r="BP31" s="60">
        <v>0</v>
      </c>
      <c r="BQ31" s="60">
        <v>0</v>
      </c>
      <c r="BR31" s="60">
        <v>0</v>
      </c>
      <c r="BS31" s="60">
        <v>0</v>
      </c>
      <c r="BT31" s="60">
        <v>0</v>
      </c>
      <c r="BU31" s="60">
        <v>0</v>
      </c>
      <c r="BV31" s="60">
        <v>0</v>
      </c>
      <c r="BW31" s="60">
        <v>0</v>
      </c>
      <c r="BX31" s="60">
        <v>0</v>
      </c>
      <c r="BY31" s="60">
        <v>0</v>
      </c>
      <c r="BZ31" s="60">
        <v>0</v>
      </c>
      <c r="CA31" s="60">
        <v>0</v>
      </c>
      <c r="CB31" s="60">
        <v>0</v>
      </c>
      <c r="CC31" s="60">
        <v>0</v>
      </c>
      <c r="CD31" s="60">
        <v>0</v>
      </c>
      <c r="CE31" s="60">
        <v>0</v>
      </c>
      <c r="CF31" s="60">
        <v>0</v>
      </c>
      <c r="CG31" s="60">
        <v>0</v>
      </c>
      <c r="CH31" s="60">
        <v>0</v>
      </c>
      <c r="CI31" s="60">
        <v>0</v>
      </c>
      <c r="CJ31" s="60">
        <v>0</v>
      </c>
      <c r="CK31" s="60">
        <v>0</v>
      </c>
      <c r="CL31" s="60">
        <v>0</v>
      </c>
      <c r="CM31" s="60">
        <v>0</v>
      </c>
      <c r="CN31" s="60">
        <v>0</v>
      </c>
      <c r="CO31" s="60">
        <v>0</v>
      </c>
      <c r="CP31" s="60">
        <v>0</v>
      </c>
      <c r="CQ31" s="60">
        <v>0</v>
      </c>
      <c r="CR31" s="60">
        <v>0</v>
      </c>
      <c r="CS31" s="60">
        <v>0</v>
      </c>
      <c r="CT31" s="60">
        <v>0</v>
      </c>
      <c r="CU31" s="60">
        <v>0</v>
      </c>
      <c r="CV31" s="60">
        <v>0</v>
      </c>
      <c r="CW31" s="60">
        <v>0</v>
      </c>
      <c r="CX31" s="60">
        <v>0</v>
      </c>
      <c r="CY31" s="60">
        <v>0</v>
      </c>
      <c r="CZ31" s="60">
        <v>0</v>
      </c>
      <c r="DA31" s="60">
        <v>0</v>
      </c>
      <c r="DB31" s="60">
        <v>1.0153379466130515E-2</v>
      </c>
      <c r="DC31" s="60">
        <v>0</v>
      </c>
      <c r="DD31" s="60">
        <v>0</v>
      </c>
      <c r="DE31" s="60">
        <v>0</v>
      </c>
      <c r="DF31" s="60">
        <v>0</v>
      </c>
      <c r="DG31" s="60">
        <v>0</v>
      </c>
      <c r="DH31" s="60">
        <v>0</v>
      </c>
      <c r="DI31" s="60">
        <v>0</v>
      </c>
      <c r="DJ31" s="50">
        <v>821.55141425550289</v>
      </c>
    </row>
    <row r="32" spans="1:114" s="46" customFormat="1">
      <c r="B32" s="59">
        <v>19</v>
      </c>
      <c r="C32" s="60">
        <v>0</v>
      </c>
      <c r="D32" s="60">
        <v>0</v>
      </c>
      <c r="E32" s="60">
        <v>0</v>
      </c>
      <c r="F32" s="60">
        <v>0</v>
      </c>
      <c r="G32" s="60">
        <v>0</v>
      </c>
      <c r="H32" s="60">
        <v>0</v>
      </c>
      <c r="I32" s="60">
        <v>0</v>
      </c>
      <c r="J32" s="60">
        <v>0</v>
      </c>
      <c r="K32" s="60">
        <v>0</v>
      </c>
      <c r="L32" s="60">
        <v>0</v>
      </c>
      <c r="M32" s="60">
        <v>0</v>
      </c>
      <c r="N32" s="60">
        <v>0</v>
      </c>
      <c r="O32" s="60">
        <v>0</v>
      </c>
      <c r="P32" s="60">
        <v>0</v>
      </c>
      <c r="Q32" s="60">
        <v>0</v>
      </c>
      <c r="R32" s="60">
        <v>0</v>
      </c>
      <c r="S32" s="60">
        <v>0</v>
      </c>
      <c r="T32" s="60">
        <v>0</v>
      </c>
      <c r="U32" s="60">
        <v>2.2012707938556336E-2</v>
      </c>
      <c r="V32" s="60">
        <v>0</v>
      </c>
      <c r="W32" s="60">
        <v>0</v>
      </c>
      <c r="X32" s="60">
        <v>1.1571203370356376E-5</v>
      </c>
      <c r="Y32" s="60">
        <v>0</v>
      </c>
      <c r="Z32" s="60">
        <v>1.2624036898647419</v>
      </c>
      <c r="AA32" s="60">
        <v>3.9651485204042136E-6</v>
      </c>
      <c r="AB32" s="60">
        <v>0</v>
      </c>
      <c r="AC32" s="60">
        <v>8.1360275795227341</v>
      </c>
      <c r="AD32" s="60">
        <v>0</v>
      </c>
      <c r="AE32" s="60">
        <v>6.6442150639724007</v>
      </c>
      <c r="AF32" s="60">
        <v>0</v>
      </c>
      <c r="AG32" s="60">
        <v>0</v>
      </c>
      <c r="AH32" s="60">
        <v>4.3479183943561988E-4</v>
      </c>
      <c r="AI32" s="60">
        <v>0</v>
      </c>
      <c r="AJ32" s="60">
        <v>0</v>
      </c>
      <c r="AK32" s="60">
        <v>0</v>
      </c>
      <c r="AL32" s="60">
        <v>0</v>
      </c>
      <c r="AM32" s="60">
        <v>0</v>
      </c>
      <c r="AN32" s="60">
        <v>0</v>
      </c>
      <c r="AO32" s="60">
        <v>0</v>
      </c>
      <c r="AP32" s="60">
        <v>0</v>
      </c>
      <c r="AQ32" s="60">
        <v>0</v>
      </c>
      <c r="AR32" s="60">
        <v>0</v>
      </c>
      <c r="AS32" s="60">
        <v>0</v>
      </c>
      <c r="AT32" s="60">
        <v>0</v>
      </c>
      <c r="AU32" s="60">
        <v>0</v>
      </c>
      <c r="AV32" s="60">
        <v>0</v>
      </c>
      <c r="AW32" s="60">
        <v>0</v>
      </c>
      <c r="AX32" s="60">
        <v>0.14540123663654733</v>
      </c>
      <c r="AY32" s="60">
        <v>2.8414189715878514E-6</v>
      </c>
      <c r="AZ32" s="60">
        <v>0</v>
      </c>
      <c r="BA32" s="60">
        <v>0</v>
      </c>
      <c r="BB32" s="60">
        <v>0</v>
      </c>
      <c r="BC32" s="60">
        <v>0</v>
      </c>
      <c r="BD32" s="60">
        <v>0</v>
      </c>
      <c r="BE32" s="60">
        <v>0</v>
      </c>
      <c r="BF32" s="60">
        <v>0</v>
      </c>
      <c r="BG32" s="60">
        <v>0</v>
      </c>
      <c r="BH32" s="60">
        <v>0</v>
      </c>
      <c r="BI32" s="60">
        <v>0</v>
      </c>
      <c r="BJ32" s="60">
        <v>0</v>
      </c>
      <c r="BK32" s="60">
        <v>0</v>
      </c>
      <c r="BL32" s="60">
        <v>0</v>
      </c>
      <c r="BM32" s="60">
        <v>0</v>
      </c>
      <c r="BN32" s="60">
        <v>0</v>
      </c>
      <c r="BO32" s="60">
        <v>0</v>
      </c>
      <c r="BP32" s="60">
        <v>0</v>
      </c>
      <c r="BQ32" s="60">
        <v>0</v>
      </c>
      <c r="BR32" s="60">
        <v>0</v>
      </c>
      <c r="BS32" s="60">
        <v>0</v>
      </c>
      <c r="BT32" s="60">
        <v>0</v>
      </c>
      <c r="BU32" s="60">
        <v>0</v>
      </c>
      <c r="BV32" s="60">
        <v>0</v>
      </c>
      <c r="BW32" s="60">
        <v>0</v>
      </c>
      <c r="BX32" s="60">
        <v>0</v>
      </c>
      <c r="BY32" s="60">
        <v>0</v>
      </c>
      <c r="BZ32" s="60">
        <v>4.0789299114509512E-4</v>
      </c>
      <c r="CA32" s="60">
        <v>2.4476166417380441</v>
      </c>
      <c r="CB32" s="60">
        <v>29.955345528018768</v>
      </c>
      <c r="CC32" s="60">
        <v>0</v>
      </c>
      <c r="CD32" s="60">
        <v>0</v>
      </c>
      <c r="CE32" s="60">
        <v>0</v>
      </c>
      <c r="CF32" s="60">
        <v>0</v>
      </c>
      <c r="CG32" s="60">
        <v>0</v>
      </c>
      <c r="CH32" s="60">
        <v>0</v>
      </c>
      <c r="CI32" s="60">
        <v>0</v>
      </c>
      <c r="CJ32" s="60">
        <v>0</v>
      </c>
      <c r="CK32" s="60">
        <v>0</v>
      </c>
      <c r="CL32" s="60">
        <v>0</v>
      </c>
      <c r="CM32" s="60">
        <v>0</v>
      </c>
      <c r="CN32" s="60">
        <v>0</v>
      </c>
      <c r="CO32" s="60">
        <v>0</v>
      </c>
      <c r="CP32" s="60">
        <v>0</v>
      </c>
      <c r="CQ32" s="60">
        <v>0</v>
      </c>
      <c r="CR32" s="60">
        <v>0</v>
      </c>
      <c r="CS32" s="60">
        <v>0</v>
      </c>
      <c r="CT32" s="60">
        <v>0</v>
      </c>
      <c r="CU32" s="60">
        <v>0</v>
      </c>
      <c r="CV32" s="60">
        <v>0</v>
      </c>
      <c r="CW32" s="60">
        <v>0</v>
      </c>
      <c r="CX32" s="60">
        <v>0</v>
      </c>
      <c r="CY32" s="60">
        <v>0</v>
      </c>
      <c r="CZ32" s="60">
        <v>0</v>
      </c>
      <c r="DA32" s="60">
        <v>0</v>
      </c>
      <c r="DB32" s="60">
        <v>0.85598284001498381</v>
      </c>
      <c r="DC32" s="60">
        <v>6.827203927888921E-2</v>
      </c>
      <c r="DD32" s="60">
        <v>3.9444761468858024E-2</v>
      </c>
      <c r="DE32" s="60">
        <v>0.70833070069710025</v>
      </c>
      <c r="DF32" s="60">
        <v>0.58275327490192386</v>
      </c>
      <c r="DG32" s="60">
        <v>0.52011761561774639</v>
      </c>
      <c r="DH32" s="60">
        <v>1.0186621663761958E-6</v>
      </c>
      <c r="DI32" s="60">
        <v>0</v>
      </c>
      <c r="DJ32" s="50">
        <v>51.388785760934901</v>
      </c>
    </row>
    <row r="33" spans="2:114" s="46" customFormat="1">
      <c r="B33" s="59">
        <v>20</v>
      </c>
      <c r="C33" s="60">
        <v>2.0021745433518179</v>
      </c>
      <c r="D33" s="60">
        <v>0.97106037185149074</v>
      </c>
      <c r="E33" s="60">
        <v>0</v>
      </c>
      <c r="F33" s="60">
        <v>1.985871205215421</v>
      </c>
      <c r="G33" s="60">
        <v>6.4697348184334542</v>
      </c>
      <c r="H33" s="60">
        <v>14.402865100033173</v>
      </c>
      <c r="I33" s="60">
        <v>104.5563568739697</v>
      </c>
      <c r="J33" s="60">
        <v>3.7778573547346241E-2</v>
      </c>
      <c r="K33" s="60">
        <v>0</v>
      </c>
      <c r="L33" s="60">
        <v>0</v>
      </c>
      <c r="M33" s="60">
        <v>3.8381066203701235E-2</v>
      </c>
      <c r="N33" s="60">
        <v>0</v>
      </c>
      <c r="O33" s="60">
        <v>0</v>
      </c>
      <c r="P33" s="60">
        <v>0</v>
      </c>
      <c r="Q33" s="60">
        <v>0</v>
      </c>
      <c r="R33" s="60">
        <v>0</v>
      </c>
      <c r="S33" s="60">
        <v>0</v>
      </c>
      <c r="T33" s="60">
        <v>0</v>
      </c>
      <c r="U33" s="60">
        <v>93.627015499721253</v>
      </c>
      <c r="V33" s="60">
        <v>0</v>
      </c>
      <c r="W33" s="60">
        <v>1.6056896764300108</v>
      </c>
      <c r="X33" s="60">
        <v>0</v>
      </c>
      <c r="Y33" s="60">
        <v>1.826003854176226</v>
      </c>
      <c r="Z33" s="60">
        <v>0</v>
      </c>
      <c r="AA33" s="60">
        <v>0</v>
      </c>
      <c r="AB33" s="60">
        <v>31.007518202068951</v>
      </c>
      <c r="AC33" s="60">
        <v>0</v>
      </c>
      <c r="AD33" s="60">
        <v>0</v>
      </c>
      <c r="AE33" s="60">
        <v>1.407681155045176</v>
      </c>
      <c r="AF33" s="60">
        <v>0</v>
      </c>
      <c r="AG33" s="60">
        <v>0</v>
      </c>
      <c r="AH33" s="60">
        <v>0</v>
      </c>
      <c r="AI33" s="60">
        <v>0</v>
      </c>
      <c r="AJ33" s="60">
        <v>0</v>
      </c>
      <c r="AK33" s="60">
        <v>9.7362352725545982</v>
      </c>
      <c r="AL33" s="60">
        <v>0</v>
      </c>
      <c r="AM33" s="60">
        <v>8.0445345389684328E-2</v>
      </c>
      <c r="AN33" s="60">
        <v>2.9319191950392459E-3</v>
      </c>
      <c r="AO33" s="60">
        <v>0</v>
      </c>
      <c r="AP33" s="60">
        <v>0</v>
      </c>
      <c r="AQ33" s="60">
        <v>0</v>
      </c>
      <c r="AR33" s="60">
        <v>0</v>
      </c>
      <c r="AS33" s="60">
        <v>0</v>
      </c>
      <c r="AT33" s="60">
        <v>0</v>
      </c>
      <c r="AU33" s="60">
        <v>0</v>
      </c>
      <c r="AV33" s="60">
        <v>0</v>
      </c>
      <c r="AW33" s="60">
        <v>0</v>
      </c>
      <c r="AX33" s="60">
        <v>2.6111494048796695E-2</v>
      </c>
      <c r="AY33" s="60">
        <v>0</v>
      </c>
      <c r="AZ33" s="60">
        <v>0</v>
      </c>
      <c r="BA33" s="60">
        <v>0</v>
      </c>
      <c r="BB33" s="60">
        <v>0</v>
      </c>
      <c r="BC33" s="60">
        <v>0</v>
      </c>
      <c r="BD33" s="60">
        <v>0</v>
      </c>
      <c r="BE33" s="60">
        <v>3.39520475992014E-3</v>
      </c>
      <c r="BF33" s="60">
        <v>0</v>
      </c>
      <c r="BG33" s="60">
        <v>0</v>
      </c>
      <c r="BH33" s="60">
        <v>0</v>
      </c>
      <c r="BI33" s="60">
        <v>0</v>
      </c>
      <c r="BJ33" s="60">
        <v>0</v>
      </c>
      <c r="BK33" s="60">
        <v>0</v>
      </c>
      <c r="BL33" s="60">
        <v>5.166676698237044E-3</v>
      </c>
      <c r="BM33" s="60">
        <v>1.5147289109867955E-3</v>
      </c>
      <c r="BN33" s="60">
        <v>0</v>
      </c>
      <c r="BO33" s="60">
        <v>0</v>
      </c>
      <c r="BP33" s="60">
        <v>0</v>
      </c>
      <c r="BQ33" s="60">
        <v>0</v>
      </c>
      <c r="BR33" s="60">
        <v>0</v>
      </c>
      <c r="BS33" s="60">
        <v>0</v>
      </c>
      <c r="BT33" s="60">
        <v>0</v>
      </c>
      <c r="BU33" s="60">
        <v>0</v>
      </c>
      <c r="BV33" s="60">
        <v>0</v>
      </c>
      <c r="BW33" s="60">
        <v>0</v>
      </c>
      <c r="BX33" s="60">
        <v>0</v>
      </c>
      <c r="BY33" s="60">
        <v>0</v>
      </c>
      <c r="BZ33" s="60">
        <v>0</v>
      </c>
      <c r="CA33" s="60">
        <v>0</v>
      </c>
      <c r="CB33" s="60">
        <v>0</v>
      </c>
      <c r="CC33" s="60">
        <v>0</v>
      </c>
      <c r="CD33" s="60">
        <v>0</v>
      </c>
      <c r="CE33" s="60">
        <v>0</v>
      </c>
      <c r="CF33" s="60">
        <v>0</v>
      </c>
      <c r="CG33" s="60">
        <v>0</v>
      </c>
      <c r="CH33" s="60">
        <v>0</v>
      </c>
      <c r="CI33" s="60">
        <v>0</v>
      </c>
      <c r="CJ33" s="60">
        <v>0</v>
      </c>
      <c r="CK33" s="60">
        <v>0</v>
      </c>
      <c r="CL33" s="60">
        <v>0</v>
      </c>
      <c r="CM33" s="60">
        <v>0</v>
      </c>
      <c r="CN33" s="60">
        <v>0</v>
      </c>
      <c r="CO33" s="60">
        <v>0</v>
      </c>
      <c r="CP33" s="60">
        <v>0</v>
      </c>
      <c r="CQ33" s="60">
        <v>0</v>
      </c>
      <c r="CR33" s="60">
        <v>0</v>
      </c>
      <c r="CS33" s="60">
        <v>0</v>
      </c>
      <c r="CT33" s="60">
        <v>0</v>
      </c>
      <c r="CU33" s="60">
        <v>0</v>
      </c>
      <c r="CV33" s="60">
        <v>0</v>
      </c>
      <c r="CW33" s="60">
        <v>0</v>
      </c>
      <c r="CX33" s="60">
        <v>0</v>
      </c>
      <c r="CY33" s="60">
        <v>0</v>
      </c>
      <c r="CZ33" s="60">
        <v>0</v>
      </c>
      <c r="DA33" s="60">
        <v>0</v>
      </c>
      <c r="DB33" s="60">
        <v>1.5548894739037646</v>
      </c>
      <c r="DC33" s="60">
        <v>0</v>
      </c>
      <c r="DD33" s="60">
        <v>9.5529392158466044E-3</v>
      </c>
      <c r="DE33" s="60">
        <v>0</v>
      </c>
      <c r="DF33" s="60">
        <v>0</v>
      </c>
      <c r="DG33" s="60">
        <v>0</v>
      </c>
      <c r="DH33" s="60">
        <v>0</v>
      </c>
      <c r="DI33" s="60">
        <v>0</v>
      </c>
      <c r="DJ33" s="50">
        <v>271.35837399472462</v>
      </c>
    </row>
    <row r="34" spans="2:114" s="46" customFormat="1">
      <c r="B34" s="59">
        <v>21</v>
      </c>
      <c r="C34" s="60">
        <v>145.98416012215392</v>
      </c>
      <c r="D34" s="60">
        <v>254.77830925271059</v>
      </c>
      <c r="E34" s="60">
        <v>352.10894197447948</v>
      </c>
      <c r="F34" s="60">
        <v>796.31688183351537</v>
      </c>
      <c r="G34" s="60">
        <v>7.9704245785998848</v>
      </c>
      <c r="H34" s="60">
        <v>0</v>
      </c>
      <c r="I34" s="60">
        <v>0</v>
      </c>
      <c r="J34" s="60">
        <v>0</v>
      </c>
      <c r="K34" s="60">
        <v>0</v>
      </c>
      <c r="L34" s="60">
        <v>575.64306248312016</v>
      </c>
      <c r="M34" s="60">
        <v>0</v>
      </c>
      <c r="N34" s="60">
        <v>0</v>
      </c>
      <c r="O34" s="60">
        <v>0</v>
      </c>
      <c r="P34" s="60">
        <v>0</v>
      </c>
      <c r="Q34" s="60">
        <v>0</v>
      </c>
      <c r="R34" s="60">
        <v>0</v>
      </c>
      <c r="S34" s="60">
        <v>0</v>
      </c>
      <c r="T34" s="60">
        <v>0</v>
      </c>
      <c r="U34" s="60">
        <v>0</v>
      </c>
      <c r="V34" s="60">
        <v>0</v>
      </c>
      <c r="W34" s="60">
        <v>0</v>
      </c>
      <c r="X34" s="60">
        <v>0</v>
      </c>
      <c r="Y34" s="60">
        <v>0</v>
      </c>
      <c r="Z34" s="60">
        <v>0</v>
      </c>
      <c r="AA34" s="60">
        <v>0</v>
      </c>
      <c r="AB34" s="60">
        <v>0</v>
      </c>
      <c r="AC34" s="60">
        <v>0</v>
      </c>
      <c r="AD34" s="60">
        <v>0</v>
      </c>
      <c r="AE34" s="60">
        <v>0</v>
      </c>
      <c r="AF34" s="60">
        <v>0</v>
      </c>
      <c r="AG34" s="60">
        <v>0</v>
      </c>
      <c r="AH34" s="60">
        <v>0</v>
      </c>
      <c r="AI34" s="60">
        <v>0</v>
      </c>
      <c r="AJ34" s="60">
        <v>0</v>
      </c>
      <c r="AK34" s="60">
        <v>0</v>
      </c>
      <c r="AL34" s="60">
        <v>0</v>
      </c>
      <c r="AM34" s="60">
        <v>0</v>
      </c>
      <c r="AN34" s="60">
        <v>0</v>
      </c>
      <c r="AO34" s="60">
        <v>0</v>
      </c>
      <c r="AP34" s="60">
        <v>0</v>
      </c>
      <c r="AQ34" s="60">
        <v>0</v>
      </c>
      <c r="AR34" s="60">
        <v>0</v>
      </c>
      <c r="AS34" s="60">
        <v>0</v>
      </c>
      <c r="AT34" s="60">
        <v>0</v>
      </c>
      <c r="AU34" s="60">
        <v>0</v>
      </c>
      <c r="AV34" s="60">
        <v>0</v>
      </c>
      <c r="AW34" s="60">
        <v>0</v>
      </c>
      <c r="AX34" s="60">
        <v>0</v>
      </c>
      <c r="AY34" s="60">
        <v>0</v>
      </c>
      <c r="AZ34" s="60">
        <v>0</v>
      </c>
      <c r="BA34" s="60">
        <v>0</v>
      </c>
      <c r="BB34" s="60">
        <v>0</v>
      </c>
      <c r="BC34" s="60">
        <v>0</v>
      </c>
      <c r="BD34" s="60">
        <v>0</v>
      </c>
      <c r="BE34" s="60">
        <v>0</v>
      </c>
      <c r="BF34" s="60">
        <v>0</v>
      </c>
      <c r="BG34" s="60">
        <v>0</v>
      </c>
      <c r="BH34" s="60">
        <v>0</v>
      </c>
      <c r="BI34" s="60">
        <v>0</v>
      </c>
      <c r="BJ34" s="60">
        <v>0</v>
      </c>
      <c r="BK34" s="60">
        <v>0</v>
      </c>
      <c r="BL34" s="60">
        <v>0</v>
      </c>
      <c r="BM34" s="60">
        <v>0</v>
      </c>
      <c r="BN34" s="60">
        <v>0</v>
      </c>
      <c r="BO34" s="60">
        <v>0</v>
      </c>
      <c r="BP34" s="60">
        <v>0</v>
      </c>
      <c r="BQ34" s="60">
        <v>0</v>
      </c>
      <c r="BR34" s="60">
        <v>0</v>
      </c>
      <c r="BS34" s="60">
        <v>0</v>
      </c>
      <c r="BT34" s="60">
        <v>0</v>
      </c>
      <c r="BU34" s="60">
        <v>0</v>
      </c>
      <c r="BV34" s="60">
        <v>0</v>
      </c>
      <c r="BW34" s="60">
        <v>0</v>
      </c>
      <c r="BX34" s="60">
        <v>0</v>
      </c>
      <c r="BY34" s="60">
        <v>0</v>
      </c>
      <c r="BZ34" s="60">
        <v>0</v>
      </c>
      <c r="CA34" s="60">
        <v>0</v>
      </c>
      <c r="CB34" s="60">
        <v>0</v>
      </c>
      <c r="CC34" s="60">
        <v>0</v>
      </c>
      <c r="CD34" s="60">
        <v>0</v>
      </c>
      <c r="CE34" s="60">
        <v>0</v>
      </c>
      <c r="CF34" s="60">
        <v>0</v>
      </c>
      <c r="CG34" s="60">
        <v>0</v>
      </c>
      <c r="CH34" s="60">
        <v>0</v>
      </c>
      <c r="CI34" s="60">
        <v>0</v>
      </c>
      <c r="CJ34" s="60">
        <v>0</v>
      </c>
      <c r="CK34" s="60">
        <v>0</v>
      </c>
      <c r="CL34" s="60">
        <v>0</v>
      </c>
      <c r="CM34" s="60">
        <v>0</v>
      </c>
      <c r="CN34" s="60">
        <v>0</v>
      </c>
      <c r="CO34" s="60">
        <v>0</v>
      </c>
      <c r="CP34" s="60">
        <v>0</v>
      </c>
      <c r="CQ34" s="60">
        <v>0</v>
      </c>
      <c r="CR34" s="60">
        <v>0</v>
      </c>
      <c r="CS34" s="60">
        <v>0</v>
      </c>
      <c r="CT34" s="60">
        <v>0</v>
      </c>
      <c r="CU34" s="60">
        <v>0</v>
      </c>
      <c r="CV34" s="60">
        <v>0</v>
      </c>
      <c r="CW34" s="60">
        <v>0</v>
      </c>
      <c r="CX34" s="60">
        <v>0</v>
      </c>
      <c r="CY34" s="60">
        <v>0</v>
      </c>
      <c r="CZ34" s="60">
        <v>0</v>
      </c>
      <c r="DA34" s="60">
        <v>0</v>
      </c>
      <c r="DB34" s="60">
        <v>25.871779340810605</v>
      </c>
      <c r="DC34" s="60">
        <v>1.0030218143677598E-3</v>
      </c>
      <c r="DD34" s="60">
        <v>8.237439481216545E-2</v>
      </c>
      <c r="DE34" s="60">
        <v>0</v>
      </c>
      <c r="DF34" s="60">
        <v>0</v>
      </c>
      <c r="DG34" s="60">
        <v>0</v>
      </c>
      <c r="DH34" s="60">
        <v>0</v>
      </c>
      <c r="DI34" s="60">
        <v>0</v>
      </c>
      <c r="DJ34" s="50">
        <v>2158.7569370020169</v>
      </c>
    </row>
    <row r="35" spans="2:114" s="46" customFormat="1">
      <c r="B35" s="59">
        <v>22</v>
      </c>
      <c r="C35" s="60">
        <v>0</v>
      </c>
      <c r="D35" s="60">
        <v>0</v>
      </c>
      <c r="E35" s="60">
        <v>0</v>
      </c>
      <c r="F35" s="60">
        <v>0</v>
      </c>
      <c r="G35" s="60">
        <v>0</v>
      </c>
      <c r="H35" s="60">
        <v>0.79649409157390993</v>
      </c>
      <c r="I35" s="60">
        <v>1.6892637816188416</v>
      </c>
      <c r="J35" s="60">
        <v>0.12533244367141691</v>
      </c>
      <c r="K35" s="60">
        <v>0</v>
      </c>
      <c r="L35" s="60">
        <v>0</v>
      </c>
      <c r="M35" s="60">
        <v>0</v>
      </c>
      <c r="N35" s="60">
        <v>0</v>
      </c>
      <c r="O35" s="60">
        <v>0</v>
      </c>
      <c r="P35" s="60">
        <v>0</v>
      </c>
      <c r="Q35" s="60">
        <v>0</v>
      </c>
      <c r="R35" s="60">
        <v>0</v>
      </c>
      <c r="S35" s="60">
        <v>0</v>
      </c>
      <c r="T35" s="60">
        <v>0</v>
      </c>
      <c r="U35" s="60">
        <v>0</v>
      </c>
      <c r="V35" s="60">
        <v>0</v>
      </c>
      <c r="W35" s="60">
        <v>0</v>
      </c>
      <c r="X35" s="60">
        <v>0</v>
      </c>
      <c r="Y35" s="60">
        <v>0</v>
      </c>
      <c r="Z35" s="60">
        <v>0</v>
      </c>
      <c r="AA35" s="60">
        <v>0</v>
      </c>
      <c r="AB35" s="60">
        <v>0</v>
      </c>
      <c r="AC35" s="60">
        <v>0</v>
      </c>
      <c r="AD35" s="60">
        <v>0</v>
      </c>
      <c r="AE35" s="60">
        <v>0</v>
      </c>
      <c r="AF35" s="60">
        <v>0</v>
      </c>
      <c r="AG35" s="60">
        <v>0</v>
      </c>
      <c r="AH35" s="60">
        <v>0</v>
      </c>
      <c r="AI35" s="60">
        <v>0</v>
      </c>
      <c r="AJ35" s="60">
        <v>0</v>
      </c>
      <c r="AK35" s="60">
        <v>0</v>
      </c>
      <c r="AL35" s="60">
        <v>0</v>
      </c>
      <c r="AM35" s="60">
        <v>0</v>
      </c>
      <c r="AN35" s="60">
        <v>0</v>
      </c>
      <c r="AO35" s="60">
        <v>415.38971929133089</v>
      </c>
      <c r="AP35" s="60">
        <v>104.54757734973653</v>
      </c>
      <c r="AQ35" s="60">
        <v>206.22390259256707</v>
      </c>
      <c r="AR35" s="60">
        <v>0</v>
      </c>
      <c r="AS35" s="60">
        <v>0</v>
      </c>
      <c r="AT35" s="60">
        <v>0</v>
      </c>
      <c r="AU35" s="60">
        <v>0</v>
      </c>
      <c r="AV35" s="60">
        <v>0</v>
      </c>
      <c r="AW35" s="60">
        <v>0</v>
      </c>
      <c r="AX35" s="60">
        <v>0</v>
      </c>
      <c r="AY35" s="60">
        <v>0</v>
      </c>
      <c r="AZ35" s="60">
        <v>0</v>
      </c>
      <c r="BA35" s="60">
        <v>0</v>
      </c>
      <c r="BB35" s="60">
        <v>0</v>
      </c>
      <c r="BC35" s="60">
        <v>0</v>
      </c>
      <c r="BD35" s="60">
        <v>0</v>
      </c>
      <c r="BE35" s="60">
        <v>0</v>
      </c>
      <c r="BF35" s="60">
        <v>0</v>
      </c>
      <c r="BG35" s="60">
        <v>0</v>
      </c>
      <c r="BH35" s="60">
        <v>0</v>
      </c>
      <c r="BI35" s="60">
        <v>0</v>
      </c>
      <c r="BJ35" s="60">
        <v>0</v>
      </c>
      <c r="BK35" s="60">
        <v>0</v>
      </c>
      <c r="BL35" s="60">
        <v>3.9363769486884466</v>
      </c>
      <c r="BM35" s="60">
        <v>0</v>
      </c>
      <c r="BN35" s="60">
        <v>0</v>
      </c>
      <c r="BO35" s="60">
        <v>0</v>
      </c>
      <c r="BP35" s="60">
        <v>0</v>
      </c>
      <c r="BQ35" s="60">
        <v>0</v>
      </c>
      <c r="BR35" s="60">
        <v>0</v>
      </c>
      <c r="BS35" s="60">
        <v>0</v>
      </c>
      <c r="BT35" s="60">
        <v>2.1209817544633784</v>
      </c>
      <c r="BU35" s="60">
        <v>0</v>
      </c>
      <c r="BV35" s="60">
        <v>0</v>
      </c>
      <c r="BW35" s="60">
        <v>8.4160770934765878</v>
      </c>
      <c r="BX35" s="60">
        <v>0</v>
      </c>
      <c r="BY35" s="60">
        <v>0</v>
      </c>
      <c r="BZ35" s="60">
        <v>0</v>
      </c>
      <c r="CA35" s="60">
        <v>0</v>
      </c>
      <c r="CB35" s="60">
        <v>0</v>
      </c>
      <c r="CC35" s="60">
        <v>0</v>
      </c>
      <c r="CD35" s="60">
        <v>0</v>
      </c>
      <c r="CE35" s="60">
        <v>0</v>
      </c>
      <c r="CF35" s="60">
        <v>0</v>
      </c>
      <c r="CG35" s="60">
        <v>0</v>
      </c>
      <c r="CH35" s="60">
        <v>0</v>
      </c>
      <c r="CI35" s="60">
        <v>0</v>
      </c>
      <c r="CJ35" s="60">
        <v>0</v>
      </c>
      <c r="CK35" s="60">
        <v>0</v>
      </c>
      <c r="CL35" s="60">
        <v>0</v>
      </c>
      <c r="CM35" s="60">
        <v>0</v>
      </c>
      <c r="CN35" s="60">
        <v>0</v>
      </c>
      <c r="CO35" s="60">
        <v>0</v>
      </c>
      <c r="CP35" s="60">
        <v>0</v>
      </c>
      <c r="CQ35" s="60">
        <v>0</v>
      </c>
      <c r="CR35" s="60">
        <v>0</v>
      </c>
      <c r="CS35" s="60">
        <v>0</v>
      </c>
      <c r="CT35" s="60">
        <v>0</v>
      </c>
      <c r="CU35" s="60">
        <v>0</v>
      </c>
      <c r="CV35" s="60">
        <v>0</v>
      </c>
      <c r="CW35" s="60">
        <v>0</v>
      </c>
      <c r="CX35" s="60">
        <v>0</v>
      </c>
      <c r="CY35" s="60">
        <v>0</v>
      </c>
      <c r="CZ35" s="60">
        <v>0</v>
      </c>
      <c r="DA35" s="60">
        <v>0</v>
      </c>
      <c r="DB35" s="60">
        <v>0</v>
      </c>
      <c r="DC35" s="60">
        <v>0</v>
      </c>
      <c r="DD35" s="60">
        <v>0</v>
      </c>
      <c r="DE35" s="60">
        <v>0</v>
      </c>
      <c r="DF35" s="60">
        <v>0</v>
      </c>
      <c r="DG35" s="60">
        <v>0</v>
      </c>
      <c r="DH35" s="60">
        <v>0</v>
      </c>
      <c r="DI35" s="60">
        <v>0</v>
      </c>
      <c r="DJ35" s="50">
        <v>743.24572534712718</v>
      </c>
    </row>
    <row r="36" spans="2:114" s="46" customFormat="1">
      <c r="B36" s="59">
        <v>23</v>
      </c>
      <c r="C36" s="60">
        <v>0</v>
      </c>
      <c r="D36" s="60">
        <v>0</v>
      </c>
      <c r="E36" s="60">
        <v>0</v>
      </c>
      <c r="F36" s="60">
        <v>0</v>
      </c>
      <c r="G36" s="60">
        <v>0</v>
      </c>
      <c r="H36" s="60">
        <v>0</v>
      </c>
      <c r="I36" s="60">
        <v>0</v>
      </c>
      <c r="J36" s="60">
        <v>0</v>
      </c>
      <c r="K36" s="60">
        <v>0</v>
      </c>
      <c r="L36" s="60">
        <v>0</v>
      </c>
      <c r="M36" s="60">
        <v>0</v>
      </c>
      <c r="N36" s="60">
        <v>0</v>
      </c>
      <c r="O36" s="60">
        <v>0</v>
      </c>
      <c r="P36" s="60">
        <v>0</v>
      </c>
      <c r="Q36" s="60">
        <v>0</v>
      </c>
      <c r="R36" s="60">
        <v>0</v>
      </c>
      <c r="S36" s="60">
        <v>0</v>
      </c>
      <c r="T36" s="60">
        <v>0</v>
      </c>
      <c r="U36" s="60">
        <v>0</v>
      </c>
      <c r="V36" s="60">
        <v>0</v>
      </c>
      <c r="W36" s="60">
        <v>0</v>
      </c>
      <c r="X36" s="60">
        <v>0</v>
      </c>
      <c r="Y36" s="60">
        <v>0</v>
      </c>
      <c r="Z36" s="60">
        <v>0</v>
      </c>
      <c r="AA36" s="60">
        <v>0</v>
      </c>
      <c r="AB36" s="60">
        <v>0</v>
      </c>
      <c r="AC36" s="60">
        <v>0</v>
      </c>
      <c r="AD36" s="60">
        <v>0</v>
      </c>
      <c r="AE36" s="60">
        <v>0</v>
      </c>
      <c r="AF36" s="60">
        <v>0</v>
      </c>
      <c r="AG36" s="60">
        <v>0</v>
      </c>
      <c r="AH36" s="60">
        <v>0</v>
      </c>
      <c r="AI36" s="60">
        <v>0</v>
      </c>
      <c r="AJ36" s="60">
        <v>0</v>
      </c>
      <c r="AK36" s="60">
        <v>0</v>
      </c>
      <c r="AL36" s="60">
        <v>0</v>
      </c>
      <c r="AM36" s="60">
        <v>0</v>
      </c>
      <c r="AN36" s="60">
        <v>0</v>
      </c>
      <c r="AO36" s="60">
        <v>122.66469483297698</v>
      </c>
      <c r="AP36" s="60">
        <v>9.3684894096934102</v>
      </c>
      <c r="AQ36" s="60">
        <v>175.30721876433975</v>
      </c>
      <c r="AR36" s="60">
        <v>0</v>
      </c>
      <c r="AS36" s="60">
        <v>0</v>
      </c>
      <c r="AT36" s="60">
        <v>0</v>
      </c>
      <c r="AU36" s="60">
        <v>0</v>
      </c>
      <c r="AV36" s="60">
        <v>0</v>
      </c>
      <c r="AW36" s="60">
        <v>0</v>
      </c>
      <c r="AX36" s="60">
        <v>0</v>
      </c>
      <c r="AY36" s="60">
        <v>0</v>
      </c>
      <c r="AZ36" s="60">
        <v>0</v>
      </c>
      <c r="BA36" s="60">
        <v>0</v>
      </c>
      <c r="BB36" s="60">
        <v>0</v>
      </c>
      <c r="BC36" s="60">
        <v>0</v>
      </c>
      <c r="BD36" s="60">
        <v>0</v>
      </c>
      <c r="BE36" s="60">
        <v>0</v>
      </c>
      <c r="BF36" s="60">
        <v>0</v>
      </c>
      <c r="BG36" s="60">
        <v>0</v>
      </c>
      <c r="BH36" s="60">
        <v>0</v>
      </c>
      <c r="BI36" s="60">
        <v>0</v>
      </c>
      <c r="BJ36" s="60">
        <v>0</v>
      </c>
      <c r="BK36" s="60">
        <v>0</v>
      </c>
      <c r="BL36" s="60">
        <v>0</v>
      </c>
      <c r="BM36" s="60">
        <v>0</v>
      </c>
      <c r="BN36" s="60">
        <v>0</v>
      </c>
      <c r="BO36" s="60">
        <v>0</v>
      </c>
      <c r="BP36" s="60">
        <v>0</v>
      </c>
      <c r="BQ36" s="60">
        <v>0</v>
      </c>
      <c r="BR36" s="60">
        <v>0</v>
      </c>
      <c r="BS36" s="60">
        <v>0</v>
      </c>
      <c r="BT36" s="60">
        <v>0</v>
      </c>
      <c r="BU36" s="60">
        <v>0</v>
      </c>
      <c r="BV36" s="60">
        <v>0</v>
      </c>
      <c r="BW36" s="60">
        <v>0</v>
      </c>
      <c r="BX36" s="60">
        <v>0</v>
      </c>
      <c r="BY36" s="60">
        <v>0</v>
      </c>
      <c r="BZ36" s="60">
        <v>0</v>
      </c>
      <c r="CA36" s="60">
        <v>0</v>
      </c>
      <c r="CB36" s="60">
        <v>0</v>
      </c>
      <c r="CC36" s="60">
        <v>0</v>
      </c>
      <c r="CD36" s="60">
        <v>0</v>
      </c>
      <c r="CE36" s="60">
        <v>0</v>
      </c>
      <c r="CF36" s="60">
        <v>0</v>
      </c>
      <c r="CG36" s="60">
        <v>0</v>
      </c>
      <c r="CH36" s="60">
        <v>0</v>
      </c>
      <c r="CI36" s="60">
        <v>0</v>
      </c>
      <c r="CJ36" s="60">
        <v>0</v>
      </c>
      <c r="CK36" s="60">
        <v>0</v>
      </c>
      <c r="CL36" s="60">
        <v>0</v>
      </c>
      <c r="CM36" s="60">
        <v>0</v>
      </c>
      <c r="CN36" s="60">
        <v>0</v>
      </c>
      <c r="CO36" s="60">
        <v>0</v>
      </c>
      <c r="CP36" s="60">
        <v>0</v>
      </c>
      <c r="CQ36" s="60">
        <v>0</v>
      </c>
      <c r="CR36" s="60">
        <v>0</v>
      </c>
      <c r="CS36" s="60">
        <v>0</v>
      </c>
      <c r="CT36" s="60">
        <v>0</v>
      </c>
      <c r="CU36" s="60">
        <v>0</v>
      </c>
      <c r="CV36" s="60">
        <v>0</v>
      </c>
      <c r="CW36" s="60">
        <v>0</v>
      </c>
      <c r="CX36" s="60">
        <v>0</v>
      </c>
      <c r="CY36" s="60">
        <v>0</v>
      </c>
      <c r="CZ36" s="60">
        <v>0</v>
      </c>
      <c r="DA36" s="60">
        <v>0</v>
      </c>
      <c r="DB36" s="60">
        <v>0</v>
      </c>
      <c r="DC36" s="60">
        <v>0</v>
      </c>
      <c r="DD36" s="60">
        <v>0</v>
      </c>
      <c r="DE36" s="60">
        <v>0</v>
      </c>
      <c r="DF36" s="60">
        <v>0</v>
      </c>
      <c r="DG36" s="60">
        <v>0</v>
      </c>
      <c r="DH36" s="60">
        <v>0</v>
      </c>
      <c r="DI36" s="60">
        <v>0</v>
      </c>
      <c r="DJ36" s="50">
        <v>307.34040300701014</v>
      </c>
    </row>
    <row r="37" spans="2:114" s="46" customFormat="1">
      <c r="B37" s="59">
        <v>24</v>
      </c>
      <c r="C37" s="60">
        <v>0</v>
      </c>
      <c r="D37" s="60">
        <v>0</v>
      </c>
      <c r="E37" s="60">
        <v>0</v>
      </c>
      <c r="F37" s="60">
        <v>0.64465751822243877</v>
      </c>
      <c r="G37" s="60">
        <v>0</v>
      </c>
      <c r="H37" s="60">
        <v>0</v>
      </c>
      <c r="I37" s="60">
        <v>0</v>
      </c>
      <c r="J37" s="60">
        <v>0</v>
      </c>
      <c r="K37" s="60">
        <v>0</v>
      </c>
      <c r="L37" s="60">
        <v>11.363111647802874</v>
      </c>
      <c r="M37" s="60">
        <v>0</v>
      </c>
      <c r="N37" s="60">
        <v>0</v>
      </c>
      <c r="O37" s="60">
        <v>0</v>
      </c>
      <c r="P37" s="60">
        <v>0</v>
      </c>
      <c r="Q37" s="60">
        <v>0</v>
      </c>
      <c r="R37" s="60">
        <v>0</v>
      </c>
      <c r="S37" s="60">
        <v>1.9907929578194008E-2</v>
      </c>
      <c r="T37" s="60">
        <v>3.0710317180693201E-2</v>
      </c>
      <c r="U37" s="60">
        <v>0.51466147433934706</v>
      </c>
      <c r="V37" s="60">
        <v>0</v>
      </c>
      <c r="W37" s="60">
        <v>9.588077876593692</v>
      </c>
      <c r="X37" s="60">
        <v>0.60661118546649762</v>
      </c>
      <c r="Y37" s="60">
        <v>2.8335011374402237</v>
      </c>
      <c r="Z37" s="60">
        <v>2.1708583202506406</v>
      </c>
      <c r="AA37" s="60">
        <v>0.11115397602711707</v>
      </c>
      <c r="AB37" s="60">
        <v>0.55944242834123326</v>
      </c>
      <c r="AC37" s="60">
        <v>4.0557788876032514</v>
      </c>
      <c r="AD37" s="60">
        <v>0.102447315584238</v>
      </c>
      <c r="AE37" s="60">
        <v>0.46302618279958929</v>
      </c>
      <c r="AF37" s="60">
        <v>0.26787198400528822</v>
      </c>
      <c r="AG37" s="60">
        <v>0.52699336573828082</v>
      </c>
      <c r="AH37" s="60">
        <v>0</v>
      </c>
      <c r="AI37" s="60">
        <v>7.1837183821702871E-2</v>
      </c>
      <c r="AJ37" s="60">
        <v>0</v>
      </c>
      <c r="AK37" s="60">
        <v>2.1594140026982241E-2</v>
      </c>
      <c r="AL37" s="60">
        <v>2.5586993018099531E-2</v>
      </c>
      <c r="AM37" s="60">
        <v>3.5332892272008691E-2</v>
      </c>
      <c r="AN37" s="60">
        <v>0</v>
      </c>
      <c r="AO37" s="60">
        <v>23.854754561090004</v>
      </c>
      <c r="AP37" s="60">
        <v>14.822840744746845</v>
      </c>
      <c r="AQ37" s="60">
        <v>37.666918465744814</v>
      </c>
      <c r="AR37" s="60">
        <v>0</v>
      </c>
      <c r="AS37" s="60">
        <v>0.82579586473508848</v>
      </c>
      <c r="AT37" s="60">
        <v>1.562357885020192E-2</v>
      </c>
      <c r="AU37" s="60">
        <v>0</v>
      </c>
      <c r="AV37" s="60">
        <v>8.417840356210439E-2</v>
      </c>
      <c r="AW37" s="60">
        <v>0</v>
      </c>
      <c r="AX37" s="60">
        <v>4.1987989775227913E-2</v>
      </c>
      <c r="AY37" s="60">
        <v>0.13182357218568447</v>
      </c>
      <c r="AZ37" s="60">
        <v>1.0382188751259838</v>
      </c>
      <c r="BA37" s="60">
        <v>28.229525062340681</v>
      </c>
      <c r="BB37" s="60">
        <v>1.4474862082647209</v>
      </c>
      <c r="BC37" s="60">
        <v>0</v>
      </c>
      <c r="BD37" s="60">
        <v>0</v>
      </c>
      <c r="BE37" s="60">
        <v>9.6485055952661797E-2</v>
      </c>
      <c r="BF37" s="60">
        <v>3.3200387671136845E-2</v>
      </c>
      <c r="BG37" s="60">
        <v>3.5420509954552037E-2</v>
      </c>
      <c r="BH37" s="60">
        <v>1.6033178541395636E-18</v>
      </c>
      <c r="BI37" s="60">
        <v>5.2301536900082839</v>
      </c>
      <c r="BJ37" s="60">
        <v>3.8271721201883727E-2</v>
      </c>
      <c r="BK37" s="60">
        <v>6.1662881111044267E-3</v>
      </c>
      <c r="BL37" s="60">
        <v>0.1435837603509767</v>
      </c>
      <c r="BM37" s="60">
        <v>0.35284824986548624</v>
      </c>
      <c r="BN37" s="60">
        <v>32.770855854261164</v>
      </c>
      <c r="BO37" s="60">
        <v>0</v>
      </c>
      <c r="BP37" s="60">
        <v>0</v>
      </c>
      <c r="BQ37" s="60">
        <v>0</v>
      </c>
      <c r="BR37" s="60">
        <v>0</v>
      </c>
      <c r="BS37" s="60">
        <v>0</v>
      </c>
      <c r="BT37" s="60">
        <v>0</v>
      </c>
      <c r="BU37" s="60">
        <v>0</v>
      </c>
      <c r="BV37" s="60">
        <v>0</v>
      </c>
      <c r="BW37" s="60">
        <v>0</v>
      </c>
      <c r="BX37" s="60">
        <v>0</v>
      </c>
      <c r="BY37" s="60">
        <v>4.2991990977154925E-5</v>
      </c>
      <c r="BZ37" s="60">
        <v>0</v>
      </c>
      <c r="CA37" s="60">
        <v>0</v>
      </c>
      <c r="CB37" s="60">
        <v>0</v>
      </c>
      <c r="CC37" s="60">
        <v>0</v>
      </c>
      <c r="CD37" s="60">
        <v>0</v>
      </c>
      <c r="CE37" s="60">
        <v>0</v>
      </c>
      <c r="CF37" s="60">
        <v>0</v>
      </c>
      <c r="CG37" s="60">
        <v>0</v>
      </c>
      <c r="CH37" s="60">
        <v>0</v>
      </c>
      <c r="CI37" s="60">
        <v>0</v>
      </c>
      <c r="CJ37" s="60">
        <v>0</v>
      </c>
      <c r="CK37" s="60">
        <v>0</v>
      </c>
      <c r="CL37" s="60">
        <v>0</v>
      </c>
      <c r="CM37" s="60">
        <v>0</v>
      </c>
      <c r="CN37" s="60">
        <v>0</v>
      </c>
      <c r="CO37" s="60">
        <v>0</v>
      </c>
      <c r="CP37" s="60">
        <v>0</v>
      </c>
      <c r="CQ37" s="60">
        <v>0</v>
      </c>
      <c r="CR37" s="60">
        <v>0</v>
      </c>
      <c r="CS37" s="60">
        <v>0</v>
      </c>
      <c r="CT37" s="60">
        <v>0</v>
      </c>
      <c r="CU37" s="60">
        <v>0</v>
      </c>
      <c r="CV37" s="60">
        <v>0</v>
      </c>
      <c r="CW37" s="60">
        <v>0</v>
      </c>
      <c r="CX37" s="60">
        <v>0</v>
      </c>
      <c r="CY37" s="60">
        <v>0</v>
      </c>
      <c r="CZ37" s="60">
        <v>0</v>
      </c>
      <c r="DA37" s="60">
        <v>0</v>
      </c>
      <c r="DB37" s="60">
        <v>2.1488362037308697</v>
      </c>
      <c r="DC37" s="60">
        <v>4.0003287447158984E-3</v>
      </c>
      <c r="DD37" s="60">
        <v>3.0289427336630558E-3</v>
      </c>
      <c r="DE37" s="60">
        <v>0</v>
      </c>
      <c r="DF37" s="60">
        <v>0</v>
      </c>
      <c r="DG37" s="60">
        <v>9.0188132949923956E-3</v>
      </c>
      <c r="DH37" s="60">
        <v>0</v>
      </c>
      <c r="DI37" s="60">
        <v>0</v>
      </c>
      <c r="DJ37" s="50">
        <v>183.04422888040617</v>
      </c>
    </row>
    <row r="38" spans="2:114" s="46" customFormat="1">
      <c r="B38" s="59">
        <v>25</v>
      </c>
      <c r="C38" s="60">
        <v>0</v>
      </c>
      <c r="D38" s="60">
        <v>0</v>
      </c>
      <c r="E38" s="60">
        <v>0</v>
      </c>
      <c r="F38" s="60">
        <v>0</v>
      </c>
      <c r="G38" s="60">
        <v>0</v>
      </c>
      <c r="H38" s="60">
        <v>0</v>
      </c>
      <c r="I38" s="60">
        <v>0</v>
      </c>
      <c r="J38" s="60">
        <v>0</v>
      </c>
      <c r="K38" s="60">
        <v>0</v>
      </c>
      <c r="L38" s="60">
        <v>0</v>
      </c>
      <c r="M38" s="60">
        <v>471.13942977820699</v>
      </c>
      <c r="N38" s="60">
        <v>0</v>
      </c>
      <c r="O38" s="60">
        <v>0</v>
      </c>
      <c r="P38" s="60">
        <v>0</v>
      </c>
      <c r="Q38" s="60">
        <v>0</v>
      </c>
      <c r="R38" s="60">
        <v>0</v>
      </c>
      <c r="S38" s="60">
        <v>0</v>
      </c>
      <c r="T38" s="60">
        <v>0</v>
      </c>
      <c r="U38" s="60">
        <v>0</v>
      </c>
      <c r="V38" s="60">
        <v>0</v>
      </c>
      <c r="W38" s="60">
        <v>2909.2020197303641</v>
      </c>
      <c r="X38" s="60">
        <v>0</v>
      </c>
      <c r="Y38" s="60">
        <v>0</v>
      </c>
      <c r="Z38" s="60">
        <v>0</v>
      </c>
      <c r="AA38" s="60">
        <v>0</v>
      </c>
      <c r="AB38" s="60">
        <v>0</v>
      </c>
      <c r="AC38" s="60">
        <v>0</v>
      </c>
      <c r="AD38" s="60">
        <v>0</v>
      </c>
      <c r="AE38" s="60">
        <v>0</v>
      </c>
      <c r="AF38" s="60">
        <v>0</v>
      </c>
      <c r="AG38" s="60">
        <v>0</v>
      </c>
      <c r="AH38" s="60">
        <v>0</v>
      </c>
      <c r="AI38" s="60">
        <v>0</v>
      </c>
      <c r="AJ38" s="60">
        <v>0</v>
      </c>
      <c r="AK38" s="60">
        <v>0</v>
      </c>
      <c r="AL38" s="60">
        <v>0</v>
      </c>
      <c r="AM38" s="60">
        <v>0</v>
      </c>
      <c r="AN38" s="60">
        <v>0</v>
      </c>
      <c r="AO38" s="60">
        <v>0</v>
      </c>
      <c r="AP38" s="60">
        <v>0</v>
      </c>
      <c r="AQ38" s="60">
        <v>0</v>
      </c>
      <c r="AR38" s="60">
        <v>0</v>
      </c>
      <c r="AS38" s="60">
        <v>0</v>
      </c>
      <c r="AT38" s="60">
        <v>0</v>
      </c>
      <c r="AU38" s="60">
        <v>0</v>
      </c>
      <c r="AV38" s="60">
        <v>0</v>
      </c>
      <c r="AW38" s="60">
        <v>0</v>
      </c>
      <c r="AX38" s="60">
        <v>0</v>
      </c>
      <c r="AY38" s="60">
        <v>0</v>
      </c>
      <c r="AZ38" s="60">
        <v>0</v>
      </c>
      <c r="BA38" s="60">
        <v>0</v>
      </c>
      <c r="BB38" s="60">
        <v>0</v>
      </c>
      <c r="BC38" s="60">
        <v>0</v>
      </c>
      <c r="BD38" s="60">
        <v>0</v>
      </c>
      <c r="BE38" s="60">
        <v>0</v>
      </c>
      <c r="BF38" s="60">
        <v>0</v>
      </c>
      <c r="BG38" s="60">
        <v>0</v>
      </c>
      <c r="BH38" s="60">
        <v>0</v>
      </c>
      <c r="BI38" s="60">
        <v>0</v>
      </c>
      <c r="BJ38" s="60">
        <v>0</v>
      </c>
      <c r="BK38" s="60">
        <v>0</v>
      </c>
      <c r="BL38" s="60">
        <v>0</v>
      </c>
      <c r="BM38" s="60">
        <v>0</v>
      </c>
      <c r="BN38" s="60">
        <v>0</v>
      </c>
      <c r="BO38" s="60">
        <v>0</v>
      </c>
      <c r="BP38" s="60">
        <v>0</v>
      </c>
      <c r="BQ38" s="60">
        <v>0</v>
      </c>
      <c r="BR38" s="60">
        <v>0</v>
      </c>
      <c r="BS38" s="60">
        <v>0</v>
      </c>
      <c r="BT38" s="60">
        <v>0</v>
      </c>
      <c r="BU38" s="60">
        <v>0</v>
      </c>
      <c r="BV38" s="60">
        <v>0</v>
      </c>
      <c r="BW38" s="60">
        <v>0</v>
      </c>
      <c r="BX38" s="60">
        <v>0</v>
      </c>
      <c r="BY38" s="60">
        <v>0</v>
      </c>
      <c r="BZ38" s="60">
        <v>0</v>
      </c>
      <c r="CA38" s="60">
        <v>0</v>
      </c>
      <c r="CB38" s="60">
        <v>0</v>
      </c>
      <c r="CC38" s="60">
        <v>0</v>
      </c>
      <c r="CD38" s="60">
        <v>0</v>
      </c>
      <c r="CE38" s="60">
        <v>0</v>
      </c>
      <c r="CF38" s="60">
        <v>0</v>
      </c>
      <c r="CG38" s="60">
        <v>0</v>
      </c>
      <c r="CH38" s="60">
        <v>0</v>
      </c>
      <c r="CI38" s="60">
        <v>0</v>
      </c>
      <c r="CJ38" s="60">
        <v>0</v>
      </c>
      <c r="CK38" s="60">
        <v>0</v>
      </c>
      <c r="CL38" s="60">
        <v>0</v>
      </c>
      <c r="CM38" s="60">
        <v>0</v>
      </c>
      <c r="CN38" s="60">
        <v>0</v>
      </c>
      <c r="CO38" s="60">
        <v>0</v>
      </c>
      <c r="CP38" s="60">
        <v>0</v>
      </c>
      <c r="CQ38" s="60">
        <v>0</v>
      </c>
      <c r="CR38" s="60">
        <v>0</v>
      </c>
      <c r="CS38" s="60">
        <v>0</v>
      </c>
      <c r="CT38" s="60">
        <v>0</v>
      </c>
      <c r="CU38" s="60">
        <v>0</v>
      </c>
      <c r="CV38" s="60">
        <v>0</v>
      </c>
      <c r="CW38" s="60">
        <v>0</v>
      </c>
      <c r="CX38" s="60">
        <v>0</v>
      </c>
      <c r="CY38" s="60">
        <v>0</v>
      </c>
      <c r="CZ38" s="60">
        <v>0</v>
      </c>
      <c r="DA38" s="60">
        <v>0</v>
      </c>
      <c r="DB38" s="60">
        <v>4.3617714609531129E-3</v>
      </c>
      <c r="DC38" s="60">
        <v>0</v>
      </c>
      <c r="DD38" s="60">
        <v>0</v>
      </c>
      <c r="DE38" s="60">
        <v>0</v>
      </c>
      <c r="DF38" s="60">
        <v>0</v>
      </c>
      <c r="DG38" s="60">
        <v>0</v>
      </c>
      <c r="DH38" s="60">
        <v>0</v>
      </c>
      <c r="DI38" s="60">
        <v>0</v>
      </c>
      <c r="DJ38" s="50">
        <v>3380.3458112800322</v>
      </c>
    </row>
    <row r="39" spans="2:114" s="46" customFormat="1">
      <c r="B39" s="59">
        <v>26</v>
      </c>
      <c r="C39" s="60">
        <v>0</v>
      </c>
      <c r="D39" s="60">
        <v>0</v>
      </c>
      <c r="E39" s="60">
        <v>0</v>
      </c>
      <c r="F39" s="60">
        <v>0</v>
      </c>
      <c r="G39" s="60">
        <v>0</v>
      </c>
      <c r="H39" s="60">
        <v>0</v>
      </c>
      <c r="I39" s="60">
        <v>0</v>
      </c>
      <c r="J39" s="60">
        <v>5.2125975032863973E-2</v>
      </c>
      <c r="K39" s="60">
        <v>0</v>
      </c>
      <c r="L39" s="60">
        <v>0</v>
      </c>
      <c r="M39" s="60">
        <v>25.80243578789219</v>
      </c>
      <c r="N39" s="60">
        <v>0</v>
      </c>
      <c r="O39" s="60">
        <v>0</v>
      </c>
      <c r="P39" s="60">
        <v>0</v>
      </c>
      <c r="Q39" s="60">
        <v>0</v>
      </c>
      <c r="R39" s="60">
        <v>0</v>
      </c>
      <c r="S39" s="60">
        <v>0</v>
      </c>
      <c r="T39" s="60">
        <v>0</v>
      </c>
      <c r="U39" s="60">
        <v>8.5675317888723193E-2</v>
      </c>
      <c r="V39" s="60">
        <v>316.36018247350063</v>
      </c>
      <c r="W39" s="60">
        <v>454.77542008900468</v>
      </c>
      <c r="X39" s="60">
        <v>0</v>
      </c>
      <c r="Y39" s="60">
        <v>0</v>
      </c>
      <c r="Z39" s="60">
        <v>0</v>
      </c>
      <c r="AA39" s="60">
        <v>0</v>
      </c>
      <c r="AB39" s="60">
        <v>0</v>
      </c>
      <c r="AC39" s="60">
        <v>0.47363989941223394</v>
      </c>
      <c r="AD39" s="60">
        <v>0</v>
      </c>
      <c r="AE39" s="60">
        <v>9.8187293415373678E-3</v>
      </c>
      <c r="AF39" s="60">
        <v>0</v>
      </c>
      <c r="AG39" s="60">
        <v>0</v>
      </c>
      <c r="AH39" s="60">
        <v>0</v>
      </c>
      <c r="AI39" s="60">
        <v>0</v>
      </c>
      <c r="AJ39" s="60">
        <v>0</v>
      </c>
      <c r="AK39" s="60">
        <v>0</v>
      </c>
      <c r="AL39" s="60">
        <v>0</v>
      </c>
      <c r="AM39" s="60">
        <v>0</v>
      </c>
      <c r="AN39" s="60">
        <v>0</v>
      </c>
      <c r="AO39" s="60">
        <v>0</v>
      </c>
      <c r="AP39" s="60">
        <v>0</v>
      </c>
      <c r="AQ39" s="60">
        <v>0</v>
      </c>
      <c r="AR39" s="60">
        <v>0</v>
      </c>
      <c r="AS39" s="60">
        <v>0</v>
      </c>
      <c r="AT39" s="60">
        <v>0</v>
      </c>
      <c r="AU39" s="60">
        <v>0</v>
      </c>
      <c r="AV39" s="60">
        <v>0</v>
      </c>
      <c r="AW39" s="60">
        <v>0</v>
      </c>
      <c r="AX39" s="60">
        <v>0</v>
      </c>
      <c r="AY39" s="60">
        <v>0</v>
      </c>
      <c r="AZ39" s="60">
        <v>0</v>
      </c>
      <c r="BA39" s="60">
        <v>0</v>
      </c>
      <c r="BB39" s="60">
        <v>0</v>
      </c>
      <c r="BC39" s="60">
        <v>0</v>
      </c>
      <c r="BD39" s="60">
        <v>0</v>
      </c>
      <c r="BE39" s="60">
        <v>0</v>
      </c>
      <c r="BF39" s="60">
        <v>0</v>
      </c>
      <c r="BG39" s="60">
        <v>0</v>
      </c>
      <c r="BH39" s="60">
        <v>0</v>
      </c>
      <c r="BI39" s="60">
        <v>0</v>
      </c>
      <c r="BJ39" s="60">
        <v>0</v>
      </c>
      <c r="BK39" s="60">
        <v>0</v>
      </c>
      <c r="BL39" s="60">
        <v>0</v>
      </c>
      <c r="BM39" s="60">
        <v>0</v>
      </c>
      <c r="BN39" s="60">
        <v>0</v>
      </c>
      <c r="BO39" s="60">
        <v>0</v>
      </c>
      <c r="BP39" s="60">
        <v>0</v>
      </c>
      <c r="BQ39" s="60">
        <v>0</v>
      </c>
      <c r="BR39" s="60">
        <v>0</v>
      </c>
      <c r="BS39" s="60">
        <v>0</v>
      </c>
      <c r="BT39" s="60">
        <v>0</v>
      </c>
      <c r="BU39" s="60">
        <v>0</v>
      </c>
      <c r="BV39" s="60">
        <v>0</v>
      </c>
      <c r="BW39" s="60">
        <v>0</v>
      </c>
      <c r="BX39" s="60">
        <v>0</v>
      </c>
      <c r="BY39" s="60">
        <v>0</v>
      </c>
      <c r="BZ39" s="60">
        <v>0</v>
      </c>
      <c r="CA39" s="60">
        <v>0.57366541944716587</v>
      </c>
      <c r="CB39" s="60">
        <v>16.242490023227489</v>
      </c>
      <c r="CC39" s="60">
        <v>0</v>
      </c>
      <c r="CD39" s="60">
        <v>0</v>
      </c>
      <c r="CE39" s="60">
        <v>0</v>
      </c>
      <c r="CF39" s="60">
        <v>0</v>
      </c>
      <c r="CG39" s="60">
        <v>0</v>
      </c>
      <c r="CH39" s="60">
        <v>0</v>
      </c>
      <c r="CI39" s="60">
        <v>0</v>
      </c>
      <c r="CJ39" s="60">
        <v>0</v>
      </c>
      <c r="CK39" s="60">
        <v>0</v>
      </c>
      <c r="CL39" s="60">
        <v>0</v>
      </c>
      <c r="CM39" s="60">
        <v>0</v>
      </c>
      <c r="CN39" s="60">
        <v>0</v>
      </c>
      <c r="CO39" s="60">
        <v>0</v>
      </c>
      <c r="CP39" s="60">
        <v>0</v>
      </c>
      <c r="CQ39" s="60">
        <v>0</v>
      </c>
      <c r="CR39" s="60">
        <v>0</v>
      </c>
      <c r="CS39" s="60">
        <v>0</v>
      </c>
      <c r="CT39" s="60">
        <v>0</v>
      </c>
      <c r="CU39" s="60">
        <v>0</v>
      </c>
      <c r="CV39" s="60">
        <v>0</v>
      </c>
      <c r="CW39" s="60">
        <v>0</v>
      </c>
      <c r="CX39" s="60">
        <v>0</v>
      </c>
      <c r="CY39" s="60">
        <v>0</v>
      </c>
      <c r="CZ39" s="60">
        <v>0</v>
      </c>
      <c r="DA39" s="60">
        <v>0</v>
      </c>
      <c r="DB39" s="60">
        <v>0.38871701084582694</v>
      </c>
      <c r="DC39" s="60">
        <v>0</v>
      </c>
      <c r="DD39" s="60">
        <v>0</v>
      </c>
      <c r="DE39" s="60">
        <v>0</v>
      </c>
      <c r="DF39" s="60">
        <v>1.5727974578106534</v>
      </c>
      <c r="DG39" s="60">
        <v>0.20596801614922167</v>
      </c>
      <c r="DH39" s="60">
        <v>4.1248977311663521E-3</v>
      </c>
      <c r="DI39" s="60">
        <v>0</v>
      </c>
      <c r="DJ39" s="50">
        <v>816.54706109728431</v>
      </c>
    </row>
    <row r="40" spans="2:114" s="46" customFormat="1">
      <c r="B40" s="59">
        <v>27</v>
      </c>
      <c r="C40" s="60">
        <v>0</v>
      </c>
      <c r="D40" s="60">
        <v>1.540531731385839E-3</v>
      </c>
      <c r="E40" s="60">
        <v>0</v>
      </c>
      <c r="F40" s="60">
        <v>0</v>
      </c>
      <c r="G40" s="60">
        <v>0</v>
      </c>
      <c r="H40" s="60">
        <v>0</v>
      </c>
      <c r="I40" s="60">
        <v>0</v>
      </c>
      <c r="J40" s="60">
        <v>0</v>
      </c>
      <c r="K40" s="60">
        <v>2.7640822133762192E-3</v>
      </c>
      <c r="L40" s="60">
        <v>0</v>
      </c>
      <c r="M40" s="60">
        <v>0</v>
      </c>
      <c r="N40" s="60">
        <v>0</v>
      </c>
      <c r="O40" s="60">
        <v>0</v>
      </c>
      <c r="P40" s="60">
        <v>0</v>
      </c>
      <c r="Q40" s="60">
        <v>0.28788325840026302</v>
      </c>
      <c r="R40" s="60">
        <v>4.0308884876736851E-3</v>
      </c>
      <c r="S40" s="60">
        <v>0</v>
      </c>
      <c r="T40" s="60">
        <v>0</v>
      </c>
      <c r="U40" s="60">
        <v>0.17842928423911261</v>
      </c>
      <c r="V40" s="60">
        <v>0</v>
      </c>
      <c r="W40" s="60">
        <v>7.0889231936782884E-2</v>
      </c>
      <c r="X40" s="60">
        <v>0.69743619659845901</v>
      </c>
      <c r="Y40" s="60">
        <v>0</v>
      </c>
      <c r="Z40" s="60">
        <v>0.3241085772246502</v>
      </c>
      <c r="AA40" s="60">
        <v>2.2284049681324425E-3</v>
      </c>
      <c r="AB40" s="60">
        <v>9.6845532410447757E-2</v>
      </c>
      <c r="AC40" s="60">
        <v>2.0383213200758303E-2</v>
      </c>
      <c r="AD40" s="60">
        <v>0</v>
      </c>
      <c r="AE40" s="60">
        <v>1.9338133066910173</v>
      </c>
      <c r="AF40" s="60">
        <v>8.2575930236243669E-2</v>
      </c>
      <c r="AG40" s="60">
        <v>7.111133608021751E-2</v>
      </c>
      <c r="AH40" s="60">
        <v>2.4891774126167907E-4</v>
      </c>
      <c r="AI40" s="60">
        <v>1.6917580172763902E-2</v>
      </c>
      <c r="AJ40" s="60">
        <v>0</v>
      </c>
      <c r="AK40" s="60">
        <v>0</v>
      </c>
      <c r="AL40" s="60">
        <v>0</v>
      </c>
      <c r="AM40" s="60">
        <v>7.2470744420917584E-5</v>
      </c>
      <c r="AN40" s="60">
        <v>0</v>
      </c>
      <c r="AO40" s="60">
        <v>0</v>
      </c>
      <c r="AP40" s="60">
        <v>0</v>
      </c>
      <c r="AQ40" s="60">
        <v>0</v>
      </c>
      <c r="AR40" s="60">
        <v>0</v>
      </c>
      <c r="AS40" s="60">
        <v>0.44208120883489349</v>
      </c>
      <c r="AT40" s="60">
        <v>0</v>
      </c>
      <c r="AU40" s="60">
        <v>0</v>
      </c>
      <c r="AV40" s="60">
        <v>0</v>
      </c>
      <c r="AW40" s="60">
        <v>0</v>
      </c>
      <c r="AX40" s="60">
        <v>0</v>
      </c>
      <c r="AY40" s="60">
        <v>0</v>
      </c>
      <c r="AZ40" s="60">
        <v>0</v>
      </c>
      <c r="BA40" s="60">
        <v>0</v>
      </c>
      <c r="BB40" s="60">
        <v>0</v>
      </c>
      <c r="BC40" s="60">
        <v>0.21805304968508141</v>
      </c>
      <c r="BD40" s="60">
        <v>7.7553457823647651</v>
      </c>
      <c r="BE40" s="60">
        <v>0.19229386380994726</v>
      </c>
      <c r="BF40" s="60">
        <v>83.410004272062622</v>
      </c>
      <c r="BG40" s="60">
        <v>2.1641107003053862E-2</v>
      </c>
      <c r="BH40" s="60">
        <v>4.5281759561952226E-3</v>
      </c>
      <c r="BI40" s="60">
        <v>3.1819567939597305E-3</v>
      </c>
      <c r="BJ40" s="60">
        <v>1.1737449712099866E-3</v>
      </c>
      <c r="BK40" s="60">
        <v>2.9734452922793833E-3</v>
      </c>
      <c r="BL40" s="60">
        <v>9.9999999999999995E-7</v>
      </c>
      <c r="BM40" s="60">
        <v>0</v>
      </c>
      <c r="BN40" s="60">
        <v>854.27137275994221</v>
      </c>
      <c r="BO40" s="60">
        <v>0</v>
      </c>
      <c r="BP40" s="60">
        <v>0</v>
      </c>
      <c r="BQ40" s="60">
        <v>0</v>
      </c>
      <c r="BR40" s="60">
        <v>6.500071237581568E-4</v>
      </c>
      <c r="BS40" s="60">
        <v>0</v>
      </c>
      <c r="BT40" s="60">
        <v>0</v>
      </c>
      <c r="BU40" s="60">
        <v>0</v>
      </c>
      <c r="BV40" s="60">
        <v>0</v>
      </c>
      <c r="BW40" s="60">
        <v>0</v>
      </c>
      <c r="BX40" s="60">
        <v>0</v>
      </c>
      <c r="BY40" s="60">
        <v>0</v>
      </c>
      <c r="BZ40" s="60">
        <v>0</v>
      </c>
      <c r="CA40" s="60">
        <v>0</v>
      </c>
      <c r="CB40" s="60">
        <v>0</v>
      </c>
      <c r="CC40" s="60">
        <v>0</v>
      </c>
      <c r="CD40" s="60">
        <v>0</v>
      </c>
      <c r="CE40" s="60">
        <v>3.6551633177720985E-15</v>
      </c>
      <c r="CF40" s="60">
        <v>0</v>
      </c>
      <c r="CG40" s="60">
        <v>0</v>
      </c>
      <c r="CH40" s="60">
        <v>0</v>
      </c>
      <c r="CI40" s="60">
        <v>0</v>
      </c>
      <c r="CJ40" s="60">
        <v>0</v>
      </c>
      <c r="CK40" s="60">
        <v>0</v>
      </c>
      <c r="CL40" s="60">
        <v>0</v>
      </c>
      <c r="CM40" s="60">
        <v>0</v>
      </c>
      <c r="CN40" s="60">
        <v>0</v>
      </c>
      <c r="CO40" s="60">
        <v>0</v>
      </c>
      <c r="CP40" s="60">
        <v>0</v>
      </c>
      <c r="CQ40" s="60">
        <v>0</v>
      </c>
      <c r="CR40" s="60">
        <v>0</v>
      </c>
      <c r="CS40" s="60">
        <v>0</v>
      </c>
      <c r="CT40" s="60">
        <v>0</v>
      </c>
      <c r="CU40" s="60">
        <v>0</v>
      </c>
      <c r="CV40" s="60">
        <v>0</v>
      </c>
      <c r="CW40" s="60">
        <v>0</v>
      </c>
      <c r="CX40" s="60">
        <v>0</v>
      </c>
      <c r="CY40" s="60">
        <v>0</v>
      </c>
      <c r="CZ40" s="60">
        <v>0</v>
      </c>
      <c r="DA40" s="60">
        <v>0</v>
      </c>
      <c r="DB40" s="60">
        <v>2.3688395255843792E-2</v>
      </c>
      <c r="DC40" s="60">
        <v>0</v>
      </c>
      <c r="DD40" s="60">
        <v>0</v>
      </c>
      <c r="DE40" s="60">
        <v>0</v>
      </c>
      <c r="DF40" s="60">
        <v>0</v>
      </c>
      <c r="DG40" s="60">
        <v>0</v>
      </c>
      <c r="DH40" s="60">
        <v>0</v>
      </c>
      <c r="DI40" s="60">
        <v>0</v>
      </c>
      <c r="DJ40" s="50">
        <v>950.13826751217277</v>
      </c>
    </row>
    <row r="41" spans="2:114" s="46" customFormat="1">
      <c r="B41" s="59">
        <v>28</v>
      </c>
      <c r="C41" s="60">
        <v>0</v>
      </c>
      <c r="D41" s="60">
        <v>0</v>
      </c>
      <c r="E41" s="60">
        <v>0</v>
      </c>
      <c r="F41" s="60">
        <v>0</v>
      </c>
      <c r="G41" s="60">
        <v>0</v>
      </c>
      <c r="H41" s="60">
        <v>0</v>
      </c>
      <c r="I41" s="60">
        <v>0</v>
      </c>
      <c r="J41" s="60">
        <v>0</v>
      </c>
      <c r="K41" s="60">
        <v>0</v>
      </c>
      <c r="L41" s="60">
        <v>0</v>
      </c>
      <c r="M41" s="60">
        <v>0</v>
      </c>
      <c r="N41" s="60">
        <v>0</v>
      </c>
      <c r="O41" s="60">
        <v>0</v>
      </c>
      <c r="P41" s="60">
        <v>0</v>
      </c>
      <c r="Q41" s="60">
        <v>0</v>
      </c>
      <c r="R41" s="60">
        <v>0</v>
      </c>
      <c r="S41" s="60">
        <v>0</v>
      </c>
      <c r="T41" s="60">
        <v>0</v>
      </c>
      <c r="U41" s="60">
        <v>0</v>
      </c>
      <c r="V41" s="60">
        <v>0</v>
      </c>
      <c r="W41" s="60">
        <v>0</v>
      </c>
      <c r="X41" s="60">
        <v>0</v>
      </c>
      <c r="Y41" s="60">
        <v>0</v>
      </c>
      <c r="Z41" s="60">
        <v>0</v>
      </c>
      <c r="AA41" s="60">
        <v>0</v>
      </c>
      <c r="AB41" s="60">
        <v>0</v>
      </c>
      <c r="AC41" s="60">
        <v>0</v>
      </c>
      <c r="AD41" s="60">
        <v>0</v>
      </c>
      <c r="AE41" s="60">
        <v>0</v>
      </c>
      <c r="AF41" s="60">
        <v>0</v>
      </c>
      <c r="AG41" s="60">
        <v>0</v>
      </c>
      <c r="AH41" s="60">
        <v>0</v>
      </c>
      <c r="AI41" s="60">
        <v>0</v>
      </c>
      <c r="AJ41" s="60">
        <v>0</v>
      </c>
      <c r="AK41" s="60">
        <v>0</v>
      </c>
      <c r="AL41" s="60">
        <v>0</v>
      </c>
      <c r="AM41" s="60">
        <v>0</v>
      </c>
      <c r="AN41" s="60">
        <v>0</v>
      </c>
      <c r="AO41" s="60">
        <v>0</v>
      </c>
      <c r="AP41" s="60">
        <v>0</v>
      </c>
      <c r="AQ41" s="60">
        <v>0</v>
      </c>
      <c r="AR41" s="60">
        <v>0</v>
      </c>
      <c r="AS41" s="60">
        <v>0</v>
      </c>
      <c r="AT41" s="60">
        <v>0</v>
      </c>
      <c r="AU41" s="60">
        <v>3282.9232519499833</v>
      </c>
      <c r="AV41" s="60">
        <v>0</v>
      </c>
      <c r="AW41" s="60">
        <v>0</v>
      </c>
      <c r="AX41" s="60">
        <v>0</v>
      </c>
      <c r="AY41" s="60">
        <v>0</v>
      </c>
      <c r="AZ41" s="60">
        <v>0</v>
      </c>
      <c r="BA41" s="60">
        <v>0</v>
      </c>
      <c r="BB41" s="60">
        <v>0</v>
      </c>
      <c r="BC41" s="60">
        <v>0</v>
      </c>
      <c r="BD41" s="60">
        <v>0</v>
      </c>
      <c r="BE41" s="60">
        <v>9.7014950000007266E-7</v>
      </c>
      <c r="BF41" s="60">
        <v>0</v>
      </c>
      <c r="BG41" s="60">
        <v>0</v>
      </c>
      <c r="BH41" s="60">
        <v>0</v>
      </c>
      <c r="BI41" s="60">
        <v>0</v>
      </c>
      <c r="BJ41" s="60">
        <v>0</v>
      </c>
      <c r="BK41" s="60">
        <v>0</v>
      </c>
      <c r="BL41" s="60">
        <v>0</v>
      </c>
      <c r="BM41" s="60">
        <v>-4.4408920985006263E-19</v>
      </c>
      <c r="BN41" s="60">
        <v>0</v>
      </c>
      <c r="BO41" s="60">
        <v>0</v>
      </c>
      <c r="BP41" s="60">
        <v>0</v>
      </c>
      <c r="BQ41" s="60">
        <v>0</v>
      </c>
      <c r="BR41" s="60">
        <v>0</v>
      </c>
      <c r="BS41" s="60">
        <v>0</v>
      </c>
      <c r="BT41" s="60">
        <v>0</v>
      </c>
      <c r="BU41" s="60">
        <v>0</v>
      </c>
      <c r="BV41" s="60">
        <v>0</v>
      </c>
      <c r="BW41" s="60">
        <v>0</v>
      </c>
      <c r="BX41" s="60">
        <v>0</v>
      </c>
      <c r="BY41" s="60">
        <v>0</v>
      </c>
      <c r="BZ41" s="60">
        <v>0</v>
      </c>
      <c r="CA41" s="60">
        <v>0</v>
      </c>
      <c r="CB41" s="60">
        <v>0</v>
      </c>
      <c r="CC41" s="60">
        <v>0</v>
      </c>
      <c r="CD41" s="60">
        <v>0</v>
      </c>
      <c r="CE41" s="60">
        <v>0</v>
      </c>
      <c r="CF41" s="60">
        <v>0</v>
      </c>
      <c r="CG41" s="60">
        <v>0</v>
      </c>
      <c r="CH41" s="60">
        <v>0</v>
      </c>
      <c r="CI41" s="60">
        <v>0</v>
      </c>
      <c r="CJ41" s="60">
        <v>0</v>
      </c>
      <c r="CK41" s="60">
        <v>0</v>
      </c>
      <c r="CL41" s="60">
        <v>0</v>
      </c>
      <c r="CM41" s="60">
        <v>0</v>
      </c>
      <c r="CN41" s="60">
        <v>0</v>
      </c>
      <c r="CO41" s="60">
        <v>0</v>
      </c>
      <c r="CP41" s="60">
        <v>0</v>
      </c>
      <c r="CQ41" s="60">
        <v>0</v>
      </c>
      <c r="CR41" s="60">
        <v>0</v>
      </c>
      <c r="CS41" s="60">
        <v>0</v>
      </c>
      <c r="CT41" s="60">
        <v>0</v>
      </c>
      <c r="CU41" s="60">
        <v>0</v>
      </c>
      <c r="CV41" s="60">
        <v>0</v>
      </c>
      <c r="CW41" s="60">
        <v>0</v>
      </c>
      <c r="CX41" s="60">
        <v>0</v>
      </c>
      <c r="CY41" s="60">
        <v>0</v>
      </c>
      <c r="CZ41" s="60">
        <v>0</v>
      </c>
      <c r="DA41" s="60">
        <v>0</v>
      </c>
      <c r="DB41" s="60">
        <v>0</v>
      </c>
      <c r="DC41" s="60">
        <v>0</v>
      </c>
      <c r="DD41" s="60">
        <v>0</v>
      </c>
      <c r="DE41" s="60">
        <v>0</v>
      </c>
      <c r="DF41" s="60">
        <v>0</v>
      </c>
      <c r="DG41" s="60">
        <v>0</v>
      </c>
      <c r="DH41" s="60">
        <v>0</v>
      </c>
      <c r="DI41" s="60">
        <v>0</v>
      </c>
      <c r="DJ41" s="50">
        <v>3282.9232529201327</v>
      </c>
    </row>
    <row r="42" spans="2:114" s="46" customFormat="1">
      <c r="B42" s="59">
        <v>29</v>
      </c>
      <c r="C42" s="60">
        <v>0</v>
      </c>
      <c r="D42" s="60">
        <v>0</v>
      </c>
      <c r="E42" s="60">
        <v>0</v>
      </c>
      <c r="F42" s="60">
        <v>0</v>
      </c>
      <c r="G42" s="60">
        <v>0</v>
      </c>
      <c r="H42" s="60">
        <v>0</v>
      </c>
      <c r="I42" s="60">
        <v>0</v>
      </c>
      <c r="J42" s="60">
        <v>0</v>
      </c>
      <c r="K42" s="60">
        <v>0</v>
      </c>
      <c r="L42" s="60">
        <v>0</v>
      </c>
      <c r="M42" s="60">
        <v>0</v>
      </c>
      <c r="N42" s="60">
        <v>0</v>
      </c>
      <c r="O42" s="60">
        <v>0</v>
      </c>
      <c r="P42" s="60">
        <v>0</v>
      </c>
      <c r="Q42" s="60">
        <v>0</v>
      </c>
      <c r="R42" s="60">
        <v>0</v>
      </c>
      <c r="S42" s="60">
        <v>0</v>
      </c>
      <c r="T42" s="60">
        <v>0</v>
      </c>
      <c r="U42" s="60">
        <v>0</v>
      </c>
      <c r="V42" s="60">
        <v>0</v>
      </c>
      <c r="W42" s="60">
        <v>0</v>
      </c>
      <c r="X42" s="60">
        <v>0</v>
      </c>
      <c r="Y42" s="60">
        <v>0</v>
      </c>
      <c r="Z42" s="60">
        <v>0</v>
      </c>
      <c r="AA42" s="60">
        <v>0</v>
      </c>
      <c r="AB42" s="60">
        <v>0</v>
      </c>
      <c r="AC42" s="60">
        <v>0</v>
      </c>
      <c r="AD42" s="60">
        <v>0</v>
      </c>
      <c r="AE42" s="60">
        <v>0</v>
      </c>
      <c r="AF42" s="60">
        <v>0</v>
      </c>
      <c r="AG42" s="60">
        <v>0</v>
      </c>
      <c r="AH42" s="60">
        <v>0</v>
      </c>
      <c r="AI42" s="60">
        <v>0</v>
      </c>
      <c r="AJ42" s="60">
        <v>0</v>
      </c>
      <c r="AK42" s="60">
        <v>0</v>
      </c>
      <c r="AL42" s="60">
        <v>0</v>
      </c>
      <c r="AM42" s="60">
        <v>0</v>
      </c>
      <c r="AN42" s="60">
        <v>0</v>
      </c>
      <c r="AO42" s="60">
        <v>0</v>
      </c>
      <c r="AP42" s="60">
        <v>0</v>
      </c>
      <c r="AQ42" s="60">
        <v>0</v>
      </c>
      <c r="AR42" s="60">
        <v>0</v>
      </c>
      <c r="AS42" s="60">
        <v>0</v>
      </c>
      <c r="AT42" s="60">
        <v>0</v>
      </c>
      <c r="AU42" s="60">
        <v>0</v>
      </c>
      <c r="AV42" s="60">
        <v>91.274210354574748</v>
      </c>
      <c r="AW42" s="60">
        <v>0</v>
      </c>
      <c r="AX42" s="60">
        <v>0</v>
      </c>
      <c r="AY42" s="60">
        <v>0</v>
      </c>
      <c r="AZ42" s="60">
        <v>0</v>
      </c>
      <c r="BA42" s="60">
        <v>0</v>
      </c>
      <c r="BB42" s="60">
        <v>0</v>
      </c>
      <c r="BC42" s="60">
        <v>0</v>
      </c>
      <c r="BD42" s="60">
        <v>0</v>
      </c>
      <c r="BE42" s="60">
        <v>0</v>
      </c>
      <c r="BF42" s="60">
        <v>0</v>
      </c>
      <c r="BG42" s="60">
        <v>0</v>
      </c>
      <c r="BH42" s="60">
        <v>0</v>
      </c>
      <c r="BI42" s="60">
        <v>0</v>
      </c>
      <c r="BJ42" s="60">
        <v>0</v>
      </c>
      <c r="BK42" s="60">
        <v>0</v>
      </c>
      <c r="BL42" s="60">
        <v>0</v>
      </c>
      <c r="BM42" s="60">
        <v>0</v>
      </c>
      <c r="BN42" s="60">
        <v>429.96326518839646</v>
      </c>
      <c r="BO42" s="60">
        <v>0</v>
      </c>
      <c r="BP42" s="60">
        <v>0</v>
      </c>
      <c r="BQ42" s="60">
        <v>898.01650045509996</v>
      </c>
      <c r="BR42" s="60">
        <v>0</v>
      </c>
      <c r="BS42" s="60">
        <v>0</v>
      </c>
      <c r="BT42" s="60">
        <v>0</v>
      </c>
      <c r="BU42" s="60">
        <v>0</v>
      </c>
      <c r="BV42" s="60">
        <v>0</v>
      </c>
      <c r="BW42" s="60">
        <v>0</v>
      </c>
      <c r="BX42" s="60">
        <v>0</v>
      </c>
      <c r="BY42" s="60">
        <v>0</v>
      </c>
      <c r="BZ42" s="60">
        <v>0</v>
      </c>
      <c r="CA42" s="60">
        <v>0</v>
      </c>
      <c r="CB42" s="60">
        <v>0</v>
      </c>
      <c r="CC42" s="60">
        <v>0</v>
      </c>
      <c r="CD42" s="60">
        <v>0</v>
      </c>
      <c r="CE42" s="60">
        <v>0</v>
      </c>
      <c r="CF42" s="60">
        <v>0</v>
      </c>
      <c r="CG42" s="60">
        <v>0</v>
      </c>
      <c r="CH42" s="60">
        <v>0</v>
      </c>
      <c r="CI42" s="60">
        <v>0</v>
      </c>
      <c r="CJ42" s="60">
        <v>0</v>
      </c>
      <c r="CK42" s="60">
        <v>0</v>
      </c>
      <c r="CL42" s="60">
        <v>0</v>
      </c>
      <c r="CM42" s="60">
        <v>0</v>
      </c>
      <c r="CN42" s="60">
        <v>0</v>
      </c>
      <c r="CO42" s="60">
        <v>0</v>
      </c>
      <c r="CP42" s="60">
        <v>0</v>
      </c>
      <c r="CQ42" s="60">
        <v>0</v>
      </c>
      <c r="CR42" s="60">
        <v>0</v>
      </c>
      <c r="CS42" s="60">
        <v>0</v>
      </c>
      <c r="CT42" s="60">
        <v>0</v>
      </c>
      <c r="CU42" s="60">
        <v>0</v>
      </c>
      <c r="CV42" s="60">
        <v>0</v>
      </c>
      <c r="CW42" s="60">
        <v>0</v>
      </c>
      <c r="CX42" s="60">
        <v>0</v>
      </c>
      <c r="CY42" s="60">
        <v>0</v>
      </c>
      <c r="CZ42" s="60">
        <v>0</v>
      </c>
      <c r="DA42" s="60">
        <v>0</v>
      </c>
      <c r="DB42" s="60">
        <v>0</v>
      </c>
      <c r="DC42" s="60">
        <v>0</v>
      </c>
      <c r="DD42" s="60">
        <v>0</v>
      </c>
      <c r="DE42" s="60">
        <v>0</v>
      </c>
      <c r="DF42" s="60">
        <v>0</v>
      </c>
      <c r="DG42" s="60">
        <v>0</v>
      </c>
      <c r="DH42" s="60">
        <v>0</v>
      </c>
      <c r="DI42" s="60">
        <v>0</v>
      </c>
      <c r="DJ42" s="50">
        <v>1419.2539759980712</v>
      </c>
    </row>
    <row r="43" spans="2:114" s="46" customFormat="1">
      <c r="B43" s="59">
        <v>30</v>
      </c>
      <c r="C43" s="60">
        <v>0</v>
      </c>
      <c r="D43" s="60">
        <v>0</v>
      </c>
      <c r="E43" s="60">
        <v>0</v>
      </c>
      <c r="F43" s="60">
        <v>0</v>
      </c>
      <c r="G43" s="60">
        <v>0</v>
      </c>
      <c r="H43" s="60">
        <v>0</v>
      </c>
      <c r="I43" s="60">
        <v>0</v>
      </c>
      <c r="J43" s="60">
        <v>0</v>
      </c>
      <c r="K43" s="60">
        <v>0</v>
      </c>
      <c r="L43" s="60">
        <v>0</v>
      </c>
      <c r="M43" s="60">
        <v>0</v>
      </c>
      <c r="N43" s="60">
        <v>0</v>
      </c>
      <c r="O43" s="60">
        <v>0</v>
      </c>
      <c r="P43" s="60">
        <v>0</v>
      </c>
      <c r="Q43" s="60">
        <v>4300.568301182695</v>
      </c>
      <c r="R43" s="60">
        <v>29.901065732563271</v>
      </c>
      <c r="S43" s="60">
        <v>0</v>
      </c>
      <c r="T43" s="60">
        <v>0</v>
      </c>
      <c r="U43" s="60">
        <v>0</v>
      </c>
      <c r="V43" s="60">
        <v>0</v>
      </c>
      <c r="W43" s="60">
        <v>0</v>
      </c>
      <c r="X43" s="60">
        <v>0</v>
      </c>
      <c r="Y43" s="60">
        <v>0</v>
      </c>
      <c r="Z43" s="60">
        <v>0</v>
      </c>
      <c r="AA43" s="60">
        <v>0</v>
      </c>
      <c r="AB43" s="60">
        <v>0</v>
      </c>
      <c r="AC43" s="60">
        <v>0</v>
      </c>
      <c r="AD43" s="60">
        <v>0</v>
      </c>
      <c r="AE43" s="60">
        <v>0</v>
      </c>
      <c r="AF43" s="60">
        <v>0</v>
      </c>
      <c r="AG43" s="60">
        <v>0</v>
      </c>
      <c r="AH43" s="60">
        <v>0</v>
      </c>
      <c r="AI43" s="60">
        <v>0</v>
      </c>
      <c r="AJ43" s="60">
        <v>0</v>
      </c>
      <c r="AK43" s="60">
        <v>0</v>
      </c>
      <c r="AL43" s="60">
        <v>0</v>
      </c>
      <c r="AM43" s="60">
        <v>0</v>
      </c>
      <c r="AN43" s="60">
        <v>0</v>
      </c>
      <c r="AO43" s="60">
        <v>0</v>
      </c>
      <c r="AP43" s="60">
        <v>0</v>
      </c>
      <c r="AQ43" s="60">
        <v>0</v>
      </c>
      <c r="AR43" s="60">
        <v>0</v>
      </c>
      <c r="AS43" s="60">
        <v>0</v>
      </c>
      <c r="AT43" s="60">
        <v>0</v>
      </c>
      <c r="AU43" s="60">
        <v>0</v>
      </c>
      <c r="AV43" s="60">
        <v>15.453481870391425</v>
      </c>
      <c r="AW43" s="60">
        <v>0</v>
      </c>
      <c r="AX43" s="60">
        <v>0</v>
      </c>
      <c r="AY43" s="60">
        <v>0</v>
      </c>
      <c r="AZ43" s="60">
        <v>0</v>
      </c>
      <c r="BA43" s="60">
        <v>0</v>
      </c>
      <c r="BB43" s="60">
        <v>0.3834896009126269</v>
      </c>
      <c r="BC43" s="60">
        <v>0</v>
      </c>
      <c r="BD43" s="60">
        <v>2.9566900503236594E-4</v>
      </c>
      <c r="BE43" s="60">
        <v>0</v>
      </c>
      <c r="BF43" s="60">
        <v>0</v>
      </c>
      <c r="BG43" s="60">
        <v>492.88567520664679</v>
      </c>
      <c r="BH43" s="60">
        <v>6.2172489379008768E-18</v>
      </c>
      <c r="BI43" s="60">
        <v>2.4430601812215973</v>
      </c>
      <c r="BJ43" s="60">
        <v>2.9092660013562397</v>
      </c>
      <c r="BK43" s="60">
        <v>0</v>
      </c>
      <c r="BL43" s="60">
        <v>0</v>
      </c>
      <c r="BM43" s="60">
        <v>4.8882194131887289</v>
      </c>
      <c r="BN43" s="60">
        <v>0</v>
      </c>
      <c r="BO43" s="60">
        <v>0</v>
      </c>
      <c r="BP43" s="60">
        <v>0</v>
      </c>
      <c r="BQ43" s="60">
        <v>0</v>
      </c>
      <c r="BR43" s="60">
        <v>0</v>
      </c>
      <c r="BS43" s="60">
        <v>0</v>
      </c>
      <c r="BT43" s="60">
        <v>0</v>
      </c>
      <c r="BU43" s="60">
        <v>0</v>
      </c>
      <c r="BV43" s="60">
        <v>0</v>
      </c>
      <c r="BW43" s="60">
        <v>0</v>
      </c>
      <c r="BX43" s="60">
        <v>0</v>
      </c>
      <c r="BY43" s="60">
        <v>0</v>
      </c>
      <c r="BZ43" s="60">
        <v>0</v>
      </c>
      <c r="CA43" s="60">
        <v>0</v>
      </c>
      <c r="CB43" s="60">
        <v>0</v>
      </c>
      <c r="CC43" s="60">
        <v>0</v>
      </c>
      <c r="CD43" s="60">
        <v>0</v>
      </c>
      <c r="CE43" s="60">
        <v>0</v>
      </c>
      <c r="CF43" s="60">
        <v>0</v>
      </c>
      <c r="CG43" s="60">
        <v>0</v>
      </c>
      <c r="CH43" s="60">
        <v>0</v>
      </c>
      <c r="CI43" s="60">
        <v>0</v>
      </c>
      <c r="CJ43" s="60">
        <v>0</v>
      </c>
      <c r="CK43" s="60">
        <v>0</v>
      </c>
      <c r="CL43" s="60">
        <v>0</v>
      </c>
      <c r="CM43" s="60">
        <v>0</v>
      </c>
      <c r="CN43" s="60">
        <v>0</v>
      </c>
      <c r="CO43" s="60">
        <v>0</v>
      </c>
      <c r="CP43" s="60">
        <v>0</v>
      </c>
      <c r="CQ43" s="60">
        <v>0</v>
      </c>
      <c r="CR43" s="60">
        <v>0</v>
      </c>
      <c r="CS43" s="60">
        <v>0</v>
      </c>
      <c r="CT43" s="60">
        <v>0</v>
      </c>
      <c r="CU43" s="60">
        <v>0</v>
      </c>
      <c r="CV43" s="60">
        <v>0</v>
      </c>
      <c r="CW43" s="60">
        <v>0</v>
      </c>
      <c r="CX43" s="60">
        <v>0</v>
      </c>
      <c r="CY43" s="60">
        <v>0</v>
      </c>
      <c r="CZ43" s="60">
        <v>0</v>
      </c>
      <c r="DA43" s="60">
        <v>0</v>
      </c>
      <c r="DB43" s="60">
        <v>0</v>
      </c>
      <c r="DC43" s="60">
        <v>0</v>
      </c>
      <c r="DD43" s="60">
        <v>0</v>
      </c>
      <c r="DE43" s="60">
        <v>0</v>
      </c>
      <c r="DF43" s="60">
        <v>0</v>
      </c>
      <c r="DG43" s="60">
        <v>0</v>
      </c>
      <c r="DH43" s="60">
        <v>0</v>
      </c>
      <c r="DI43" s="60">
        <v>0</v>
      </c>
      <c r="DJ43" s="50">
        <v>4849.4328548579815</v>
      </c>
    </row>
    <row r="44" spans="2:114" s="46" customFormat="1">
      <c r="B44" s="59">
        <v>31</v>
      </c>
      <c r="C44" s="60">
        <v>0</v>
      </c>
      <c r="D44" s="60">
        <v>0</v>
      </c>
      <c r="E44" s="60">
        <v>0</v>
      </c>
      <c r="F44" s="60">
        <v>0</v>
      </c>
      <c r="G44" s="60">
        <v>0</v>
      </c>
      <c r="H44" s="60">
        <v>0</v>
      </c>
      <c r="I44" s="60">
        <v>0</v>
      </c>
      <c r="J44" s="60">
        <v>0</v>
      </c>
      <c r="K44" s="60">
        <v>0</v>
      </c>
      <c r="L44" s="60">
        <v>0</v>
      </c>
      <c r="M44" s="60">
        <v>0</v>
      </c>
      <c r="N44" s="60">
        <v>0</v>
      </c>
      <c r="O44" s="60">
        <v>0</v>
      </c>
      <c r="P44" s="60">
        <v>0</v>
      </c>
      <c r="Q44" s="60">
        <v>0</v>
      </c>
      <c r="R44" s="60">
        <v>0</v>
      </c>
      <c r="S44" s="60">
        <v>0</v>
      </c>
      <c r="T44" s="60">
        <v>0</v>
      </c>
      <c r="U44" s="60">
        <v>0</v>
      </c>
      <c r="V44" s="60">
        <v>0</v>
      </c>
      <c r="W44" s="60">
        <v>0</v>
      </c>
      <c r="X44" s="60">
        <v>0</v>
      </c>
      <c r="Y44" s="60">
        <v>0</v>
      </c>
      <c r="Z44" s="60">
        <v>0</v>
      </c>
      <c r="AA44" s="60">
        <v>0</v>
      </c>
      <c r="AB44" s="60">
        <v>0</v>
      </c>
      <c r="AC44" s="60">
        <v>0</v>
      </c>
      <c r="AD44" s="60">
        <v>0</v>
      </c>
      <c r="AE44" s="60">
        <v>0</v>
      </c>
      <c r="AF44" s="60">
        <v>0</v>
      </c>
      <c r="AG44" s="60">
        <v>0</v>
      </c>
      <c r="AH44" s="60">
        <v>0</v>
      </c>
      <c r="AI44" s="60">
        <v>0</v>
      </c>
      <c r="AJ44" s="60">
        <v>0</v>
      </c>
      <c r="AK44" s="60">
        <v>0</v>
      </c>
      <c r="AL44" s="60">
        <v>0</v>
      </c>
      <c r="AM44" s="60">
        <v>0</v>
      </c>
      <c r="AN44" s="60">
        <v>0</v>
      </c>
      <c r="AO44" s="60">
        <v>0</v>
      </c>
      <c r="AP44" s="60">
        <v>0</v>
      </c>
      <c r="AQ44" s="60">
        <v>0</v>
      </c>
      <c r="AR44" s="60">
        <v>0</v>
      </c>
      <c r="AS44" s="60">
        <v>0</v>
      </c>
      <c r="AT44" s="60">
        <v>0</v>
      </c>
      <c r="AU44" s="60">
        <v>0</v>
      </c>
      <c r="AV44" s="60">
        <v>712.44944000362773</v>
      </c>
      <c r="AW44" s="60">
        <v>0</v>
      </c>
      <c r="AX44" s="60">
        <v>2.415E-3</v>
      </c>
      <c r="AY44" s="60">
        <v>0</v>
      </c>
      <c r="AZ44" s="60">
        <v>0</v>
      </c>
      <c r="BA44" s="60">
        <v>0</v>
      </c>
      <c r="BB44" s="60">
        <v>0</v>
      </c>
      <c r="BC44" s="60">
        <v>0</v>
      </c>
      <c r="BD44" s="60">
        <v>0</v>
      </c>
      <c r="BE44" s="60">
        <v>0.63157699999999994</v>
      </c>
      <c r="BF44" s="60">
        <v>0</v>
      </c>
      <c r="BG44" s="60">
        <v>0</v>
      </c>
      <c r="BH44" s="60">
        <v>0</v>
      </c>
      <c r="BI44" s="60">
        <v>2.3991881219361684</v>
      </c>
      <c r="BJ44" s="60">
        <v>0</v>
      </c>
      <c r="BK44" s="60">
        <v>0</v>
      </c>
      <c r="BL44" s="60">
        <v>0</v>
      </c>
      <c r="BM44" s="60">
        <v>0</v>
      </c>
      <c r="BN44" s="60">
        <v>0</v>
      </c>
      <c r="BO44" s="60">
        <v>0</v>
      </c>
      <c r="BP44" s="60">
        <v>0</v>
      </c>
      <c r="BQ44" s="60">
        <v>0</v>
      </c>
      <c r="BR44" s="60">
        <v>0</v>
      </c>
      <c r="BS44" s="60">
        <v>0</v>
      </c>
      <c r="BT44" s="60">
        <v>0</v>
      </c>
      <c r="BU44" s="60">
        <v>0</v>
      </c>
      <c r="BV44" s="60">
        <v>0</v>
      </c>
      <c r="BW44" s="60">
        <v>0</v>
      </c>
      <c r="BX44" s="60">
        <v>0</v>
      </c>
      <c r="BY44" s="60">
        <v>0</v>
      </c>
      <c r="BZ44" s="60">
        <v>0</v>
      </c>
      <c r="CA44" s="60">
        <v>0</v>
      </c>
      <c r="CB44" s="60">
        <v>0</v>
      </c>
      <c r="CC44" s="60">
        <v>0</v>
      </c>
      <c r="CD44" s="60">
        <v>0</v>
      </c>
      <c r="CE44" s="60">
        <v>0</v>
      </c>
      <c r="CF44" s="60">
        <v>0</v>
      </c>
      <c r="CG44" s="60">
        <v>0</v>
      </c>
      <c r="CH44" s="60">
        <v>0</v>
      </c>
      <c r="CI44" s="60">
        <v>0</v>
      </c>
      <c r="CJ44" s="60">
        <v>0</v>
      </c>
      <c r="CK44" s="60">
        <v>0</v>
      </c>
      <c r="CL44" s="60">
        <v>0</v>
      </c>
      <c r="CM44" s="60">
        <v>0</v>
      </c>
      <c r="CN44" s="60">
        <v>0</v>
      </c>
      <c r="CO44" s="60">
        <v>0</v>
      </c>
      <c r="CP44" s="60">
        <v>0</v>
      </c>
      <c r="CQ44" s="60">
        <v>0</v>
      </c>
      <c r="CR44" s="60">
        <v>0</v>
      </c>
      <c r="CS44" s="60">
        <v>0</v>
      </c>
      <c r="CT44" s="60">
        <v>0</v>
      </c>
      <c r="CU44" s="60">
        <v>0</v>
      </c>
      <c r="CV44" s="60">
        <v>0</v>
      </c>
      <c r="CW44" s="60">
        <v>0</v>
      </c>
      <c r="CX44" s="60">
        <v>0</v>
      </c>
      <c r="CY44" s="60">
        <v>0</v>
      </c>
      <c r="CZ44" s="60">
        <v>0</v>
      </c>
      <c r="DA44" s="60">
        <v>0</v>
      </c>
      <c r="DB44" s="60">
        <v>0</v>
      </c>
      <c r="DC44" s="60">
        <v>0</v>
      </c>
      <c r="DD44" s="60">
        <v>0</v>
      </c>
      <c r="DE44" s="60">
        <v>0</v>
      </c>
      <c r="DF44" s="60">
        <v>0</v>
      </c>
      <c r="DG44" s="60">
        <v>0</v>
      </c>
      <c r="DH44" s="60">
        <v>0</v>
      </c>
      <c r="DI44" s="60">
        <v>0</v>
      </c>
      <c r="DJ44" s="50">
        <v>715.48262012556393</v>
      </c>
    </row>
    <row r="45" spans="2:114" s="46" customFormat="1">
      <c r="B45" s="59">
        <v>32</v>
      </c>
      <c r="C45" s="60">
        <v>0</v>
      </c>
      <c r="D45" s="60">
        <v>0</v>
      </c>
      <c r="E45" s="60">
        <v>0</v>
      </c>
      <c r="F45" s="60">
        <v>0</v>
      </c>
      <c r="G45" s="60">
        <v>0</v>
      </c>
      <c r="H45" s="60">
        <v>0</v>
      </c>
      <c r="I45" s="60">
        <v>0</v>
      </c>
      <c r="J45" s="60">
        <v>0</v>
      </c>
      <c r="K45" s="60">
        <v>0</v>
      </c>
      <c r="L45" s="60">
        <v>0</v>
      </c>
      <c r="M45" s="60">
        <v>0</v>
      </c>
      <c r="N45" s="60">
        <v>0</v>
      </c>
      <c r="O45" s="60">
        <v>0</v>
      </c>
      <c r="P45" s="60">
        <v>0</v>
      </c>
      <c r="Q45" s="60">
        <v>0</v>
      </c>
      <c r="R45" s="60">
        <v>0</v>
      </c>
      <c r="S45" s="60">
        <v>0</v>
      </c>
      <c r="T45" s="60">
        <v>0</v>
      </c>
      <c r="U45" s="60">
        <v>0</v>
      </c>
      <c r="V45" s="60">
        <v>0</v>
      </c>
      <c r="W45" s="60">
        <v>0</v>
      </c>
      <c r="X45" s="60">
        <v>0</v>
      </c>
      <c r="Y45" s="60">
        <v>0</v>
      </c>
      <c r="Z45" s="60">
        <v>0</v>
      </c>
      <c r="AA45" s="60">
        <v>0</v>
      </c>
      <c r="AB45" s="60">
        <v>0</v>
      </c>
      <c r="AC45" s="60">
        <v>0</v>
      </c>
      <c r="AD45" s="60">
        <v>0</v>
      </c>
      <c r="AE45" s="60">
        <v>0</v>
      </c>
      <c r="AF45" s="60">
        <v>0</v>
      </c>
      <c r="AG45" s="60">
        <v>0</v>
      </c>
      <c r="AH45" s="60">
        <v>0</v>
      </c>
      <c r="AI45" s="60">
        <v>0</v>
      </c>
      <c r="AJ45" s="60">
        <v>0</v>
      </c>
      <c r="AK45" s="60">
        <v>0</v>
      </c>
      <c r="AL45" s="60">
        <v>0</v>
      </c>
      <c r="AM45" s="60">
        <v>0</v>
      </c>
      <c r="AN45" s="60">
        <v>0</v>
      </c>
      <c r="AO45" s="60">
        <v>0</v>
      </c>
      <c r="AP45" s="60">
        <v>0</v>
      </c>
      <c r="AQ45" s="60">
        <v>0</v>
      </c>
      <c r="AR45" s="60">
        <v>0</v>
      </c>
      <c r="AS45" s="60">
        <v>0</v>
      </c>
      <c r="AT45" s="60">
        <v>0</v>
      </c>
      <c r="AU45" s="60">
        <v>0</v>
      </c>
      <c r="AV45" s="60">
        <v>0</v>
      </c>
      <c r="AW45" s="60">
        <v>0</v>
      </c>
      <c r="AX45" s="60">
        <v>0</v>
      </c>
      <c r="AY45" s="60">
        <v>0</v>
      </c>
      <c r="AZ45" s="60">
        <v>0</v>
      </c>
      <c r="BA45" s="60">
        <v>0</v>
      </c>
      <c r="BB45" s="60">
        <v>0</v>
      </c>
      <c r="BC45" s="60">
        <v>4.5354489431677098E-4</v>
      </c>
      <c r="BD45" s="60">
        <v>0</v>
      </c>
      <c r="BE45" s="60">
        <v>0</v>
      </c>
      <c r="BF45" s="60">
        <v>172.26224502672332</v>
      </c>
      <c r="BG45" s="60">
        <v>0</v>
      </c>
      <c r="BH45" s="60">
        <v>0</v>
      </c>
      <c r="BI45" s="60">
        <v>0</v>
      </c>
      <c r="BJ45" s="60">
        <v>0</v>
      </c>
      <c r="BK45" s="60">
        <v>0</v>
      </c>
      <c r="BL45" s="60">
        <v>0</v>
      </c>
      <c r="BM45" s="60">
        <v>0</v>
      </c>
      <c r="BN45" s="60">
        <v>0</v>
      </c>
      <c r="BO45" s="60">
        <v>0</v>
      </c>
      <c r="BP45" s="60">
        <v>0</v>
      </c>
      <c r="BQ45" s="60">
        <v>0</v>
      </c>
      <c r="BR45" s="60">
        <v>0</v>
      </c>
      <c r="BS45" s="60">
        <v>0</v>
      </c>
      <c r="BT45" s="60">
        <v>0</v>
      </c>
      <c r="BU45" s="60">
        <v>0</v>
      </c>
      <c r="BV45" s="60">
        <v>0</v>
      </c>
      <c r="BW45" s="60">
        <v>0</v>
      </c>
      <c r="BX45" s="60">
        <v>0</v>
      </c>
      <c r="BY45" s="60">
        <v>0</v>
      </c>
      <c r="BZ45" s="60">
        <v>0</v>
      </c>
      <c r="CA45" s="60">
        <v>0</v>
      </c>
      <c r="CB45" s="60">
        <v>0</v>
      </c>
      <c r="CC45" s="60">
        <v>0</v>
      </c>
      <c r="CD45" s="60">
        <v>0</v>
      </c>
      <c r="CE45" s="60">
        <v>0</v>
      </c>
      <c r="CF45" s="60">
        <v>0</v>
      </c>
      <c r="CG45" s="60">
        <v>0</v>
      </c>
      <c r="CH45" s="60">
        <v>0</v>
      </c>
      <c r="CI45" s="60">
        <v>0</v>
      </c>
      <c r="CJ45" s="60">
        <v>0</v>
      </c>
      <c r="CK45" s="60">
        <v>0</v>
      </c>
      <c r="CL45" s="60">
        <v>0</v>
      </c>
      <c r="CM45" s="60">
        <v>0</v>
      </c>
      <c r="CN45" s="60">
        <v>0</v>
      </c>
      <c r="CO45" s="60">
        <v>0</v>
      </c>
      <c r="CP45" s="60">
        <v>0</v>
      </c>
      <c r="CQ45" s="60">
        <v>0</v>
      </c>
      <c r="CR45" s="60">
        <v>0</v>
      </c>
      <c r="CS45" s="60">
        <v>0</v>
      </c>
      <c r="CT45" s="60">
        <v>0</v>
      </c>
      <c r="CU45" s="60">
        <v>0</v>
      </c>
      <c r="CV45" s="60">
        <v>0</v>
      </c>
      <c r="CW45" s="60">
        <v>0</v>
      </c>
      <c r="CX45" s="60">
        <v>0</v>
      </c>
      <c r="CY45" s="60">
        <v>0</v>
      </c>
      <c r="CZ45" s="60">
        <v>0</v>
      </c>
      <c r="DA45" s="60">
        <v>0</v>
      </c>
      <c r="DB45" s="60">
        <v>0</v>
      </c>
      <c r="DC45" s="60">
        <v>0</v>
      </c>
      <c r="DD45" s="60">
        <v>0</v>
      </c>
      <c r="DE45" s="60">
        <v>0</v>
      </c>
      <c r="DF45" s="60">
        <v>0</v>
      </c>
      <c r="DG45" s="60">
        <v>0</v>
      </c>
      <c r="DH45" s="60">
        <v>0</v>
      </c>
      <c r="DI45" s="60">
        <v>0</v>
      </c>
      <c r="DJ45" s="50">
        <v>172.26269857161765</v>
      </c>
    </row>
    <row r="46" spans="2:114" s="46" customFormat="1">
      <c r="B46" s="59">
        <v>33</v>
      </c>
      <c r="C46" s="60">
        <v>0</v>
      </c>
      <c r="D46" s="60">
        <v>0</v>
      </c>
      <c r="E46" s="60">
        <v>0</v>
      </c>
      <c r="F46" s="60">
        <v>0</v>
      </c>
      <c r="G46" s="60">
        <v>0</v>
      </c>
      <c r="H46" s="60">
        <v>0</v>
      </c>
      <c r="I46" s="60">
        <v>0</v>
      </c>
      <c r="J46" s="60">
        <v>0</v>
      </c>
      <c r="K46" s="60">
        <v>0</v>
      </c>
      <c r="L46" s="60">
        <v>0</v>
      </c>
      <c r="M46" s="60">
        <v>0</v>
      </c>
      <c r="N46" s="60">
        <v>0</v>
      </c>
      <c r="O46" s="60">
        <v>0</v>
      </c>
      <c r="P46" s="60">
        <v>0</v>
      </c>
      <c r="Q46" s="60">
        <v>1.8189894035458565E-15</v>
      </c>
      <c r="R46" s="60">
        <v>0</v>
      </c>
      <c r="S46" s="60">
        <v>0</v>
      </c>
      <c r="T46" s="60">
        <v>0</v>
      </c>
      <c r="U46" s="60">
        <v>0</v>
      </c>
      <c r="V46" s="60">
        <v>0</v>
      </c>
      <c r="W46" s="60">
        <v>0</v>
      </c>
      <c r="X46" s="60">
        <v>0</v>
      </c>
      <c r="Y46" s="60">
        <v>0</v>
      </c>
      <c r="Z46" s="60">
        <v>0</v>
      </c>
      <c r="AA46" s="60">
        <v>0</v>
      </c>
      <c r="AB46" s="60">
        <v>0</v>
      </c>
      <c r="AC46" s="60">
        <v>0</v>
      </c>
      <c r="AD46" s="60">
        <v>0</v>
      </c>
      <c r="AE46" s="60">
        <v>0</v>
      </c>
      <c r="AF46" s="60">
        <v>0</v>
      </c>
      <c r="AG46" s="60">
        <v>0</v>
      </c>
      <c r="AH46" s="60">
        <v>0</v>
      </c>
      <c r="AI46" s="60">
        <v>0</v>
      </c>
      <c r="AJ46" s="60">
        <v>0</v>
      </c>
      <c r="AK46" s="60">
        <v>0</v>
      </c>
      <c r="AL46" s="60">
        <v>0</v>
      </c>
      <c r="AM46" s="60">
        <v>0</v>
      </c>
      <c r="AN46" s="60">
        <v>0</v>
      </c>
      <c r="AO46" s="60">
        <v>0</v>
      </c>
      <c r="AP46" s="60">
        <v>0</v>
      </c>
      <c r="AQ46" s="60">
        <v>0</v>
      </c>
      <c r="AR46" s="60">
        <v>0</v>
      </c>
      <c r="AS46" s="60">
        <v>0</v>
      </c>
      <c r="AT46" s="60">
        <v>0</v>
      </c>
      <c r="AU46" s="60">
        <v>0</v>
      </c>
      <c r="AV46" s="60">
        <v>0</v>
      </c>
      <c r="AW46" s="60">
        <v>0</v>
      </c>
      <c r="AX46" s="60">
        <v>0</v>
      </c>
      <c r="AY46" s="60">
        <v>0</v>
      </c>
      <c r="AZ46" s="60">
        <v>0</v>
      </c>
      <c r="BA46" s="60">
        <v>0</v>
      </c>
      <c r="BB46" s="60">
        <v>0</v>
      </c>
      <c r="BC46" s="60">
        <v>0</v>
      </c>
      <c r="BD46" s="60">
        <v>0</v>
      </c>
      <c r="BE46" s="60">
        <v>0</v>
      </c>
      <c r="BF46" s="60">
        <v>0</v>
      </c>
      <c r="BG46" s="60">
        <v>0</v>
      </c>
      <c r="BH46" s="60">
        <v>0</v>
      </c>
      <c r="BI46" s="60">
        <v>0</v>
      </c>
      <c r="BJ46" s="60">
        <v>0</v>
      </c>
      <c r="BK46" s="60">
        <v>0</v>
      </c>
      <c r="BL46" s="60">
        <v>0</v>
      </c>
      <c r="BM46" s="60">
        <v>10.587414426380811</v>
      </c>
      <c r="BN46" s="60">
        <v>0</v>
      </c>
      <c r="BO46" s="60">
        <v>0</v>
      </c>
      <c r="BP46" s="60">
        <v>0</v>
      </c>
      <c r="BQ46" s="60">
        <v>0</v>
      </c>
      <c r="BR46" s="60">
        <v>0</v>
      </c>
      <c r="BS46" s="60">
        <v>0</v>
      </c>
      <c r="BT46" s="60">
        <v>0</v>
      </c>
      <c r="BU46" s="60">
        <v>0</v>
      </c>
      <c r="BV46" s="60">
        <v>0</v>
      </c>
      <c r="BW46" s="60">
        <v>0</v>
      </c>
      <c r="BX46" s="60">
        <v>0</v>
      </c>
      <c r="BY46" s="60">
        <v>0</v>
      </c>
      <c r="BZ46" s="60">
        <v>0</v>
      </c>
      <c r="CA46" s="60">
        <v>0</v>
      </c>
      <c r="CB46" s="60">
        <v>0</v>
      </c>
      <c r="CC46" s="60">
        <v>0</v>
      </c>
      <c r="CD46" s="60">
        <v>0</v>
      </c>
      <c r="CE46" s="60">
        <v>0</v>
      </c>
      <c r="CF46" s="60">
        <v>0</v>
      </c>
      <c r="CG46" s="60">
        <v>0</v>
      </c>
      <c r="CH46" s="60">
        <v>0</v>
      </c>
      <c r="CI46" s="60">
        <v>0</v>
      </c>
      <c r="CJ46" s="60">
        <v>0</v>
      </c>
      <c r="CK46" s="60">
        <v>0</v>
      </c>
      <c r="CL46" s="60">
        <v>0</v>
      </c>
      <c r="CM46" s="60">
        <v>0</v>
      </c>
      <c r="CN46" s="60">
        <v>0</v>
      </c>
      <c r="CO46" s="60">
        <v>0</v>
      </c>
      <c r="CP46" s="60">
        <v>0</v>
      </c>
      <c r="CQ46" s="60">
        <v>0</v>
      </c>
      <c r="CR46" s="60">
        <v>0</v>
      </c>
      <c r="CS46" s="60">
        <v>0</v>
      </c>
      <c r="CT46" s="60">
        <v>0</v>
      </c>
      <c r="CU46" s="60">
        <v>0</v>
      </c>
      <c r="CV46" s="60">
        <v>0</v>
      </c>
      <c r="CW46" s="60">
        <v>0</v>
      </c>
      <c r="CX46" s="60">
        <v>0</v>
      </c>
      <c r="CY46" s="60">
        <v>0</v>
      </c>
      <c r="CZ46" s="60">
        <v>0</v>
      </c>
      <c r="DA46" s="60">
        <v>0</v>
      </c>
      <c r="DB46" s="60">
        <v>0</v>
      </c>
      <c r="DC46" s="60">
        <v>0</v>
      </c>
      <c r="DD46" s="60">
        <v>0</v>
      </c>
      <c r="DE46" s="60">
        <v>0</v>
      </c>
      <c r="DF46" s="60">
        <v>0</v>
      </c>
      <c r="DG46" s="60">
        <v>0</v>
      </c>
      <c r="DH46" s="60">
        <v>0</v>
      </c>
      <c r="DI46" s="60">
        <v>0</v>
      </c>
      <c r="DJ46" s="50">
        <v>10.587414426380812</v>
      </c>
    </row>
    <row r="47" spans="2:114" s="46" customFormat="1">
      <c r="B47" s="59">
        <v>34</v>
      </c>
      <c r="C47" s="60">
        <v>0.32795712684788758</v>
      </c>
      <c r="D47" s="60">
        <v>0</v>
      </c>
      <c r="E47" s="60">
        <v>7.8776303929501829E-2</v>
      </c>
      <c r="F47" s="60">
        <v>0</v>
      </c>
      <c r="G47" s="60">
        <v>0.38660882883860942</v>
      </c>
      <c r="H47" s="60">
        <v>7.9482947555100769E-2</v>
      </c>
      <c r="I47" s="60">
        <v>7.0394789043903866E-2</v>
      </c>
      <c r="J47" s="60">
        <v>5.2382239806259584E-2</v>
      </c>
      <c r="K47" s="60">
        <v>0.11517336513877956</v>
      </c>
      <c r="L47" s="60">
        <v>0</v>
      </c>
      <c r="M47" s="60">
        <v>2.3048065093591471E-2</v>
      </c>
      <c r="N47" s="60">
        <v>0</v>
      </c>
      <c r="O47" s="60">
        <v>0</v>
      </c>
      <c r="P47" s="60">
        <v>0</v>
      </c>
      <c r="Q47" s="60">
        <v>34.815176032584148</v>
      </c>
      <c r="R47" s="60">
        <v>0</v>
      </c>
      <c r="S47" s="60">
        <v>4.1959242685224246E-2</v>
      </c>
      <c r="T47" s="60">
        <v>0</v>
      </c>
      <c r="U47" s="60">
        <v>0</v>
      </c>
      <c r="V47" s="60">
        <v>0</v>
      </c>
      <c r="W47" s="60">
        <v>0.1177541089146046</v>
      </c>
      <c r="X47" s="60">
        <v>0.12015552842350893</v>
      </c>
      <c r="Y47" s="60">
        <v>1.3860712147859779E-2</v>
      </c>
      <c r="Z47" s="60">
        <v>0</v>
      </c>
      <c r="AA47" s="60">
        <v>0</v>
      </c>
      <c r="AB47" s="60">
        <v>0.39762821468342546</v>
      </c>
      <c r="AC47" s="60">
        <v>0</v>
      </c>
      <c r="AD47" s="60">
        <v>3.4470616161464643E-2</v>
      </c>
      <c r="AE47" s="60">
        <v>4.1030763040901003E-2</v>
      </c>
      <c r="AF47" s="60">
        <v>0</v>
      </c>
      <c r="AG47" s="60">
        <v>8.29337217407079E-2</v>
      </c>
      <c r="AH47" s="60">
        <v>0</v>
      </c>
      <c r="AI47" s="60">
        <v>0</v>
      </c>
      <c r="AJ47" s="60">
        <v>0</v>
      </c>
      <c r="AK47" s="60">
        <v>4.7626918637870223E-3</v>
      </c>
      <c r="AL47" s="60">
        <v>5.373795433241753E-3</v>
      </c>
      <c r="AM47" s="60">
        <v>0</v>
      </c>
      <c r="AN47" s="60">
        <v>0</v>
      </c>
      <c r="AO47" s="60">
        <v>0</v>
      </c>
      <c r="AP47" s="60">
        <v>9.1614917514999551E-3</v>
      </c>
      <c r="AQ47" s="60">
        <v>0</v>
      </c>
      <c r="AR47" s="60">
        <v>1.203957419941779E-2</v>
      </c>
      <c r="AS47" s="60">
        <v>0</v>
      </c>
      <c r="AT47" s="60">
        <v>0</v>
      </c>
      <c r="AU47" s="60">
        <v>0</v>
      </c>
      <c r="AV47" s="60">
        <v>4.1156028507275151</v>
      </c>
      <c r="AW47" s="60">
        <v>1.6004516978226031E-2</v>
      </c>
      <c r="AX47" s="60">
        <v>0</v>
      </c>
      <c r="AY47" s="60">
        <v>3.9908277075015097E-2</v>
      </c>
      <c r="AZ47" s="60">
        <v>0.17654059387217372</v>
      </c>
      <c r="BA47" s="60">
        <v>3.9633001042319932E-3</v>
      </c>
      <c r="BB47" s="60">
        <v>4.4204272912164673E-2</v>
      </c>
      <c r="BC47" s="60">
        <v>0.92735699199349197</v>
      </c>
      <c r="BD47" s="60">
        <v>1.1345202747823283E-2</v>
      </c>
      <c r="BE47" s="60">
        <v>1.3137755605785223E-2</v>
      </c>
      <c r="BF47" s="60">
        <v>2.8957523121290255E-2</v>
      </c>
      <c r="BG47" s="60">
        <v>1.2456829171644528</v>
      </c>
      <c r="BH47" s="60">
        <v>1.7053312434591699</v>
      </c>
      <c r="BI47" s="60">
        <v>0.46895767812636241</v>
      </c>
      <c r="BJ47" s="60">
        <v>7.7029393427611673E-3</v>
      </c>
      <c r="BK47" s="60">
        <v>5.1133633283792848E-3</v>
      </c>
      <c r="BL47" s="60">
        <v>1.6655459570095357E-2</v>
      </c>
      <c r="BM47" s="60">
        <v>0.97455792535178432</v>
      </c>
      <c r="BN47" s="60">
        <v>5.7544002177991729E-2</v>
      </c>
      <c r="BO47" s="60">
        <v>0</v>
      </c>
      <c r="BP47" s="60">
        <v>0</v>
      </c>
      <c r="BQ47" s="60">
        <v>1.4282583874170297E-2</v>
      </c>
      <c r="BR47" s="60">
        <v>2.8941383427184579E-3</v>
      </c>
      <c r="BS47" s="60">
        <v>0</v>
      </c>
      <c r="BT47" s="60">
        <v>0.10678553980116562</v>
      </c>
      <c r="BU47" s="60">
        <v>0</v>
      </c>
      <c r="BV47" s="60">
        <v>7.8618413546943197E-2</v>
      </c>
      <c r="BW47" s="60">
        <v>9.4977220454163958E-2</v>
      </c>
      <c r="BX47" s="60">
        <v>0</v>
      </c>
      <c r="BY47" s="60">
        <v>0</v>
      </c>
      <c r="BZ47" s="60">
        <v>0</v>
      </c>
      <c r="CA47" s="60">
        <v>6.9829230136504106E-2</v>
      </c>
      <c r="CB47" s="60">
        <v>0.8177959399001884</v>
      </c>
      <c r="CC47" s="60">
        <v>0</v>
      </c>
      <c r="CD47" s="60">
        <v>7.935602231699404E-2</v>
      </c>
      <c r="CE47" s="60">
        <v>0.18743150928412947</v>
      </c>
      <c r="CF47" s="60">
        <v>0</v>
      </c>
      <c r="CG47" s="60">
        <v>1.1378103083680237E-2</v>
      </c>
      <c r="CH47" s="60">
        <v>0</v>
      </c>
      <c r="CI47" s="60">
        <v>4.8734336343622078E-2</v>
      </c>
      <c r="CJ47" s="60">
        <v>0</v>
      </c>
      <c r="CK47" s="60">
        <v>1.2625100763588424E-2</v>
      </c>
      <c r="CL47" s="60">
        <v>0</v>
      </c>
      <c r="CM47" s="60">
        <v>0</v>
      </c>
      <c r="CN47" s="60">
        <v>0</v>
      </c>
      <c r="CO47" s="60">
        <v>1.4849507513109785E-2</v>
      </c>
      <c r="CP47" s="60">
        <v>0</v>
      </c>
      <c r="CQ47" s="60">
        <v>6.7708781890084202E-3</v>
      </c>
      <c r="CR47" s="60">
        <v>4.7668059412222366E-2</v>
      </c>
      <c r="CS47" s="60">
        <v>0</v>
      </c>
      <c r="CT47" s="60">
        <v>0</v>
      </c>
      <c r="CU47" s="60">
        <v>3.1061595890466653E-2</v>
      </c>
      <c r="CV47" s="60">
        <v>0</v>
      </c>
      <c r="CW47" s="60">
        <v>5.5745837730958418E-3</v>
      </c>
      <c r="CX47" s="60">
        <v>4.3162692312607012E-2</v>
      </c>
      <c r="CY47" s="60">
        <v>4.094298196761716E-3</v>
      </c>
      <c r="CZ47" s="60">
        <v>3.4632995272015896E-2</v>
      </c>
      <c r="DA47" s="60">
        <v>0</v>
      </c>
      <c r="DB47" s="60">
        <v>0</v>
      </c>
      <c r="DC47" s="60">
        <v>4.8883460590181506E-3</v>
      </c>
      <c r="DD47" s="60">
        <v>7.7735936077650974E-3</v>
      </c>
      <c r="DE47" s="60">
        <v>0</v>
      </c>
      <c r="DF47" s="60">
        <v>0</v>
      </c>
      <c r="DG47" s="60">
        <v>0</v>
      </c>
      <c r="DH47" s="60">
        <v>0</v>
      </c>
      <c r="DI47" s="60">
        <v>0.14450159790817693</v>
      </c>
      <c r="DJ47" s="50">
        <v>48.558383259524248</v>
      </c>
    </row>
    <row r="48" spans="2:114" s="46" customFormat="1">
      <c r="B48" s="59">
        <v>35</v>
      </c>
      <c r="C48" s="60">
        <v>3.4327907814307288</v>
      </c>
      <c r="D48" s="60">
        <v>5.7680196648635134</v>
      </c>
      <c r="E48" s="60">
        <v>0.62557379095647869</v>
      </c>
      <c r="F48" s="60">
        <v>1.2781371413592897</v>
      </c>
      <c r="G48" s="60">
        <v>1.2678012610706371</v>
      </c>
      <c r="H48" s="60">
        <v>0.38212965063661214</v>
      </c>
      <c r="I48" s="60">
        <v>0.21685488899278207</v>
      </c>
      <c r="J48" s="60">
        <v>0.34551296015505495</v>
      </c>
      <c r="K48" s="60">
        <v>4.3493009576115078</v>
      </c>
      <c r="L48" s="60">
        <v>0</v>
      </c>
      <c r="M48" s="60">
        <v>4.7640728250002533E-3</v>
      </c>
      <c r="N48" s="60">
        <v>0</v>
      </c>
      <c r="O48" s="60">
        <v>0</v>
      </c>
      <c r="P48" s="60">
        <v>0.26836101803153856</v>
      </c>
      <c r="Q48" s="60">
        <v>14.239224966897092</v>
      </c>
      <c r="R48" s="60">
        <v>0.91485658933018121</v>
      </c>
      <c r="S48" s="60">
        <v>0.62043842565884955</v>
      </c>
      <c r="T48" s="60">
        <v>5.2112510008779704</v>
      </c>
      <c r="U48" s="60">
        <v>0.42655821705828212</v>
      </c>
      <c r="V48" s="60">
        <v>9.1112399999999996E-3</v>
      </c>
      <c r="W48" s="60">
        <v>0.79662753574658263</v>
      </c>
      <c r="X48" s="60">
        <v>0.45587810014518665</v>
      </c>
      <c r="Y48" s="60">
        <v>2.0922003772614318E-2</v>
      </c>
      <c r="Z48" s="60">
        <v>2.1872004694661453</v>
      </c>
      <c r="AA48" s="60">
        <v>0.2823243459299844</v>
      </c>
      <c r="AB48" s="60">
        <v>2.0469039275426355</v>
      </c>
      <c r="AC48" s="60">
        <v>0.87335543993348441</v>
      </c>
      <c r="AD48" s="60">
        <v>0</v>
      </c>
      <c r="AE48" s="60">
        <v>0.30494936516699339</v>
      </c>
      <c r="AF48" s="60">
        <v>1.7763568394002505E-18</v>
      </c>
      <c r="AG48" s="60">
        <v>3.488603864445655</v>
      </c>
      <c r="AH48" s="60">
        <v>0.11936077543807903</v>
      </c>
      <c r="AI48" s="60">
        <v>7.230168175650227E-2</v>
      </c>
      <c r="AJ48" s="60">
        <v>8.0958679775318107E-2</v>
      </c>
      <c r="AK48" s="60">
        <v>0.31188018243203164</v>
      </c>
      <c r="AL48" s="60">
        <v>0</v>
      </c>
      <c r="AM48" s="60">
        <v>0.71491205638426369</v>
      </c>
      <c r="AN48" s="60">
        <v>0</v>
      </c>
      <c r="AO48" s="60">
        <v>3.7788834493954098</v>
      </c>
      <c r="AP48" s="60">
        <v>0.37695952363711127</v>
      </c>
      <c r="AQ48" s="60">
        <v>2.8424200380440769</v>
      </c>
      <c r="AR48" s="60">
        <v>4.8140712765494999E-3</v>
      </c>
      <c r="AS48" s="60">
        <v>8.5111127798999986E-2</v>
      </c>
      <c r="AT48" s="60">
        <v>0.21947569041842863</v>
      </c>
      <c r="AU48" s="60">
        <v>1.0287291871982454E-2</v>
      </c>
      <c r="AV48" s="60">
        <v>432.09606453943087</v>
      </c>
      <c r="AW48" s="60">
        <v>3.5429992546494411</v>
      </c>
      <c r="AX48" s="60">
        <v>3.0933378446106765</v>
      </c>
      <c r="AY48" s="60">
        <v>1.3753378437049808</v>
      </c>
      <c r="AZ48" s="60">
        <v>6.3245684451902591</v>
      </c>
      <c r="BA48" s="60">
        <v>1.1761495214050539</v>
      </c>
      <c r="BB48" s="60">
        <v>0.12355435363521114</v>
      </c>
      <c r="BC48" s="60">
        <v>21.663126179808636</v>
      </c>
      <c r="BD48" s="60">
        <v>99.825039567880069</v>
      </c>
      <c r="BE48" s="60">
        <v>389.70619584181782</v>
      </c>
      <c r="BF48" s="60">
        <v>19.956710108177976</v>
      </c>
      <c r="BG48" s="60">
        <v>0.20246684438081947</v>
      </c>
      <c r="BH48" s="60">
        <v>3.9348998091953233</v>
      </c>
      <c r="BI48" s="60">
        <v>2.7255644102333076</v>
      </c>
      <c r="BJ48" s="60">
        <v>0.35635331609630727</v>
      </c>
      <c r="BK48" s="60">
        <v>0.30880901335364452</v>
      </c>
      <c r="BL48" s="60">
        <v>1.6705236265401364</v>
      </c>
      <c r="BM48" s="60">
        <v>2.7650639787667348</v>
      </c>
      <c r="BN48" s="60">
        <v>5.3247028244197834</v>
      </c>
      <c r="BO48" s="60">
        <v>0</v>
      </c>
      <c r="BP48" s="60">
        <v>0</v>
      </c>
      <c r="BQ48" s="60">
        <v>0</v>
      </c>
      <c r="BR48" s="60">
        <v>4.202854912510133E-2</v>
      </c>
      <c r="BS48" s="60">
        <v>0.35878840324592687</v>
      </c>
      <c r="BT48" s="60">
        <v>25.681204859514054</v>
      </c>
      <c r="BU48" s="60">
        <v>14.890585990584977</v>
      </c>
      <c r="BV48" s="60">
        <v>69.323701072984221</v>
      </c>
      <c r="BW48" s="60">
        <v>57.732670087590094</v>
      </c>
      <c r="BX48" s="60">
        <v>0</v>
      </c>
      <c r="BY48" s="60">
        <v>1.9684104420853175E-4</v>
      </c>
      <c r="BZ48" s="60">
        <v>0.14558752384186033</v>
      </c>
      <c r="CA48" s="60">
        <v>7.2755886824166338E-2</v>
      </c>
      <c r="CB48" s="60">
        <v>6.8226521355285404E-4</v>
      </c>
      <c r="CC48" s="60">
        <v>2.8679549465436115E-3</v>
      </c>
      <c r="CD48" s="60">
        <v>0</v>
      </c>
      <c r="CE48" s="60">
        <v>0</v>
      </c>
      <c r="CF48" s="60">
        <v>0</v>
      </c>
      <c r="CG48" s="60">
        <v>0</v>
      </c>
      <c r="CH48" s="60">
        <v>0</v>
      </c>
      <c r="CI48" s="60">
        <v>5.8738263910460574E-2</v>
      </c>
      <c r="CJ48" s="60">
        <v>0</v>
      </c>
      <c r="CK48" s="60">
        <v>3.3854437251193407E-2</v>
      </c>
      <c r="CL48" s="60">
        <v>0</v>
      </c>
      <c r="CM48" s="60">
        <v>0</v>
      </c>
      <c r="CN48" s="60">
        <v>0</v>
      </c>
      <c r="CO48" s="60">
        <v>0</v>
      </c>
      <c r="CP48" s="60">
        <v>0</v>
      </c>
      <c r="CQ48" s="60">
        <v>0</v>
      </c>
      <c r="CR48" s="60">
        <v>0</v>
      </c>
      <c r="CS48" s="60">
        <v>0</v>
      </c>
      <c r="CT48" s="60">
        <v>0.19786086291839292</v>
      </c>
      <c r="CU48" s="60">
        <v>1.1131387198332534</v>
      </c>
      <c r="CV48" s="60">
        <v>0</v>
      </c>
      <c r="CW48" s="60">
        <v>2.3166340286751423E-3</v>
      </c>
      <c r="CX48" s="60">
        <v>0.30807126020467096</v>
      </c>
      <c r="CY48" s="60">
        <v>0.15240952671961691</v>
      </c>
      <c r="CZ48" s="60">
        <v>1.9042339944649854E-3</v>
      </c>
      <c r="DA48" s="60">
        <v>0.13354626409954987</v>
      </c>
      <c r="DB48" s="60">
        <v>3.1157017847004704</v>
      </c>
      <c r="DC48" s="60">
        <v>3.5402411433806333E-2</v>
      </c>
      <c r="DD48" s="60">
        <v>4.5826362294933247E-3</v>
      </c>
      <c r="DE48" s="60">
        <v>0</v>
      </c>
      <c r="DF48" s="60">
        <v>3.5755444314391767E-2</v>
      </c>
      <c r="DG48" s="60">
        <v>1.158450399886331E-3</v>
      </c>
      <c r="DH48" s="60">
        <v>1.4051584874249273E-33</v>
      </c>
      <c r="DI48" s="60">
        <v>2.022878975891753E-2</v>
      </c>
      <c r="DJ48" s="50">
        <v>1228.0720227261422</v>
      </c>
    </row>
    <row r="49" spans="2:114" s="46" customFormat="1">
      <c r="B49" s="59">
        <v>36</v>
      </c>
      <c r="C49" s="60">
        <v>0</v>
      </c>
      <c r="D49" s="60">
        <v>0</v>
      </c>
      <c r="E49" s="60">
        <v>0</v>
      </c>
      <c r="F49" s="60">
        <v>0</v>
      </c>
      <c r="G49" s="60">
        <v>0</v>
      </c>
      <c r="H49" s="60">
        <v>0</v>
      </c>
      <c r="I49" s="60">
        <v>0</v>
      </c>
      <c r="J49" s="60">
        <v>0</v>
      </c>
      <c r="K49" s="60">
        <v>0</v>
      </c>
      <c r="L49" s="60">
        <v>0</v>
      </c>
      <c r="M49" s="60">
        <v>0</v>
      </c>
      <c r="N49" s="60">
        <v>0</v>
      </c>
      <c r="O49" s="60">
        <v>0</v>
      </c>
      <c r="P49" s="60">
        <v>0</v>
      </c>
      <c r="Q49" s="60">
        <v>0</v>
      </c>
      <c r="R49" s="60">
        <v>0</v>
      </c>
      <c r="S49" s="60">
        <v>0</v>
      </c>
      <c r="T49" s="60">
        <v>0</v>
      </c>
      <c r="U49" s="60">
        <v>0</v>
      </c>
      <c r="V49" s="60">
        <v>0</v>
      </c>
      <c r="W49" s="60">
        <v>0</v>
      </c>
      <c r="X49" s="60">
        <v>0</v>
      </c>
      <c r="Y49" s="60">
        <v>0</v>
      </c>
      <c r="Z49" s="60">
        <v>0</v>
      </c>
      <c r="AA49" s="60">
        <v>0</v>
      </c>
      <c r="AB49" s="60">
        <v>0</v>
      </c>
      <c r="AC49" s="60">
        <v>0</v>
      </c>
      <c r="AD49" s="60">
        <v>0</v>
      </c>
      <c r="AE49" s="60">
        <v>0</v>
      </c>
      <c r="AF49" s="60">
        <v>0</v>
      </c>
      <c r="AG49" s="60">
        <v>0</v>
      </c>
      <c r="AH49" s="60">
        <v>0</v>
      </c>
      <c r="AI49" s="60">
        <v>0</v>
      </c>
      <c r="AJ49" s="60">
        <v>0</v>
      </c>
      <c r="AK49" s="60">
        <v>0</v>
      </c>
      <c r="AL49" s="60">
        <v>0</v>
      </c>
      <c r="AM49" s="60">
        <v>0</v>
      </c>
      <c r="AN49" s="60">
        <v>0</v>
      </c>
      <c r="AO49" s="60">
        <v>0</v>
      </c>
      <c r="AP49" s="60">
        <v>0</v>
      </c>
      <c r="AQ49" s="60">
        <v>0</v>
      </c>
      <c r="AR49" s="60">
        <v>0</v>
      </c>
      <c r="AS49" s="60">
        <v>0</v>
      </c>
      <c r="AT49" s="60">
        <v>0</v>
      </c>
      <c r="AU49" s="60">
        <v>0</v>
      </c>
      <c r="AV49" s="60">
        <v>0</v>
      </c>
      <c r="AW49" s="60">
        <v>0</v>
      </c>
      <c r="AX49" s="60">
        <v>0</v>
      </c>
      <c r="AY49" s="60">
        <v>0</v>
      </c>
      <c r="AZ49" s="60">
        <v>0</v>
      </c>
      <c r="BA49" s="60">
        <v>0</v>
      </c>
      <c r="BB49" s="60">
        <v>0</v>
      </c>
      <c r="BC49" s="60">
        <v>0</v>
      </c>
      <c r="BD49" s="60">
        <v>0</v>
      </c>
      <c r="BE49" s="60">
        <v>0</v>
      </c>
      <c r="BF49" s="60">
        <v>0</v>
      </c>
      <c r="BG49" s="60">
        <v>0</v>
      </c>
      <c r="BH49" s="60">
        <v>0</v>
      </c>
      <c r="BI49" s="60">
        <v>0</v>
      </c>
      <c r="BJ49" s="60">
        <v>0</v>
      </c>
      <c r="BK49" s="60">
        <v>0</v>
      </c>
      <c r="BL49" s="60">
        <v>0</v>
      </c>
      <c r="BM49" s="60">
        <v>0</v>
      </c>
      <c r="BN49" s="60">
        <v>0</v>
      </c>
      <c r="BO49" s="60">
        <v>0</v>
      </c>
      <c r="BP49" s="60">
        <v>0</v>
      </c>
      <c r="BQ49" s="60">
        <v>0</v>
      </c>
      <c r="BR49" s="60">
        <v>0</v>
      </c>
      <c r="BS49" s="60">
        <v>0</v>
      </c>
      <c r="BT49" s="60">
        <v>0</v>
      </c>
      <c r="BU49" s="60">
        <v>0</v>
      </c>
      <c r="BV49" s="60">
        <v>0</v>
      </c>
      <c r="BW49" s="60">
        <v>0</v>
      </c>
      <c r="BX49" s="60">
        <v>0</v>
      </c>
      <c r="BY49" s="60">
        <v>0</v>
      </c>
      <c r="BZ49" s="60">
        <v>0</v>
      </c>
      <c r="CA49" s="60">
        <v>0</v>
      </c>
      <c r="CB49" s="60">
        <v>0</v>
      </c>
      <c r="CC49" s="60">
        <v>0</v>
      </c>
      <c r="CD49" s="60">
        <v>0</v>
      </c>
      <c r="CE49" s="60">
        <v>0</v>
      </c>
      <c r="CF49" s="60">
        <v>0</v>
      </c>
      <c r="CG49" s="60">
        <v>0</v>
      </c>
      <c r="CH49" s="60">
        <v>0</v>
      </c>
      <c r="CI49" s="60">
        <v>0</v>
      </c>
      <c r="CJ49" s="60">
        <v>0</v>
      </c>
      <c r="CK49" s="60">
        <v>0</v>
      </c>
      <c r="CL49" s="60">
        <v>0</v>
      </c>
      <c r="CM49" s="60">
        <v>0</v>
      </c>
      <c r="CN49" s="60">
        <v>0</v>
      </c>
      <c r="CO49" s="60">
        <v>0</v>
      </c>
      <c r="CP49" s="60">
        <v>0</v>
      </c>
      <c r="CQ49" s="60">
        <v>0</v>
      </c>
      <c r="CR49" s="60">
        <v>0</v>
      </c>
      <c r="CS49" s="60">
        <v>0</v>
      </c>
      <c r="CT49" s="60">
        <v>0</v>
      </c>
      <c r="CU49" s="60">
        <v>0</v>
      </c>
      <c r="CV49" s="60">
        <v>0</v>
      </c>
      <c r="CW49" s="60">
        <v>0</v>
      </c>
      <c r="CX49" s="60">
        <v>0</v>
      </c>
      <c r="CY49" s="60">
        <v>0</v>
      </c>
      <c r="CZ49" s="60">
        <v>0</v>
      </c>
      <c r="DA49" s="60">
        <v>0</v>
      </c>
      <c r="DB49" s="60">
        <v>0</v>
      </c>
      <c r="DC49" s="60">
        <v>0</v>
      </c>
      <c r="DD49" s="60">
        <v>0</v>
      </c>
      <c r="DE49" s="60">
        <v>0</v>
      </c>
      <c r="DF49" s="60">
        <v>0</v>
      </c>
      <c r="DG49" s="60">
        <v>0</v>
      </c>
      <c r="DH49" s="60">
        <v>0</v>
      </c>
      <c r="DI49" s="60">
        <v>0</v>
      </c>
      <c r="DJ49" s="50">
        <v>0</v>
      </c>
    </row>
    <row r="50" spans="2:114" s="46" customFormat="1">
      <c r="B50" s="59">
        <v>37</v>
      </c>
      <c r="C50" s="60">
        <v>0</v>
      </c>
      <c r="D50" s="60">
        <v>0</v>
      </c>
      <c r="E50" s="60">
        <v>0</v>
      </c>
      <c r="F50" s="60">
        <v>0</v>
      </c>
      <c r="G50" s="60">
        <v>0</v>
      </c>
      <c r="H50" s="60">
        <v>0</v>
      </c>
      <c r="I50" s="60">
        <v>0</v>
      </c>
      <c r="J50" s="60">
        <v>0</v>
      </c>
      <c r="K50" s="60">
        <v>0</v>
      </c>
      <c r="L50" s="60">
        <v>0</v>
      </c>
      <c r="M50" s="60">
        <v>0</v>
      </c>
      <c r="N50" s="60">
        <v>0</v>
      </c>
      <c r="O50" s="60">
        <v>0</v>
      </c>
      <c r="P50" s="60">
        <v>0</v>
      </c>
      <c r="Q50" s="60">
        <v>0</v>
      </c>
      <c r="R50" s="60">
        <v>0</v>
      </c>
      <c r="S50" s="60">
        <v>0</v>
      </c>
      <c r="T50" s="60">
        <v>0</v>
      </c>
      <c r="U50" s="60">
        <v>101.0772847730403</v>
      </c>
      <c r="V50" s="60">
        <v>0</v>
      </c>
      <c r="W50" s="60">
        <v>0</v>
      </c>
      <c r="X50" s="60">
        <v>28.91731821306918</v>
      </c>
      <c r="Y50" s="60">
        <v>0</v>
      </c>
      <c r="Z50" s="60">
        <v>0</v>
      </c>
      <c r="AA50" s="60">
        <v>0</v>
      </c>
      <c r="AB50" s="60">
        <v>26.754829313510303</v>
      </c>
      <c r="AC50" s="60">
        <v>6.5151777802321007</v>
      </c>
      <c r="AD50" s="60">
        <v>0.46381381009753814</v>
      </c>
      <c r="AE50" s="60">
        <v>5.0017660079193664</v>
      </c>
      <c r="AF50" s="60">
        <v>0</v>
      </c>
      <c r="AG50" s="60">
        <v>0</v>
      </c>
      <c r="AH50" s="60">
        <v>0</v>
      </c>
      <c r="AI50" s="60">
        <v>0</v>
      </c>
      <c r="AJ50" s="60">
        <v>0</v>
      </c>
      <c r="AK50" s="60">
        <v>0</v>
      </c>
      <c r="AL50" s="60">
        <v>0</v>
      </c>
      <c r="AM50" s="60">
        <v>0</v>
      </c>
      <c r="AN50" s="60">
        <v>0</v>
      </c>
      <c r="AO50" s="60">
        <v>0</v>
      </c>
      <c r="AP50" s="60">
        <v>0</v>
      </c>
      <c r="AQ50" s="60">
        <v>0</v>
      </c>
      <c r="AR50" s="60">
        <v>0</v>
      </c>
      <c r="AS50" s="60">
        <v>0</v>
      </c>
      <c r="AT50" s="60">
        <v>0</v>
      </c>
      <c r="AU50" s="60">
        <v>0</v>
      </c>
      <c r="AV50" s="60">
        <v>0</v>
      </c>
      <c r="AW50" s="60">
        <v>0</v>
      </c>
      <c r="AX50" s="60">
        <v>0</v>
      </c>
      <c r="AY50" s="60">
        <v>0</v>
      </c>
      <c r="AZ50" s="60">
        <v>0</v>
      </c>
      <c r="BA50" s="60">
        <v>0</v>
      </c>
      <c r="BB50" s="60">
        <v>0</v>
      </c>
      <c r="BC50" s="60">
        <v>0</v>
      </c>
      <c r="BD50" s="60">
        <v>0</v>
      </c>
      <c r="BE50" s="60">
        <v>0</v>
      </c>
      <c r="BF50" s="60">
        <v>0</v>
      </c>
      <c r="BG50" s="60">
        <v>0</v>
      </c>
      <c r="BH50" s="60">
        <v>0</v>
      </c>
      <c r="BI50" s="60">
        <v>0</v>
      </c>
      <c r="BJ50" s="60">
        <v>0</v>
      </c>
      <c r="BK50" s="60">
        <v>0</v>
      </c>
      <c r="BL50" s="60">
        <v>0</v>
      </c>
      <c r="BM50" s="60">
        <v>0</v>
      </c>
      <c r="BN50" s="60">
        <v>0</v>
      </c>
      <c r="BO50" s="60">
        <v>0</v>
      </c>
      <c r="BP50" s="60">
        <v>0</v>
      </c>
      <c r="BQ50" s="60">
        <v>0</v>
      </c>
      <c r="BR50" s="60">
        <v>0</v>
      </c>
      <c r="BS50" s="60">
        <v>0</v>
      </c>
      <c r="BT50" s="60">
        <v>0</v>
      </c>
      <c r="BU50" s="60">
        <v>0</v>
      </c>
      <c r="BV50" s="60">
        <v>0</v>
      </c>
      <c r="BW50" s="60">
        <v>0</v>
      </c>
      <c r="BX50" s="60">
        <v>0</v>
      </c>
      <c r="BY50" s="60">
        <v>0</v>
      </c>
      <c r="BZ50" s="60">
        <v>0</v>
      </c>
      <c r="CA50" s="60">
        <v>19.658764345263521</v>
      </c>
      <c r="CB50" s="60">
        <v>300.90830589788612</v>
      </c>
      <c r="CC50" s="60">
        <v>0</v>
      </c>
      <c r="CD50" s="60">
        <v>0</v>
      </c>
      <c r="CE50" s="60">
        <v>0</v>
      </c>
      <c r="CF50" s="60">
        <v>0</v>
      </c>
      <c r="CG50" s="60">
        <v>0</v>
      </c>
      <c r="CH50" s="60">
        <v>0</v>
      </c>
      <c r="CI50" s="60">
        <v>0</v>
      </c>
      <c r="CJ50" s="60">
        <v>0</v>
      </c>
      <c r="CK50" s="60">
        <v>0</v>
      </c>
      <c r="CL50" s="60">
        <v>0</v>
      </c>
      <c r="CM50" s="60">
        <v>0</v>
      </c>
      <c r="CN50" s="60">
        <v>0</v>
      </c>
      <c r="CO50" s="60">
        <v>0</v>
      </c>
      <c r="CP50" s="60">
        <v>0</v>
      </c>
      <c r="CQ50" s="60">
        <v>0</v>
      </c>
      <c r="CR50" s="60">
        <v>0</v>
      </c>
      <c r="CS50" s="60">
        <v>0</v>
      </c>
      <c r="CT50" s="60">
        <v>0</v>
      </c>
      <c r="CU50" s="60">
        <v>0</v>
      </c>
      <c r="CV50" s="60">
        <v>0</v>
      </c>
      <c r="CW50" s="60">
        <v>0</v>
      </c>
      <c r="CX50" s="60">
        <v>0</v>
      </c>
      <c r="CY50" s="60">
        <v>0</v>
      </c>
      <c r="CZ50" s="60">
        <v>0</v>
      </c>
      <c r="DA50" s="60">
        <v>0</v>
      </c>
      <c r="DB50" s="60">
        <v>1.4796001922803352</v>
      </c>
      <c r="DC50" s="60">
        <v>5.2844417038792546</v>
      </c>
      <c r="DD50" s="60">
        <v>3.6405264513660898</v>
      </c>
      <c r="DE50" s="60">
        <v>40.704046684137595</v>
      </c>
      <c r="DF50" s="60">
        <v>2.2461391388104857</v>
      </c>
      <c r="DG50" s="60">
        <v>4.358900963999325</v>
      </c>
      <c r="DH50" s="60">
        <v>6.8813345701875476E-3</v>
      </c>
      <c r="DI50" s="60">
        <v>0</v>
      </c>
      <c r="DJ50" s="50">
        <v>547.01779661006162</v>
      </c>
    </row>
    <row r="51" spans="2:114" s="46" customFormat="1">
      <c r="B51" s="59">
        <v>38</v>
      </c>
      <c r="C51" s="60">
        <v>0</v>
      </c>
      <c r="D51" s="60">
        <v>0</v>
      </c>
      <c r="E51" s="60">
        <v>0</v>
      </c>
      <c r="F51" s="60">
        <v>0</v>
      </c>
      <c r="G51" s="60">
        <v>0</v>
      </c>
      <c r="H51" s="60">
        <v>0</v>
      </c>
      <c r="I51" s="60">
        <v>0</v>
      </c>
      <c r="J51" s="60">
        <v>0</v>
      </c>
      <c r="K51" s="60">
        <v>0</v>
      </c>
      <c r="L51" s="60">
        <v>0</v>
      </c>
      <c r="M51" s="60">
        <v>0</v>
      </c>
      <c r="N51" s="60">
        <v>0</v>
      </c>
      <c r="O51" s="60">
        <v>0</v>
      </c>
      <c r="P51" s="60">
        <v>0</v>
      </c>
      <c r="Q51" s="60">
        <v>0</v>
      </c>
      <c r="R51" s="60">
        <v>0</v>
      </c>
      <c r="S51" s="60">
        <v>0</v>
      </c>
      <c r="T51" s="60">
        <v>0</v>
      </c>
      <c r="U51" s="60">
        <v>200.79154567042639</v>
      </c>
      <c r="V51" s="60">
        <v>0</v>
      </c>
      <c r="W51" s="60">
        <v>0</v>
      </c>
      <c r="X51" s="60">
        <v>0</v>
      </c>
      <c r="Y51" s="60">
        <v>0</v>
      </c>
      <c r="Z51" s="60">
        <v>0</v>
      </c>
      <c r="AA51" s="60">
        <v>0</v>
      </c>
      <c r="AB51" s="60">
        <v>0</v>
      </c>
      <c r="AC51" s="60">
        <v>1.7358716759586577E-3</v>
      </c>
      <c r="AD51" s="60">
        <v>0</v>
      </c>
      <c r="AE51" s="60">
        <v>17.181778654054003</v>
      </c>
      <c r="AF51" s="60">
        <v>0</v>
      </c>
      <c r="AG51" s="60">
        <v>0</v>
      </c>
      <c r="AH51" s="60">
        <v>0</v>
      </c>
      <c r="AI51" s="60">
        <v>0</v>
      </c>
      <c r="AJ51" s="60">
        <v>0</v>
      </c>
      <c r="AK51" s="60">
        <v>0</v>
      </c>
      <c r="AL51" s="60">
        <v>0</v>
      </c>
      <c r="AM51" s="60">
        <v>0</v>
      </c>
      <c r="AN51" s="60">
        <v>0</v>
      </c>
      <c r="AO51" s="60">
        <v>0</v>
      </c>
      <c r="AP51" s="60">
        <v>0</v>
      </c>
      <c r="AQ51" s="60">
        <v>0</v>
      </c>
      <c r="AR51" s="60">
        <v>0</v>
      </c>
      <c r="AS51" s="60">
        <v>0</v>
      </c>
      <c r="AT51" s="60">
        <v>0</v>
      </c>
      <c r="AU51" s="60">
        <v>0</v>
      </c>
      <c r="AV51" s="60">
        <v>0</v>
      </c>
      <c r="AW51" s="60">
        <v>0</v>
      </c>
      <c r="AX51" s="60">
        <v>0</v>
      </c>
      <c r="AY51" s="60">
        <v>0</v>
      </c>
      <c r="AZ51" s="60">
        <v>0</v>
      </c>
      <c r="BA51" s="60">
        <v>0</v>
      </c>
      <c r="BB51" s="60">
        <v>0</v>
      </c>
      <c r="BC51" s="60">
        <v>0</v>
      </c>
      <c r="BD51" s="60">
        <v>0</v>
      </c>
      <c r="BE51" s="60">
        <v>0</v>
      </c>
      <c r="BF51" s="60">
        <v>0</v>
      </c>
      <c r="BG51" s="60">
        <v>0</v>
      </c>
      <c r="BH51" s="60">
        <v>0</v>
      </c>
      <c r="BI51" s="60">
        <v>0</v>
      </c>
      <c r="BJ51" s="60">
        <v>0</v>
      </c>
      <c r="BK51" s="60">
        <v>0</v>
      </c>
      <c r="BL51" s="60">
        <v>0</v>
      </c>
      <c r="BM51" s="60">
        <v>0</v>
      </c>
      <c r="BN51" s="60">
        <v>0</v>
      </c>
      <c r="BO51" s="60">
        <v>0</v>
      </c>
      <c r="BP51" s="60">
        <v>0</v>
      </c>
      <c r="BQ51" s="60">
        <v>0</v>
      </c>
      <c r="BR51" s="60">
        <v>0</v>
      </c>
      <c r="BS51" s="60">
        <v>0</v>
      </c>
      <c r="BT51" s="60">
        <v>0</v>
      </c>
      <c r="BU51" s="60">
        <v>0</v>
      </c>
      <c r="BV51" s="60">
        <v>0</v>
      </c>
      <c r="BW51" s="60">
        <v>0</v>
      </c>
      <c r="BX51" s="60">
        <v>0</v>
      </c>
      <c r="BY51" s="60">
        <v>0</v>
      </c>
      <c r="BZ51" s="60">
        <v>0</v>
      </c>
      <c r="CA51" s="60">
        <v>3.5075740896655025</v>
      </c>
      <c r="CB51" s="60">
        <v>56.735123493059412</v>
      </c>
      <c r="CC51" s="60">
        <v>0</v>
      </c>
      <c r="CD51" s="60">
        <v>0</v>
      </c>
      <c r="CE51" s="60">
        <v>0</v>
      </c>
      <c r="CF51" s="60">
        <v>0</v>
      </c>
      <c r="CG51" s="60">
        <v>0</v>
      </c>
      <c r="CH51" s="60">
        <v>0</v>
      </c>
      <c r="CI51" s="60">
        <v>0</v>
      </c>
      <c r="CJ51" s="60">
        <v>0</v>
      </c>
      <c r="CK51" s="60">
        <v>0</v>
      </c>
      <c r="CL51" s="60">
        <v>0</v>
      </c>
      <c r="CM51" s="60">
        <v>0</v>
      </c>
      <c r="CN51" s="60">
        <v>0</v>
      </c>
      <c r="CO51" s="60">
        <v>0</v>
      </c>
      <c r="CP51" s="60">
        <v>0</v>
      </c>
      <c r="CQ51" s="60">
        <v>0</v>
      </c>
      <c r="CR51" s="60">
        <v>0</v>
      </c>
      <c r="CS51" s="60">
        <v>0</v>
      </c>
      <c r="CT51" s="60">
        <v>0</v>
      </c>
      <c r="CU51" s="60">
        <v>0</v>
      </c>
      <c r="CV51" s="60">
        <v>0</v>
      </c>
      <c r="CW51" s="60">
        <v>0</v>
      </c>
      <c r="CX51" s="60">
        <v>0</v>
      </c>
      <c r="CY51" s="60">
        <v>0</v>
      </c>
      <c r="CZ51" s="60">
        <v>0</v>
      </c>
      <c r="DA51" s="60">
        <v>0</v>
      </c>
      <c r="DB51" s="60">
        <v>3.3736624988078084E-18</v>
      </c>
      <c r="DC51" s="60">
        <v>0</v>
      </c>
      <c r="DD51" s="60">
        <v>0</v>
      </c>
      <c r="DE51" s="60">
        <v>0.4281282006500407</v>
      </c>
      <c r="DF51" s="60">
        <v>2.319392967930368E-18</v>
      </c>
      <c r="DG51" s="60">
        <v>0</v>
      </c>
      <c r="DH51" s="60">
        <v>0</v>
      </c>
      <c r="DI51" s="60">
        <v>0</v>
      </c>
      <c r="DJ51" s="50">
        <v>278.64588597953133</v>
      </c>
    </row>
    <row r="52" spans="2:114" s="46" customFormat="1">
      <c r="B52" s="59">
        <v>39</v>
      </c>
      <c r="C52" s="60">
        <v>0</v>
      </c>
      <c r="D52" s="60">
        <v>0</v>
      </c>
      <c r="E52" s="60">
        <v>0</v>
      </c>
      <c r="F52" s="60">
        <v>0</v>
      </c>
      <c r="G52" s="60">
        <v>0</v>
      </c>
      <c r="H52" s="60">
        <v>0</v>
      </c>
      <c r="I52" s="60">
        <v>0</v>
      </c>
      <c r="J52" s="60">
        <v>0</v>
      </c>
      <c r="K52" s="60">
        <v>0</v>
      </c>
      <c r="L52" s="60">
        <v>0</v>
      </c>
      <c r="M52" s="60">
        <v>0</v>
      </c>
      <c r="N52" s="60">
        <v>0</v>
      </c>
      <c r="O52" s="60">
        <v>0</v>
      </c>
      <c r="P52" s="60">
        <v>0</v>
      </c>
      <c r="Q52" s="60">
        <v>0</v>
      </c>
      <c r="R52" s="60">
        <v>0</v>
      </c>
      <c r="S52" s="60">
        <v>0</v>
      </c>
      <c r="T52" s="60">
        <v>0</v>
      </c>
      <c r="U52" s="60">
        <v>66.243870244956057</v>
      </c>
      <c r="V52" s="60">
        <v>0</v>
      </c>
      <c r="W52" s="60">
        <v>0</v>
      </c>
      <c r="X52" s="60">
        <v>0</v>
      </c>
      <c r="Y52" s="60">
        <v>0</v>
      </c>
      <c r="Z52" s="60">
        <v>9.3840224001939428E-3</v>
      </c>
      <c r="AA52" s="60">
        <v>0</v>
      </c>
      <c r="AB52" s="60">
        <v>6.9943408839434866</v>
      </c>
      <c r="AC52" s="60">
        <v>4.7790964622248868</v>
      </c>
      <c r="AD52" s="60">
        <v>6.1859735261821421E-3</v>
      </c>
      <c r="AE52" s="60">
        <v>8.422177652487246</v>
      </c>
      <c r="AF52" s="60">
        <v>0</v>
      </c>
      <c r="AG52" s="60">
        <v>0</v>
      </c>
      <c r="AH52" s="60">
        <v>0</v>
      </c>
      <c r="AI52" s="60">
        <v>0</v>
      </c>
      <c r="AJ52" s="60">
        <v>0</v>
      </c>
      <c r="AK52" s="60">
        <v>0</v>
      </c>
      <c r="AL52" s="60">
        <v>0</v>
      </c>
      <c r="AM52" s="60">
        <v>0</v>
      </c>
      <c r="AN52" s="60">
        <v>0</v>
      </c>
      <c r="AO52" s="60">
        <v>0</v>
      </c>
      <c r="AP52" s="60">
        <v>0</v>
      </c>
      <c r="AQ52" s="60">
        <v>0</v>
      </c>
      <c r="AR52" s="60">
        <v>0</v>
      </c>
      <c r="AS52" s="60">
        <v>0</v>
      </c>
      <c r="AT52" s="60">
        <v>0</v>
      </c>
      <c r="AU52" s="60">
        <v>0</v>
      </c>
      <c r="AV52" s="60">
        <v>0</v>
      </c>
      <c r="AW52" s="60">
        <v>0</v>
      </c>
      <c r="AX52" s="60">
        <v>0</v>
      </c>
      <c r="AY52" s="60">
        <v>0</v>
      </c>
      <c r="AZ52" s="60">
        <v>0</v>
      </c>
      <c r="BA52" s="60">
        <v>0</v>
      </c>
      <c r="BB52" s="60">
        <v>0</v>
      </c>
      <c r="BC52" s="60">
        <v>0</v>
      </c>
      <c r="BD52" s="60">
        <v>0</v>
      </c>
      <c r="BE52" s="60">
        <v>0</v>
      </c>
      <c r="BF52" s="60">
        <v>0</v>
      </c>
      <c r="BG52" s="60">
        <v>0</v>
      </c>
      <c r="BH52" s="60">
        <v>0</v>
      </c>
      <c r="BI52" s="60">
        <v>0</v>
      </c>
      <c r="BJ52" s="60">
        <v>0</v>
      </c>
      <c r="BK52" s="60">
        <v>0</v>
      </c>
      <c r="BL52" s="60">
        <v>0</v>
      </c>
      <c r="BM52" s="60">
        <v>0.9930522730175313</v>
      </c>
      <c r="BN52" s="60">
        <v>0</v>
      </c>
      <c r="BO52" s="60">
        <v>0</v>
      </c>
      <c r="BP52" s="60">
        <v>0</v>
      </c>
      <c r="BQ52" s="60">
        <v>0</v>
      </c>
      <c r="BR52" s="60">
        <v>0</v>
      </c>
      <c r="BS52" s="60">
        <v>0</v>
      </c>
      <c r="BT52" s="60">
        <v>0</v>
      </c>
      <c r="BU52" s="60">
        <v>0</v>
      </c>
      <c r="BV52" s="60">
        <v>0</v>
      </c>
      <c r="BW52" s="60">
        <v>0</v>
      </c>
      <c r="BX52" s="60">
        <v>0</v>
      </c>
      <c r="BY52" s="60">
        <v>0</v>
      </c>
      <c r="BZ52" s="60">
        <v>47.004535658914584</v>
      </c>
      <c r="CA52" s="60">
        <v>8.8527036944292732</v>
      </c>
      <c r="CB52" s="60">
        <v>118.67287900589949</v>
      </c>
      <c r="CC52" s="60">
        <v>0</v>
      </c>
      <c r="CD52" s="60">
        <v>0</v>
      </c>
      <c r="CE52" s="60">
        <v>0</v>
      </c>
      <c r="CF52" s="60">
        <v>0</v>
      </c>
      <c r="CG52" s="60">
        <v>0</v>
      </c>
      <c r="CH52" s="60">
        <v>0</v>
      </c>
      <c r="CI52" s="60">
        <v>0</v>
      </c>
      <c r="CJ52" s="60">
        <v>0</v>
      </c>
      <c r="CK52" s="60">
        <v>0</v>
      </c>
      <c r="CL52" s="60">
        <v>0</v>
      </c>
      <c r="CM52" s="60">
        <v>0</v>
      </c>
      <c r="CN52" s="60">
        <v>0</v>
      </c>
      <c r="CO52" s="60">
        <v>0</v>
      </c>
      <c r="CP52" s="60">
        <v>0</v>
      </c>
      <c r="CQ52" s="60">
        <v>0</v>
      </c>
      <c r="CR52" s="60">
        <v>0</v>
      </c>
      <c r="CS52" s="60">
        <v>0</v>
      </c>
      <c r="CT52" s="60">
        <v>0</v>
      </c>
      <c r="CU52" s="60">
        <v>0</v>
      </c>
      <c r="CV52" s="60">
        <v>0</v>
      </c>
      <c r="CW52" s="60">
        <v>0</v>
      </c>
      <c r="CX52" s="60">
        <v>0</v>
      </c>
      <c r="CY52" s="60">
        <v>0</v>
      </c>
      <c r="CZ52" s="60">
        <v>0</v>
      </c>
      <c r="DA52" s="60">
        <v>0</v>
      </c>
      <c r="DB52" s="60">
        <v>10.808574364083075</v>
      </c>
      <c r="DC52" s="60">
        <v>0.94677552840763313</v>
      </c>
      <c r="DD52" s="60">
        <v>0.50268688713371934</v>
      </c>
      <c r="DE52" s="60">
        <v>9.0916542165275605</v>
      </c>
      <c r="DF52" s="60">
        <v>0</v>
      </c>
      <c r="DG52" s="60">
        <v>1.6469005079739771</v>
      </c>
      <c r="DH52" s="60">
        <v>1.8047360130802495E-3</v>
      </c>
      <c r="DI52" s="60">
        <v>0</v>
      </c>
      <c r="DJ52" s="50">
        <v>284.97662211193796</v>
      </c>
    </row>
    <row r="53" spans="2:114" s="46" customFormat="1">
      <c r="B53" s="59">
        <v>40</v>
      </c>
      <c r="C53" s="60">
        <v>0</v>
      </c>
      <c r="D53" s="60">
        <v>0</v>
      </c>
      <c r="E53" s="60">
        <v>0</v>
      </c>
      <c r="F53" s="60">
        <v>0</v>
      </c>
      <c r="G53" s="60">
        <v>0</v>
      </c>
      <c r="H53" s="60">
        <v>0</v>
      </c>
      <c r="I53" s="60">
        <v>0</v>
      </c>
      <c r="J53" s="60">
        <v>0</v>
      </c>
      <c r="K53" s="60">
        <v>0</v>
      </c>
      <c r="L53" s="60">
        <v>0</v>
      </c>
      <c r="M53" s="60">
        <v>0</v>
      </c>
      <c r="N53" s="60">
        <v>0.11819247250599564</v>
      </c>
      <c r="O53" s="60">
        <v>0</v>
      </c>
      <c r="P53" s="60">
        <v>0</v>
      </c>
      <c r="Q53" s="60">
        <v>0</v>
      </c>
      <c r="R53" s="60">
        <v>0</v>
      </c>
      <c r="S53" s="60">
        <v>0</v>
      </c>
      <c r="T53" s="60">
        <v>0</v>
      </c>
      <c r="U53" s="60">
        <v>13.858680418241063</v>
      </c>
      <c r="V53" s="60">
        <v>0</v>
      </c>
      <c r="W53" s="60">
        <v>0</v>
      </c>
      <c r="X53" s="60">
        <v>3.6276916111992831E-2</v>
      </c>
      <c r="Y53" s="60">
        <v>1.8194497197935477E-15</v>
      </c>
      <c r="Z53" s="60">
        <v>2.2743121497419346E-16</v>
      </c>
      <c r="AA53" s="60">
        <v>0</v>
      </c>
      <c r="AB53" s="60">
        <v>121.26551961315896</v>
      </c>
      <c r="AC53" s="60">
        <v>1.2516973097320689</v>
      </c>
      <c r="AD53" s="60">
        <v>0.1611570256104648</v>
      </c>
      <c r="AE53" s="60">
        <v>12.794507478394104</v>
      </c>
      <c r="AF53" s="60">
        <v>0</v>
      </c>
      <c r="AG53" s="60">
        <v>0</v>
      </c>
      <c r="AH53" s="60">
        <v>0</v>
      </c>
      <c r="AI53" s="60">
        <v>0</v>
      </c>
      <c r="AJ53" s="60">
        <v>0</v>
      </c>
      <c r="AK53" s="60">
        <v>0</v>
      </c>
      <c r="AL53" s="60">
        <v>1.2900283758731514</v>
      </c>
      <c r="AM53" s="60">
        <v>7.2824153362719644</v>
      </c>
      <c r="AN53" s="60">
        <v>1.3787929852081337E-2</v>
      </c>
      <c r="AO53" s="60">
        <v>0</v>
      </c>
      <c r="AP53" s="60">
        <v>0</v>
      </c>
      <c r="AQ53" s="60">
        <v>0</v>
      </c>
      <c r="AR53" s="60">
        <v>0</v>
      </c>
      <c r="AS53" s="60">
        <v>0</v>
      </c>
      <c r="AT53" s="60">
        <v>0</v>
      </c>
      <c r="AU53" s="60">
        <v>0</v>
      </c>
      <c r="AV53" s="60">
        <v>0</v>
      </c>
      <c r="AW53" s="60">
        <v>0</v>
      </c>
      <c r="AX53" s="60">
        <v>0</v>
      </c>
      <c r="AY53" s="60">
        <v>0</v>
      </c>
      <c r="AZ53" s="60">
        <v>6.0990213459116214E-18</v>
      </c>
      <c r="BA53" s="60">
        <v>0</v>
      </c>
      <c r="BB53" s="60">
        <v>0</v>
      </c>
      <c r="BC53" s="60">
        <v>0</v>
      </c>
      <c r="BD53" s="60">
        <v>0</v>
      </c>
      <c r="BE53" s="60">
        <v>0</v>
      </c>
      <c r="BF53" s="60">
        <v>0</v>
      </c>
      <c r="BG53" s="60">
        <v>0</v>
      </c>
      <c r="BH53" s="60">
        <v>0</v>
      </c>
      <c r="BI53" s="60">
        <v>0</v>
      </c>
      <c r="BJ53" s="60">
        <v>0</v>
      </c>
      <c r="BK53" s="60">
        <v>0</v>
      </c>
      <c r="BL53" s="60">
        <v>0</v>
      </c>
      <c r="BM53" s="60">
        <v>0.5114395740325437</v>
      </c>
      <c r="BN53" s="60">
        <v>0</v>
      </c>
      <c r="BO53" s="60">
        <v>0</v>
      </c>
      <c r="BP53" s="60">
        <v>0</v>
      </c>
      <c r="BQ53" s="60">
        <v>0</v>
      </c>
      <c r="BR53" s="60">
        <v>0</v>
      </c>
      <c r="BS53" s="60">
        <v>0</v>
      </c>
      <c r="BT53" s="60">
        <v>0</v>
      </c>
      <c r="BU53" s="60">
        <v>0</v>
      </c>
      <c r="BV53" s="60">
        <v>0</v>
      </c>
      <c r="BW53" s="60">
        <v>0</v>
      </c>
      <c r="BX53" s="60">
        <v>0</v>
      </c>
      <c r="BY53" s="60">
        <v>3.9499357246548236E-4</v>
      </c>
      <c r="BZ53" s="60">
        <v>0</v>
      </c>
      <c r="CA53" s="60">
        <v>3.3155802780673533</v>
      </c>
      <c r="CB53" s="60">
        <v>196.67879343833653</v>
      </c>
      <c r="CC53" s="60">
        <v>0</v>
      </c>
      <c r="CD53" s="60">
        <v>0</v>
      </c>
      <c r="CE53" s="60">
        <v>0</v>
      </c>
      <c r="CF53" s="60">
        <v>0</v>
      </c>
      <c r="CG53" s="60">
        <v>0</v>
      </c>
      <c r="CH53" s="60">
        <v>0</v>
      </c>
      <c r="CI53" s="60">
        <v>1.7573404463217845</v>
      </c>
      <c r="CJ53" s="60">
        <v>0</v>
      </c>
      <c r="CK53" s="60">
        <v>0</v>
      </c>
      <c r="CL53" s="60">
        <v>0</v>
      </c>
      <c r="CM53" s="60">
        <v>0</v>
      </c>
      <c r="CN53" s="60">
        <v>0</v>
      </c>
      <c r="CO53" s="60">
        <v>0</v>
      </c>
      <c r="CP53" s="60">
        <v>0</v>
      </c>
      <c r="CQ53" s="60">
        <v>0</v>
      </c>
      <c r="CR53" s="60">
        <v>0</v>
      </c>
      <c r="CS53" s="60">
        <v>0</v>
      </c>
      <c r="CT53" s="60">
        <v>0</v>
      </c>
      <c r="CU53" s="60">
        <v>0</v>
      </c>
      <c r="CV53" s="60">
        <v>0</v>
      </c>
      <c r="CW53" s="60">
        <v>0</v>
      </c>
      <c r="CX53" s="60">
        <v>0</v>
      </c>
      <c r="CY53" s="60">
        <v>0</v>
      </c>
      <c r="CZ53" s="60">
        <v>0</v>
      </c>
      <c r="DA53" s="60">
        <v>0</v>
      </c>
      <c r="DB53" s="60">
        <v>0</v>
      </c>
      <c r="DC53" s="60">
        <v>0</v>
      </c>
      <c r="DD53" s="60">
        <v>0</v>
      </c>
      <c r="DE53" s="60">
        <v>0.20167242547091813</v>
      </c>
      <c r="DF53" s="60">
        <v>4.3256473917980974E-22</v>
      </c>
      <c r="DG53" s="60">
        <v>0</v>
      </c>
      <c r="DH53" s="60">
        <v>4.1387284954636243E-10</v>
      </c>
      <c r="DI53" s="60">
        <v>0</v>
      </c>
      <c r="DJ53" s="50">
        <v>360.53748403196732</v>
      </c>
    </row>
    <row r="54" spans="2:114" s="46" customFormat="1">
      <c r="B54" s="59">
        <v>41</v>
      </c>
      <c r="C54" s="60">
        <v>0</v>
      </c>
      <c r="D54" s="60">
        <v>0</v>
      </c>
      <c r="E54" s="60">
        <v>0</v>
      </c>
      <c r="F54" s="60">
        <v>0</v>
      </c>
      <c r="G54" s="60">
        <v>0</v>
      </c>
      <c r="H54" s="60">
        <v>0</v>
      </c>
      <c r="I54" s="60">
        <v>0</v>
      </c>
      <c r="J54" s="60">
        <v>0</v>
      </c>
      <c r="K54" s="60">
        <v>0</v>
      </c>
      <c r="L54" s="60">
        <v>0</v>
      </c>
      <c r="M54" s="60">
        <v>0</v>
      </c>
      <c r="N54" s="60">
        <v>0</v>
      </c>
      <c r="O54" s="60">
        <v>0</v>
      </c>
      <c r="P54" s="60">
        <v>0</v>
      </c>
      <c r="Q54" s="60">
        <v>0</v>
      </c>
      <c r="R54" s="60">
        <v>0</v>
      </c>
      <c r="S54" s="60">
        <v>0</v>
      </c>
      <c r="T54" s="60">
        <v>0</v>
      </c>
      <c r="U54" s="60">
        <v>0</v>
      </c>
      <c r="V54" s="60">
        <v>41.410544438931652</v>
      </c>
      <c r="W54" s="60">
        <v>14.488554226735637</v>
      </c>
      <c r="X54" s="60">
        <v>0</v>
      </c>
      <c r="Y54" s="60">
        <v>1.0452406994178406E-32</v>
      </c>
      <c r="Z54" s="60">
        <v>0</v>
      </c>
      <c r="AA54" s="60">
        <v>0</v>
      </c>
      <c r="AB54" s="60">
        <v>329.52308361948502</v>
      </c>
      <c r="AC54" s="60">
        <v>0</v>
      </c>
      <c r="AD54" s="60">
        <v>0</v>
      </c>
      <c r="AE54" s="60">
        <v>0</v>
      </c>
      <c r="AF54" s="60">
        <v>0</v>
      </c>
      <c r="AG54" s="60">
        <v>0</v>
      </c>
      <c r="AH54" s="60">
        <v>0</v>
      </c>
      <c r="AI54" s="60">
        <v>0</v>
      </c>
      <c r="AJ54" s="60">
        <v>0</v>
      </c>
      <c r="AK54" s="60">
        <v>0</v>
      </c>
      <c r="AL54" s="60">
        <v>0</v>
      </c>
      <c r="AM54" s="60">
        <v>0</v>
      </c>
      <c r="AN54" s="60">
        <v>0</v>
      </c>
      <c r="AO54" s="60">
        <v>0</v>
      </c>
      <c r="AP54" s="60">
        <v>0</v>
      </c>
      <c r="AQ54" s="60">
        <v>0</v>
      </c>
      <c r="AR54" s="60">
        <v>0</v>
      </c>
      <c r="AS54" s="60">
        <v>0</v>
      </c>
      <c r="AT54" s="60">
        <v>0</v>
      </c>
      <c r="AU54" s="60">
        <v>0</v>
      </c>
      <c r="AV54" s="60">
        <v>0</v>
      </c>
      <c r="AW54" s="60">
        <v>0</v>
      </c>
      <c r="AX54" s="60">
        <v>0</v>
      </c>
      <c r="AY54" s="60">
        <v>0</v>
      </c>
      <c r="AZ54" s="60">
        <v>0</v>
      </c>
      <c r="BA54" s="60">
        <v>0</v>
      </c>
      <c r="BB54" s="60">
        <v>0</v>
      </c>
      <c r="BC54" s="60">
        <v>0</v>
      </c>
      <c r="BD54" s="60">
        <v>0</v>
      </c>
      <c r="BE54" s="60">
        <v>0</v>
      </c>
      <c r="BF54" s="60">
        <v>0</v>
      </c>
      <c r="BG54" s="60">
        <v>0</v>
      </c>
      <c r="BH54" s="60">
        <v>0</v>
      </c>
      <c r="BI54" s="60">
        <v>0</v>
      </c>
      <c r="BJ54" s="60">
        <v>0</v>
      </c>
      <c r="BK54" s="60">
        <v>0</v>
      </c>
      <c r="BL54" s="60">
        <v>0</v>
      </c>
      <c r="BM54" s="60">
        <v>2.299474266028831E-3</v>
      </c>
      <c r="BN54" s="60">
        <v>0</v>
      </c>
      <c r="BO54" s="60">
        <v>0</v>
      </c>
      <c r="BP54" s="60">
        <v>0</v>
      </c>
      <c r="BQ54" s="60">
        <v>0</v>
      </c>
      <c r="BR54" s="60">
        <v>0</v>
      </c>
      <c r="BS54" s="60">
        <v>0</v>
      </c>
      <c r="BT54" s="60">
        <v>0</v>
      </c>
      <c r="BU54" s="60">
        <v>0</v>
      </c>
      <c r="BV54" s="60">
        <v>0</v>
      </c>
      <c r="BW54" s="60">
        <v>0</v>
      </c>
      <c r="BX54" s="60">
        <v>0</v>
      </c>
      <c r="BY54" s="60">
        <v>0</v>
      </c>
      <c r="BZ54" s="60">
        <v>0</v>
      </c>
      <c r="CA54" s="60">
        <v>0</v>
      </c>
      <c r="CB54" s="60">
        <v>0</v>
      </c>
      <c r="CC54" s="60">
        <v>0</v>
      </c>
      <c r="CD54" s="60">
        <v>0</v>
      </c>
      <c r="CE54" s="60">
        <v>0</v>
      </c>
      <c r="CF54" s="60">
        <v>0</v>
      </c>
      <c r="CG54" s="60">
        <v>0</v>
      </c>
      <c r="CH54" s="60">
        <v>0</v>
      </c>
      <c r="CI54" s="60">
        <v>0</v>
      </c>
      <c r="CJ54" s="60">
        <v>0</v>
      </c>
      <c r="CK54" s="60">
        <v>0</v>
      </c>
      <c r="CL54" s="60">
        <v>0</v>
      </c>
      <c r="CM54" s="60">
        <v>0</v>
      </c>
      <c r="CN54" s="60">
        <v>0</v>
      </c>
      <c r="CO54" s="60">
        <v>0</v>
      </c>
      <c r="CP54" s="60">
        <v>0</v>
      </c>
      <c r="CQ54" s="60">
        <v>0</v>
      </c>
      <c r="CR54" s="60">
        <v>0</v>
      </c>
      <c r="CS54" s="60">
        <v>0</v>
      </c>
      <c r="CT54" s="60">
        <v>0</v>
      </c>
      <c r="CU54" s="60">
        <v>0</v>
      </c>
      <c r="CV54" s="60">
        <v>0</v>
      </c>
      <c r="CW54" s="60">
        <v>0</v>
      </c>
      <c r="CX54" s="60">
        <v>0</v>
      </c>
      <c r="CY54" s="60">
        <v>0</v>
      </c>
      <c r="CZ54" s="60">
        <v>0</v>
      </c>
      <c r="DA54" s="60">
        <v>0</v>
      </c>
      <c r="DB54" s="60">
        <v>0</v>
      </c>
      <c r="DC54" s="60">
        <v>0</v>
      </c>
      <c r="DD54" s="60">
        <v>0</v>
      </c>
      <c r="DE54" s="60">
        <v>0</v>
      </c>
      <c r="DF54" s="60">
        <v>0</v>
      </c>
      <c r="DG54" s="60">
        <v>0</v>
      </c>
      <c r="DH54" s="60">
        <v>0</v>
      </c>
      <c r="DI54" s="60">
        <v>0</v>
      </c>
      <c r="DJ54" s="50">
        <v>385.42448175941831</v>
      </c>
    </row>
    <row r="55" spans="2:114" s="46" customFormat="1">
      <c r="B55" s="59">
        <v>42</v>
      </c>
      <c r="C55" s="60">
        <v>0</v>
      </c>
      <c r="D55" s="60">
        <v>0</v>
      </c>
      <c r="E55" s="60">
        <v>0</v>
      </c>
      <c r="F55" s="60">
        <v>0</v>
      </c>
      <c r="G55" s="60">
        <v>0</v>
      </c>
      <c r="H55" s="60">
        <v>0</v>
      </c>
      <c r="I55" s="60">
        <v>0</v>
      </c>
      <c r="J55" s="60">
        <v>0</v>
      </c>
      <c r="K55" s="60">
        <v>0</v>
      </c>
      <c r="L55" s="60">
        <v>0</v>
      </c>
      <c r="M55" s="60">
        <v>0.26858443168088136</v>
      </c>
      <c r="N55" s="60">
        <v>0</v>
      </c>
      <c r="O55" s="60">
        <v>0</v>
      </c>
      <c r="P55" s="60">
        <v>0</v>
      </c>
      <c r="Q55" s="60">
        <v>0</v>
      </c>
      <c r="R55" s="60">
        <v>0</v>
      </c>
      <c r="S55" s="60">
        <v>0</v>
      </c>
      <c r="T55" s="60">
        <v>0</v>
      </c>
      <c r="U55" s="60">
        <v>0</v>
      </c>
      <c r="V55" s="60">
        <v>2.751649004178546E-15</v>
      </c>
      <c r="W55" s="60">
        <v>4.1274735062678187E-15</v>
      </c>
      <c r="X55" s="60">
        <v>0</v>
      </c>
      <c r="Y55" s="60">
        <v>38.716237175725766</v>
      </c>
      <c r="Z55" s="60">
        <v>0</v>
      </c>
      <c r="AA55" s="60">
        <v>0</v>
      </c>
      <c r="AB55" s="60">
        <v>148.61022608539685</v>
      </c>
      <c r="AC55" s="60">
        <v>0</v>
      </c>
      <c r="AD55" s="60">
        <v>0</v>
      </c>
      <c r="AE55" s="60">
        <v>10.176466710226668</v>
      </c>
      <c r="AF55" s="60">
        <v>0</v>
      </c>
      <c r="AG55" s="60">
        <v>0</v>
      </c>
      <c r="AH55" s="60">
        <v>0</v>
      </c>
      <c r="AI55" s="60">
        <v>0</v>
      </c>
      <c r="AJ55" s="60">
        <v>0</v>
      </c>
      <c r="AK55" s="60">
        <v>0</v>
      </c>
      <c r="AL55" s="60">
        <v>0</v>
      </c>
      <c r="AM55" s="60">
        <v>0</v>
      </c>
      <c r="AN55" s="60">
        <v>0</v>
      </c>
      <c r="AO55" s="60">
        <v>0</v>
      </c>
      <c r="AP55" s="60">
        <v>0</v>
      </c>
      <c r="AQ55" s="60">
        <v>0</v>
      </c>
      <c r="AR55" s="60">
        <v>0</v>
      </c>
      <c r="AS55" s="60">
        <v>0</v>
      </c>
      <c r="AT55" s="60">
        <v>0</v>
      </c>
      <c r="AU55" s="60">
        <v>0</v>
      </c>
      <c r="AV55" s="60">
        <v>0.39407353627946506</v>
      </c>
      <c r="AW55" s="60">
        <v>0</v>
      </c>
      <c r="AX55" s="60">
        <v>0</v>
      </c>
      <c r="AY55" s="60">
        <v>0</v>
      </c>
      <c r="AZ55" s="60">
        <v>0</v>
      </c>
      <c r="BA55" s="60">
        <v>0</v>
      </c>
      <c r="BB55" s="60">
        <v>0</v>
      </c>
      <c r="BC55" s="60">
        <v>0</v>
      </c>
      <c r="BD55" s="60">
        <v>0</v>
      </c>
      <c r="BE55" s="60">
        <v>8.5573838330495464E-2</v>
      </c>
      <c r="BF55" s="60">
        <v>0</v>
      </c>
      <c r="BG55" s="60">
        <v>0</v>
      </c>
      <c r="BH55" s="60">
        <v>0</v>
      </c>
      <c r="BI55" s="60">
        <v>0</v>
      </c>
      <c r="BJ55" s="60">
        <v>0</v>
      </c>
      <c r="BK55" s="60">
        <v>0</v>
      </c>
      <c r="BL55" s="60">
        <v>0</v>
      </c>
      <c r="BM55" s="60">
        <v>0</v>
      </c>
      <c r="BN55" s="60">
        <v>0</v>
      </c>
      <c r="BO55" s="60">
        <v>0</v>
      </c>
      <c r="BP55" s="60">
        <v>0</v>
      </c>
      <c r="BQ55" s="60">
        <v>0</v>
      </c>
      <c r="BR55" s="60">
        <v>0</v>
      </c>
      <c r="BS55" s="60">
        <v>0</v>
      </c>
      <c r="BT55" s="60">
        <v>0</v>
      </c>
      <c r="BU55" s="60">
        <v>0</v>
      </c>
      <c r="BV55" s="60">
        <v>0</v>
      </c>
      <c r="BW55" s="60">
        <v>0</v>
      </c>
      <c r="BX55" s="60">
        <v>0</v>
      </c>
      <c r="BY55" s="60">
        <v>0</v>
      </c>
      <c r="BZ55" s="60">
        <v>0</v>
      </c>
      <c r="CA55" s="60">
        <v>0</v>
      </c>
      <c r="CB55" s="60">
        <v>0</v>
      </c>
      <c r="CC55" s="60">
        <v>0</v>
      </c>
      <c r="CD55" s="60">
        <v>0</v>
      </c>
      <c r="CE55" s="60">
        <v>0</v>
      </c>
      <c r="CF55" s="60">
        <v>0</v>
      </c>
      <c r="CG55" s="60">
        <v>0</v>
      </c>
      <c r="CH55" s="60">
        <v>0</v>
      </c>
      <c r="CI55" s="60">
        <v>0</v>
      </c>
      <c r="CJ55" s="60">
        <v>0</v>
      </c>
      <c r="CK55" s="60">
        <v>0</v>
      </c>
      <c r="CL55" s="60">
        <v>0</v>
      </c>
      <c r="CM55" s="60">
        <v>0</v>
      </c>
      <c r="CN55" s="60">
        <v>0</v>
      </c>
      <c r="CO55" s="60">
        <v>0</v>
      </c>
      <c r="CP55" s="60">
        <v>0</v>
      </c>
      <c r="CQ55" s="60">
        <v>0</v>
      </c>
      <c r="CR55" s="60">
        <v>0</v>
      </c>
      <c r="CS55" s="60">
        <v>0</v>
      </c>
      <c r="CT55" s="60">
        <v>0</v>
      </c>
      <c r="CU55" s="60">
        <v>0</v>
      </c>
      <c r="CV55" s="60">
        <v>0</v>
      </c>
      <c r="CW55" s="60">
        <v>0</v>
      </c>
      <c r="CX55" s="60">
        <v>0</v>
      </c>
      <c r="CY55" s="60">
        <v>0</v>
      </c>
      <c r="CZ55" s="60">
        <v>0</v>
      </c>
      <c r="DA55" s="60">
        <v>0</v>
      </c>
      <c r="DB55" s="60">
        <v>0</v>
      </c>
      <c r="DC55" s="60">
        <v>0</v>
      </c>
      <c r="DD55" s="60">
        <v>0</v>
      </c>
      <c r="DE55" s="60">
        <v>0</v>
      </c>
      <c r="DF55" s="60">
        <v>0</v>
      </c>
      <c r="DG55" s="60">
        <v>0</v>
      </c>
      <c r="DH55" s="60">
        <v>0</v>
      </c>
      <c r="DI55" s="60">
        <v>0</v>
      </c>
      <c r="DJ55" s="50">
        <v>198.25116177764014</v>
      </c>
    </row>
    <row r="56" spans="2:114" s="46" customFormat="1">
      <c r="B56" s="59">
        <v>43</v>
      </c>
      <c r="C56" s="60">
        <v>0</v>
      </c>
      <c r="D56" s="60">
        <v>0</v>
      </c>
      <c r="E56" s="60">
        <v>0</v>
      </c>
      <c r="F56" s="60">
        <v>0</v>
      </c>
      <c r="G56" s="60">
        <v>0</v>
      </c>
      <c r="H56" s="60">
        <v>0</v>
      </c>
      <c r="I56" s="60">
        <v>0</v>
      </c>
      <c r="J56" s="60">
        <v>0</v>
      </c>
      <c r="K56" s="60">
        <v>0</v>
      </c>
      <c r="L56" s="60">
        <v>0</v>
      </c>
      <c r="M56" s="60">
        <v>0</v>
      </c>
      <c r="N56" s="60">
        <v>0</v>
      </c>
      <c r="O56" s="60">
        <v>0</v>
      </c>
      <c r="P56" s="60">
        <v>0</v>
      </c>
      <c r="Q56" s="60">
        <v>0</v>
      </c>
      <c r="R56" s="60">
        <v>0</v>
      </c>
      <c r="S56" s="60">
        <v>0</v>
      </c>
      <c r="T56" s="60">
        <v>0</v>
      </c>
      <c r="U56" s="60">
        <v>0.67324129120229026</v>
      </c>
      <c r="V56" s="60">
        <v>0</v>
      </c>
      <c r="W56" s="60">
        <v>0.1155918100528604</v>
      </c>
      <c r="X56" s="60">
        <v>0</v>
      </c>
      <c r="Y56" s="60">
        <v>0</v>
      </c>
      <c r="Z56" s="60">
        <v>0</v>
      </c>
      <c r="AA56" s="60">
        <v>0</v>
      </c>
      <c r="AB56" s="60">
        <v>0</v>
      </c>
      <c r="AC56" s="60">
        <v>0</v>
      </c>
      <c r="AD56" s="60">
        <v>0</v>
      </c>
      <c r="AE56" s="60">
        <v>0</v>
      </c>
      <c r="AF56" s="60">
        <v>0</v>
      </c>
      <c r="AG56" s="60">
        <v>0</v>
      </c>
      <c r="AH56" s="60">
        <v>0</v>
      </c>
      <c r="AI56" s="60">
        <v>0</v>
      </c>
      <c r="AJ56" s="60">
        <v>0</v>
      </c>
      <c r="AK56" s="60">
        <v>0</v>
      </c>
      <c r="AL56" s="60">
        <v>0</v>
      </c>
      <c r="AM56" s="60">
        <v>0</v>
      </c>
      <c r="AN56" s="60">
        <v>0</v>
      </c>
      <c r="AO56" s="60">
        <v>0</v>
      </c>
      <c r="AP56" s="60">
        <v>0</v>
      </c>
      <c r="AQ56" s="60">
        <v>0</v>
      </c>
      <c r="AR56" s="60">
        <v>0</v>
      </c>
      <c r="AS56" s="60">
        <v>0</v>
      </c>
      <c r="AT56" s="60">
        <v>0</v>
      </c>
      <c r="AU56" s="60">
        <v>0</v>
      </c>
      <c r="AV56" s="60">
        <v>0</v>
      </c>
      <c r="AW56" s="60">
        <v>0</v>
      </c>
      <c r="AX56" s="60">
        <v>0</v>
      </c>
      <c r="AY56" s="60">
        <v>0</v>
      </c>
      <c r="AZ56" s="60">
        <v>0</v>
      </c>
      <c r="BA56" s="60">
        <v>0</v>
      </c>
      <c r="BB56" s="60">
        <v>0</v>
      </c>
      <c r="BC56" s="60">
        <v>0</v>
      </c>
      <c r="BD56" s="60">
        <v>0</v>
      </c>
      <c r="BE56" s="60">
        <v>0</v>
      </c>
      <c r="BF56" s="60">
        <v>0</v>
      </c>
      <c r="BG56" s="60">
        <v>0</v>
      </c>
      <c r="BH56" s="60">
        <v>0</v>
      </c>
      <c r="BI56" s="60">
        <v>0</v>
      </c>
      <c r="BJ56" s="60">
        <v>0</v>
      </c>
      <c r="BK56" s="60">
        <v>0</v>
      </c>
      <c r="BL56" s="60">
        <v>0</v>
      </c>
      <c r="BM56" s="60">
        <v>0</v>
      </c>
      <c r="BN56" s="60">
        <v>0</v>
      </c>
      <c r="BO56" s="60">
        <v>0</v>
      </c>
      <c r="BP56" s="60">
        <v>0</v>
      </c>
      <c r="BQ56" s="60">
        <v>0</v>
      </c>
      <c r="BR56" s="60">
        <v>0</v>
      </c>
      <c r="BS56" s="60">
        <v>0</v>
      </c>
      <c r="BT56" s="60">
        <v>0</v>
      </c>
      <c r="BU56" s="60">
        <v>0</v>
      </c>
      <c r="BV56" s="60">
        <v>0</v>
      </c>
      <c r="BW56" s="60">
        <v>0</v>
      </c>
      <c r="BX56" s="60">
        <v>0</v>
      </c>
      <c r="BY56" s="60">
        <v>0</v>
      </c>
      <c r="BZ56" s="60">
        <v>0</v>
      </c>
      <c r="CA56" s="60">
        <v>6.5669623102495143</v>
      </c>
      <c r="CB56" s="60">
        <v>18.338080423695597</v>
      </c>
      <c r="CC56" s="60">
        <v>0</v>
      </c>
      <c r="CD56" s="60">
        <v>0</v>
      </c>
      <c r="CE56" s="60">
        <v>0</v>
      </c>
      <c r="CF56" s="60">
        <v>0</v>
      </c>
      <c r="CG56" s="60">
        <v>0</v>
      </c>
      <c r="CH56" s="60">
        <v>0</v>
      </c>
      <c r="CI56" s="60">
        <v>0</v>
      </c>
      <c r="CJ56" s="60">
        <v>0</v>
      </c>
      <c r="CK56" s="60">
        <v>0</v>
      </c>
      <c r="CL56" s="60">
        <v>0</v>
      </c>
      <c r="CM56" s="60">
        <v>0</v>
      </c>
      <c r="CN56" s="60">
        <v>0</v>
      </c>
      <c r="CO56" s="60">
        <v>0</v>
      </c>
      <c r="CP56" s="60">
        <v>0</v>
      </c>
      <c r="CQ56" s="60">
        <v>0</v>
      </c>
      <c r="CR56" s="60">
        <v>0</v>
      </c>
      <c r="CS56" s="60">
        <v>0</v>
      </c>
      <c r="CT56" s="60">
        <v>0</v>
      </c>
      <c r="CU56" s="60">
        <v>0</v>
      </c>
      <c r="CV56" s="60">
        <v>0</v>
      </c>
      <c r="CW56" s="60">
        <v>0</v>
      </c>
      <c r="CX56" s="60">
        <v>0</v>
      </c>
      <c r="CY56" s="60">
        <v>0</v>
      </c>
      <c r="CZ56" s="60">
        <v>0</v>
      </c>
      <c r="DA56" s="60">
        <v>0</v>
      </c>
      <c r="DB56" s="60">
        <v>0</v>
      </c>
      <c r="DC56" s="60">
        <v>0</v>
      </c>
      <c r="DD56" s="60">
        <v>2.6536575466464547E-2</v>
      </c>
      <c r="DE56" s="60">
        <v>0</v>
      </c>
      <c r="DF56" s="60">
        <v>0</v>
      </c>
      <c r="DG56" s="60">
        <v>0</v>
      </c>
      <c r="DH56" s="60">
        <v>0</v>
      </c>
      <c r="DI56" s="60">
        <v>0</v>
      </c>
      <c r="DJ56" s="50">
        <v>25.720412410666729</v>
      </c>
    </row>
    <row r="57" spans="2:114" s="46" customFormat="1">
      <c r="B57" s="59">
        <v>44</v>
      </c>
      <c r="C57" s="60">
        <v>0</v>
      </c>
      <c r="D57" s="60">
        <v>0</v>
      </c>
      <c r="E57" s="60">
        <v>0</v>
      </c>
      <c r="F57" s="60">
        <v>0</v>
      </c>
      <c r="G57" s="60">
        <v>0</v>
      </c>
      <c r="H57" s="60">
        <v>0</v>
      </c>
      <c r="I57" s="60">
        <v>0</v>
      </c>
      <c r="J57" s="60">
        <v>0</v>
      </c>
      <c r="K57" s="60">
        <v>0</v>
      </c>
      <c r="L57" s="60">
        <v>0</v>
      </c>
      <c r="M57" s="60">
        <v>0</v>
      </c>
      <c r="N57" s="60">
        <v>3.2402471854355164</v>
      </c>
      <c r="O57" s="60">
        <v>0</v>
      </c>
      <c r="P57" s="60">
        <v>0</v>
      </c>
      <c r="Q57" s="60">
        <v>0</v>
      </c>
      <c r="R57" s="60">
        <v>0</v>
      </c>
      <c r="S57" s="60">
        <v>0</v>
      </c>
      <c r="T57" s="60">
        <v>0</v>
      </c>
      <c r="U57" s="60">
        <v>1.241722418859461E-2</v>
      </c>
      <c r="V57" s="60">
        <v>8.1712468422364282E-3</v>
      </c>
      <c r="W57" s="60">
        <v>0.35969154368535511</v>
      </c>
      <c r="X57" s="60">
        <v>0</v>
      </c>
      <c r="Y57" s="60">
        <v>0</v>
      </c>
      <c r="Z57" s="60">
        <v>0</v>
      </c>
      <c r="AA57" s="60">
        <v>0</v>
      </c>
      <c r="AB57" s="60">
        <v>0</v>
      </c>
      <c r="AC57" s="60">
        <v>0.63110863627345593</v>
      </c>
      <c r="AD57" s="60">
        <v>0</v>
      </c>
      <c r="AE57" s="60">
        <v>0.1578403755059877</v>
      </c>
      <c r="AF57" s="60">
        <v>0</v>
      </c>
      <c r="AG57" s="60">
        <v>0</v>
      </c>
      <c r="AH57" s="60">
        <v>0</v>
      </c>
      <c r="AI57" s="60">
        <v>0</v>
      </c>
      <c r="AJ57" s="60">
        <v>0</v>
      </c>
      <c r="AK57" s="60">
        <v>0</v>
      </c>
      <c r="AL57" s="60">
        <v>0</v>
      </c>
      <c r="AM57" s="60">
        <v>0</v>
      </c>
      <c r="AN57" s="60">
        <v>0</v>
      </c>
      <c r="AO57" s="60">
        <v>0</v>
      </c>
      <c r="AP57" s="60">
        <v>0</v>
      </c>
      <c r="AQ57" s="60">
        <v>0</v>
      </c>
      <c r="AR57" s="60">
        <v>0</v>
      </c>
      <c r="AS57" s="60">
        <v>0</v>
      </c>
      <c r="AT57" s="60">
        <v>0</v>
      </c>
      <c r="AU57" s="60">
        <v>0</v>
      </c>
      <c r="AV57" s="60">
        <v>0</v>
      </c>
      <c r="AW57" s="60">
        <v>0</v>
      </c>
      <c r="AX57" s="60">
        <v>0</v>
      </c>
      <c r="AY57" s="60">
        <v>0</v>
      </c>
      <c r="AZ57" s="60">
        <v>0</v>
      </c>
      <c r="BA57" s="60">
        <v>0</v>
      </c>
      <c r="BB57" s="60">
        <v>0</v>
      </c>
      <c r="BC57" s="60">
        <v>0</v>
      </c>
      <c r="BD57" s="60">
        <v>0</v>
      </c>
      <c r="BE57" s="60">
        <v>0</v>
      </c>
      <c r="BF57" s="60">
        <v>0</v>
      </c>
      <c r="BG57" s="60">
        <v>0</v>
      </c>
      <c r="BH57" s="60">
        <v>0</v>
      </c>
      <c r="BI57" s="60">
        <v>0</v>
      </c>
      <c r="BJ57" s="60">
        <v>0</v>
      </c>
      <c r="BK57" s="60">
        <v>0</v>
      </c>
      <c r="BL57" s="60">
        <v>0</v>
      </c>
      <c r="BM57" s="60">
        <v>0</v>
      </c>
      <c r="BN57" s="60">
        <v>0</v>
      </c>
      <c r="BO57" s="60">
        <v>0</v>
      </c>
      <c r="BP57" s="60">
        <v>0</v>
      </c>
      <c r="BQ57" s="60">
        <v>0</v>
      </c>
      <c r="BR57" s="60">
        <v>0</v>
      </c>
      <c r="BS57" s="60">
        <v>0</v>
      </c>
      <c r="BT57" s="60">
        <v>0</v>
      </c>
      <c r="BU57" s="60">
        <v>0</v>
      </c>
      <c r="BV57" s="60">
        <v>0</v>
      </c>
      <c r="BW57" s="60">
        <v>0</v>
      </c>
      <c r="BX57" s="60">
        <v>0</v>
      </c>
      <c r="BY57" s="60">
        <v>0</v>
      </c>
      <c r="BZ57" s="60">
        <v>0</v>
      </c>
      <c r="CA57" s="60">
        <v>1.5860927357895824</v>
      </c>
      <c r="CB57" s="60">
        <v>11.305143932594095</v>
      </c>
      <c r="CC57" s="60">
        <v>0</v>
      </c>
      <c r="CD57" s="60">
        <v>0</v>
      </c>
      <c r="CE57" s="60">
        <v>0</v>
      </c>
      <c r="CF57" s="60">
        <v>0</v>
      </c>
      <c r="CG57" s="60">
        <v>0</v>
      </c>
      <c r="CH57" s="60">
        <v>0</v>
      </c>
      <c r="CI57" s="60">
        <v>0</v>
      </c>
      <c r="CJ57" s="60">
        <v>0</v>
      </c>
      <c r="CK57" s="60">
        <v>0</v>
      </c>
      <c r="CL57" s="60">
        <v>0</v>
      </c>
      <c r="CM57" s="60">
        <v>0</v>
      </c>
      <c r="CN57" s="60">
        <v>0</v>
      </c>
      <c r="CO57" s="60">
        <v>0</v>
      </c>
      <c r="CP57" s="60">
        <v>0</v>
      </c>
      <c r="CQ57" s="60">
        <v>0</v>
      </c>
      <c r="CR57" s="60">
        <v>9.7918882040194929E-2</v>
      </c>
      <c r="CS57" s="60">
        <v>0</v>
      </c>
      <c r="CT57" s="60">
        <v>0</v>
      </c>
      <c r="CU57" s="60">
        <v>0</v>
      </c>
      <c r="CV57" s="60">
        <v>0</v>
      </c>
      <c r="CW57" s="60">
        <v>0</v>
      </c>
      <c r="CX57" s="60">
        <v>0</v>
      </c>
      <c r="CY57" s="60">
        <v>0</v>
      </c>
      <c r="CZ57" s="60">
        <v>0</v>
      </c>
      <c r="DA57" s="60">
        <v>0</v>
      </c>
      <c r="DB57" s="60">
        <v>2.088052883537034</v>
      </c>
      <c r="DC57" s="60">
        <v>0</v>
      </c>
      <c r="DD57" s="60">
        <v>0</v>
      </c>
      <c r="DE57" s="60">
        <v>0.14696670356615585</v>
      </c>
      <c r="DF57" s="60">
        <v>2.0510874810498794</v>
      </c>
      <c r="DG57" s="60">
        <v>2.4009779062029297</v>
      </c>
      <c r="DH57" s="60">
        <v>3.9475450866647104E-2</v>
      </c>
      <c r="DI57" s="60">
        <v>0</v>
      </c>
      <c r="DJ57" s="50">
        <v>24.125192187577667</v>
      </c>
    </row>
    <row r="58" spans="2:114" s="46" customFormat="1">
      <c r="B58" s="59">
        <v>45</v>
      </c>
      <c r="C58" s="60">
        <v>2.1265125539069485E-9</v>
      </c>
      <c r="D58" s="60">
        <v>4.625527098450337E-10</v>
      </c>
      <c r="E58" s="60">
        <v>0</v>
      </c>
      <c r="F58" s="60">
        <v>5.6147432241680103E-10</v>
      </c>
      <c r="G58" s="60">
        <v>4.1518225463991817E-10</v>
      </c>
      <c r="H58" s="60">
        <v>4.1924493376528427E-2</v>
      </c>
      <c r="I58" s="60">
        <v>4.4111310911277568E-2</v>
      </c>
      <c r="J58" s="60">
        <v>2.7950304647421743E-2</v>
      </c>
      <c r="K58" s="60">
        <v>0</v>
      </c>
      <c r="L58" s="60">
        <v>1.1026355183608304E-2</v>
      </c>
      <c r="M58" s="60">
        <v>0</v>
      </c>
      <c r="N58" s="60">
        <v>0</v>
      </c>
      <c r="O58" s="60">
        <v>0</v>
      </c>
      <c r="P58" s="60">
        <v>0</v>
      </c>
      <c r="Q58" s="60">
        <v>0</v>
      </c>
      <c r="R58" s="60">
        <v>0</v>
      </c>
      <c r="S58" s="60">
        <v>0</v>
      </c>
      <c r="T58" s="60">
        <v>0</v>
      </c>
      <c r="U58" s="60">
        <v>0.17092529513320356</v>
      </c>
      <c r="V58" s="60">
        <v>29.21455147906768</v>
      </c>
      <c r="W58" s="60">
        <v>7.0828868276696717</v>
      </c>
      <c r="X58" s="60">
        <v>0</v>
      </c>
      <c r="Y58" s="60">
        <v>0</v>
      </c>
      <c r="Z58" s="60">
        <v>0</v>
      </c>
      <c r="AA58" s="60">
        <v>0</v>
      </c>
      <c r="AB58" s="60">
        <v>0</v>
      </c>
      <c r="AC58" s="60">
        <v>4.7654856923794418</v>
      </c>
      <c r="AD58" s="60">
        <v>0</v>
      </c>
      <c r="AE58" s="60">
        <v>1.0520334572753114</v>
      </c>
      <c r="AF58" s="60">
        <v>0</v>
      </c>
      <c r="AG58" s="60">
        <v>0</v>
      </c>
      <c r="AH58" s="60">
        <v>0</v>
      </c>
      <c r="AI58" s="60">
        <v>0</v>
      </c>
      <c r="AJ58" s="60">
        <v>0</v>
      </c>
      <c r="AK58" s="60">
        <v>0</v>
      </c>
      <c r="AL58" s="60">
        <v>0</v>
      </c>
      <c r="AM58" s="60">
        <v>0</v>
      </c>
      <c r="AN58" s="60">
        <v>0</v>
      </c>
      <c r="AO58" s="60">
        <v>0</v>
      </c>
      <c r="AP58" s="60">
        <v>0</v>
      </c>
      <c r="AQ58" s="60">
        <v>0</v>
      </c>
      <c r="AR58" s="60">
        <v>0</v>
      </c>
      <c r="AS58" s="60">
        <v>0</v>
      </c>
      <c r="AT58" s="60">
        <v>0</v>
      </c>
      <c r="AU58" s="60">
        <v>0</v>
      </c>
      <c r="AV58" s="60">
        <v>0</v>
      </c>
      <c r="AW58" s="60">
        <v>0</v>
      </c>
      <c r="AX58" s="60">
        <v>0</v>
      </c>
      <c r="AY58" s="60">
        <v>6.9216774284866792E-2</v>
      </c>
      <c r="AZ58" s="60">
        <v>0</v>
      </c>
      <c r="BA58" s="60">
        <v>0</v>
      </c>
      <c r="BB58" s="60">
        <v>0</v>
      </c>
      <c r="BC58" s="60">
        <v>0</v>
      </c>
      <c r="BD58" s="60">
        <v>0</v>
      </c>
      <c r="BE58" s="60">
        <v>0</v>
      </c>
      <c r="BF58" s="60">
        <v>0</v>
      </c>
      <c r="BG58" s="60">
        <v>0</v>
      </c>
      <c r="BH58" s="60">
        <v>0</v>
      </c>
      <c r="BI58" s="60">
        <v>0</v>
      </c>
      <c r="BJ58" s="60">
        <v>0</v>
      </c>
      <c r="BK58" s="60">
        <v>0</v>
      </c>
      <c r="BL58" s="60">
        <v>0</v>
      </c>
      <c r="BM58" s="60">
        <v>5.0054868085899322E-15</v>
      </c>
      <c r="BN58" s="60">
        <v>0</v>
      </c>
      <c r="BO58" s="60">
        <v>0</v>
      </c>
      <c r="BP58" s="60">
        <v>0</v>
      </c>
      <c r="BQ58" s="60">
        <v>-3.937882978785791E-17</v>
      </c>
      <c r="BR58" s="60">
        <v>0</v>
      </c>
      <c r="BS58" s="60">
        <v>0</v>
      </c>
      <c r="BT58" s="60">
        <v>2.0582674909240523E-17</v>
      </c>
      <c r="BU58" s="60">
        <v>0</v>
      </c>
      <c r="BV58" s="60">
        <v>0</v>
      </c>
      <c r="BW58" s="60">
        <v>0</v>
      </c>
      <c r="BX58" s="60">
        <v>0</v>
      </c>
      <c r="BY58" s="60">
        <v>0</v>
      </c>
      <c r="BZ58" s="60">
        <v>0</v>
      </c>
      <c r="CA58" s="60">
        <v>2.2319991934353833</v>
      </c>
      <c r="CB58" s="60">
        <v>60.820748932541356</v>
      </c>
      <c r="CC58" s="60">
        <v>0</v>
      </c>
      <c r="CD58" s="60">
        <v>0</v>
      </c>
      <c r="CE58" s="60">
        <v>0</v>
      </c>
      <c r="CF58" s="60">
        <v>0</v>
      </c>
      <c r="CG58" s="60">
        <v>0</v>
      </c>
      <c r="CH58" s="60">
        <v>0</v>
      </c>
      <c r="CI58" s="60">
        <v>0</v>
      </c>
      <c r="CJ58" s="60">
        <v>0</v>
      </c>
      <c r="CK58" s="60">
        <v>0</v>
      </c>
      <c r="CL58" s="60">
        <v>0</v>
      </c>
      <c r="CM58" s="60">
        <v>0</v>
      </c>
      <c r="CN58" s="60">
        <v>0</v>
      </c>
      <c r="CO58" s="60">
        <v>0</v>
      </c>
      <c r="CP58" s="60">
        <v>0</v>
      </c>
      <c r="CQ58" s="60">
        <v>0</v>
      </c>
      <c r="CR58" s="60">
        <v>0</v>
      </c>
      <c r="CS58" s="60">
        <v>0</v>
      </c>
      <c r="CT58" s="60">
        <v>0</v>
      </c>
      <c r="CU58" s="60">
        <v>0</v>
      </c>
      <c r="CV58" s="60">
        <v>0</v>
      </c>
      <c r="CW58" s="60">
        <v>0</v>
      </c>
      <c r="CX58" s="60">
        <v>0</v>
      </c>
      <c r="CY58" s="60">
        <v>0</v>
      </c>
      <c r="CZ58" s="60">
        <v>0</v>
      </c>
      <c r="DA58" s="60">
        <v>0</v>
      </c>
      <c r="DB58" s="60">
        <v>6.9341582749476258E-2</v>
      </c>
      <c r="DC58" s="60">
        <v>5.5600086238663651E-2</v>
      </c>
      <c r="DD58" s="60">
        <v>0.12052037147785476</v>
      </c>
      <c r="DE58" s="60">
        <v>0.57685764861032629</v>
      </c>
      <c r="DF58" s="60">
        <v>6.6830438486195588E-3</v>
      </c>
      <c r="DG58" s="60">
        <v>0</v>
      </c>
      <c r="DH58" s="60">
        <v>0</v>
      </c>
      <c r="DI58" s="60">
        <v>0</v>
      </c>
      <c r="DJ58" s="50">
        <v>106.36186285239643</v>
      </c>
    </row>
    <row r="59" spans="2:114" s="46" customFormat="1">
      <c r="B59" s="59">
        <v>46</v>
      </c>
      <c r="C59" s="60">
        <v>1.2070118027139196</v>
      </c>
      <c r="D59" s="60">
        <v>-9.3008005363465957E-17</v>
      </c>
      <c r="E59" s="60">
        <v>3.8813451579099053E-4</v>
      </c>
      <c r="F59" s="60">
        <v>0</v>
      </c>
      <c r="G59" s="60">
        <v>0</v>
      </c>
      <c r="H59" s="60">
        <v>0</v>
      </c>
      <c r="I59" s="60">
        <v>0</v>
      </c>
      <c r="J59" s="60">
        <v>0.16441606778261689</v>
      </c>
      <c r="K59" s="60">
        <v>1.7871090971486739E-3</v>
      </c>
      <c r="L59" s="60">
        <v>0</v>
      </c>
      <c r="M59" s="60">
        <v>0</v>
      </c>
      <c r="N59" s="60">
        <v>0</v>
      </c>
      <c r="O59" s="60">
        <v>0</v>
      </c>
      <c r="P59" s="60">
        <v>0</v>
      </c>
      <c r="Q59" s="60">
        <v>0</v>
      </c>
      <c r="R59" s="60">
        <v>0</v>
      </c>
      <c r="S59" s="60">
        <v>0</v>
      </c>
      <c r="T59" s="60">
        <v>0</v>
      </c>
      <c r="U59" s="60">
        <v>5.790416847438018</v>
      </c>
      <c r="V59" s="60">
        <v>0</v>
      </c>
      <c r="W59" s="60">
        <v>0</v>
      </c>
      <c r="X59" s="60">
        <v>40.755933689519438</v>
      </c>
      <c r="Y59" s="60">
        <v>0.12177213251027993</v>
      </c>
      <c r="Z59" s="60">
        <v>22.128557485915405</v>
      </c>
      <c r="AA59" s="60">
        <v>2.8898812561783096</v>
      </c>
      <c r="AB59" s="60">
        <v>1.1261875234198082</v>
      </c>
      <c r="AC59" s="60">
        <v>16.655431233858977</v>
      </c>
      <c r="AD59" s="60">
        <v>1.349525904194169E-2</v>
      </c>
      <c r="AE59" s="60">
        <v>15.22303495214133</v>
      </c>
      <c r="AF59" s="60">
        <v>0</v>
      </c>
      <c r="AG59" s="60">
        <v>1.1386351849740208</v>
      </c>
      <c r="AH59" s="60">
        <v>9.9638074731066479E-5</v>
      </c>
      <c r="AI59" s="60">
        <v>12.002973503192861</v>
      </c>
      <c r="AJ59" s="60">
        <v>0</v>
      </c>
      <c r="AK59" s="60">
        <v>0</v>
      </c>
      <c r="AL59" s="60">
        <v>0</v>
      </c>
      <c r="AM59" s="60">
        <v>0</v>
      </c>
      <c r="AN59" s="60">
        <v>0</v>
      </c>
      <c r="AO59" s="60">
        <v>0</v>
      </c>
      <c r="AP59" s="60">
        <v>0</v>
      </c>
      <c r="AQ59" s="60">
        <v>0</v>
      </c>
      <c r="AR59" s="60">
        <v>0</v>
      </c>
      <c r="AS59" s="60">
        <v>0</v>
      </c>
      <c r="AT59" s="60">
        <v>0</v>
      </c>
      <c r="AU59" s="60">
        <v>0</v>
      </c>
      <c r="AV59" s="60">
        <v>0</v>
      </c>
      <c r="AW59" s="60">
        <v>0</v>
      </c>
      <c r="AX59" s="60">
        <v>0.20611887935611345</v>
      </c>
      <c r="AY59" s="60">
        <v>0.64570040598335532</v>
      </c>
      <c r="AZ59" s="60">
        <v>0.26000974143817213</v>
      </c>
      <c r="BA59" s="60">
        <v>0</v>
      </c>
      <c r="BB59" s="60">
        <v>0</v>
      </c>
      <c r="BC59" s="60">
        <v>0</v>
      </c>
      <c r="BD59" s="60">
        <v>0</v>
      </c>
      <c r="BE59" s="60">
        <v>0</v>
      </c>
      <c r="BF59" s="60">
        <v>0</v>
      </c>
      <c r="BG59" s="60">
        <v>0</v>
      </c>
      <c r="BH59" s="60">
        <v>0</v>
      </c>
      <c r="BI59" s="60">
        <v>0</v>
      </c>
      <c r="BJ59" s="60">
        <v>0</v>
      </c>
      <c r="BK59" s="60">
        <v>0</v>
      </c>
      <c r="BL59" s="60">
        <v>0</v>
      </c>
      <c r="BM59" s="60">
        <v>0</v>
      </c>
      <c r="BN59" s="60">
        <v>0</v>
      </c>
      <c r="BO59" s="60">
        <v>0</v>
      </c>
      <c r="BP59" s="60">
        <v>0</v>
      </c>
      <c r="BQ59" s="60">
        <v>0</v>
      </c>
      <c r="BR59" s="60">
        <v>0</v>
      </c>
      <c r="BS59" s="60">
        <v>0</v>
      </c>
      <c r="BT59" s="60">
        <v>0</v>
      </c>
      <c r="BU59" s="60">
        <v>0</v>
      </c>
      <c r="BV59" s="60">
        <v>0</v>
      </c>
      <c r="BW59" s="60">
        <v>0</v>
      </c>
      <c r="BX59" s="60">
        <v>0</v>
      </c>
      <c r="BY59" s="60">
        <v>0</v>
      </c>
      <c r="BZ59" s="60">
        <v>14.305297216824384</v>
      </c>
      <c r="CA59" s="60">
        <v>9.3781625383169249</v>
      </c>
      <c r="CB59" s="60">
        <v>256.01263887521725</v>
      </c>
      <c r="CC59" s="60">
        <v>0</v>
      </c>
      <c r="CD59" s="60">
        <v>0</v>
      </c>
      <c r="CE59" s="60">
        <v>0</v>
      </c>
      <c r="CF59" s="60">
        <v>0</v>
      </c>
      <c r="CG59" s="60">
        <v>0</v>
      </c>
      <c r="CH59" s="60">
        <v>0</v>
      </c>
      <c r="CI59" s="60">
        <v>2.6341509426750123</v>
      </c>
      <c r="CJ59" s="60">
        <v>0</v>
      </c>
      <c r="CK59" s="60">
        <v>0</v>
      </c>
      <c r="CL59" s="60">
        <v>0</v>
      </c>
      <c r="CM59" s="60">
        <v>0</v>
      </c>
      <c r="CN59" s="60">
        <v>0</v>
      </c>
      <c r="CO59" s="60">
        <v>0</v>
      </c>
      <c r="CP59" s="60">
        <v>0</v>
      </c>
      <c r="CQ59" s="60">
        <v>0</v>
      </c>
      <c r="CR59" s="60">
        <v>0</v>
      </c>
      <c r="CS59" s="60">
        <v>0</v>
      </c>
      <c r="CT59" s="60">
        <v>0</v>
      </c>
      <c r="CU59" s="60">
        <v>0</v>
      </c>
      <c r="CV59" s="60">
        <v>0</v>
      </c>
      <c r="CW59" s="60">
        <v>0</v>
      </c>
      <c r="CX59" s="60">
        <v>0</v>
      </c>
      <c r="CY59" s="60">
        <v>0</v>
      </c>
      <c r="CZ59" s="60">
        <v>0</v>
      </c>
      <c r="DA59" s="60">
        <v>0</v>
      </c>
      <c r="DB59" s="60">
        <v>3.8092034262246575</v>
      </c>
      <c r="DC59" s="60">
        <v>0.47890132973119381</v>
      </c>
      <c r="DD59" s="60">
        <v>0.63151666502075543</v>
      </c>
      <c r="DE59" s="60">
        <v>4.6660642185480672</v>
      </c>
      <c r="DF59" s="60">
        <v>1.5074981247695021</v>
      </c>
      <c r="DG59" s="60">
        <v>1.3724887287128882</v>
      </c>
      <c r="DH59" s="60">
        <v>0</v>
      </c>
      <c r="DI59" s="60">
        <v>0</v>
      </c>
      <c r="DJ59" s="50">
        <v>415.12777291319281</v>
      </c>
    </row>
    <row r="60" spans="2:114" s="46" customFormat="1">
      <c r="B60" s="59">
        <v>47</v>
      </c>
      <c r="C60" s="60">
        <v>0.1745592323710137</v>
      </c>
      <c r="D60" s="60">
        <v>0.46476187026631671</v>
      </c>
      <c r="E60" s="60">
        <v>0</v>
      </c>
      <c r="F60" s="60">
        <v>0</v>
      </c>
      <c r="G60" s="60">
        <v>0.48412456894939726</v>
      </c>
      <c r="H60" s="60">
        <v>8.2242155034795701</v>
      </c>
      <c r="I60" s="60">
        <v>1.9269952312891097</v>
      </c>
      <c r="J60" s="60">
        <v>0.63009507799758391</v>
      </c>
      <c r="K60" s="60">
        <v>0</v>
      </c>
      <c r="L60" s="60">
        <v>0</v>
      </c>
      <c r="M60" s="60">
        <v>0</v>
      </c>
      <c r="N60" s="60">
        <v>0</v>
      </c>
      <c r="O60" s="60">
        <v>0</v>
      </c>
      <c r="P60" s="60">
        <v>0</v>
      </c>
      <c r="Q60" s="60">
        <v>0</v>
      </c>
      <c r="R60" s="60">
        <v>0</v>
      </c>
      <c r="S60" s="60">
        <v>0</v>
      </c>
      <c r="T60" s="60">
        <v>0</v>
      </c>
      <c r="U60" s="60">
        <v>8.4463779052218566</v>
      </c>
      <c r="V60" s="60">
        <v>0.99485261585098883</v>
      </c>
      <c r="W60" s="60">
        <v>40.223006256620792</v>
      </c>
      <c r="X60" s="60">
        <v>1.3954273028633375</v>
      </c>
      <c r="Y60" s="60">
        <v>204.69411560065089</v>
      </c>
      <c r="Z60" s="60">
        <v>10.856455334949514</v>
      </c>
      <c r="AA60" s="60">
        <v>5.8829906872636366</v>
      </c>
      <c r="AB60" s="60">
        <v>331.54329669723967</v>
      </c>
      <c r="AC60" s="60">
        <v>91.776870136380168</v>
      </c>
      <c r="AD60" s="60">
        <v>-2.8724978527583614E-15</v>
      </c>
      <c r="AE60" s="60">
        <v>47.478111528093095</v>
      </c>
      <c r="AF60" s="60">
        <v>0</v>
      </c>
      <c r="AG60" s="60">
        <v>0</v>
      </c>
      <c r="AH60" s="60">
        <v>0</v>
      </c>
      <c r="AI60" s="60">
        <v>0</v>
      </c>
      <c r="AJ60" s="60">
        <v>0</v>
      </c>
      <c r="AK60" s="60">
        <v>0</v>
      </c>
      <c r="AL60" s="60">
        <v>0</v>
      </c>
      <c r="AM60" s="60">
        <v>0.47723643018172429</v>
      </c>
      <c r="AN60" s="60">
        <v>3.1483031102840848E-4</v>
      </c>
      <c r="AO60" s="60">
        <v>0</v>
      </c>
      <c r="AP60" s="60">
        <v>0</v>
      </c>
      <c r="AQ60" s="60">
        <v>0</v>
      </c>
      <c r="AR60" s="60">
        <v>0</v>
      </c>
      <c r="AS60" s="60">
        <v>0</v>
      </c>
      <c r="AT60" s="60">
        <v>0</v>
      </c>
      <c r="AU60" s="60">
        <v>0</v>
      </c>
      <c r="AV60" s="60">
        <v>2.1728054436705828</v>
      </c>
      <c r="AW60" s="60">
        <v>0</v>
      </c>
      <c r="AX60" s="60">
        <v>0.40814228477771652</v>
      </c>
      <c r="AY60" s="60">
        <v>4.8252866496285609</v>
      </c>
      <c r="AZ60" s="60">
        <v>1.564755531346034</v>
      </c>
      <c r="BA60" s="60">
        <v>0</v>
      </c>
      <c r="BB60" s="60">
        <v>0</v>
      </c>
      <c r="BC60" s="60">
        <v>0</v>
      </c>
      <c r="BD60" s="60">
        <v>0</v>
      </c>
      <c r="BE60" s="60">
        <v>0.35774046293814066</v>
      </c>
      <c r="BF60" s="60">
        <v>0</v>
      </c>
      <c r="BG60" s="60">
        <v>0</v>
      </c>
      <c r="BH60" s="60">
        <v>0</v>
      </c>
      <c r="BI60" s="60">
        <v>0</v>
      </c>
      <c r="BJ60" s="60">
        <v>0</v>
      </c>
      <c r="BK60" s="60">
        <v>0</v>
      </c>
      <c r="BL60" s="60">
        <v>0</v>
      </c>
      <c r="BM60" s="60">
        <v>0</v>
      </c>
      <c r="BN60" s="60">
        <v>0</v>
      </c>
      <c r="BO60" s="60">
        <v>0</v>
      </c>
      <c r="BP60" s="60">
        <v>0</v>
      </c>
      <c r="BQ60" s="60">
        <v>0</v>
      </c>
      <c r="BR60" s="60">
        <v>0</v>
      </c>
      <c r="BS60" s="60">
        <v>0</v>
      </c>
      <c r="BT60" s="60">
        <v>0</v>
      </c>
      <c r="BU60" s="60">
        <v>0</v>
      </c>
      <c r="BV60" s="60">
        <v>0</v>
      </c>
      <c r="BW60" s="60">
        <v>0</v>
      </c>
      <c r="BX60" s="60">
        <v>0</v>
      </c>
      <c r="BY60" s="60">
        <v>7.1380489766518282E-6</v>
      </c>
      <c r="BZ60" s="60">
        <v>40.2746101209868</v>
      </c>
      <c r="CA60" s="60">
        <v>1.4786890746259993</v>
      </c>
      <c r="CB60" s="60">
        <v>166.67358533821243</v>
      </c>
      <c r="CC60" s="60">
        <v>0</v>
      </c>
      <c r="CD60" s="60">
        <v>0</v>
      </c>
      <c r="CE60" s="60">
        <v>0</v>
      </c>
      <c r="CF60" s="60">
        <v>0</v>
      </c>
      <c r="CG60" s="60">
        <v>0</v>
      </c>
      <c r="CH60" s="60">
        <v>0</v>
      </c>
      <c r="CI60" s="60">
        <v>0</v>
      </c>
      <c r="CJ60" s="60">
        <v>0</v>
      </c>
      <c r="CK60" s="60">
        <v>0</v>
      </c>
      <c r="CL60" s="60">
        <v>0</v>
      </c>
      <c r="CM60" s="60">
        <v>0</v>
      </c>
      <c r="CN60" s="60">
        <v>0</v>
      </c>
      <c r="CO60" s="60">
        <v>0</v>
      </c>
      <c r="CP60" s="60">
        <v>0</v>
      </c>
      <c r="CQ60" s="60">
        <v>0</v>
      </c>
      <c r="CR60" s="60">
        <v>0</v>
      </c>
      <c r="CS60" s="60">
        <v>0</v>
      </c>
      <c r="CT60" s="60">
        <v>4.4668918047909264E-14</v>
      </c>
      <c r="CU60" s="60">
        <v>0</v>
      </c>
      <c r="CV60" s="60">
        <v>0</v>
      </c>
      <c r="CW60" s="60">
        <v>0</v>
      </c>
      <c r="CX60" s="60">
        <v>0</v>
      </c>
      <c r="CY60" s="60">
        <v>-1.5388381354062647E-15</v>
      </c>
      <c r="CZ60" s="60">
        <v>0</v>
      </c>
      <c r="DA60" s="60">
        <v>0</v>
      </c>
      <c r="DB60" s="60">
        <v>0.72914643927499356</v>
      </c>
      <c r="DC60" s="60">
        <v>6.1741026688532347E-2</v>
      </c>
      <c r="DD60" s="60">
        <v>0.11112476614911908</v>
      </c>
      <c r="DE60" s="60">
        <v>0.28120455747770845</v>
      </c>
      <c r="DF60" s="60">
        <v>1.4211353018000505</v>
      </c>
      <c r="DG60" s="60">
        <v>1.2941255974575923</v>
      </c>
      <c r="DH60" s="60">
        <v>0</v>
      </c>
      <c r="DI60" s="60">
        <v>0</v>
      </c>
      <c r="DJ60" s="50">
        <v>977.32790654306302</v>
      </c>
    </row>
    <row r="61" spans="2:114" s="46" customFormat="1">
      <c r="B61" s="59">
        <v>48</v>
      </c>
      <c r="C61" s="60">
        <v>0</v>
      </c>
      <c r="D61" s="60">
        <v>0</v>
      </c>
      <c r="E61" s="60">
        <v>0</v>
      </c>
      <c r="F61" s="60">
        <v>0</v>
      </c>
      <c r="G61" s="60">
        <v>0</v>
      </c>
      <c r="H61" s="60">
        <v>0</v>
      </c>
      <c r="I61" s="60">
        <v>0</v>
      </c>
      <c r="J61" s="60">
        <v>0</v>
      </c>
      <c r="K61" s="60">
        <v>0</v>
      </c>
      <c r="L61" s="60">
        <v>0</v>
      </c>
      <c r="M61" s="60">
        <v>0</v>
      </c>
      <c r="N61" s="60">
        <v>0</v>
      </c>
      <c r="O61" s="60">
        <v>0</v>
      </c>
      <c r="P61" s="60">
        <v>0</v>
      </c>
      <c r="Q61" s="60">
        <v>0</v>
      </c>
      <c r="R61" s="60">
        <v>0</v>
      </c>
      <c r="S61" s="60">
        <v>0</v>
      </c>
      <c r="T61" s="60">
        <v>0</v>
      </c>
      <c r="U61" s="60">
        <v>0.55095953663536035</v>
      </c>
      <c r="V61" s="60">
        <v>0</v>
      </c>
      <c r="W61" s="60">
        <v>0.15127613785538932</v>
      </c>
      <c r="X61" s="60">
        <v>0.1646289407341569</v>
      </c>
      <c r="Y61" s="60">
        <v>0</v>
      </c>
      <c r="Z61" s="60">
        <v>94.420577226050298</v>
      </c>
      <c r="AA61" s="60">
        <v>7.0569326254891485E-2</v>
      </c>
      <c r="AB61" s="60">
        <v>1.5312709052130529E-4</v>
      </c>
      <c r="AC61" s="60">
        <v>23.979523367593583</v>
      </c>
      <c r="AD61" s="60">
        <v>0.4245371000004039</v>
      </c>
      <c r="AE61" s="60">
        <v>16.233396316317201</v>
      </c>
      <c r="AF61" s="60">
        <v>2.3547588086983754E-3</v>
      </c>
      <c r="AG61" s="60">
        <v>0</v>
      </c>
      <c r="AH61" s="60">
        <v>0</v>
      </c>
      <c r="AI61" s="60">
        <v>0</v>
      </c>
      <c r="AJ61" s="60">
        <v>0</v>
      </c>
      <c r="AK61" s="60">
        <v>0</v>
      </c>
      <c r="AL61" s="60">
        <v>0</v>
      </c>
      <c r="AM61" s="60">
        <v>0</v>
      </c>
      <c r="AN61" s="60">
        <v>0</v>
      </c>
      <c r="AO61" s="60">
        <v>0</v>
      </c>
      <c r="AP61" s="60">
        <v>0</v>
      </c>
      <c r="AQ61" s="60">
        <v>0</v>
      </c>
      <c r="AR61" s="60">
        <v>0</v>
      </c>
      <c r="AS61" s="60">
        <v>0</v>
      </c>
      <c r="AT61" s="60">
        <v>0</v>
      </c>
      <c r="AU61" s="60">
        <v>0</v>
      </c>
      <c r="AV61" s="60">
        <v>0.15426147680630833</v>
      </c>
      <c r="AW61" s="60">
        <v>0</v>
      </c>
      <c r="AX61" s="60">
        <v>0.10063819276489377</v>
      </c>
      <c r="AY61" s="60">
        <v>0</v>
      </c>
      <c r="AZ61" s="60">
        <v>8.7355197866824261E-2</v>
      </c>
      <c r="BA61" s="60">
        <v>0</v>
      </c>
      <c r="BB61" s="60">
        <v>0</v>
      </c>
      <c r="BC61" s="60">
        <v>0</v>
      </c>
      <c r="BD61" s="60">
        <v>0</v>
      </c>
      <c r="BE61" s="60">
        <v>0</v>
      </c>
      <c r="BF61" s="60">
        <v>0</v>
      </c>
      <c r="BG61" s="60">
        <v>0</v>
      </c>
      <c r="BH61" s="60">
        <v>0</v>
      </c>
      <c r="BI61" s="60">
        <v>0</v>
      </c>
      <c r="BJ61" s="60">
        <v>0</v>
      </c>
      <c r="BK61" s="60">
        <v>0</v>
      </c>
      <c r="BL61" s="60">
        <v>0</v>
      </c>
      <c r="BM61" s="60">
        <v>0</v>
      </c>
      <c r="BN61" s="60">
        <v>0</v>
      </c>
      <c r="BO61" s="60">
        <v>0</v>
      </c>
      <c r="BP61" s="60">
        <v>0</v>
      </c>
      <c r="BQ61" s="60">
        <v>0</v>
      </c>
      <c r="BR61" s="60">
        <v>0</v>
      </c>
      <c r="BS61" s="60">
        <v>0</v>
      </c>
      <c r="BT61" s="60">
        <v>0</v>
      </c>
      <c r="BU61" s="60">
        <v>0</v>
      </c>
      <c r="BV61" s="60">
        <v>0</v>
      </c>
      <c r="BW61" s="60">
        <v>0</v>
      </c>
      <c r="BX61" s="60">
        <v>0</v>
      </c>
      <c r="BY61" s="60">
        <v>1.1932135903799655E-5</v>
      </c>
      <c r="BZ61" s="60">
        <v>0.72087672235393907</v>
      </c>
      <c r="CA61" s="60">
        <v>2.3621685678433049</v>
      </c>
      <c r="CB61" s="60">
        <v>39.000231071855232</v>
      </c>
      <c r="CC61" s="60">
        <v>0</v>
      </c>
      <c r="CD61" s="60">
        <v>0</v>
      </c>
      <c r="CE61" s="60">
        <v>0</v>
      </c>
      <c r="CF61" s="60">
        <v>0</v>
      </c>
      <c r="CG61" s="60">
        <v>0</v>
      </c>
      <c r="CH61" s="60">
        <v>0</v>
      </c>
      <c r="CI61" s="60">
        <v>0</v>
      </c>
      <c r="CJ61" s="60">
        <v>0</v>
      </c>
      <c r="CK61" s="60">
        <v>0</v>
      </c>
      <c r="CL61" s="60">
        <v>0</v>
      </c>
      <c r="CM61" s="60">
        <v>0</v>
      </c>
      <c r="CN61" s="60">
        <v>0</v>
      </c>
      <c r="CO61" s="60">
        <v>0</v>
      </c>
      <c r="CP61" s="60">
        <v>0</v>
      </c>
      <c r="CQ61" s="60">
        <v>0</v>
      </c>
      <c r="CR61" s="60">
        <v>0</v>
      </c>
      <c r="CS61" s="60">
        <v>0</v>
      </c>
      <c r="CT61" s="60">
        <v>0</v>
      </c>
      <c r="CU61" s="60">
        <v>0</v>
      </c>
      <c r="CV61" s="60">
        <v>0</v>
      </c>
      <c r="CW61" s="60">
        <v>0</v>
      </c>
      <c r="CX61" s="60">
        <v>0</v>
      </c>
      <c r="CY61" s="60">
        <v>0</v>
      </c>
      <c r="CZ61" s="60">
        <v>0</v>
      </c>
      <c r="DA61" s="60">
        <v>0</v>
      </c>
      <c r="DB61" s="60">
        <v>1.09856442831314E-2</v>
      </c>
      <c r="DC61" s="60">
        <v>1.2086906620577427</v>
      </c>
      <c r="DD61" s="60">
        <v>0.80100186647648297</v>
      </c>
      <c r="DE61" s="60">
        <v>11.883156988472608</v>
      </c>
      <c r="DF61" s="60">
        <v>3.231223963651003</v>
      </c>
      <c r="DG61" s="60">
        <v>1.839148084188585</v>
      </c>
      <c r="DH61" s="60">
        <v>1.2526106600757734E-2</v>
      </c>
      <c r="DI61" s="60">
        <v>0</v>
      </c>
      <c r="DJ61" s="50">
        <v>197.41025231469726</v>
      </c>
    </row>
    <row r="62" spans="2:114" s="46" customFormat="1">
      <c r="B62" s="59">
        <v>49</v>
      </c>
      <c r="C62" s="60">
        <v>0</v>
      </c>
      <c r="D62" s="60">
        <v>0</v>
      </c>
      <c r="E62" s="60">
        <v>0</v>
      </c>
      <c r="F62" s="60">
        <v>0</v>
      </c>
      <c r="G62" s="60">
        <v>0</v>
      </c>
      <c r="H62" s="60">
        <v>-1.6270716163981015E-17</v>
      </c>
      <c r="I62" s="60">
        <v>0</v>
      </c>
      <c r="J62" s="60">
        <v>0</v>
      </c>
      <c r="K62" s="60">
        <v>0</v>
      </c>
      <c r="L62" s="60">
        <v>0</v>
      </c>
      <c r="M62" s="60">
        <v>0</v>
      </c>
      <c r="N62" s="60">
        <v>1.4465538255736823</v>
      </c>
      <c r="O62" s="60">
        <v>0</v>
      </c>
      <c r="P62" s="60">
        <v>0</v>
      </c>
      <c r="Q62" s="60">
        <v>0</v>
      </c>
      <c r="R62" s="60">
        <v>0</v>
      </c>
      <c r="S62" s="60">
        <v>0</v>
      </c>
      <c r="T62" s="60">
        <v>0</v>
      </c>
      <c r="U62" s="60">
        <v>10.978765527399425</v>
      </c>
      <c r="V62" s="60">
        <v>0</v>
      </c>
      <c r="W62" s="60">
        <v>4.3627369566402005E-15</v>
      </c>
      <c r="X62" s="60">
        <v>1.8498151560440721</v>
      </c>
      <c r="Y62" s="60">
        <v>1.7221330092000791E-16</v>
      </c>
      <c r="Z62" s="60">
        <v>59.762585220887487</v>
      </c>
      <c r="AA62" s="60">
        <v>0.20566202499351316</v>
      </c>
      <c r="AB62" s="60">
        <v>3.7501598859957666</v>
      </c>
      <c r="AC62" s="60">
        <v>15.334569378662923</v>
      </c>
      <c r="AD62" s="60">
        <v>0.48493015325538685</v>
      </c>
      <c r="AE62" s="60">
        <v>20.888057688400117</v>
      </c>
      <c r="AF62" s="60">
        <v>2.100452149630452E-2</v>
      </c>
      <c r="AG62" s="60">
        <v>0</v>
      </c>
      <c r="AH62" s="60">
        <v>0</v>
      </c>
      <c r="AI62" s="60">
        <v>0</v>
      </c>
      <c r="AJ62" s="60">
        <v>0</v>
      </c>
      <c r="AK62" s="60">
        <v>0</v>
      </c>
      <c r="AL62" s="60">
        <v>0</v>
      </c>
      <c r="AM62" s="60">
        <v>0</v>
      </c>
      <c r="AN62" s="60">
        <v>0</v>
      </c>
      <c r="AO62" s="60">
        <v>0</v>
      </c>
      <c r="AP62" s="60">
        <v>0</v>
      </c>
      <c r="AQ62" s="60">
        <v>0</v>
      </c>
      <c r="AR62" s="60">
        <v>0</v>
      </c>
      <c r="AS62" s="60">
        <v>0</v>
      </c>
      <c r="AT62" s="60">
        <v>0</v>
      </c>
      <c r="AU62" s="60">
        <v>0</v>
      </c>
      <c r="AV62" s="60">
        <v>3.7171725991045693E-2</v>
      </c>
      <c r="AW62" s="60">
        <v>0</v>
      </c>
      <c r="AX62" s="60">
        <v>1.9618773229324851</v>
      </c>
      <c r="AY62" s="60">
        <v>0</v>
      </c>
      <c r="AZ62" s="60">
        <v>2.485466645057131</v>
      </c>
      <c r="BA62" s="60">
        <v>0</v>
      </c>
      <c r="BB62" s="60">
        <v>0</v>
      </c>
      <c r="BC62" s="60">
        <v>0</v>
      </c>
      <c r="BD62" s="60">
        <v>0</v>
      </c>
      <c r="BE62" s="60">
        <v>0.20789236706244979</v>
      </c>
      <c r="BF62" s="60">
        <v>0</v>
      </c>
      <c r="BG62" s="60">
        <v>0</v>
      </c>
      <c r="BH62" s="60">
        <v>0</v>
      </c>
      <c r="BI62" s="60">
        <v>0</v>
      </c>
      <c r="BJ62" s="60">
        <v>0</v>
      </c>
      <c r="BK62" s="60">
        <v>0</v>
      </c>
      <c r="BL62" s="60">
        <v>0</v>
      </c>
      <c r="BM62" s="60">
        <v>0</v>
      </c>
      <c r="BN62" s="60">
        <v>0</v>
      </c>
      <c r="BO62" s="60">
        <v>0</v>
      </c>
      <c r="BP62" s="60">
        <v>0</v>
      </c>
      <c r="BQ62" s="60">
        <v>0</v>
      </c>
      <c r="BR62" s="60">
        <v>0</v>
      </c>
      <c r="BS62" s="60">
        <v>0</v>
      </c>
      <c r="BT62" s="60">
        <v>0</v>
      </c>
      <c r="BU62" s="60">
        <v>0</v>
      </c>
      <c r="BV62" s="60">
        <v>0</v>
      </c>
      <c r="BW62" s="60">
        <v>0</v>
      </c>
      <c r="BX62" s="60">
        <v>0</v>
      </c>
      <c r="BY62" s="60">
        <v>1.4667301142446861E-6</v>
      </c>
      <c r="BZ62" s="60">
        <v>0</v>
      </c>
      <c r="CA62" s="60">
        <v>18.379136981872673</v>
      </c>
      <c r="CB62" s="60">
        <v>89.256591625895311</v>
      </c>
      <c r="CC62" s="60">
        <v>0</v>
      </c>
      <c r="CD62" s="60">
        <v>0</v>
      </c>
      <c r="CE62" s="60">
        <v>0</v>
      </c>
      <c r="CF62" s="60">
        <v>0</v>
      </c>
      <c r="CG62" s="60">
        <v>0</v>
      </c>
      <c r="CH62" s="60">
        <v>0</v>
      </c>
      <c r="CI62" s="60">
        <v>0</v>
      </c>
      <c r="CJ62" s="60">
        <v>0</v>
      </c>
      <c r="CK62" s="60">
        <v>0</v>
      </c>
      <c r="CL62" s="60">
        <v>0</v>
      </c>
      <c r="CM62" s="60">
        <v>0</v>
      </c>
      <c r="CN62" s="60">
        <v>0</v>
      </c>
      <c r="CO62" s="60">
        <v>0</v>
      </c>
      <c r="CP62" s="60">
        <v>0</v>
      </c>
      <c r="CQ62" s="60">
        <v>0</v>
      </c>
      <c r="CR62" s="60">
        <v>0</v>
      </c>
      <c r="CS62" s="60">
        <v>0</v>
      </c>
      <c r="CT62" s="60">
        <v>0</v>
      </c>
      <c r="CU62" s="60">
        <v>0</v>
      </c>
      <c r="CV62" s="60">
        <v>0</v>
      </c>
      <c r="CW62" s="60">
        <v>0</v>
      </c>
      <c r="CX62" s="60">
        <v>0</v>
      </c>
      <c r="CY62" s="60">
        <v>0</v>
      </c>
      <c r="CZ62" s="60">
        <v>0</v>
      </c>
      <c r="DA62" s="60">
        <v>0</v>
      </c>
      <c r="DB62" s="60">
        <v>4.5936329498166399</v>
      </c>
      <c r="DC62" s="60">
        <v>0.78561677554515918</v>
      </c>
      <c r="DD62" s="60">
        <v>0.333917222717318</v>
      </c>
      <c r="DE62" s="60">
        <v>4.832046900668173</v>
      </c>
      <c r="DF62" s="60">
        <v>3.3412736404670814E-18</v>
      </c>
      <c r="DG62" s="60">
        <v>0</v>
      </c>
      <c r="DH62" s="60">
        <v>0.52603389244329979</v>
      </c>
      <c r="DI62" s="60">
        <v>0</v>
      </c>
      <c r="DJ62" s="50">
        <v>238.12148925944049</v>
      </c>
    </row>
    <row r="63" spans="2:114" s="46" customFormat="1">
      <c r="B63" s="59">
        <v>50</v>
      </c>
      <c r="C63" s="60">
        <v>0</v>
      </c>
      <c r="D63" s="60">
        <v>0</v>
      </c>
      <c r="E63" s="60">
        <v>0</v>
      </c>
      <c r="F63" s="60">
        <v>0</v>
      </c>
      <c r="G63" s="60">
        <v>28.818567739873608</v>
      </c>
      <c r="H63" s="60">
        <v>0</v>
      </c>
      <c r="I63" s="60">
        <v>0</v>
      </c>
      <c r="J63" s="60">
        <v>3.0137413425919215</v>
      </c>
      <c r="K63" s="60">
        <v>0</v>
      </c>
      <c r="L63" s="60">
        <v>0</v>
      </c>
      <c r="M63" s="60">
        <v>0</v>
      </c>
      <c r="N63" s="60">
        <v>0</v>
      </c>
      <c r="O63" s="60">
        <v>0</v>
      </c>
      <c r="P63" s="60">
        <v>0</v>
      </c>
      <c r="Q63" s="60">
        <v>0</v>
      </c>
      <c r="R63" s="60">
        <v>0</v>
      </c>
      <c r="S63" s="60">
        <v>0</v>
      </c>
      <c r="T63" s="60">
        <v>0</v>
      </c>
      <c r="U63" s="60">
        <v>5.8638807278302565</v>
      </c>
      <c r="V63" s="60">
        <v>0</v>
      </c>
      <c r="W63" s="60">
        <v>0</v>
      </c>
      <c r="X63" s="60">
        <v>0.11992925467509534</v>
      </c>
      <c r="Y63" s="60">
        <v>0.67234348039594127</v>
      </c>
      <c r="Z63" s="60">
        <v>1.870067596897754</v>
      </c>
      <c r="AA63" s="60">
        <v>3.2050937027989681</v>
      </c>
      <c r="AB63" s="60">
        <v>27.210124102686681</v>
      </c>
      <c r="AC63" s="60">
        <v>412.93049352408963</v>
      </c>
      <c r="AD63" s="60">
        <v>41.452986805735684</v>
      </c>
      <c r="AE63" s="60">
        <v>18.681358497838715</v>
      </c>
      <c r="AF63" s="60">
        <v>0</v>
      </c>
      <c r="AG63" s="60">
        <v>0</v>
      </c>
      <c r="AH63" s="60">
        <v>0</v>
      </c>
      <c r="AI63" s="60">
        <v>0</v>
      </c>
      <c r="AJ63" s="60">
        <v>0</v>
      </c>
      <c r="AK63" s="60">
        <v>0</v>
      </c>
      <c r="AL63" s="60">
        <v>0</v>
      </c>
      <c r="AM63" s="60">
        <v>0</v>
      </c>
      <c r="AN63" s="60">
        <v>0</v>
      </c>
      <c r="AO63" s="60">
        <v>0</v>
      </c>
      <c r="AP63" s="60">
        <v>9.8404247010097687E-2</v>
      </c>
      <c r="AQ63" s="60">
        <v>0</v>
      </c>
      <c r="AR63" s="60">
        <v>0</v>
      </c>
      <c r="AS63" s="60">
        <v>0</v>
      </c>
      <c r="AT63" s="60">
        <v>0</v>
      </c>
      <c r="AU63" s="60">
        <v>0</v>
      </c>
      <c r="AV63" s="60">
        <v>0.7794869762861415</v>
      </c>
      <c r="AW63" s="60">
        <v>0</v>
      </c>
      <c r="AX63" s="60">
        <v>0</v>
      </c>
      <c r="AY63" s="60">
        <v>0</v>
      </c>
      <c r="AZ63" s="60">
        <v>1.1201418760547115</v>
      </c>
      <c r="BA63" s="60">
        <v>0</v>
      </c>
      <c r="BB63" s="60">
        <v>0</v>
      </c>
      <c r="BC63" s="60">
        <v>0</v>
      </c>
      <c r="BD63" s="60">
        <v>0</v>
      </c>
      <c r="BE63" s="60">
        <v>3.0457464666724918E-2</v>
      </c>
      <c r="BF63" s="60">
        <v>1.8264058515220923E-3</v>
      </c>
      <c r="BG63" s="60">
        <v>0</v>
      </c>
      <c r="BH63" s="60">
        <v>0</v>
      </c>
      <c r="BI63" s="60">
        <v>0</v>
      </c>
      <c r="BJ63" s="60">
        <v>0</v>
      </c>
      <c r="BK63" s="60">
        <v>0</v>
      </c>
      <c r="BL63" s="60">
        <v>0</v>
      </c>
      <c r="BM63" s="60">
        <v>0</v>
      </c>
      <c r="BN63" s="60">
        <v>0</v>
      </c>
      <c r="BO63" s="60">
        <v>0</v>
      </c>
      <c r="BP63" s="60">
        <v>0</v>
      </c>
      <c r="BQ63" s="60">
        <v>0</v>
      </c>
      <c r="BR63" s="60">
        <v>0</v>
      </c>
      <c r="BS63" s="60">
        <v>0</v>
      </c>
      <c r="BT63" s="60">
        <v>0</v>
      </c>
      <c r="BU63" s="60">
        <v>0</v>
      </c>
      <c r="BV63" s="60">
        <v>0</v>
      </c>
      <c r="BW63" s="60">
        <v>0</v>
      </c>
      <c r="BX63" s="60">
        <v>0</v>
      </c>
      <c r="BY63" s="60">
        <v>0</v>
      </c>
      <c r="BZ63" s="60">
        <v>134.52492950008411</v>
      </c>
      <c r="CA63" s="60">
        <v>0.13152245280991159</v>
      </c>
      <c r="CB63" s="60">
        <v>19.823750967467532</v>
      </c>
      <c r="CC63" s="60">
        <v>0</v>
      </c>
      <c r="CD63" s="60">
        <v>0</v>
      </c>
      <c r="CE63" s="60">
        <v>0</v>
      </c>
      <c r="CF63" s="60">
        <v>0</v>
      </c>
      <c r="CG63" s="60">
        <v>0</v>
      </c>
      <c r="CH63" s="60">
        <v>0</v>
      </c>
      <c r="CI63" s="60">
        <v>0.83073135047480118</v>
      </c>
      <c r="CJ63" s="60">
        <v>0</v>
      </c>
      <c r="CK63" s="60">
        <v>0</v>
      </c>
      <c r="CL63" s="60">
        <v>0</v>
      </c>
      <c r="CM63" s="60">
        <v>0</v>
      </c>
      <c r="CN63" s="60">
        <v>0</v>
      </c>
      <c r="CO63" s="60">
        <v>0</v>
      </c>
      <c r="CP63" s="60">
        <v>0</v>
      </c>
      <c r="CQ63" s="60">
        <v>0</v>
      </c>
      <c r="CR63" s="60">
        <v>0</v>
      </c>
      <c r="CS63" s="60">
        <v>0</v>
      </c>
      <c r="CT63" s="60">
        <v>0</v>
      </c>
      <c r="CU63" s="60">
        <v>0</v>
      </c>
      <c r="CV63" s="60">
        <v>0</v>
      </c>
      <c r="CW63" s="60">
        <v>0</v>
      </c>
      <c r="CX63" s="60">
        <v>0</v>
      </c>
      <c r="CY63" s="60">
        <v>3.8298994208148763E-3</v>
      </c>
      <c r="CZ63" s="60">
        <v>0</v>
      </c>
      <c r="DA63" s="60">
        <v>0</v>
      </c>
      <c r="DB63" s="60">
        <v>2.73888648106281</v>
      </c>
      <c r="DC63" s="60">
        <v>0</v>
      </c>
      <c r="DD63" s="60">
        <v>2.9651942259582079E-2</v>
      </c>
      <c r="DE63" s="60">
        <v>0.23462421225670643</v>
      </c>
      <c r="DF63" s="60">
        <v>1.8252859418890925</v>
      </c>
      <c r="DG63" s="60">
        <v>1.8643509852274014</v>
      </c>
      <c r="DH63" s="60">
        <v>8.0560036012190164E-3</v>
      </c>
      <c r="DI63" s="60">
        <v>0</v>
      </c>
      <c r="DJ63" s="50">
        <v>707.88452348183728</v>
      </c>
    </row>
    <row r="64" spans="2:114" s="46" customFormat="1">
      <c r="B64" s="59">
        <v>51</v>
      </c>
      <c r="C64" s="60">
        <v>6.5133830889457418E-5</v>
      </c>
      <c r="D64" s="60">
        <v>5.9461173737886609E-7</v>
      </c>
      <c r="E64" s="60">
        <v>3.9993668204650411E-4</v>
      </c>
      <c r="F64" s="60">
        <v>3.8836596610604404E-5</v>
      </c>
      <c r="G64" s="60">
        <v>0</v>
      </c>
      <c r="H64" s="60">
        <v>2.8712856308342632E-7</v>
      </c>
      <c r="I64" s="60">
        <v>2.8225932011063797E-7</v>
      </c>
      <c r="J64" s="60">
        <v>3.6634332450587072E-6</v>
      </c>
      <c r="K64" s="60">
        <v>1.3534369717379056</v>
      </c>
      <c r="L64" s="60">
        <v>1.2607530798385014E-6</v>
      </c>
      <c r="M64" s="60">
        <v>0</v>
      </c>
      <c r="N64" s="60">
        <v>0</v>
      </c>
      <c r="O64" s="60">
        <v>0</v>
      </c>
      <c r="P64" s="60">
        <v>0</v>
      </c>
      <c r="Q64" s="60">
        <v>0</v>
      </c>
      <c r="R64" s="60">
        <v>0</v>
      </c>
      <c r="S64" s="60">
        <v>0</v>
      </c>
      <c r="T64" s="60">
        <v>0</v>
      </c>
      <c r="U64" s="60">
        <v>0</v>
      </c>
      <c r="V64" s="60">
        <v>0</v>
      </c>
      <c r="W64" s="60">
        <v>0</v>
      </c>
      <c r="X64" s="60">
        <v>0.52196796044923865</v>
      </c>
      <c r="Y64" s="60">
        <v>0</v>
      </c>
      <c r="Z64" s="60">
        <v>8.6604735269223863</v>
      </c>
      <c r="AA64" s="60">
        <v>10.360439876793665</v>
      </c>
      <c r="AB64" s="60">
        <v>77.056856830931324</v>
      </c>
      <c r="AC64" s="60">
        <v>18.360130940788515</v>
      </c>
      <c r="AD64" s="60">
        <v>0</v>
      </c>
      <c r="AE64" s="60">
        <v>17.848848574754445</v>
      </c>
      <c r="AF64" s="60">
        <v>0</v>
      </c>
      <c r="AG64" s="60">
        <v>0</v>
      </c>
      <c r="AH64" s="60">
        <v>57.566507147920809</v>
      </c>
      <c r="AI64" s="60">
        <v>0</v>
      </c>
      <c r="AJ64" s="60">
        <v>0</v>
      </c>
      <c r="AK64" s="60">
        <v>0</v>
      </c>
      <c r="AL64" s="60">
        <v>0</v>
      </c>
      <c r="AM64" s="60">
        <v>0</v>
      </c>
      <c r="AN64" s="60">
        <v>0</v>
      </c>
      <c r="AO64" s="60">
        <v>0</v>
      </c>
      <c r="AP64" s="60">
        <v>0</v>
      </c>
      <c r="AQ64" s="60">
        <v>0</v>
      </c>
      <c r="AR64" s="60">
        <v>0</v>
      </c>
      <c r="AS64" s="60">
        <v>0</v>
      </c>
      <c r="AT64" s="60">
        <v>0</v>
      </c>
      <c r="AU64" s="60">
        <v>0</v>
      </c>
      <c r="AV64" s="60">
        <v>0.79778783320659208</v>
      </c>
      <c r="AW64" s="60">
        <v>8.6149355644338052E-2</v>
      </c>
      <c r="AX64" s="60">
        <v>2.9675938888029572E-6</v>
      </c>
      <c r="AY64" s="60">
        <v>0</v>
      </c>
      <c r="AZ64" s="60">
        <v>0</v>
      </c>
      <c r="BA64" s="60">
        <v>0</v>
      </c>
      <c r="BB64" s="60">
        <v>0</v>
      </c>
      <c r="BC64" s="60">
        <v>0</v>
      </c>
      <c r="BD64" s="60">
        <v>0</v>
      </c>
      <c r="BE64" s="60">
        <v>0</v>
      </c>
      <c r="BF64" s="60">
        <v>0</v>
      </c>
      <c r="BG64" s="60">
        <v>0</v>
      </c>
      <c r="BH64" s="60">
        <v>0</v>
      </c>
      <c r="BI64" s="60">
        <v>0</v>
      </c>
      <c r="BJ64" s="60">
        <v>0</v>
      </c>
      <c r="BK64" s="60">
        <v>0</v>
      </c>
      <c r="BL64" s="60">
        <v>0</v>
      </c>
      <c r="BM64" s="60">
        <v>0</v>
      </c>
      <c r="BN64" s="60">
        <v>0</v>
      </c>
      <c r="BO64" s="60">
        <v>4.2987330993920247</v>
      </c>
      <c r="BP64" s="60">
        <v>0</v>
      </c>
      <c r="BQ64" s="60">
        <v>0</v>
      </c>
      <c r="BR64" s="60">
        <v>0</v>
      </c>
      <c r="BS64" s="60">
        <v>0</v>
      </c>
      <c r="BT64" s="60">
        <v>0</v>
      </c>
      <c r="BU64" s="60">
        <v>0</v>
      </c>
      <c r="BV64" s="60">
        <v>0</v>
      </c>
      <c r="BW64" s="60">
        <v>0</v>
      </c>
      <c r="BX64" s="60">
        <v>0</v>
      </c>
      <c r="BY64" s="60">
        <v>0</v>
      </c>
      <c r="BZ64" s="60">
        <v>0</v>
      </c>
      <c r="CA64" s="60">
        <v>2.820728278168831</v>
      </c>
      <c r="CB64" s="60">
        <v>18.153501068198072</v>
      </c>
      <c r="CC64" s="60">
        <v>0</v>
      </c>
      <c r="CD64" s="60">
        <v>0</v>
      </c>
      <c r="CE64" s="60">
        <v>-6.2092849023342406E-17</v>
      </c>
      <c r="CF64" s="60">
        <v>0</v>
      </c>
      <c r="CG64" s="60">
        <v>0</v>
      </c>
      <c r="CH64" s="60">
        <v>0</v>
      </c>
      <c r="CI64" s="60">
        <v>0</v>
      </c>
      <c r="CJ64" s="60">
        <v>0</v>
      </c>
      <c r="CK64" s="60">
        <v>4.5590684261669237E-15</v>
      </c>
      <c r="CL64" s="60">
        <v>0</v>
      </c>
      <c r="CM64" s="60">
        <v>0</v>
      </c>
      <c r="CN64" s="60">
        <v>0</v>
      </c>
      <c r="CO64" s="60">
        <v>0</v>
      </c>
      <c r="CP64" s="60">
        <v>0</v>
      </c>
      <c r="CQ64" s="60">
        <v>0</v>
      </c>
      <c r="CR64" s="60">
        <v>0</v>
      </c>
      <c r="CS64" s="60">
        <v>0</v>
      </c>
      <c r="CT64" s="60">
        <v>0</v>
      </c>
      <c r="CU64" s="60">
        <v>0</v>
      </c>
      <c r="CV64" s="60">
        <v>0</v>
      </c>
      <c r="CW64" s="60">
        <v>0</v>
      </c>
      <c r="CX64" s="60">
        <v>0</v>
      </c>
      <c r="CY64" s="60">
        <v>0</v>
      </c>
      <c r="CZ64" s="60">
        <v>0</v>
      </c>
      <c r="DA64" s="60">
        <v>0</v>
      </c>
      <c r="DB64" s="60">
        <v>0.43022229233080556</v>
      </c>
      <c r="DC64" s="60">
        <v>0.10616850833600468</v>
      </c>
      <c r="DD64" s="60">
        <v>0.19501801239326719</v>
      </c>
      <c r="DE64" s="60">
        <v>0.88864163685462283</v>
      </c>
      <c r="DF64" s="60">
        <v>0</v>
      </c>
      <c r="DG64" s="60">
        <v>0</v>
      </c>
      <c r="DH64" s="60">
        <v>0.3102799692990813</v>
      </c>
      <c r="DI64" s="60">
        <v>0</v>
      </c>
      <c r="DJ64" s="50">
        <v>219.81640484701134</v>
      </c>
    </row>
    <row r="65" spans="2:114" s="46" customFormat="1">
      <c r="B65" s="59">
        <v>52</v>
      </c>
      <c r="C65" s="60">
        <v>0</v>
      </c>
      <c r="D65" s="60">
        <v>0</v>
      </c>
      <c r="E65" s="60">
        <v>0</v>
      </c>
      <c r="F65" s="60">
        <v>0</v>
      </c>
      <c r="G65" s="60">
        <v>0</v>
      </c>
      <c r="H65" s="60">
        <v>0</v>
      </c>
      <c r="I65" s="60">
        <v>0</v>
      </c>
      <c r="J65" s="60">
        <v>0</v>
      </c>
      <c r="K65" s="60">
        <v>0</v>
      </c>
      <c r="L65" s="60">
        <v>0</v>
      </c>
      <c r="M65" s="60">
        <v>1413.9780181009319</v>
      </c>
      <c r="N65" s="60">
        <v>0</v>
      </c>
      <c r="O65" s="60">
        <v>0</v>
      </c>
      <c r="P65" s="60">
        <v>0</v>
      </c>
      <c r="Q65" s="60">
        <v>0</v>
      </c>
      <c r="R65" s="60">
        <v>0</v>
      </c>
      <c r="S65" s="60">
        <v>0</v>
      </c>
      <c r="T65" s="60">
        <v>0</v>
      </c>
      <c r="U65" s="60">
        <v>0</v>
      </c>
      <c r="V65" s="60">
        <v>0</v>
      </c>
      <c r="W65" s="60">
        <v>0</v>
      </c>
      <c r="X65" s="60">
        <v>0</v>
      </c>
      <c r="Y65" s="60">
        <v>0</v>
      </c>
      <c r="Z65" s="60">
        <v>0</v>
      </c>
      <c r="AA65" s="60">
        <v>0</v>
      </c>
      <c r="AB65" s="60">
        <v>0</v>
      </c>
      <c r="AC65" s="60">
        <v>0</v>
      </c>
      <c r="AD65" s="60">
        <v>0</v>
      </c>
      <c r="AE65" s="60">
        <v>0</v>
      </c>
      <c r="AF65" s="60">
        <v>0</v>
      </c>
      <c r="AG65" s="60">
        <v>0</v>
      </c>
      <c r="AH65" s="60">
        <v>0</v>
      </c>
      <c r="AI65" s="60">
        <v>0</v>
      </c>
      <c r="AJ65" s="60">
        <v>0</v>
      </c>
      <c r="AK65" s="60">
        <v>0</v>
      </c>
      <c r="AL65" s="60">
        <v>0</v>
      </c>
      <c r="AM65" s="60">
        <v>0</v>
      </c>
      <c r="AN65" s="60">
        <v>0</v>
      </c>
      <c r="AO65" s="60">
        <v>0</v>
      </c>
      <c r="AP65" s="60">
        <v>0</v>
      </c>
      <c r="AQ65" s="60">
        <v>0</v>
      </c>
      <c r="AR65" s="60">
        <v>0</v>
      </c>
      <c r="AS65" s="60">
        <v>0</v>
      </c>
      <c r="AT65" s="60">
        <v>0</v>
      </c>
      <c r="AU65" s="60">
        <v>0</v>
      </c>
      <c r="AV65" s="60">
        <v>0</v>
      </c>
      <c r="AW65" s="60">
        <v>0</v>
      </c>
      <c r="AX65" s="60">
        <v>0</v>
      </c>
      <c r="AY65" s="60">
        <v>0</v>
      </c>
      <c r="AZ65" s="60">
        <v>0</v>
      </c>
      <c r="BA65" s="60">
        <v>0</v>
      </c>
      <c r="BB65" s="60">
        <v>0</v>
      </c>
      <c r="BC65" s="60">
        <v>0</v>
      </c>
      <c r="BD65" s="60">
        <v>0</v>
      </c>
      <c r="BE65" s="60">
        <v>0</v>
      </c>
      <c r="BF65" s="60">
        <v>0</v>
      </c>
      <c r="BG65" s="60">
        <v>0</v>
      </c>
      <c r="BH65" s="60">
        <v>0</v>
      </c>
      <c r="BI65" s="60">
        <v>0</v>
      </c>
      <c r="BJ65" s="60">
        <v>0</v>
      </c>
      <c r="BK65" s="60">
        <v>0</v>
      </c>
      <c r="BL65" s="60">
        <v>0</v>
      </c>
      <c r="BM65" s="60">
        <v>0</v>
      </c>
      <c r="BN65" s="60">
        <v>0</v>
      </c>
      <c r="BO65" s="60">
        <v>0</v>
      </c>
      <c r="BP65" s="60">
        <v>0</v>
      </c>
      <c r="BQ65" s="60">
        <v>0</v>
      </c>
      <c r="BR65" s="60">
        <v>0</v>
      </c>
      <c r="BS65" s="60">
        <v>0</v>
      </c>
      <c r="BT65" s="60">
        <v>0</v>
      </c>
      <c r="BU65" s="60">
        <v>0</v>
      </c>
      <c r="BV65" s="60">
        <v>0</v>
      </c>
      <c r="BW65" s="60">
        <v>0</v>
      </c>
      <c r="BX65" s="60">
        <v>0</v>
      </c>
      <c r="BY65" s="60">
        <v>0</v>
      </c>
      <c r="BZ65" s="60">
        <v>0</v>
      </c>
      <c r="CA65" s="60">
        <v>0</v>
      </c>
      <c r="CB65" s="60">
        <v>0</v>
      </c>
      <c r="CC65" s="60">
        <v>0</v>
      </c>
      <c r="CD65" s="60">
        <v>0</v>
      </c>
      <c r="CE65" s="60">
        <v>0</v>
      </c>
      <c r="CF65" s="60">
        <v>0</v>
      </c>
      <c r="CG65" s="60">
        <v>0</v>
      </c>
      <c r="CH65" s="60">
        <v>0</v>
      </c>
      <c r="CI65" s="60">
        <v>0</v>
      </c>
      <c r="CJ65" s="60">
        <v>0</v>
      </c>
      <c r="CK65" s="60">
        <v>0</v>
      </c>
      <c r="CL65" s="60">
        <v>0</v>
      </c>
      <c r="CM65" s="60">
        <v>0</v>
      </c>
      <c r="CN65" s="60">
        <v>0</v>
      </c>
      <c r="CO65" s="60">
        <v>0</v>
      </c>
      <c r="CP65" s="60">
        <v>0</v>
      </c>
      <c r="CQ65" s="60">
        <v>0</v>
      </c>
      <c r="CR65" s="60">
        <v>0</v>
      </c>
      <c r="CS65" s="60">
        <v>0</v>
      </c>
      <c r="CT65" s="60">
        <v>0</v>
      </c>
      <c r="CU65" s="60">
        <v>0</v>
      </c>
      <c r="CV65" s="60">
        <v>0</v>
      </c>
      <c r="CW65" s="60">
        <v>0</v>
      </c>
      <c r="CX65" s="60">
        <v>0</v>
      </c>
      <c r="CY65" s="60">
        <v>0</v>
      </c>
      <c r="CZ65" s="60">
        <v>0</v>
      </c>
      <c r="DA65" s="60">
        <v>0</v>
      </c>
      <c r="DB65" s="60">
        <v>9.9849997705500643E-3</v>
      </c>
      <c r="DC65" s="60">
        <v>0</v>
      </c>
      <c r="DD65" s="60">
        <v>0</v>
      </c>
      <c r="DE65" s="60">
        <v>0</v>
      </c>
      <c r="DF65" s="60">
        <v>0</v>
      </c>
      <c r="DG65" s="60">
        <v>0</v>
      </c>
      <c r="DH65" s="60">
        <v>0</v>
      </c>
      <c r="DI65" s="60">
        <v>0</v>
      </c>
      <c r="DJ65" s="50">
        <v>1413.9880031007024</v>
      </c>
    </row>
    <row r="66" spans="2:114" s="46" customFormat="1">
      <c r="B66" s="59">
        <v>53</v>
      </c>
      <c r="C66" s="60">
        <v>0</v>
      </c>
      <c r="D66" s="60">
        <v>0</v>
      </c>
      <c r="E66" s="60">
        <v>0</v>
      </c>
      <c r="F66" s="60">
        <v>0</v>
      </c>
      <c r="G66" s="60">
        <v>0</v>
      </c>
      <c r="H66" s="60">
        <v>0</v>
      </c>
      <c r="I66" s="60">
        <v>641.69828674634641</v>
      </c>
      <c r="J66" s="60">
        <v>0</v>
      </c>
      <c r="K66" s="60">
        <v>0</v>
      </c>
      <c r="L66" s="60">
        <v>0</v>
      </c>
      <c r="M66" s="60">
        <v>0</v>
      </c>
      <c r="N66" s="60">
        <v>0</v>
      </c>
      <c r="O66" s="60">
        <v>0</v>
      </c>
      <c r="P66" s="60">
        <v>0</v>
      </c>
      <c r="Q66" s="60">
        <v>0</v>
      </c>
      <c r="R66" s="60">
        <v>0</v>
      </c>
      <c r="S66" s="60">
        <v>0</v>
      </c>
      <c r="T66" s="60">
        <v>0</v>
      </c>
      <c r="U66" s="60">
        <v>0</v>
      </c>
      <c r="V66" s="60">
        <v>0</v>
      </c>
      <c r="W66" s="60">
        <v>0</v>
      </c>
      <c r="X66" s="60">
        <v>0</v>
      </c>
      <c r="Y66" s="60">
        <v>0</v>
      </c>
      <c r="Z66" s="60">
        <v>0</v>
      </c>
      <c r="AA66" s="60">
        <v>0</v>
      </c>
      <c r="AB66" s="60">
        <v>1.8656473615766238</v>
      </c>
      <c r="AC66" s="60">
        <v>0</v>
      </c>
      <c r="AD66" s="60">
        <v>0</v>
      </c>
      <c r="AE66" s="60">
        <v>0</v>
      </c>
      <c r="AF66" s="60">
        <v>0</v>
      </c>
      <c r="AG66" s="60">
        <v>0</v>
      </c>
      <c r="AH66" s="60">
        <v>0</v>
      </c>
      <c r="AI66" s="60">
        <v>0</v>
      </c>
      <c r="AJ66" s="60">
        <v>0</v>
      </c>
      <c r="AK66" s="60">
        <v>0</v>
      </c>
      <c r="AL66" s="60">
        <v>0</v>
      </c>
      <c r="AM66" s="60">
        <v>0</v>
      </c>
      <c r="AN66" s="60">
        <v>0</v>
      </c>
      <c r="AO66" s="60">
        <v>0</v>
      </c>
      <c r="AP66" s="60">
        <v>0</v>
      </c>
      <c r="AQ66" s="60">
        <v>0</v>
      </c>
      <c r="AR66" s="60">
        <v>0</v>
      </c>
      <c r="AS66" s="60">
        <v>0</v>
      </c>
      <c r="AT66" s="60">
        <v>0</v>
      </c>
      <c r="AU66" s="60">
        <v>0</v>
      </c>
      <c r="AV66" s="60">
        <v>0</v>
      </c>
      <c r="AW66" s="60">
        <v>0</v>
      </c>
      <c r="AX66" s="60">
        <v>0</v>
      </c>
      <c r="AY66" s="60">
        <v>0</v>
      </c>
      <c r="AZ66" s="60">
        <v>0</v>
      </c>
      <c r="BA66" s="60">
        <v>0</v>
      </c>
      <c r="BB66" s="60">
        <v>0</v>
      </c>
      <c r="BC66" s="60">
        <v>0</v>
      </c>
      <c r="BD66" s="60">
        <v>0</v>
      </c>
      <c r="BE66" s="60">
        <v>0</v>
      </c>
      <c r="BF66" s="60">
        <v>0</v>
      </c>
      <c r="BG66" s="60">
        <v>0</v>
      </c>
      <c r="BH66" s="60">
        <v>0</v>
      </c>
      <c r="BI66" s="60">
        <v>0</v>
      </c>
      <c r="BJ66" s="60">
        <v>0</v>
      </c>
      <c r="BK66" s="60">
        <v>0</v>
      </c>
      <c r="BL66" s="60">
        <v>0</v>
      </c>
      <c r="BM66" s="60">
        <v>0</v>
      </c>
      <c r="BN66" s="60">
        <v>0</v>
      </c>
      <c r="BO66" s="60">
        <v>0</v>
      </c>
      <c r="BP66" s="60">
        <v>0</v>
      </c>
      <c r="BQ66" s="60">
        <v>0</v>
      </c>
      <c r="BR66" s="60">
        <v>0</v>
      </c>
      <c r="BS66" s="60">
        <v>0</v>
      </c>
      <c r="BT66" s="60">
        <v>0</v>
      </c>
      <c r="BU66" s="60">
        <v>0</v>
      </c>
      <c r="BV66" s="60">
        <v>0</v>
      </c>
      <c r="BW66" s="60">
        <v>0</v>
      </c>
      <c r="BX66" s="60">
        <v>0</v>
      </c>
      <c r="BY66" s="60">
        <v>0</v>
      </c>
      <c r="BZ66" s="60">
        <v>0</v>
      </c>
      <c r="CA66" s="60">
        <v>0</v>
      </c>
      <c r="CB66" s="60">
        <v>0</v>
      </c>
      <c r="CC66" s="60">
        <v>0</v>
      </c>
      <c r="CD66" s="60">
        <v>0</v>
      </c>
      <c r="CE66" s="60">
        <v>0</v>
      </c>
      <c r="CF66" s="60">
        <v>0</v>
      </c>
      <c r="CG66" s="60">
        <v>0</v>
      </c>
      <c r="CH66" s="60">
        <v>0</v>
      </c>
      <c r="CI66" s="60">
        <v>0</v>
      </c>
      <c r="CJ66" s="60">
        <v>0</v>
      </c>
      <c r="CK66" s="60">
        <v>0</v>
      </c>
      <c r="CL66" s="60">
        <v>0</v>
      </c>
      <c r="CM66" s="60">
        <v>0</v>
      </c>
      <c r="CN66" s="60">
        <v>0</v>
      </c>
      <c r="CO66" s="60">
        <v>0</v>
      </c>
      <c r="CP66" s="60">
        <v>0</v>
      </c>
      <c r="CQ66" s="60">
        <v>0</v>
      </c>
      <c r="CR66" s="60">
        <v>0</v>
      </c>
      <c r="CS66" s="60">
        <v>0</v>
      </c>
      <c r="CT66" s="60">
        <v>0</v>
      </c>
      <c r="CU66" s="60">
        <v>0</v>
      </c>
      <c r="CV66" s="60">
        <v>0</v>
      </c>
      <c r="CW66" s="60">
        <v>0</v>
      </c>
      <c r="CX66" s="60">
        <v>0</v>
      </c>
      <c r="CY66" s="60">
        <v>0</v>
      </c>
      <c r="CZ66" s="60">
        <v>0</v>
      </c>
      <c r="DA66" s="60">
        <v>0</v>
      </c>
      <c r="DB66" s="60">
        <v>4.4892113298859684E-2</v>
      </c>
      <c r="DC66" s="60">
        <v>0</v>
      </c>
      <c r="DD66" s="60">
        <v>0</v>
      </c>
      <c r="DE66" s="60">
        <v>0</v>
      </c>
      <c r="DF66" s="60">
        <v>0</v>
      </c>
      <c r="DG66" s="60">
        <v>0</v>
      </c>
      <c r="DH66" s="60">
        <v>0</v>
      </c>
      <c r="DI66" s="60">
        <v>0</v>
      </c>
      <c r="DJ66" s="50">
        <v>643.60882622122188</v>
      </c>
    </row>
    <row r="67" spans="2:114" s="46" customFormat="1">
      <c r="B67" s="59">
        <v>54</v>
      </c>
      <c r="C67" s="60">
        <v>0</v>
      </c>
      <c r="D67" s="60">
        <v>0</v>
      </c>
      <c r="E67" s="60">
        <v>0</v>
      </c>
      <c r="F67" s="60">
        <v>6.3247051384058794</v>
      </c>
      <c r="G67" s="60">
        <v>92.578001496317526</v>
      </c>
      <c r="H67" s="60">
        <v>399.47219144004578</v>
      </c>
      <c r="I67" s="60">
        <v>14.148659170029998</v>
      </c>
      <c r="J67" s="60">
        <v>12.512448631650118</v>
      </c>
      <c r="K67" s="60">
        <v>4.9056336058721115</v>
      </c>
      <c r="L67" s="60">
        <v>0.85854360006784503</v>
      </c>
      <c r="M67" s="60">
        <v>3.9845308813004085E-16</v>
      </c>
      <c r="N67" s="60">
        <v>0</v>
      </c>
      <c r="O67" s="60">
        <v>0</v>
      </c>
      <c r="P67" s="60">
        <v>0</v>
      </c>
      <c r="Q67" s="60">
        <v>0</v>
      </c>
      <c r="R67" s="60">
        <v>0</v>
      </c>
      <c r="S67" s="60">
        <v>0</v>
      </c>
      <c r="T67" s="60">
        <v>0</v>
      </c>
      <c r="U67" s="60">
        <v>0</v>
      </c>
      <c r="V67" s="60">
        <v>0</v>
      </c>
      <c r="W67" s="60">
        <v>0</v>
      </c>
      <c r="X67" s="60">
        <v>0</v>
      </c>
      <c r="Y67" s="60">
        <v>1.2421354903431965</v>
      </c>
      <c r="Z67" s="60">
        <v>4.3451111324491354</v>
      </c>
      <c r="AA67" s="60">
        <v>0</v>
      </c>
      <c r="AB67" s="60">
        <v>0.33230080296109094</v>
      </c>
      <c r="AC67" s="60">
        <v>0</v>
      </c>
      <c r="AD67" s="60">
        <v>0</v>
      </c>
      <c r="AE67" s="60">
        <v>5.767911674777328</v>
      </c>
      <c r="AF67" s="60">
        <v>0</v>
      </c>
      <c r="AG67" s="60">
        <v>0</v>
      </c>
      <c r="AH67" s="60">
        <v>0</v>
      </c>
      <c r="AI67" s="60">
        <v>0</v>
      </c>
      <c r="AJ67" s="60">
        <v>0</v>
      </c>
      <c r="AK67" s="60">
        <v>0</v>
      </c>
      <c r="AL67" s="60">
        <v>0</v>
      </c>
      <c r="AM67" s="60">
        <v>0</v>
      </c>
      <c r="AN67" s="60">
        <v>0</v>
      </c>
      <c r="AO67" s="60">
        <v>0</v>
      </c>
      <c r="AP67" s="60">
        <v>0</v>
      </c>
      <c r="AQ67" s="60">
        <v>0</v>
      </c>
      <c r="AR67" s="60">
        <v>0</v>
      </c>
      <c r="AS67" s="60">
        <v>0</v>
      </c>
      <c r="AT67" s="60">
        <v>0</v>
      </c>
      <c r="AU67" s="60">
        <v>0</v>
      </c>
      <c r="AV67" s="60">
        <v>3.9216212162947279</v>
      </c>
      <c r="AW67" s="60">
        <v>0</v>
      </c>
      <c r="AX67" s="60">
        <v>7.2859993258064618E-15</v>
      </c>
      <c r="AY67" s="60">
        <v>0</v>
      </c>
      <c r="AZ67" s="60">
        <v>1.9217160356739076</v>
      </c>
      <c r="BA67" s="60">
        <v>0</v>
      </c>
      <c r="BB67" s="60">
        <v>0</v>
      </c>
      <c r="BC67" s="60">
        <v>0</v>
      </c>
      <c r="BD67" s="60">
        <v>0</v>
      </c>
      <c r="BE67" s="60">
        <v>0</v>
      </c>
      <c r="BF67" s="60">
        <v>0</v>
      </c>
      <c r="BG67" s="60">
        <v>0</v>
      </c>
      <c r="BH67" s="60">
        <v>0</v>
      </c>
      <c r="BI67" s="60">
        <v>0</v>
      </c>
      <c r="BJ67" s="60">
        <v>0</v>
      </c>
      <c r="BK67" s="60">
        <v>0</v>
      </c>
      <c r="BL67" s="60">
        <v>0</v>
      </c>
      <c r="BM67" s="60">
        <v>0</v>
      </c>
      <c r="BN67" s="60">
        <v>0</v>
      </c>
      <c r="BO67" s="60">
        <v>0</v>
      </c>
      <c r="BP67" s="60">
        <v>0</v>
      </c>
      <c r="BQ67" s="60">
        <v>0</v>
      </c>
      <c r="BR67" s="60">
        <v>0</v>
      </c>
      <c r="BS67" s="60">
        <v>0</v>
      </c>
      <c r="BT67" s="60">
        <v>0</v>
      </c>
      <c r="BU67" s="60">
        <v>0</v>
      </c>
      <c r="BV67" s="60">
        <v>0</v>
      </c>
      <c r="BW67" s="60">
        <v>0</v>
      </c>
      <c r="BX67" s="60">
        <v>0</v>
      </c>
      <c r="BY67" s="60">
        <v>2.6073030751420019E-5</v>
      </c>
      <c r="BZ67" s="60">
        <v>0</v>
      </c>
      <c r="CA67" s="60">
        <v>0</v>
      </c>
      <c r="CB67" s="60">
        <v>8.3459554005567704E-3</v>
      </c>
      <c r="CC67" s="60">
        <v>0</v>
      </c>
      <c r="CD67" s="60">
        <v>0</v>
      </c>
      <c r="CE67" s="60">
        <v>0</v>
      </c>
      <c r="CF67" s="60">
        <v>0</v>
      </c>
      <c r="CG67" s="60">
        <v>0</v>
      </c>
      <c r="CH67" s="60">
        <v>0</v>
      </c>
      <c r="CI67" s="60">
        <v>0</v>
      </c>
      <c r="CJ67" s="60">
        <v>0</v>
      </c>
      <c r="CK67" s="60">
        <v>0</v>
      </c>
      <c r="CL67" s="60">
        <v>0</v>
      </c>
      <c r="CM67" s="60">
        <v>0</v>
      </c>
      <c r="CN67" s="60">
        <v>0</v>
      </c>
      <c r="CO67" s="60">
        <v>0</v>
      </c>
      <c r="CP67" s="60">
        <v>0</v>
      </c>
      <c r="CQ67" s="60">
        <v>0</v>
      </c>
      <c r="CR67" s="60">
        <v>0</v>
      </c>
      <c r="CS67" s="60">
        <v>0</v>
      </c>
      <c r="CT67" s="60">
        <v>0</v>
      </c>
      <c r="CU67" s="60">
        <v>0</v>
      </c>
      <c r="CV67" s="60">
        <v>0</v>
      </c>
      <c r="CW67" s="60">
        <v>0</v>
      </c>
      <c r="CX67" s="60">
        <v>0</v>
      </c>
      <c r="CY67" s="60">
        <v>6.0835559934792576</v>
      </c>
      <c r="CZ67" s="60">
        <v>0</v>
      </c>
      <c r="DA67" s="60">
        <v>0</v>
      </c>
      <c r="DB67" s="60">
        <v>2.4887518987305866</v>
      </c>
      <c r="DC67" s="60">
        <v>0.1067891162368361</v>
      </c>
      <c r="DD67" s="60">
        <v>1.4802598805390095</v>
      </c>
      <c r="DE67" s="60">
        <v>1.655775309479602E-2</v>
      </c>
      <c r="DF67" s="60">
        <v>0</v>
      </c>
      <c r="DG67" s="60">
        <v>0</v>
      </c>
      <c r="DH67" s="60">
        <v>2.0601572715681301E-2</v>
      </c>
      <c r="DI67" s="60">
        <v>0</v>
      </c>
      <c r="DJ67" s="50">
        <v>558.53586767811635</v>
      </c>
    </row>
    <row r="68" spans="2:114" s="46" customFormat="1">
      <c r="B68" s="59">
        <v>55</v>
      </c>
      <c r="C68" s="60">
        <v>1.8678074024440965E-19</v>
      </c>
      <c r="D68" s="60">
        <v>0</v>
      </c>
      <c r="E68" s="60">
        <v>6.072261804485215E-21</v>
      </c>
      <c r="F68" s="60">
        <v>4.4261345838256521E-19</v>
      </c>
      <c r="G68" s="60">
        <v>3.1339855229579225E-19</v>
      </c>
      <c r="H68" s="60">
        <v>1.0711159699438824E-2</v>
      </c>
      <c r="I68" s="60">
        <v>1.5301010243968877E-2</v>
      </c>
      <c r="J68" s="60">
        <v>8.6223120151064318E-3</v>
      </c>
      <c r="K68" s="60">
        <v>0</v>
      </c>
      <c r="L68" s="60">
        <v>0</v>
      </c>
      <c r="M68" s="60">
        <v>0</v>
      </c>
      <c r="N68" s="60">
        <v>0.81754241905600677</v>
      </c>
      <c r="O68" s="60">
        <v>0</v>
      </c>
      <c r="P68" s="60">
        <v>0</v>
      </c>
      <c r="Q68" s="60">
        <v>0</v>
      </c>
      <c r="R68" s="60">
        <v>0</v>
      </c>
      <c r="S68" s="60">
        <v>0</v>
      </c>
      <c r="T68" s="60">
        <v>0</v>
      </c>
      <c r="U68" s="60">
        <v>0</v>
      </c>
      <c r="V68" s="60">
        <v>0</v>
      </c>
      <c r="W68" s="60">
        <v>0</v>
      </c>
      <c r="X68" s="60">
        <v>0.1549926969836872</v>
      </c>
      <c r="Y68" s="60">
        <v>0</v>
      </c>
      <c r="Z68" s="60">
        <v>7.8878304315067815</v>
      </c>
      <c r="AA68" s="60">
        <v>3.6924799106034731E-2</v>
      </c>
      <c r="AB68" s="60">
        <v>0</v>
      </c>
      <c r="AC68" s="60">
        <v>1.3076713971737377</v>
      </c>
      <c r="AD68" s="60">
        <v>0</v>
      </c>
      <c r="AE68" s="60">
        <v>2.3725730005848309</v>
      </c>
      <c r="AF68" s="60">
        <v>0</v>
      </c>
      <c r="AG68" s="60">
        <v>0</v>
      </c>
      <c r="AH68" s="60">
        <v>0</v>
      </c>
      <c r="AI68" s="60">
        <v>0</v>
      </c>
      <c r="AJ68" s="60">
        <v>0</v>
      </c>
      <c r="AK68" s="60">
        <v>0</v>
      </c>
      <c r="AL68" s="60">
        <v>0</v>
      </c>
      <c r="AM68" s="60">
        <v>0</v>
      </c>
      <c r="AN68" s="60">
        <v>0</v>
      </c>
      <c r="AO68" s="60">
        <v>0</v>
      </c>
      <c r="AP68" s="60">
        <v>0</v>
      </c>
      <c r="AQ68" s="60">
        <v>0</v>
      </c>
      <c r="AR68" s="60">
        <v>0</v>
      </c>
      <c r="AS68" s="60">
        <v>0</v>
      </c>
      <c r="AT68" s="60">
        <v>0</v>
      </c>
      <c r="AU68" s="60">
        <v>0</v>
      </c>
      <c r="AV68" s="60">
        <v>0</v>
      </c>
      <c r="AW68" s="60">
        <v>0</v>
      </c>
      <c r="AX68" s="60">
        <v>0</v>
      </c>
      <c r="AY68" s="60">
        <v>0</v>
      </c>
      <c r="AZ68" s="60">
        <v>0</v>
      </c>
      <c r="BA68" s="60">
        <v>0</v>
      </c>
      <c r="BB68" s="60">
        <v>0</v>
      </c>
      <c r="BC68" s="60">
        <v>0</v>
      </c>
      <c r="BD68" s="60">
        <v>0</v>
      </c>
      <c r="BE68" s="60">
        <v>0</v>
      </c>
      <c r="BF68" s="60">
        <v>0</v>
      </c>
      <c r="BG68" s="60">
        <v>0</v>
      </c>
      <c r="BH68" s="60">
        <v>0</v>
      </c>
      <c r="BI68" s="60">
        <v>0</v>
      </c>
      <c r="BJ68" s="60">
        <v>0</v>
      </c>
      <c r="BK68" s="60">
        <v>5.9331643290380534E-4</v>
      </c>
      <c r="BL68" s="60">
        <v>0</v>
      </c>
      <c r="BM68" s="60">
        <v>1.3747481183823</v>
      </c>
      <c r="BN68" s="60">
        <v>0</v>
      </c>
      <c r="BO68" s="60">
        <v>0</v>
      </c>
      <c r="BP68" s="60">
        <v>0</v>
      </c>
      <c r="BQ68" s="60">
        <v>0</v>
      </c>
      <c r="BR68" s="60">
        <v>0</v>
      </c>
      <c r="BS68" s="60">
        <v>0</v>
      </c>
      <c r="BT68" s="60">
        <v>0</v>
      </c>
      <c r="BU68" s="60">
        <v>0</v>
      </c>
      <c r="BV68" s="60">
        <v>0</v>
      </c>
      <c r="BW68" s="60">
        <v>0</v>
      </c>
      <c r="BX68" s="60">
        <v>0</v>
      </c>
      <c r="BY68" s="60">
        <v>0</v>
      </c>
      <c r="BZ68" s="60">
        <v>4.6008366583556351E-2</v>
      </c>
      <c r="CA68" s="60">
        <v>16.939073662244663</v>
      </c>
      <c r="CB68" s="60">
        <v>158.54898897101867</v>
      </c>
      <c r="CC68" s="60">
        <v>0</v>
      </c>
      <c r="CD68" s="60">
        <v>0</v>
      </c>
      <c r="CE68" s="60">
        <v>0</v>
      </c>
      <c r="CF68" s="60">
        <v>0</v>
      </c>
      <c r="CG68" s="60">
        <v>0</v>
      </c>
      <c r="CH68" s="60">
        <v>0</v>
      </c>
      <c r="CI68" s="60">
        <v>0</v>
      </c>
      <c r="CJ68" s="60">
        <v>0</v>
      </c>
      <c r="CK68" s="60">
        <v>0</v>
      </c>
      <c r="CL68" s="60">
        <v>0</v>
      </c>
      <c r="CM68" s="60">
        <v>0</v>
      </c>
      <c r="CN68" s="60">
        <v>0</v>
      </c>
      <c r="CO68" s="60">
        <v>0</v>
      </c>
      <c r="CP68" s="60">
        <v>0</v>
      </c>
      <c r="CQ68" s="60">
        <v>0</v>
      </c>
      <c r="CR68" s="60">
        <v>0.75220177233236962</v>
      </c>
      <c r="CS68" s="60">
        <v>0</v>
      </c>
      <c r="CT68" s="60">
        <v>0</v>
      </c>
      <c r="CU68" s="60">
        <v>0</v>
      </c>
      <c r="CV68" s="60">
        <v>0</v>
      </c>
      <c r="CW68" s="60">
        <v>0</v>
      </c>
      <c r="CX68" s="60">
        <v>0</v>
      </c>
      <c r="CY68" s="60">
        <v>0</v>
      </c>
      <c r="CZ68" s="60">
        <v>0</v>
      </c>
      <c r="DA68" s="60">
        <v>0</v>
      </c>
      <c r="DB68" s="60">
        <v>5.5957098791016389</v>
      </c>
      <c r="DC68" s="60">
        <v>0.78370362665902482</v>
      </c>
      <c r="DD68" s="60">
        <v>1.5256599680252836</v>
      </c>
      <c r="DE68" s="60">
        <v>7.4699375799333394</v>
      </c>
      <c r="DF68" s="60">
        <v>2.3462918548199729</v>
      </c>
      <c r="DG68" s="60">
        <v>2.728417927030609</v>
      </c>
      <c r="DH68" s="60">
        <v>0</v>
      </c>
      <c r="DI68" s="60">
        <v>0</v>
      </c>
      <c r="DJ68" s="50">
        <v>210.72350426893394</v>
      </c>
    </row>
    <row r="69" spans="2:114" s="46" customFormat="1">
      <c r="B69" s="59">
        <v>56</v>
      </c>
      <c r="C69" s="60">
        <v>0</v>
      </c>
      <c r="D69" s="60">
        <v>0</v>
      </c>
      <c r="E69" s="60">
        <v>0</v>
      </c>
      <c r="F69" s="60">
        <v>0</v>
      </c>
      <c r="G69" s="60">
        <v>0</v>
      </c>
      <c r="H69" s="60">
        <v>0</v>
      </c>
      <c r="I69" s="60">
        <v>0</v>
      </c>
      <c r="J69" s="60">
        <v>0</v>
      </c>
      <c r="K69" s="60">
        <v>0</v>
      </c>
      <c r="L69" s="60">
        <v>0</v>
      </c>
      <c r="M69" s="60">
        <v>0</v>
      </c>
      <c r="N69" s="60">
        <v>0</v>
      </c>
      <c r="O69" s="60">
        <v>0</v>
      </c>
      <c r="P69" s="60">
        <v>0</v>
      </c>
      <c r="Q69" s="60">
        <v>0</v>
      </c>
      <c r="R69" s="60">
        <v>0</v>
      </c>
      <c r="S69" s="60">
        <v>0</v>
      </c>
      <c r="T69" s="60">
        <v>0</v>
      </c>
      <c r="U69" s="60">
        <v>0</v>
      </c>
      <c r="V69" s="60">
        <v>0</v>
      </c>
      <c r="W69" s="60">
        <v>0</v>
      </c>
      <c r="X69" s="60">
        <v>0</v>
      </c>
      <c r="Y69" s="60">
        <v>0</v>
      </c>
      <c r="Z69" s="60">
        <v>0</v>
      </c>
      <c r="AA69" s="60">
        <v>0</v>
      </c>
      <c r="AB69" s="60">
        <v>0</v>
      </c>
      <c r="AC69" s="60">
        <v>0</v>
      </c>
      <c r="AD69" s="60">
        <v>0</v>
      </c>
      <c r="AE69" s="60">
        <v>0</v>
      </c>
      <c r="AF69" s="60">
        <v>0</v>
      </c>
      <c r="AG69" s="60">
        <v>0</v>
      </c>
      <c r="AH69" s="60">
        <v>0</v>
      </c>
      <c r="AI69" s="60">
        <v>0</v>
      </c>
      <c r="AJ69" s="60">
        <v>0</v>
      </c>
      <c r="AK69" s="60">
        <v>0</v>
      </c>
      <c r="AL69" s="60">
        <v>0</v>
      </c>
      <c r="AM69" s="60">
        <v>0</v>
      </c>
      <c r="AN69" s="60">
        <v>0</v>
      </c>
      <c r="AO69" s="60">
        <v>0</v>
      </c>
      <c r="AP69" s="60">
        <v>0</v>
      </c>
      <c r="AQ69" s="60">
        <v>0</v>
      </c>
      <c r="AR69" s="60">
        <v>0</v>
      </c>
      <c r="AS69" s="60">
        <v>0</v>
      </c>
      <c r="AT69" s="60">
        <v>0</v>
      </c>
      <c r="AU69" s="60">
        <v>0</v>
      </c>
      <c r="AV69" s="60">
        <v>0</v>
      </c>
      <c r="AW69" s="60">
        <v>0</v>
      </c>
      <c r="AX69" s="60">
        <v>0</v>
      </c>
      <c r="AY69" s="60">
        <v>0</v>
      </c>
      <c r="AZ69" s="60">
        <v>0</v>
      </c>
      <c r="BA69" s="60">
        <v>0</v>
      </c>
      <c r="BB69" s="60">
        <v>0</v>
      </c>
      <c r="BC69" s="60">
        <v>0</v>
      </c>
      <c r="BD69" s="60">
        <v>0</v>
      </c>
      <c r="BE69" s="60">
        <v>0</v>
      </c>
      <c r="BF69" s="60">
        <v>0</v>
      </c>
      <c r="BG69" s="60">
        <v>0</v>
      </c>
      <c r="BH69" s="60">
        <v>0</v>
      </c>
      <c r="BI69" s="60">
        <v>0</v>
      </c>
      <c r="BJ69" s="60">
        <v>0</v>
      </c>
      <c r="BK69" s="60">
        <v>0</v>
      </c>
      <c r="BL69" s="60">
        <v>0</v>
      </c>
      <c r="BM69" s="60">
        <v>0</v>
      </c>
      <c r="BN69" s="60">
        <v>0</v>
      </c>
      <c r="BO69" s="60">
        <v>0</v>
      </c>
      <c r="BP69" s="60">
        <v>0</v>
      </c>
      <c r="BQ69" s="60">
        <v>0</v>
      </c>
      <c r="BR69" s="60">
        <v>0</v>
      </c>
      <c r="BS69" s="60">
        <v>0</v>
      </c>
      <c r="BT69" s="60">
        <v>0</v>
      </c>
      <c r="BU69" s="60">
        <v>0</v>
      </c>
      <c r="BV69" s="60">
        <v>0</v>
      </c>
      <c r="BW69" s="60">
        <v>0</v>
      </c>
      <c r="BX69" s="60">
        <v>0</v>
      </c>
      <c r="BY69" s="60">
        <v>0</v>
      </c>
      <c r="BZ69" s="60">
        <v>0</v>
      </c>
      <c r="CA69" s="60">
        <v>0</v>
      </c>
      <c r="CB69" s="60">
        <v>9.4243984186663461</v>
      </c>
      <c r="CC69" s="60">
        <v>0</v>
      </c>
      <c r="CD69" s="60">
        <v>0</v>
      </c>
      <c r="CE69" s="60">
        <v>0</v>
      </c>
      <c r="CF69" s="60">
        <v>0</v>
      </c>
      <c r="CG69" s="60">
        <v>0</v>
      </c>
      <c r="CH69" s="60">
        <v>0</v>
      </c>
      <c r="CI69" s="60">
        <v>0</v>
      </c>
      <c r="CJ69" s="60">
        <v>0</v>
      </c>
      <c r="CK69" s="60">
        <v>0</v>
      </c>
      <c r="CL69" s="60">
        <v>0</v>
      </c>
      <c r="CM69" s="60">
        <v>0</v>
      </c>
      <c r="CN69" s="60">
        <v>0</v>
      </c>
      <c r="CO69" s="60">
        <v>0</v>
      </c>
      <c r="CP69" s="60">
        <v>0</v>
      </c>
      <c r="CQ69" s="60">
        <v>0</v>
      </c>
      <c r="CR69" s="60">
        <v>0</v>
      </c>
      <c r="CS69" s="60">
        <v>0</v>
      </c>
      <c r="CT69" s="60">
        <v>0</v>
      </c>
      <c r="CU69" s="60">
        <v>0</v>
      </c>
      <c r="CV69" s="60">
        <v>0</v>
      </c>
      <c r="CW69" s="60">
        <v>0</v>
      </c>
      <c r="CX69" s="60">
        <v>0</v>
      </c>
      <c r="CY69" s="60">
        <v>0</v>
      </c>
      <c r="CZ69" s="60">
        <v>0</v>
      </c>
      <c r="DA69" s="60">
        <v>0</v>
      </c>
      <c r="DB69" s="60">
        <v>1.8605136957248259E-3</v>
      </c>
      <c r="DC69" s="60">
        <v>3.8035311417810785E-16</v>
      </c>
      <c r="DD69" s="60">
        <v>0</v>
      </c>
      <c r="DE69" s="60">
        <v>5.7229056531428265E-18</v>
      </c>
      <c r="DF69" s="60">
        <v>0</v>
      </c>
      <c r="DG69" s="60">
        <v>0</v>
      </c>
      <c r="DH69" s="60">
        <v>0</v>
      </c>
      <c r="DI69" s="60">
        <v>0</v>
      </c>
      <c r="DJ69" s="50">
        <v>9.4262589323620709</v>
      </c>
    </row>
    <row r="70" spans="2:114" s="46" customFormat="1">
      <c r="B70" s="59">
        <v>57</v>
      </c>
      <c r="C70" s="60">
        <v>0</v>
      </c>
      <c r="D70" s="60">
        <v>0</v>
      </c>
      <c r="E70" s="60">
        <v>0</v>
      </c>
      <c r="F70" s="60">
        <v>0</v>
      </c>
      <c r="G70" s="60">
        <v>0.1351906124360521</v>
      </c>
      <c r="H70" s="60">
        <v>0</v>
      </c>
      <c r="I70" s="60">
        <v>0</v>
      </c>
      <c r="J70" s="60">
        <v>0</v>
      </c>
      <c r="K70" s="60">
        <v>0</v>
      </c>
      <c r="L70" s="60">
        <v>0</v>
      </c>
      <c r="M70" s="60">
        <v>0</v>
      </c>
      <c r="N70" s="60">
        <v>0.10171555347638556</v>
      </c>
      <c r="O70" s="60">
        <v>0</v>
      </c>
      <c r="P70" s="60">
        <v>0</v>
      </c>
      <c r="Q70" s="60">
        <v>0</v>
      </c>
      <c r="R70" s="60">
        <v>0</v>
      </c>
      <c r="S70" s="60">
        <v>0</v>
      </c>
      <c r="T70" s="60">
        <v>0</v>
      </c>
      <c r="U70" s="60">
        <v>2.7911893064887276E-2</v>
      </c>
      <c r="V70" s="60">
        <v>0</v>
      </c>
      <c r="W70" s="60">
        <v>4.3579241499752897</v>
      </c>
      <c r="X70" s="60">
        <v>10.967416890849195</v>
      </c>
      <c r="Y70" s="60">
        <v>1.6448026073325517</v>
      </c>
      <c r="Z70" s="60">
        <v>28.561655051491883</v>
      </c>
      <c r="AA70" s="60">
        <v>24.209397965599951</v>
      </c>
      <c r="AB70" s="60">
        <v>47.566461817660361</v>
      </c>
      <c r="AC70" s="60">
        <v>35.650255093407168</v>
      </c>
      <c r="AD70" s="60">
        <v>0</v>
      </c>
      <c r="AE70" s="60">
        <v>84.887444336074267</v>
      </c>
      <c r="AF70" s="60">
        <v>2.566178207025164</v>
      </c>
      <c r="AG70" s="60">
        <v>1.4874466723480573</v>
      </c>
      <c r="AH70" s="60">
        <v>0.38233719936881871</v>
      </c>
      <c r="AI70" s="60">
        <v>83.803677138383762</v>
      </c>
      <c r="AJ70" s="60">
        <v>5.2248986210229088E-2</v>
      </c>
      <c r="AK70" s="60">
        <v>0</v>
      </c>
      <c r="AL70" s="60">
        <v>0</v>
      </c>
      <c r="AM70" s="60">
        <v>0</v>
      </c>
      <c r="AN70" s="60">
        <v>0</v>
      </c>
      <c r="AO70" s="60">
        <v>0</v>
      </c>
      <c r="AP70" s="60">
        <v>0</v>
      </c>
      <c r="AQ70" s="60">
        <v>8.2085805886002436</v>
      </c>
      <c r="AR70" s="60">
        <v>7.283818457196042</v>
      </c>
      <c r="AS70" s="60">
        <v>1.149713538179588</v>
      </c>
      <c r="AT70" s="60">
        <v>0</v>
      </c>
      <c r="AU70" s="60">
        <v>0</v>
      </c>
      <c r="AV70" s="60">
        <v>0.44567547744106928</v>
      </c>
      <c r="AW70" s="60">
        <v>0</v>
      </c>
      <c r="AX70" s="60">
        <v>0.61593890249331618</v>
      </c>
      <c r="AY70" s="60">
        <v>4.6435833460266938E-2</v>
      </c>
      <c r="AZ70" s="60">
        <v>3.9921795280733745</v>
      </c>
      <c r="BA70" s="60">
        <v>0</v>
      </c>
      <c r="BB70" s="60">
        <v>0</v>
      </c>
      <c r="BC70" s="60">
        <v>0</v>
      </c>
      <c r="BD70" s="60">
        <v>0</v>
      </c>
      <c r="BE70" s="60">
        <v>1.054478267935411</v>
      </c>
      <c r="BF70" s="60">
        <v>0</v>
      </c>
      <c r="BG70" s="60">
        <v>0</v>
      </c>
      <c r="BH70" s="60">
        <v>0</v>
      </c>
      <c r="BI70" s="60">
        <v>0.36197405447831016</v>
      </c>
      <c r="BJ70" s="60">
        <v>5.3389973846185428E-5</v>
      </c>
      <c r="BK70" s="60">
        <v>0</v>
      </c>
      <c r="BL70" s="60">
        <v>0</v>
      </c>
      <c r="BM70" s="60">
        <v>0</v>
      </c>
      <c r="BN70" s="60">
        <v>0</v>
      </c>
      <c r="BO70" s="60">
        <v>0</v>
      </c>
      <c r="BP70" s="60">
        <v>0</v>
      </c>
      <c r="BQ70" s="60">
        <v>0</v>
      </c>
      <c r="BR70" s="60">
        <v>0</v>
      </c>
      <c r="BS70" s="60">
        <v>0</v>
      </c>
      <c r="BT70" s="60">
        <v>0</v>
      </c>
      <c r="BU70" s="60">
        <v>0.29362737886462775</v>
      </c>
      <c r="BV70" s="60">
        <v>0.72839757768149949</v>
      </c>
      <c r="BW70" s="60">
        <v>1.158806421842979</v>
      </c>
      <c r="BX70" s="60">
        <v>0</v>
      </c>
      <c r="BY70" s="60">
        <v>3.6044973602058368E-6</v>
      </c>
      <c r="BZ70" s="60">
        <v>15.359536921700297</v>
      </c>
      <c r="CA70" s="60">
        <v>0.34805050042669528</v>
      </c>
      <c r="CB70" s="60">
        <v>17.878751293139008</v>
      </c>
      <c r="CC70" s="60">
        <v>0</v>
      </c>
      <c r="CD70" s="60">
        <v>0</v>
      </c>
      <c r="CE70" s="60">
        <v>0</v>
      </c>
      <c r="CF70" s="60">
        <v>0</v>
      </c>
      <c r="CG70" s="60">
        <v>0</v>
      </c>
      <c r="CH70" s="60">
        <v>0</v>
      </c>
      <c r="CI70" s="60">
        <v>0</v>
      </c>
      <c r="CJ70" s="60">
        <v>0</v>
      </c>
      <c r="CK70" s="60">
        <v>0</v>
      </c>
      <c r="CL70" s="60">
        <v>0</v>
      </c>
      <c r="CM70" s="60">
        <v>0</v>
      </c>
      <c r="CN70" s="60">
        <v>0</v>
      </c>
      <c r="CO70" s="60">
        <v>0</v>
      </c>
      <c r="CP70" s="60">
        <v>0</v>
      </c>
      <c r="CQ70" s="60">
        <v>0</v>
      </c>
      <c r="CR70" s="60">
        <v>0</v>
      </c>
      <c r="CS70" s="60">
        <v>0</v>
      </c>
      <c r="CT70" s="60">
        <v>0.16911004389548137</v>
      </c>
      <c r="CU70" s="60">
        <v>0</v>
      </c>
      <c r="CV70" s="60">
        <v>0</v>
      </c>
      <c r="CW70" s="60">
        <v>0</v>
      </c>
      <c r="CX70" s="60">
        <v>0</v>
      </c>
      <c r="CY70" s="60">
        <v>0</v>
      </c>
      <c r="CZ70" s="60">
        <v>0</v>
      </c>
      <c r="DA70" s="60">
        <v>-2.6368885716677944E-16</v>
      </c>
      <c r="DB70" s="60">
        <v>2.0829887587091132</v>
      </c>
      <c r="DC70" s="60">
        <v>0</v>
      </c>
      <c r="DD70" s="60">
        <v>0.11637808760207145</v>
      </c>
      <c r="DE70" s="60">
        <v>0.47877923431982289</v>
      </c>
      <c r="DF70" s="60">
        <v>1.2777351615051127</v>
      </c>
      <c r="DG70" s="60">
        <v>1.2147577223896793</v>
      </c>
      <c r="DH70" s="60">
        <v>0.18170262803150719</v>
      </c>
      <c r="DI70" s="60">
        <v>0</v>
      </c>
      <c r="DJ70" s="50">
        <v>390.84953754714081</v>
      </c>
    </row>
    <row r="71" spans="2:114" s="46" customFormat="1">
      <c r="B71" s="59">
        <v>58</v>
      </c>
      <c r="C71" s="60">
        <v>0.87777548443583597</v>
      </c>
      <c r="D71" s="60">
        <v>0.52398544137334546</v>
      </c>
      <c r="E71" s="60">
        <v>0.43851344095337513</v>
      </c>
      <c r="F71" s="60">
        <v>0.674773610168101</v>
      </c>
      <c r="G71" s="60">
        <v>7.4955427468871474E-2</v>
      </c>
      <c r="H71" s="60">
        <v>0.23366591537621259</v>
      </c>
      <c r="I71" s="60">
        <v>3.1473685300067139E-2</v>
      </c>
      <c r="J71" s="60">
        <v>9.7273342454361408E-3</v>
      </c>
      <c r="K71" s="60">
        <v>1.9410158073033903</v>
      </c>
      <c r="L71" s="60">
        <v>0.54019369732754818</v>
      </c>
      <c r="M71" s="60">
        <v>30.297183004257601</v>
      </c>
      <c r="N71" s="60">
        <v>1.2642532286895138</v>
      </c>
      <c r="O71" s="60">
        <v>0</v>
      </c>
      <c r="P71" s="60">
        <v>0</v>
      </c>
      <c r="Q71" s="60">
        <v>0.16424657666918788</v>
      </c>
      <c r="R71" s="60">
        <v>0</v>
      </c>
      <c r="S71" s="60">
        <v>0</v>
      </c>
      <c r="T71" s="60">
        <v>0</v>
      </c>
      <c r="U71" s="60">
        <v>20.894029946111438</v>
      </c>
      <c r="V71" s="60">
        <v>0</v>
      </c>
      <c r="W71" s="60">
        <v>3.3790205946858758</v>
      </c>
      <c r="X71" s="60">
        <v>3.42511880423868</v>
      </c>
      <c r="Y71" s="60">
        <v>0</v>
      </c>
      <c r="Z71" s="60">
        <v>62.861210480387463</v>
      </c>
      <c r="AA71" s="60">
        <v>14.943453202940999</v>
      </c>
      <c r="AB71" s="60">
        <v>34.805789150157956</v>
      </c>
      <c r="AC71" s="60">
        <v>98.870060639277398</v>
      </c>
      <c r="AD71" s="60">
        <v>2.1824836320001113</v>
      </c>
      <c r="AE71" s="60">
        <v>116.4250873552967</v>
      </c>
      <c r="AF71" s="60">
        <v>5.1273538374156803E-2</v>
      </c>
      <c r="AG71" s="60">
        <v>4.4412417217663593</v>
      </c>
      <c r="AH71" s="60">
        <v>1.8245372222658878</v>
      </c>
      <c r="AI71" s="60">
        <v>20.634586212079125</v>
      </c>
      <c r="AJ71" s="60">
        <v>6.0979617133733045E-2</v>
      </c>
      <c r="AK71" s="60">
        <v>0</v>
      </c>
      <c r="AL71" s="60">
        <v>3.5943090575783661E-2</v>
      </c>
      <c r="AM71" s="60">
        <v>0</v>
      </c>
      <c r="AN71" s="60">
        <v>0</v>
      </c>
      <c r="AO71" s="60">
        <v>0</v>
      </c>
      <c r="AP71" s="60">
        <v>0</v>
      </c>
      <c r="AQ71" s="60">
        <v>0</v>
      </c>
      <c r="AR71" s="60">
        <v>0</v>
      </c>
      <c r="AS71" s="60">
        <v>0</v>
      </c>
      <c r="AT71" s="60">
        <v>0</v>
      </c>
      <c r="AU71" s="60">
        <v>0</v>
      </c>
      <c r="AV71" s="60">
        <v>0.59116349319399442</v>
      </c>
      <c r="AW71" s="60">
        <v>0</v>
      </c>
      <c r="AX71" s="60">
        <v>5.124394585311804</v>
      </c>
      <c r="AY71" s="60">
        <v>6.2450221439127795E-3</v>
      </c>
      <c r="AZ71" s="60">
        <v>1.2821541351720929</v>
      </c>
      <c r="BA71" s="60">
        <v>0</v>
      </c>
      <c r="BB71" s="60">
        <v>0</v>
      </c>
      <c r="BC71" s="60">
        <v>0</v>
      </c>
      <c r="BD71" s="60">
        <v>0</v>
      </c>
      <c r="BE71" s="60">
        <v>7.9617329411681675E-2</v>
      </c>
      <c r="BF71" s="60">
        <v>0</v>
      </c>
      <c r="BG71" s="60">
        <v>0</v>
      </c>
      <c r="BH71" s="60">
        <v>0</v>
      </c>
      <c r="BI71" s="60">
        <v>0</v>
      </c>
      <c r="BJ71" s="60">
        <v>0</v>
      </c>
      <c r="BK71" s="60">
        <v>0</v>
      </c>
      <c r="BL71" s="60">
        <v>0</v>
      </c>
      <c r="BM71" s="60">
        <v>0.59155206496739909</v>
      </c>
      <c r="BN71" s="60">
        <v>0</v>
      </c>
      <c r="BO71" s="60">
        <v>0</v>
      </c>
      <c r="BP71" s="60">
        <v>0</v>
      </c>
      <c r="BQ71" s="60">
        <v>0</v>
      </c>
      <c r="BR71" s="60">
        <v>0</v>
      </c>
      <c r="BS71" s="60">
        <v>0</v>
      </c>
      <c r="BT71" s="60">
        <v>3.8796337263231513E-2</v>
      </c>
      <c r="BU71" s="60">
        <v>2.5034755901484811</v>
      </c>
      <c r="BV71" s="60">
        <v>12.43721966025331</v>
      </c>
      <c r="BW71" s="60">
        <v>7.8951766163286328</v>
      </c>
      <c r="BX71" s="60">
        <v>0</v>
      </c>
      <c r="BY71" s="60">
        <v>3.1752875213590388E-4</v>
      </c>
      <c r="BZ71" s="60">
        <v>23.320721600735165</v>
      </c>
      <c r="CA71" s="60">
        <v>7.9579134691000615</v>
      </c>
      <c r="CB71" s="60">
        <v>133.8378132469964</v>
      </c>
      <c r="CC71" s="60">
        <v>0</v>
      </c>
      <c r="CD71" s="60">
        <v>0</v>
      </c>
      <c r="CE71" s="60">
        <v>0</v>
      </c>
      <c r="CF71" s="60">
        <v>0</v>
      </c>
      <c r="CG71" s="60">
        <v>0</v>
      </c>
      <c r="CH71" s="60">
        <v>0</v>
      </c>
      <c r="CI71" s="60">
        <v>0</v>
      </c>
      <c r="CJ71" s="60">
        <v>0</v>
      </c>
      <c r="CK71" s="60">
        <v>2.448010204753021E-3</v>
      </c>
      <c r="CL71" s="60">
        <v>0</v>
      </c>
      <c r="CM71" s="60">
        <v>0</v>
      </c>
      <c r="CN71" s="60">
        <v>0</v>
      </c>
      <c r="CO71" s="60">
        <v>0</v>
      </c>
      <c r="CP71" s="60">
        <v>0</v>
      </c>
      <c r="CQ71" s="60">
        <v>0</v>
      </c>
      <c r="CR71" s="60">
        <v>0</v>
      </c>
      <c r="CS71" s="60">
        <v>0</v>
      </c>
      <c r="CT71" s="60">
        <v>0</v>
      </c>
      <c r="CU71" s="60">
        <v>0</v>
      </c>
      <c r="CV71" s="60">
        <v>0</v>
      </c>
      <c r="CW71" s="60">
        <v>0</v>
      </c>
      <c r="CX71" s="60">
        <v>0</v>
      </c>
      <c r="CY71" s="60">
        <v>0</v>
      </c>
      <c r="CZ71" s="60">
        <v>0</v>
      </c>
      <c r="DA71" s="60">
        <v>0</v>
      </c>
      <c r="DB71" s="60">
        <v>7.8487439302689292</v>
      </c>
      <c r="DC71" s="60">
        <v>0.71793367757116555</v>
      </c>
      <c r="DD71" s="60">
        <v>1.3797876803960509</v>
      </c>
      <c r="DE71" s="60">
        <v>3.4909000391898601</v>
      </c>
      <c r="DF71" s="60">
        <v>8.3549198156399083</v>
      </c>
      <c r="DG71" s="60">
        <v>2.7685104438275383</v>
      </c>
      <c r="DH71" s="60">
        <v>0.28228111407886752</v>
      </c>
      <c r="DI71" s="60">
        <v>0</v>
      </c>
      <c r="DJ71" s="50">
        <v>642.41866325181547</v>
      </c>
    </row>
    <row r="72" spans="2:114" s="46" customFormat="1">
      <c r="B72" s="59">
        <v>59</v>
      </c>
      <c r="C72" s="60">
        <v>0</v>
      </c>
      <c r="D72" s="60">
        <v>0</v>
      </c>
      <c r="E72" s="60">
        <v>0</v>
      </c>
      <c r="F72" s="60">
        <v>0</v>
      </c>
      <c r="G72" s="60">
        <v>0</v>
      </c>
      <c r="H72" s="60">
        <v>0</v>
      </c>
      <c r="I72" s="60">
        <v>0</v>
      </c>
      <c r="J72" s="60">
        <v>0</v>
      </c>
      <c r="K72" s="60">
        <v>0</v>
      </c>
      <c r="L72" s="60">
        <v>0</v>
      </c>
      <c r="M72" s="60">
        <v>0</v>
      </c>
      <c r="N72" s="60">
        <v>0</v>
      </c>
      <c r="O72" s="60">
        <v>0</v>
      </c>
      <c r="P72" s="60">
        <v>0</v>
      </c>
      <c r="Q72" s="60">
        <v>0</v>
      </c>
      <c r="R72" s="60">
        <v>0</v>
      </c>
      <c r="S72" s="60">
        <v>0</v>
      </c>
      <c r="T72" s="60">
        <v>0.55485070015530136</v>
      </c>
      <c r="U72" s="60">
        <v>0.99057971679114964</v>
      </c>
      <c r="V72" s="60">
        <v>0</v>
      </c>
      <c r="W72" s="60">
        <v>0.27876363381162061</v>
      </c>
      <c r="X72" s="60">
        <v>0</v>
      </c>
      <c r="Y72" s="60">
        <v>0</v>
      </c>
      <c r="Z72" s="60">
        <v>0</v>
      </c>
      <c r="AA72" s="60">
        <v>0.16065373388182874</v>
      </c>
      <c r="AB72" s="60">
        <v>0</v>
      </c>
      <c r="AC72" s="60">
        <v>1.0776862853748124</v>
      </c>
      <c r="AD72" s="60">
        <v>0</v>
      </c>
      <c r="AE72" s="60">
        <v>5.153418656204555</v>
      </c>
      <c r="AF72" s="60">
        <v>12.055660790910705</v>
      </c>
      <c r="AG72" s="60">
        <v>1.0560430849529707</v>
      </c>
      <c r="AH72" s="60">
        <v>0</v>
      </c>
      <c r="AI72" s="60">
        <v>0</v>
      </c>
      <c r="AJ72" s="60">
        <v>0</v>
      </c>
      <c r="AK72" s="60">
        <v>0</v>
      </c>
      <c r="AL72" s="60">
        <v>0</v>
      </c>
      <c r="AM72" s="60">
        <v>0</v>
      </c>
      <c r="AN72" s="60">
        <v>0</v>
      </c>
      <c r="AO72" s="60">
        <v>0</v>
      </c>
      <c r="AP72" s="60">
        <v>0</v>
      </c>
      <c r="AQ72" s="60">
        <v>0</v>
      </c>
      <c r="AR72" s="60">
        <v>0</v>
      </c>
      <c r="AS72" s="60">
        <v>0</v>
      </c>
      <c r="AT72" s="60">
        <v>0.19188367226798739</v>
      </c>
      <c r="AU72" s="60">
        <v>0</v>
      </c>
      <c r="AV72" s="60">
        <v>6.5304129776774573</v>
      </c>
      <c r="AW72" s="60">
        <v>2.9722978189495732</v>
      </c>
      <c r="AX72" s="60">
        <v>1.3216306918823755</v>
      </c>
      <c r="AY72" s="60">
        <v>7.0665070646993948</v>
      </c>
      <c r="AZ72" s="60">
        <v>3.273159113417984</v>
      </c>
      <c r="BA72" s="60">
        <v>0</v>
      </c>
      <c r="BB72" s="60">
        <v>1.4754462437932021</v>
      </c>
      <c r="BC72" s="60">
        <v>0</v>
      </c>
      <c r="BD72" s="60">
        <v>0</v>
      </c>
      <c r="BE72" s="60">
        <v>4.3589871786476726E-2</v>
      </c>
      <c r="BF72" s="60">
        <v>0</v>
      </c>
      <c r="BG72" s="60">
        <v>0</v>
      </c>
      <c r="BH72" s="60">
        <v>0</v>
      </c>
      <c r="BI72" s="60">
        <v>0.29857548609934709</v>
      </c>
      <c r="BJ72" s="60">
        <v>0</v>
      </c>
      <c r="BK72" s="60">
        <v>5.7366934353146971E-2</v>
      </c>
      <c r="BL72" s="60">
        <v>0</v>
      </c>
      <c r="BM72" s="60">
        <v>2.5086582660934921E-2</v>
      </c>
      <c r="BN72" s="60">
        <v>0</v>
      </c>
      <c r="BO72" s="60">
        <v>0</v>
      </c>
      <c r="BP72" s="60">
        <v>0</v>
      </c>
      <c r="BQ72" s="60">
        <v>0</v>
      </c>
      <c r="BR72" s="60">
        <v>0</v>
      </c>
      <c r="BS72" s="60">
        <v>0</v>
      </c>
      <c r="BT72" s="60">
        <v>0</v>
      </c>
      <c r="BU72" s="60">
        <v>0</v>
      </c>
      <c r="BV72" s="60">
        <v>0</v>
      </c>
      <c r="BW72" s="60">
        <v>0</v>
      </c>
      <c r="BX72" s="60">
        <v>0</v>
      </c>
      <c r="BY72" s="60">
        <v>3.3840442113989827E-6</v>
      </c>
      <c r="BZ72" s="60">
        <v>0</v>
      </c>
      <c r="CA72" s="60">
        <v>4.690928915097806</v>
      </c>
      <c r="CB72" s="60">
        <v>10.087031415871238</v>
      </c>
      <c r="CC72" s="60">
        <v>0</v>
      </c>
      <c r="CD72" s="60">
        <v>0</v>
      </c>
      <c r="CE72" s="60">
        <v>0</v>
      </c>
      <c r="CF72" s="60">
        <v>0</v>
      </c>
      <c r="CG72" s="60">
        <v>0</v>
      </c>
      <c r="CH72" s="60">
        <v>0.23434669427788277</v>
      </c>
      <c r="CI72" s="60">
        <v>0</v>
      </c>
      <c r="CJ72" s="60">
        <v>0</v>
      </c>
      <c r="CK72" s="60">
        <v>0</v>
      </c>
      <c r="CL72" s="60">
        <v>0</v>
      </c>
      <c r="CM72" s="60">
        <v>0</v>
      </c>
      <c r="CN72" s="60">
        <v>0</v>
      </c>
      <c r="CO72" s="60">
        <v>0</v>
      </c>
      <c r="CP72" s="60">
        <v>0</v>
      </c>
      <c r="CQ72" s="60">
        <v>9.7729364214533654E-2</v>
      </c>
      <c r="CR72" s="60">
        <v>0</v>
      </c>
      <c r="CS72" s="60">
        <v>0</v>
      </c>
      <c r="CT72" s="60">
        <v>0</v>
      </c>
      <c r="CU72" s="60">
        <v>0</v>
      </c>
      <c r="CV72" s="60">
        <v>0</v>
      </c>
      <c r="CW72" s="60">
        <v>0</v>
      </c>
      <c r="CX72" s="60">
        <v>0</v>
      </c>
      <c r="CY72" s="60">
        <v>0</v>
      </c>
      <c r="CZ72" s="60">
        <v>0</v>
      </c>
      <c r="DA72" s="60">
        <v>0</v>
      </c>
      <c r="DB72" s="60">
        <v>7.9763318254020249E-2</v>
      </c>
      <c r="DC72" s="60">
        <v>0</v>
      </c>
      <c r="DD72" s="60">
        <v>0</v>
      </c>
      <c r="DE72" s="60">
        <v>0</v>
      </c>
      <c r="DF72" s="60">
        <v>0</v>
      </c>
      <c r="DG72" s="60">
        <v>0</v>
      </c>
      <c r="DH72" s="60">
        <v>0.38258845659936425</v>
      </c>
      <c r="DI72" s="60">
        <v>0</v>
      </c>
      <c r="DJ72" s="50">
        <v>60.156004608029875</v>
      </c>
    </row>
    <row r="73" spans="2:114" s="46" customFormat="1">
      <c r="B73" s="59">
        <v>60</v>
      </c>
      <c r="C73" s="60">
        <v>0.15189833860354104</v>
      </c>
      <c r="D73" s="60">
        <v>8.7866832810398782E-2</v>
      </c>
      <c r="E73" s="60">
        <v>9.4862181108464928E-3</v>
      </c>
      <c r="F73" s="60">
        <v>0</v>
      </c>
      <c r="G73" s="60">
        <v>0</v>
      </c>
      <c r="H73" s="60">
        <v>0</v>
      </c>
      <c r="I73" s="60">
        <v>0</v>
      </c>
      <c r="J73" s="60">
        <v>3.6278691524949711E-2</v>
      </c>
      <c r="K73" s="60">
        <v>0</v>
      </c>
      <c r="L73" s="60">
        <v>0</v>
      </c>
      <c r="M73" s="60">
        <v>0</v>
      </c>
      <c r="N73" s="60">
        <v>0</v>
      </c>
      <c r="O73" s="60">
        <v>0</v>
      </c>
      <c r="P73" s="60">
        <v>0</v>
      </c>
      <c r="Q73" s="60">
        <v>0</v>
      </c>
      <c r="R73" s="60">
        <v>0</v>
      </c>
      <c r="S73" s="60">
        <v>0</v>
      </c>
      <c r="T73" s="60">
        <v>0</v>
      </c>
      <c r="U73" s="60">
        <v>0.71733083756756855</v>
      </c>
      <c r="V73" s="60">
        <v>0</v>
      </c>
      <c r="W73" s="60">
        <v>0</v>
      </c>
      <c r="X73" s="60">
        <v>0.16939028150690552</v>
      </c>
      <c r="Y73" s="60">
        <v>0</v>
      </c>
      <c r="Z73" s="60">
        <v>0</v>
      </c>
      <c r="AA73" s="60">
        <v>0</v>
      </c>
      <c r="AB73" s="60">
        <v>0</v>
      </c>
      <c r="AC73" s="60">
        <v>0</v>
      </c>
      <c r="AD73" s="60">
        <v>4.5714168566376015E-2</v>
      </c>
      <c r="AE73" s="60">
        <v>7.1696802660271066</v>
      </c>
      <c r="AF73" s="60">
        <v>0.59402936929241235</v>
      </c>
      <c r="AG73" s="60">
        <v>1.5672949485709087</v>
      </c>
      <c r="AH73" s="60">
        <v>7.2400298146434935E-2</v>
      </c>
      <c r="AI73" s="60">
        <v>0</v>
      </c>
      <c r="AJ73" s="60">
        <v>0</v>
      </c>
      <c r="AK73" s="60">
        <v>0</v>
      </c>
      <c r="AL73" s="60">
        <v>0</v>
      </c>
      <c r="AM73" s="60">
        <v>0</v>
      </c>
      <c r="AN73" s="60">
        <v>0</v>
      </c>
      <c r="AO73" s="60">
        <v>0</v>
      </c>
      <c r="AP73" s="60">
        <v>0</v>
      </c>
      <c r="AQ73" s="60">
        <v>0</v>
      </c>
      <c r="AR73" s="60">
        <v>0</v>
      </c>
      <c r="AS73" s="60">
        <v>0</v>
      </c>
      <c r="AT73" s="60">
        <v>0</v>
      </c>
      <c r="AU73" s="60">
        <v>0</v>
      </c>
      <c r="AV73" s="60">
        <v>0.4220936243090293</v>
      </c>
      <c r="AW73" s="60">
        <v>0</v>
      </c>
      <c r="AX73" s="60">
        <v>0</v>
      </c>
      <c r="AY73" s="60">
        <v>0</v>
      </c>
      <c r="AZ73" s="60">
        <v>0</v>
      </c>
      <c r="BA73" s="60">
        <v>0</v>
      </c>
      <c r="BB73" s="60">
        <v>0</v>
      </c>
      <c r="BC73" s="60">
        <v>0</v>
      </c>
      <c r="BD73" s="60">
        <v>0</v>
      </c>
      <c r="BE73" s="60">
        <v>0</v>
      </c>
      <c r="BF73" s="60">
        <v>0</v>
      </c>
      <c r="BG73" s="60">
        <v>0</v>
      </c>
      <c r="BH73" s="60">
        <v>0</v>
      </c>
      <c r="BI73" s="60">
        <v>0</v>
      </c>
      <c r="BJ73" s="60">
        <v>0</v>
      </c>
      <c r="BK73" s="60">
        <v>0</v>
      </c>
      <c r="BL73" s="60">
        <v>0</v>
      </c>
      <c r="BM73" s="60">
        <v>0</v>
      </c>
      <c r="BN73" s="60">
        <v>0</v>
      </c>
      <c r="BO73" s="60">
        <v>0</v>
      </c>
      <c r="BP73" s="60">
        <v>0</v>
      </c>
      <c r="BQ73" s="60">
        <v>0</v>
      </c>
      <c r="BR73" s="60">
        <v>0</v>
      </c>
      <c r="BS73" s="60">
        <v>0</v>
      </c>
      <c r="BT73" s="60">
        <v>0</v>
      </c>
      <c r="BU73" s="60">
        <v>0</v>
      </c>
      <c r="BV73" s="60">
        <v>0</v>
      </c>
      <c r="BW73" s="60">
        <v>0</v>
      </c>
      <c r="BX73" s="60">
        <v>0</v>
      </c>
      <c r="BY73" s="60">
        <v>3.1880315598359146E-5</v>
      </c>
      <c r="BZ73" s="60">
        <v>0.10469732514208777</v>
      </c>
      <c r="CA73" s="60">
        <v>5.5309587115310936</v>
      </c>
      <c r="CB73" s="60">
        <v>15.103318815085643</v>
      </c>
      <c r="CC73" s="60">
        <v>0</v>
      </c>
      <c r="CD73" s="60">
        <v>0</v>
      </c>
      <c r="CE73" s="60">
        <v>0</v>
      </c>
      <c r="CF73" s="60">
        <v>0</v>
      </c>
      <c r="CG73" s="60">
        <v>0</v>
      </c>
      <c r="CH73" s="60">
        <v>7.1212459505317585E-2</v>
      </c>
      <c r="CI73" s="60">
        <v>0</v>
      </c>
      <c r="CJ73" s="60">
        <v>0</v>
      </c>
      <c r="CK73" s="60">
        <v>0</v>
      </c>
      <c r="CL73" s="60">
        <v>0</v>
      </c>
      <c r="CM73" s="60">
        <v>0</v>
      </c>
      <c r="CN73" s="60">
        <v>0</v>
      </c>
      <c r="CO73" s="60">
        <v>0</v>
      </c>
      <c r="CP73" s="60">
        <v>0</v>
      </c>
      <c r="CQ73" s="60">
        <v>0</v>
      </c>
      <c r="CR73" s="60">
        <v>0</v>
      </c>
      <c r="CS73" s="60">
        <v>0</v>
      </c>
      <c r="CT73" s="60">
        <v>0</v>
      </c>
      <c r="CU73" s="60">
        <v>0</v>
      </c>
      <c r="CV73" s="60">
        <v>0</v>
      </c>
      <c r="CW73" s="60">
        <v>0</v>
      </c>
      <c r="CX73" s="60">
        <v>0</v>
      </c>
      <c r="CY73" s="60">
        <v>0</v>
      </c>
      <c r="CZ73" s="60">
        <v>0</v>
      </c>
      <c r="DA73" s="60">
        <v>0</v>
      </c>
      <c r="DB73" s="60">
        <v>1.8157436473718959E-2</v>
      </c>
      <c r="DC73" s="60">
        <v>0</v>
      </c>
      <c r="DD73" s="60">
        <v>0</v>
      </c>
      <c r="DE73" s="60">
        <v>0</v>
      </c>
      <c r="DF73" s="60">
        <v>5.5777076984481255E-2</v>
      </c>
      <c r="DG73" s="60">
        <v>7.245178969444506E-2</v>
      </c>
      <c r="DH73" s="60">
        <v>0.14070262491410324</v>
      </c>
      <c r="DI73" s="60">
        <v>0</v>
      </c>
      <c r="DJ73" s="50">
        <v>32.140771994682972</v>
      </c>
    </row>
    <row r="74" spans="2:114" s="46" customFormat="1">
      <c r="B74" s="59">
        <v>61</v>
      </c>
      <c r="C74" s="60">
        <v>0</v>
      </c>
      <c r="D74" s="60">
        <v>0</v>
      </c>
      <c r="E74" s="60">
        <v>0</v>
      </c>
      <c r="F74" s="60">
        <v>0</v>
      </c>
      <c r="G74" s="60">
        <v>0</v>
      </c>
      <c r="H74" s="60">
        <v>0</v>
      </c>
      <c r="I74" s="60">
        <v>1.8984580495129124</v>
      </c>
      <c r="J74" s="60">
        <v>0</v>
      </c>
      <c r="K74" s="60">
        <v>0</v>
      </c>
      <c r="L74" s="60">
        <v>0</v>
      </c>
      <c r="M74" s="60">
        <v>0</v>
      </c>
      <c r="N74" s="60">
        <v>0</v>
      </c>
      <c r="O74" s="60">
        <v>0</v>
      </c>
      <c r="P74" s="60">
        <v>0</v>
      </c>
      <c r="Q74" s="60">
        <v>0</v>
      </c>
      <c r="R74" s="60">
        <v>0</v>
      </c>
      <c r="S74" s="60">
        <v>0</v>
      </c>
      <c r="T74" s="60">
        <v>0</v>
      </c>
      <c r="U74" s="60">
        <v>0</v>
      </c>
      <c r="V74" s="60">
        <v>0</v>
      </c>
      <c r="W74" s="60">
        <v>0</v>
      </c>
      <c r="X74" s="60">
        <v>0</v>
      </c>
      <c r="Y74" s="60">
        <v>0</v>
      </c>
      <c r="Z74" s="60">
        <v>0</v>
      </c>
      <c r="AA74" s="60">
        <v>0</v>
      </c>
      <c r="AB74" s="60">
        <v>0</v>
      </c>
      <c r="AC74" s="60">
        <v>0</v>
      </c>
      <c r="AD74" s="60">
        <v>0</v>
      </c>
      <c r="AE74" s="60">
        <v>0</v>
      </c>
      <c r="AF74" s="60">
        <v>0</v>
      </c>
      <c r="AG74" s="60">
        <v>0</v>
      </c>
      <c r="AH74" s="60">
        <v>53.071794108922909</v>
      </c>
      <c r="AI74" s="60">
        <v>0</v>
      </c>
      <c r="AJ74" s="60">
        <v>0</v>
      </c>
      <c r="AK74" s="60">
        <v>0</v>
      </c>
      <c r="AL74" s="60">
        <v>0</v>
      </c>
      <c r="AM74" s="60">
        <v>0</v>
      </c>
      <c r="AN74" s="60">
        <v>0</v>
      </c>
      <c r="AO74" s="60">
        <v>0</v>
      </c>
      <c r="AP74" s="60">
        <v>0</v>
      </c>
      <c r="AQ74" s="60">
        <v>0</v>
      </c>
      <c r="AR74" s="60">
        <v>0</v>
      </c>
      <c r="AS74" s="60">
        <v>0</v>
      </c>
      <c r="AT74" s="60">
        <v>0</v>
      </c>
      <c r="AU74" s="60">
        <v>0</v>
      </c>
      <c r="AV74" s="60">
        <v>0</v>
      </c>
      <c r="AW74" s="60">
        <v>0</v>
      </c>
      <c r="AX74" s="60">
        <v>0</v>
      </c>
      <c r="AY74" s="60">
        <v>0</v>
      </c>
      <c r="AZ74" s="60">
        <v>0</v>
      </c>
      <c r="BA74" s="60">
        <v>0</v>
      </c>
      <c r="BB74" s="60">
        <v>0</v>
      </c>
      <c r="BC74" s="60">
        <v>0</v>
      </c>
      <c r="BD74" s="60">
        <v>0</v>
      </c>
      <c r="BE74" s="60">
        <v>0</v>
      </c>
      <c r="BF74" s="60">
        <v>0</v>
      </c>
      <c r="BG74" s="60">
        <v>0</v>
      </c>
      <c r="BH74" s="60">
        <v>0</v>
      </c>
      <c r="BI74" s="60">
        <v>0</v>
      </c>
      <c r="BJ74" s="60">
        <v>0</v>
      </c>
      <c r="BK74" s="60">
        <v>0</v>
      </c>
      <c r="BL74" s="60">
        <v>0</v>
      </c>
      <c r="BM74" s="60">
        <v>0</v>
      </c>
      <c r="BN74" s="60">
        <v>0</v>
      </c>
      <c r="BO74" s="60">
        <v>0</v>
      </c>
      <c r="BP74" s="60">
        <v>0</v>
      </c>
      <c r="BQ74" s="60">
        <v>0</v>
      </c>
      <c r="BR74" s="60">
        <v>0</v>
      </c>
      <c r="BS74" s="60">
        <v>0</v>
      </c>
      <c r="BT74" s="60">
        <v>0</v>
      </c>
      <c r="BU74" s="60">
        <v>0</v>
      </c>
      <c r="BV74" s="60">
        <v>0</v>
      </c>
      <c r="BW74" s="60">
        <v>0</v>
      </c>
      <c r="BX74" s="60">
        <v>0</v>
      </c>
      <c r="BY74" s="60">
        <v>0</v>
      </c>
      <c r="BZ74" s="60">
        <v>0</v>
      </c>
      <c r="CA74" s="60">
        <v>3.02491641223458</v>
      </c>
      <c r="CB74" s="60">
        <v>24.028132161537886</v>
      </c>
      <c r="CC74" s="60">
        <v>0</v>
      </c>
      <c r="CD74" s="60">
        <v>0</v>
      </c>
      <c r="CE74" s="60">
        <v>0</v>
      </c>
      <c r="CF74" s="60">
        <v>0</v>
      </c>
      <c r="CG74" s="60">
        <v>0</v>
      </c>
      <c r="CH74" s="60">
        <v>0</v>
      </c>
      <c r="CI74" s="60">
        <v>0</v>
      </c>
      <c r="CJ74" s="60">
        <v>0</v>
      </c>
      <c r="CK74" s="60">
        <v>0</v>
      </c>
      <c r="CL74" s="60">
        <v>0</v>
      </c>
      <c r="CM74" s="60">
        <v>0</v>
      </c>
      <c r="CN74" s="60">
        <v>0</v>
      </c>
      <c r="CO74" s="60">
        <v>0</v>
      </c>
      <c r="CP74" s="60">
        <v>0</v>
      </c>
      <c r="CQ74" s="60">
        <v>0</v>
      </c>
      <c r="CR74" s="60">
        <v>0</v>
      </c>
      <c r="CS74" s="60">
        <v>0</v>
      </c>
      <c r="CT74" s="60">
        <v>0</v>
      </c>
      <c r="CU74" s="60">
        <v>0</v>
      </c>
      <c r="CV74" s="60">
        <v>0</v>
      </c>
      <c r="CW74" s="60">
        <v>0</v>
      </c>
      <c r="CX74" s="60">
        <v>0</v>
      </c>
      <c r="CY74" s="60">
        <v>0</v>
      </c>
      <c r="CZ74" s="60">
        <v>0</v>
      </c>
      <c r="DA74" s="60">
        <v>0</v>
      </c>
      <c r="DB74" s="60">
        <v>0.28347092391878892</v>
      </c>
      <c r="DC74" s="60">
        <v>0</v>
      </c>
      <c r="DD74" s="60">
        <v>0</v>
      </c>
      <c r="DE74" s="60">
        <v>0</v>
      </c>
      <c r="DF74" s="60">
        <v>0</v>
      </c>
      <c r="DG74" s="60">
        <v>0</v>
      </c>
      <c r="DH74" s="60">
        <v>0.92600159038315166</v>
      </c>
      <c r="DI74" s="60">
        <v>0</v>
      </c>
      <c r="DJ74" s="50">
        <v>83.23277324651022</v>
      </c>
    </row>
    <row r="75" spans="2:114" s="46" customFormat="1">
      <c r="B75" s="59">
        <v>62</v>
      </c>
      <c r="C75" s="60">
        <v>0</v>
      </c>
      <c r="D75" s="60">
        <v>0.46008176459967087</v>
      </c>
      <c r="E75" s="60">
        <v>0</v>
      </c>
      <c r="F75" s="60">
        <v>0</v>
      </c>
      <c r="G75" s="60">
        <v>0</v>
      </c>
      <c r="H75" s="60">
        <v>0</v>
      </c>
      <c r="I75" s="60">
        <v>0</v>
      </c>
      <c r="J75" s="60">
        <v>0</v>
      </c>
      <c r="K75" s="60">
        <v>0.50403246113215971</v>
      </c>
      <c r="L75" s="60">
        <v>0</v>
      </c>
      <c r="M75" s="60">
        <v>0</v>
      </c>
      <c r="N75" s="60">
        <v>0.48576095783663542</v>
      </c>
      <c r="O75" s="60">
        <v>0</v>
      </c>
      <c r="P75" s="60">
        <v>0.35604258911280134</v>
      </c>
      <c r="Q75" s="60">
        <v>0</v>
      </c>
      <c r="R75" s="60">
        <v>0</v>
      </c>
      <c r="S75" s="60">
        <v>0</v>
      </c>
      <c r="T75" s="60">
        <v>0</v>
      </c>
      <c r="U75" s="60">
        <v>0</v>
      </c>
      <c r="V75" s="60">
        <v>0</v>
      </c>
      <c r="W75" s="60">
        <v>0</v>
      </c>
      <c r="X75" s="60">
        <v>0.63178918609791157</v>
      </c>
      <c r="Y75" s="60">
        <v>0</v>
      </c>
      <c r="Z75" s="60">
        <v>4.3049364849145721</v>
      </c>
      <c r="AA75" s="60">
        <v>0</v>
      </c>
      <c r="AB75" s="60">
        <v>0</v>
      </c>
      <c r="AC75" s="60">
        <v>1.1559117857248333</v>
      </c>
      <c r="AD75" s="60">
        <v>0</v>
      </c>
      <c r="AE75" s="60">
        <v>0</v>
      </c>
      <c r="AF75" s="60">
        <v>0.21844219152998307</v>
      </c>
      <c r="AG75" s="60">
        <v>0</v>
      </c>
      <c r="AH75" s="60">
        <v>-3.0170204030276104E-17</v>
      </c>
      <c r="AI75" s="60">
        <v>216.20524039375178</v>
      </c>
      <c r="AJ75" s="60">
        <v>0</v>
      </c>
      <c r="AK75" s="60">
        <v>0</v>
      </c>
      <c r="AL75" s="60">
        <v>0</v>
      </c>
      <c r="AM75" s="60">
        <v>0</v>
      </c>
      <c r="AN75" s="60">
        <v>0</v>
      </c>
      <c r="AO75" s="60">
        <v>0</v>
      </c>
      <c r="AP75" s="60">
        <v>0</v>
      </c>
      <c r="AQ75" s="60">
        <v>0</v>
      </c>
      <c r="AR75" s="60">
        <v>0</v>
      </c>
      <c r="AS75" s="60">
        <v>0</v>
      </c>
      <c r="AT75" s="60">
        <v>0</v>
      </c>
      <c r="AU75" s="60">
        <v>0</v>
      </c>
      <c r="AV75" s="60">
        <v>0</v>
      </c>
      <c r="AW75" s="60">
        <v>0</v>
      </c>
      <c r="AX75" s="60">
        <v>0</v>
      </c>
      <c r="AY75" s="60">
        <v>0</v>
      </c>
      <c r="AZ75" s="60">
        <v>0</v>
      </c>
      <c r="BA75" s="60">
        <v>0</v>
      </c>
      <c r="BB75" s="60">
        <v>0</v>
      </c>
      <c r="BC75" s="60">
        <v>0</v>
      </c>
      <c r="BD75" s="60">
        <v>0</v>
      </c>
      <c r="BE75" s="60">
        <v>0</v>
      </c>
      <c r="BF75" s="60">
        <v>0</v>
      </c>
      <c r="BG75" s="60">
        <v>0</v>
      </c>
      <c r="BH75" s="60">
        <v>0</v>
      </c>
      <c r="BI75" s="60">
        <v>0</v>
      </c>
      <c r="BJ75" s="60">
        <v>0</v>
      </c>
      <c r="BK75" s="60">
        <v>0</v>
      </c>
      <c r="BL75" s="60">
        <v>0</v>
      </c>
      <c r="BM75" s="60">
        <v>0</v>
      </c>
      <c r="BN75" s="60">
        <v>0</v>
      </c>
      <c r="BO75" s="60">
        <v>0</v>
      </c>
      <c r="BP75" s="60">
        <v>0</v>
      </c>
      <c r="BQ75" s="60">
        <v>0</v>
      </c>
      <c r="BR75" s="60">
        <v>0</v>
      </c>
      <c r="BS75" s="60">
        <v>0</v>
      </c>
      <c r="BT75" s="60">
        <v>0</v>
      </c>
      <c r="BU75" s="60">
        <v>0</v>
      </c>
      <c r="BV75" s="60">
        <v>0</v>
      </c>
      <c r="BW75" s="60">
        <v>0</v>
      </c>
      <c r="BX75" s="60">
        <v>0</v>
      </c>
      <c r="BY75" s="60">
        <v>4.3147677539895522E-6</v>
      </c>
      <c r="BZ75" s="60">
        <v>0</v>
      </c>
      <c r="CA75" s="60">
        <v>16.030513071274914</v>
      </c>
      <c r="CB75" s="60">
        <v>93.815844090355839</v>
      </c>
      <c r="CC75" s="60">
        <v>0</v>
      </c>
      <c r="CD75" s="60">
        <v>0</v>
      </c>
      <c r="CE75" s="60">
        <v>0</v>
      </c>
      <c r="CF75" s="60">
        <v>0</v>
      </c>
      <c r="CG75" s="60">
        <v>0</v>
      </c>
      <c r="CH75" s="60">
        <v>0.90696718989256719</v>
      </c>
      <c r="CI75" s="60">
        <v>0</v>
      </c>
      <c r="CJ75" s="60">
        <v>0</v>
      </c>
      <c r="CK75" s="60">
        <v>2.6765398410278403E-18</v>
      </c>
      <c r="CL75" s="60">
        <v>0</v>
      </c>
      <c r="CM75" s="60">
        <v>0</v>
      </c>
      <c r="CN75" s="60">
        <v>0</v>
      </c>
      <c r="CO75" s="60">
        <v>0</v>
      </c>
      <c r="CP75" s="60">
        <v>0</v>
      </c>
      <c r="CQ75" s="60">
        <v>0</v>
      </c>
      <c r="CR75" s="60">
        <v>0</v>
      </c>
      <c r="CS75" s="60">
        <v>0</v>
      </c>
      <c r="CT75" s="60">
        <v>5.1333250976133522</v>
      </c>
      <c r="CU75" s="60">
        <v>0</v>
      </c>
      <c r="CV75" s="60">
        <v>0</v>
      </c>
      <c r="CW75" s="60">
        <v>0</v>
      </c>
      <c r="CX75" s="60">
        <v>0</v>
      </c>
      <c r="CY75" s="60">
        <v>0</v>
      </c>
      <c r="CZ75" s="60">
        <v>0</v>
      </c>
      <c r="DA75" s="60">
        <v>0</v>
      </c>
      <c r="DB75" s="60">
        <v>3.8824938597129881</v>
      </c>
      <c r="DC75" s="60">
        <v>0</v>
      </c>
      <c r="DD75" s="60">
        <v>0.10290438810329647</v>
      </c>
      <c r="DE75" s="60">
        <v>0.20509946416691444</v>
      </c>
      <c r="DF75" s="60">
        <v>1.2122353286975045</v>
      </c>
      <c r="DG75" s="60">
        <v>1.434791413264525</v>
      </c>
      <c r="DH75" s="60">
        <v>1.2913097596583647</v>
      </c>
      <c r="DI75" s="60">
        <v>0</v>
      </c>
      <c r="DJ75" s="50">
        <v>348.33772579220835</v>
      </c>
    </row>
    <row r="76" spans="2:114" s="46" customFormat="1">
      <c r="B76" s="59">
        <v>63</v>
      </c>
      <c r="C76" s="60">
        <v>0</v>
      </c>
      <c r="D76" s="60">
        <v>0</v>
      </c>
      <c r="E76" s="60">
        <v>0</v>
      </c>
      <c r="F76" s="60">
        <v>0</v>
      </c>
      <c r="G76" s="60">
        <v>0</v>
      </c>
      <c r="H76" s="60">
        <v>0</v>
      </c>
      <c r="I76" s="60">
        <v>0</v>
      </c>
      <c r="J76" s="60">
        <v>0</v>
      </c>
      <c r="K76" s="60">
        <v>0</v>
      </c>
      <c r="L76" s="60">
        <v>0</v>
      </c>
      <c r="M76" s="60">
        <v>0</v>
      </c>
      <c r="N76" s="60">
        <v>0</v>
      </c>
      <c r="O76" s="60">
        <v>0</v>
      </c>
      <c r="P76" s="60">
        <v>0</v>
      </c>
      <c r="Q76" s="60">
        <v>0</v>
      </c>
      <c r="R76" s="60">
        <v>0</v>
      </c>
      <c r="S76" s="60">
        <v>0</v>
      </c>
      <c r="T76" s="60">
        <v>0</v>
      </c>
      <c r="U76" s="60">
        <v>0</v>
      </c>
      <c r="V76" s="60">
        <v>0</v>
      </c>
      <c r="W76" s="60">
        <v>0</v>
      </c>
      <c r="X76" s="60">
        <v>0</v>
      </c>
      <c r="Y76" s="60">
        <v>0</v>
      </c>
      <c r="Z76" s="60">
        <v>0</v>
      </c>
      <c r="AA76" s="60">
        <v>0</v>
      </c>
      <c r="AB76" s="60">
        <v>0</v>
      </c>
      <c r="AC76" s="60">
        <v>0</v>
      </c>
      <c r="AD76" s="60">
        <v>0</v>
      </c>
      <c r="AE76" s="60">
        <v>0</v>
      </c>
      <c r="AF76" s="60">
        <v>0</v>
      </c>
      <c r="AG76" s="60">
        <v>0</v>
      </c>
      <c r="AH76" s="60">
        <v>0</v>
      </c>
      <c r="AI76" s="60">
        <v>0</v>
      </c>
      <c r="AJ76" s="60">
        <v>29.95128197054569</v>
      </c>
      <c r="AK76" s="60">
        <v>0</v>
      </c>
      <c r="AL76" s="60">
        <v>0</v>
      </c>
      <c r="AM76" s="60">
        <v>0</v>
      </c>
      <c r="AN76" s="60">
        <v>0</v>
      </c>
      <c r="AO76" s="60">
        <v>0</v>
      </c>
      <c r="AP76" s="60">
        <v>0</v>
      </c>
      <c r="AQ76" s="60">
        <v>0</v>
      </c>
      <c r="AR76" s="60">
        <v>0</v>
      </c>
      <c r="AS76" s="60">
        <v>0</v>
      </c>
      <c r="AT76" s="60">
        <v>0</v>
      </c>
      <c r="AU76" s="60">
        <v>0</v>
      </c>
      <c r="AV76" s="60">
        <v>0</v>
      </c>
      <c r="AW76" s="60">
        <v>0</v>
      </c>
      <c r="AX76" s="60">
        <v>0</v>
      </c>
      <c r="AY76" s="60">
        <v>0</v>
      </c>
      <c r="AZ76" s="60">
        <v>0</v>
      </c>
      <c r="BA76" s="60">
        <v>0</v>
      </c>
      <c r="BB76" s="60">
        <v>0</v>
      </c>
      <c r="BC76" s="60">
        <v>0</v>
      </c>
      <c r="BD76" s="60">
        <v>0</v>
      </c>
      <c r="BE76" s="60">
        <v>0</v>
      </c>
      <c r="BF76" s="60">
        <v>0</v>
      </c>
      <c r="BG76" s="60">
        <v>0</v>
      </c>
      <c r="BH76" s="60">
        <v>0</v>
      </c>
      <c r="BI76" s="60">
        <v>0</v>
      </c>
      <c r="BJ76" s="60">
        <v>0</v>
      </c>
      <c r="BK76" s="60">
        <v>0</v>
      </c>
      <c r="BL76" s="60">
        <v>0</v>
      </c>
      <c r="BM76" s="60">
        <v>0</v>
      </c>
      <c r="BN76" s="60">
        <v>0</v>
      </c>
      <c r="BO76" s="60">
        <v>0</v>
      </c>
      <c r="BP76" s="60">
        <v>0</v>
      </c>
      <c r="BQ76" s="60">
        <v>0</v>
      </c>
      <c r="BR76" s="60">
        <v>0</v>
      </c>
      <c r="BS76" s="60">
        <v>0</v>
      </c>
      <c r="BT76" s="60">
        <v>4.4008158652150554E-2</v>
      </c>
      <c r="BU76" s="60">
        <v>0</v>
      </c>
      <c r="BV76" s="60">
        <v>0</v>
      </c>
      <c r="BW76" s="60">
        <v>0.30196725426942722</v>
      </c>
      <c r="BX76" s="60">
        <v>0</v>
      </c>
      <c r="BY76" s="60">
        <v>0</v>
      </c>
      <c r="BZ76" s="60">
        <v>0</v>
      </c>
      <c r="CA76" s="60">
        <v>0</v>
      </c>
      <c r="CB76" s="60">
        <v>0</v>
      </c>
      <c r="CC76" s="60">
        <v>0</v>
      </c>
      <c r="CD76" s="60">
        <v>0</v>
      </c>
      <c r="CE76" s="60">
        <v>0</v>
      </c>
      <c r="CF76" s="60">
        <v>0</v>
      </c>
      <c r="CG76" s="60">
        <v>0</v>
      </c>
      <c r="CH76" s="60">
        <v>0</v>
      </c>
      <c r="CI76" s="60">
        <v>0</v>
      </c>
      <c r="CJ76" s="60">
        <v>0</v>
      </c>
      <c r="CK76" s="60">
        <v>0</v>
      </c>
      <c r="CL76" s="60">
        <v>0</v>
      </c>
      <c r="CM76" s="60">
        <v>0</v>
      </c>
      <c r="CN76" s="60">
        <v>0</v>
      </c>
      <c r="CO76" s="60">
        <v>0</v>
      </c>
      <c r="CP76" s="60">
        <v>0</v>
      </c>
      <c r="CQ76" s="60">
        <v>0</v>
      </c>
      <c r="CR76" s="60">
        <v>0</v>
      </c>
      <c r="CS76" s="60">
        <v>0</v>
      </c>
      <c r="CT76" s="60">
        <v>0</v>
      </c>
      <c r="CU76" s="60">
        <v>0</v>
      </c>
      <c r="CV76" s="60">
        <v>0</v>
      </c>
      <c r="CW76" s="60">
        <v>0</v>
      </c>
      <c r="CX76" s="60">
        <v>0</v>
      </c>
      <c r="CY76" s="60">
        <v>0</v>
      </c>
      <c r="CZ76" s="60">
        <v>0</v>
      </c>
      <c r="DA76" s="60">
        <v>0</v>
      </c>
      <c r="DB76" s="60">
        <v>4.7289904076904393E-3</v>
      </c>
      <c r="DC76" s="60">
        <v>0</v>
      </c>
      <c r="DD76" s="60">
        <v>0</v>
      </c>
      <c r="DE76" s="60">
        <v>0</v>
      </c>
      <c r="DF76" s="60">
        <v>0</v>
      </c>
      <c r="DG76" s="60">
        <v>2.0410996049651823E-3</v>
      </c>
      <c r="DH76" s="60">
        <v>0</v>
      </c>
      <c r="DI76" s="60">
        <v>0</v>
      </c>
      <c r="DJ76" s="50">
        <v>30.304027473479927</v>
      </c>
    </row>
    <row r="77" spans="2:114" s="46" customFormat="1">
      <c r="B77" s="59">
        <v>64</v>
      </c>
      <c r="C77" s="60">
        <v>0.68346688585740245</v>
      </c>
      <c r="D77" s="60">
        <v>3.3146459077515531</v>
      </c>
      <c r="E77" s="60">
        <v>2.0243386760365447</v>
      </c>
      <c r="F77" s="60">
        <v>4.6632512509955397</v>
      </c>
      <c r="G77" s="60">
        <v>0.47500876128127573</v>
      </c>
      <c r="H77" s="60">
        <v>0.46172585612917033</v>
      </c>
      <c r="I77" s="60">
        <v>1.1104104035280777</v>
      </c>
      <c r="J77" s="60">
        <v>1.0194959461031561</v>
      </c>
      <c r="K77" s="60">
        <v>1.0219867472213162</v>
      </c>
      <c r="L77" s="60">
        <v>1.5855287650488699</v>
      </c>
      <c r="M77" s="60">
        <v>4.4421928474643302</v>
      </c>
      <c r="N77" s="60">
        <v>2.3884719462000659</v>
      </c>
      <c r="O77" s="60">
        <v>0</v>
      </c>
      <c r="P77" s="60">
        <v>0</v>
      </c>
      <c r="Q77" s="60">
        <v>0.17413922342153659</v>
      </c>
      <c r="R77" s="60">
        <v>7.5208144358569262E-2</v>
      </c>
      <c r="S77" s="60">
        <v>1.7636307239347593</v>
      </c>
      <c r="T77" s="60">
        <v>1.267576306613478</v>
      </c>
      <c r="U77" s="60">
        <v>7.2261584747999166</v>
      </c>
      <c r="V77" s="60">
        <v>3.8384857487453092</v>
      </c>
      <c r="W77" s="60">
        <v>2.0209122419302599</v>
      </c>
      <c r="X77" s="60">
        <v>0.27416498540774736</v>
      </c>
      <c r="Y77" s="60">
        <v>0</v>
      </c>
      <c r="Z77" s="60">
        <v>0.20727524434043854</v>
      </c>
      <c r="AA77" s="60">
        <v>5.8343254485185057</v>
      </c>
      <c r="AB77" s="60">
        <v>13.192353350852306</v>
      </c>
      <c r="AC77" s="60">
        <v>0.16188447590964908</v>
      </c>
      <c r="AD77" s="60">
        <v>2.5515412641558426E-2</v>
      </c>
      <c r="AE77" s="60">
        <v>1.8112601730316491</v>
      </c>
      <c r="AF77" s="60">
        <v>0</v>
      </c>
      <c r="AG77" s="60">
        <v>0</v>
      </c>
      <c r="AH77" s="60">
        <v>6.4958362397088049E-2</v>
      </c>
      <c r="AI77" s="60">
        <v>0.37563914665654474</v>
      </c>
      <c r="AJ77" s="60">
        <v>0.81824324077560118</v>
      </c>
      <c r="AK77" s="60">
        <v>167.39199588238696</v>
      </c>
      <c r="AL77" s="60">
        <v>235.71994377246028</v>
      </c>
      <c r="AM77" s="60">
        <v>6.009596782452455</v>
      </c>
      <c r="AN77" s="60">
        <v>5.0240486449211756</v>
      </c>
      <c r="AO77" s="60">
        <v>0.19278851005673184</v>
      </c>
      <c r="AP77" s="60">
        <v>3.1107595636686289</v>
      </c>
      <c r="AQ77" s="60">
        <v>12.158164636358761</v>
      </c>
      <c r="AR77" s="60">
        <v>1.541734119737052</v>
      </c>
      <c r="AS77" s="60">
        <v>19.336074905070479</v>
      </c>
      <c r="AT77" s="60">
        <v>2.3327398688488787</v>
      </c>
      <c r="AU77" s="60">
        <v>0</v>
      </c>
      <c r="AV77" s="60">
        <v>5.5852704635293424</v>
      </c>
      <c r="AW77" s="60">
        <v>0.57910695762097608</v>
      </c>
      <c r="AX77" s="60">
        <v>3.4611640690202123</v>
      </c>
      <c r="AY77" s="60">
        <v>6.3107610390138467</v>
      </c>
      <c r="AZ77" s="60">
        <v>0.78001747780923381</v>
      </c>
      <c r="BA77" s="60">
        <v>21.368253987919072</v>
      </c>
      <c r="BB77" s="60">
        <v>21.84734164123504</v>
      </c>
      <c r="BC77" s="60">
        <v>1.5472405693897835</v>
      </c>
      <c r="BD77" s="60">
        <v>0.2643580664336167</v>
      </c>
      <c r="BE77" s="60">
        <v>4.5943512534095916</v>
      </c>
      <c r="BF77" s="60">
        <v>4.4553379921680332</v>
      </c>
      <c r="BG77" s="60">
        <v>0.59111025097934133</v>
      </c>
      <c r="BH77" s="60">
        <v>7.8029309106895459</v>
      </c>
      <c r="BI77" s="60">
        <v>3.3723904017742248</v>
      </c>
      <c r="BJ77" s="60">
        <v>5.3888024352520603</v>
      </c>
      <c r="BK77" s="60">
        <v>2.2497015155310955</v>
      </c>
      <c r="BL77" s="60">
        <v>50.244784876828597</v>
      </c>
      <c r="BM77" s="60">
        <v>7.8586353711734898</v>
      </c>
      <c r="BN77" s="60">
        <v>1.6033337411097068</v>
      </c>
      <c r="BO77" s="60">
        <v>0</v>
      </c>
      <c r="BP77" s="60">
        <v>0</v>
      </c>
      <c r="BQ77" s="60">
        <v>0</v>
      </c>
      <c r="BR77" s="60">
        <v>0</v>
      </c>
      <c r="BS77" s="60">
        <v>0</v>
      </c>
      <c r="BT77" s="60">
        <v>32.967579855036192</v>
      </c>
      <c r="BU77" s="60">
        <v>5.1615780451963182</v>
      </c>
      <c r="BV77" s="60">
        <v>6.6637648213965432</v>
      </c>
      <c r="BW77" s="60">
        <v>47.637146976446289</v>
      </c>
      <c r="BX77" s="60">
        <v>0</v>
      </c>
      <c r="BY77" s="60">
        <v>0</v>
      </c>
      <c r="BZ77" s="60">
        <v>0</v>
      </c>
      <c r="CA77" s="60">
        <v>3.7010692421893663</v>
      </c>
      <c r="CB77" s="60">
        <v>15.829978565767288</v>
      </c>
      <c r="CC77" s="60">
        <v>0</v>
      </c>
      <c r="CD77" s="60">
        <v>0</v>
      </c>
      <c r="CE77" s="60">
        <v>1.7566500826931897</v>
      </c>
      <c r="CF77" s="60">
        <v>1.2989649191051654E-2</v>
      </c>
      <c r="CG77" s="60">
        <v>0.62925745447795711</v>
      </c>
      <c r="CH77" s="60">
        <v>2.0300166150063439</v>
      </c>
      <c r="CI77" s="60">
        <v>5.3050624966772417E-2</v>
      </c>
      <c r="CJ77" s="60">
        <v>0</v>
      </c>
      <c r="CK77" s="60">
        <v>2.3096894903321865</v>
      </c>
      <c r="CL77" s="60">
        <v>0</v>
      </c>
      <c r="CM77" s="60">
        <v>0</v>
      </c>
      <c r="CN77" s="60">
        <v>0</v>
      </c>
      <c r="CO77" s="60">
        <v>0</v>
      </c>
      <c r="CP77" s="60">
        <v>0</v>
      </c>
      <c r="CQ77" s="60">
        <v>5.07451976675853</v>
      </c>
      <c r="CR77" s="60">
        <v>0</v>
      </c>
      <c r="CS77" s="60">
        <v>0</v>
      </c>
      <c r="CT77" s="60">
        <v>1.8045323014784362</v>
      </c>
      <c r="CU77" s="60">
        <v>0.39937747128531043</v>
      </c>
      <c r="CV77" s="60">
        <v>1.8832926743050036E-5</v>
      </c>
      <c r="CW77" s="60">
        <v>5.0479571522529999E-2</v>
      </c>
      <c r="CX77" s="60">
        <v>1.4905290724126068</v>
      </c>
      <c r="CY77" s="60">
        <v>6.3849353329133995</v>
      </c>
      <c r="CZ77" s="60">
        <v>2.5966859703019947</v>
      </c>
      <c r="DA77" s="60">
        <v>8.2355062790332525</v>
      </c>
      <c r="DB77" s="60">
        <v>33.801921159000386</v>
      </c>
      <c r="DC77" s="60">
        <v>4.1940360738902944</v>
      </c>
      <c r="DD77" s="60">
        <v>5.8469473557917819</v>
      </c>
      <c r="DE77" s="60">
        <v>2.2938289217251056</v>
      </c>
      <c r="DF77" s="60">
        <v>5.5506768237078141</v>
      </c>
      <c r="DG77" s="60">
        <v>6.035774822577701</v>
      </c>
      <c r="DH77" s="60">
        <v>0.88715099585246759</v>
      </c>
      <c r="DI77" s="60">
        <v>1.1311649528279328</v>
      </c>
      <c r="DJ77" s="50">
        <v>869.57585153150626</v>
      </c>
    </row>
    <row r="78" spans="2:114" s="46" customFormat="1">
      <c r="B78" s="59">
        <v>65</v>
      </c>
      <c r="C78" s="60">
        <v>0.19500668295663653</v>
      </c>
      <c r="D78" s="60">
        <v>6.2058478036255804E-2</v>
      </c>
      <c r="E78" s="60">
        <v>9.9504654658079394E-2</v>
      </c>
      <c r="F78" s="60">
        <v>0.15907113444473617</v>
      </c>
      <c r="G78" s="60">
        <v>8.0703585116468149E-2</v>
      </c>
      <c r="H78" s="60">
        <v>3.2080056532971628E-2</v>
      </c>
      <c r="I78" s="60">
        <v>1.5702071858845229E-2</v>
      </c>
      <c r="J78" s="60">
        <v>5.5593695892424577E-2</v>
      </c>
      <c r="K78" s="60">
        <v>0.29979556312062366</v>
      </c>
      <c r="L78" s="60">
        <v>1.0909310013323983</v>
      </c>
      <c r="M78" s="60">
        <v>1.8446807870304893</v>
      </c>
      <c r="N78" s="60">
        <v>0.1800307903219871</v>
      </c>
      <c r="O78" s="60">
        <v>0</v>
      </c>
      <c r="P78" s="60">
        <v>0</v>
      </c>
      <c r="Q78" s="60">
        <v>7.27758848697259</v>
      </c>
      <c r="R78" s="60">
        <v>0</v>
      </c>
      <c r="S78" s="60">
        <v>0.42672929904410006</v>
      </c>
      <c r="T78" s="60">
        <v>0</v>
      </c>
      <c r="U78" s="60">
        <v>0.29384878309090134</v>
      </c>
      <c r="V78" s="60">
        <v>0</v>
      </c>
      <c r="W78" s="60">
        <v>1.016849343746133</v>
      </c>
      <c r="X78" s="60">
        <v>0</v>
      </c>
      <c r="Y78" s="60">
        <v>0</v>
      </c>
      <c r="Z78" s="60">
        <v>0</v>
      </c>
      <c r="AA78" s="60">
        <v>0.79240591134677762</v>
      </c>
      <c r="AB78" s="60">
        <v>0</v>
      </c>
      <c r="AC78" s="60">
        <v>0</v>
      </c>
      <c r="AD78" s="60">
        <v>0</v>
      </c>
      <c r="AE78" s="60">
        <v>0</v>
      </c>
      <c r="AF78" s="60">
        <v>0</v>
      </c>
      <c r="AG78" s="60">
        <v>0</v>
      </c>
      <c r="AH78" s="60">
        <v>0</v>
      </c>
      <c r="AI78" s="60">
        <v>0</v>
      </c>
      <c r="AJ78" s="60">
        <v>0</v>
      </c>
      <c r="AK78" s="60">
        <v>0.51374085566268324</v>
      </c>
      <c r="AL78" s="60">
        <v>8.1223491290560936</v>
      </c>
      <c r="AM78" s="60">
        <v>2.1444443402291916E-2</v>
      </c>
      <c r="AN78" s="60">
        <v>3.9706482837052679</v>
      </c>
      <c r="AO78" s="60">
        <v>0</v>
      </c>
      <c r="AP78" s="60">
        <v>1.1080900864652778</v>
      </c>
      <c r="AQ78" s="60">
        <v>0</v>
      </c>
      <c r="AR78" s="60">
        <v>0.68409451264977839</v>
      </c>
      <c r="AS78" s="60">
        <v>0</v>
      </c>
      <c r="AT78" s="60">
        <v>0.18227300201295793</v>
      </c>
      <c r="AU78" s="60">
        <v>0.25354390125209342</v>
      </c>
      <c r="AV78" s="60">
        <v>0</v>
      </c>
      <c r="AW78" s="60">
        <v>0</v>
      </c>
      <c r="AX78" s="60">
        <v>0.63135546274876519</v>
      </c>
      <c r="AY78" s="60">
        <v>0</v>
      </c>
      <c r="AZ78" s="60">
        <v>0.11412094984993862</v>
      </c>
      <c r="BA78" s="60">
        <v>0</v>
      </c>
      <c r="BB78" s="60">
        <v>0.69654684875029571</v>
      </c>
      <c r="BC78" s="60">
        <v>0</v>
      </c>
      <c r="BD78" s="60">
        <v>0</v>
      </c>
      <c r="BE78" s="60">
        <v>1.2557048390412375</v>
      </c>
      <c r="BF78" s="60">
        <v>2.4898493078776478</v>
      </c>
      <c r="BG78" s="60">
        <v>0</v>
      </c>
      <c r="BH78" s="60">
        <v>4.2415604146885926</v>
      </c>
      <c r="BI78" s="60">
        <v>0</v>
      </c>
      <c r="BJ78" s="60">
        <v>2.4371621599373419</v>
      </c>
      <c r="BK78" s="60">
        <v>0.5771097599131243</v>
      </c>
      <c r="BL78" s="60">
        <v>1.4227155096513973</v>
      </c>
      <c r="BM78" s="60">
        <v>2.1204759977649754</v>
      </c>
      <c r="BN78" s="60">
        <v>0.40015674484547964</v>
      </c>
      <c r="BO78" s="60">
        <v>0</v>
      </c>
      <c r="BP78" s="60">
        <v>0.31750477994042425</v>
      </c>
      <c r="BQ78" s="60">
        <v>6.2845285721282784E-2</v>
      </c>
      <c r="BR78" s="60">
        <v>0.31016647712678425</v>
      </c>
      <c r="BS78" s="60">
        <v>2.0116786208097652</v>
      </c>
      <c r="BT78" s="60">
        <v>1.8985569862063894</v>
      </c>
      <c r="BU78" s="60">
        <v>1.5181027681730175</v>
      </c>
      <c r="BV78" s="60">
        <v>6.8582608925622628</v>
      </c>
      <c r="BW78" s="60">
        <v>3.0427561409385291</v>
      </c>
      <c r="BX78" s="60">
        <v>2.0429787139803213</v>
      </c>
      <c r="BY78" s="60">
        <v>4.8540679136835356</v>
      </c>
      <c r="BZ78" s="60">
        <v>4.5177202466726687</v>
      </c>
      <c r="CA78" s="60">
        <v>1.0541927496113308</v>
      </c>
      <c r="CB78" s="60">
        <v>3.9862460550622534</v>
      </c>
      <c r="CC78" s="60">
        <v>0</v>
      </c>
      <c r="CD78" s="60">
        <v>0.36882375540050089</v>
      </c>
      <c r="CE78" s="60">
        <v>3.1077658906684329</v>
      </c>
      <c r="CF78" s="60">
        <v>2.8729590682231097E-2</v>
      </c>
      <c r="CG78" s="60">
        <v>0</v>
      </c>
      <c r="CH78" s="60">
        <v>0</v>
      </c>
      <c r="CI78" s="60">
        <v>0.4797550740444943</v>
      </c>
      <c r="CJ78" s="60">
        <v>0</v>
      </c>
      <c r="CK78" s="60">
        <v>1.9065553549169698</v>
      </c>
      <c r="CL78" s="60">
        <v>0</v>
      </c>
      <c r="CM78" s="60">
        <v>0.33150914852767538</v>
      </c>
      <c r="CN78" s="60">
        <v>0</v>
      </c>
      <c r="CO78" s="60">
        <v>0.57041487052175577</v>
      </c>
      <c r="CP78" s="60">
        <v>0.5222786121758386</v>
      </c>
      <c r="CQ78" s="60">
        <v>0.69163811466786906</v>
      </c>
      <c r="CR78" s="60">
        <v>1.1266220700990057</v>
      </c>
      <c r="CS78" s="60">
        <v>0.14701378396765366</v>
      </c>
      <c r="CT78" s="60">
        <v>0.78759783021146346</v>
      </c>
      <c r="CU78" s="60">
        <v>1.1763030875415905</v>
      </c>
      <c r="CV78" s="60">
        <v>5.2908367845575969E-5</v>
      </c>
      <c r="CW78" s="60">
        <v>0.12307205879426872</v>
      </c>
      <c r="CX78" s="60">
        <v>8.4276716977358248</v>
      </c>
      <c r="CY78" s="60">
        <v>4.5411655874268195</v>
      </c>
      <c r="CZ78" s="60">
        <v>1.6024099261479641</v>
      </c>
      <c r="DA78" s="60">
        <v>15.758055707896798</v>
      </c>
      <c r="DB78" s="60">
        <v>21.490692651768004</v>
      </c>
      <c r="DC78" s="60">
        <v>9.9798055739379574</v>
      </c>
      <c r="DD78" s="60">
        <v>0.27590104823197964</v>
      </c>
      <c r="DE78" s="60">
        <v>12.39439307995241</v>
      </c>
      <c r="DF78" s="60">
        <v>3.1279080060417139</v>
      </c>
      <c r="DG78" s="60">
        <v>1.8978329757334318</v>
      </c>
      <c r="DH78" s="60">
        <v>1.3916482986048031</v>
      </c>
      <c r="DI78" s="60">
        <v>3.3456797654783217</v>
      </c>
      <c r="DJ78" s="50">
        <v>173.24189663480982</v>
      </c>
    </row>
    <row r="79" spans="2:114" s="46" customFormat="1">
      <c r="B79" s="59">
        <v>66</v>
      </c>
      <c r="C79" s="60">
        <v>0.26706276357568443</v>
      </c>
      <c r="D79" s="60">
        <v>0.11114730211581761</v>
      </c>
      <c r="E79" s="60">
        <v>5.1828839705140607E-2</v>
      </c>
      <c r="F79" s="60">
        <v>0</v>
      </c>
      <c r="G79" s="60">
        <v>0.33362333502516106</v>
      </c>
      <c r="H79" s="60">
        <v>7.6475030009181114E-2</v>
      </c>
      <c r="I79" s="60">
        <v>6.6109228210480542E-2</v>
      </c>
      <c r="J79" s="60">
        <v>0</v>
      </c>
      <c r="K79" s="60">
        <v>0</v>
      </c>
      <c r="L79" s="60">
        <v>0</v>
      </c>
      <c r="M79" s="60">
        <v>0</v>
      </c>
      <c r="N79" s="60">
        <v>0</v>
      </c>
      <c r="O79" s="60">
        <v>0</v>
      </c>
      <c r="P79" s="60">
        <v>0</v>
      </c>
      <c r="Q79" s="60">
        <v>0</v>
      </c>
      <c r="R79" s="60">
        <v>0</v>
      </c>
      <c r="S79" s="60">
        <v>0</v>
      </c>
      <c r="T79" s="60">
        <v>0</v>
      </c>
      <c r="U79" s="60">
        <v>0</v>
      </c>
      <c r="V79" s="60">
        <v>0</v>
      </c>
      <c r="W79" s="60">
        <v>0</v>
      </c>
      <c r="X79" s="60">
        <v>0</v>
      </c>
      <c r="Y79" s="60">
        <v>0</v>
      </c>
      <c r="Z79" s="60">
        <v>0</v>
      </c>
      <c r="AA79" s="60">
        <v>0</v>
      </c>
      <c r="AB79" s="60">
        <v>0</v>
      </c>
      <c r="AC79" s="60">
        <v>0</v>
      </c>
      <c r="AD79" s="60">
        <v>0</v>
      </c>
      <c r="AE79" s="60">
        <v>0</v>
      </c>
      <c r="AF79" s="60">
        <v>0</v>
      </c>
      <c r="AG79" s="60">
        <v>0</v>
      </c>
      <c r="AH79" s="60">
        <v>0</v>
      </c>
      <c r="AI79" s="60">
        <v>0</v>
      </c>
      <c r="AJ79" s="60">
        <v>0</v>
      </c>
      <c r="AK79" s="60">
        <v>0.23603927296782426</v>
      </c>
      <c r="AL79" s="60">
        <v>3.5520884096844298</v>
      </c>
      <c r="AM79" s="60">
        <v>6.2066730781222352</v>
      </c>
      <c r="AN79" s="60">
        <v>15.728845959650332</v>
      </c>
      <c r="AO79" s="60">
        <v>0</v>
      </c>
      <c r="AP79" s="60">
        <v>0.10897285195199222</v>
      </c>
      <c r="AQ79" s="60">
        <v>0</v>
      </c>
      <c r="AR79" s="60">
        <v>0</v>
      </c>
      <c r="AS79" s="60">
        <v>0</v>
      </c>
      <c r="AT79" s="60">
        <v>0.20701547771113987</v>
      </c>
      <c r="AU79" s="60">
        <v>0</v>
      </c>
      <c r="AV79" s="60">
        <v>0</v>
      </c>
      <c r="AW79" s="60">
        <v>0</v>
      </c>
      <c r="AX79" s="60">
        <v>0</v>
      </c>
      <c r="AY79" s="60">
        <v>0</v>
      </c>
      <c r="AZ79" s="60">
        <v>0</v>
      </c>
      <c r="BA79" s="60">
        <v>6.2004772160416798E-2</v>
      </c>
      <c r="BB79" s="60">
        <v>6.4054124923280414E-2</v>
      </c>
      <c r="BC79" s="60">
        <v>0</v>
      </c>
      <c r="BD79" s="60">
        <v>0</v>
      </c>
      <c r="BE79" s="60">
        <v>0</v>
      </c>
      <c r="BF79" s="60">
        <v>0</v>
      </c>
      <c r="BG79" s="60">
        <v>0</v>
      </c>
      <c r="BH79" s="60">
        <v>0.46419869100781352</v>
      </c>
      <c r="BI79" s="60">
        <v>0.17666477609142936</v>
      </c>
      <c r="BJ79" s="60">
        <v>0.59202088828857169</v>
      </c>
      <c r="BK79" s="60">
        <v>7.1377638279291319E-2</v>
      </c>
      <c r="BL79" s="60">
        <v>1.6594972173718134</v>
      </c>
      <c r="BM79" s="60">
        <v>0.1168475714479224</v>
      </c>
      <c r="BN79" s="60">
        <v>0</v>
      </c>
      <c r="BO79" s="60">
        <v>0</v>
      </c>
      <c r="BP79" s="60">
        <v>0</v>
      </c>
      <c r="BQ79" s="60">
        <v>0</v>
      </c>
      <c r="BR79" s="60">
        <v>0</v>
      </c>
      <c r="BS79" s="60">
        <v>0</v>
      </c>
      <c r="BT79" s="60">
        <v>1.7846826821262676</v>
      </c>
      <c r="BU79" s="60">
        <v>0</v>
      </c>
      <c r="BV79" s="60">
        <v>0</v>
      </c>
      <c r="BW79" s="60">
        <v>0</v>
      </c>
      <c r="BX79" s="60">
        <v>0</v>
      </c>
      <c r="BY79" s="60">
        <v>8.8539385745539699E-4</v>
      </c>
      <c r="BZ79" s="60">
        <v>0</v>
      </c>
      <c r="CA79" s="60">
        <v>0</v>
      </c>
      <c r="CB79" s="60">
        <v>0</v>
      </c>
      <c r="CC79" s="60">
        <v>0</v>
      </c>
      <c r="CD79" s="60">
        <v>0</v>
      </c>
      <c r="CE79" s="60">
        <v>0</v>
      </c>
      <c r="CF79" s="60">
        <v>0</v>
      </c>
      <c r="CG79" s="60">
        <v>0</v>
      </c>
      <c r="CH79" s="60">
        <v>0</v>
      </c>
      <c r="CI79" s="60">
        <v>0</v>
      </c>
      <c r="CJ79" s="60">
        <v>0</v>
      </c>
      <c r="CK79" s="60">
        <v>0</v>
      </c>
      <c r="CL79" s="60">
        <v>0</v>
      </c>
      <c r="CM79" s="60">
        <v>0</v>
      </c>
      <c r="CN79" s="60">
        <v>0</v>
      </c>
      <c r="CO79" s="60">
        <v>0</v>
      </c>
      <c r="CP79" s="60">
        <v>0</v>
      </c>
      <c r="CQ79" s="60">
        <v>0</v>
      </c>
      <c r="CR79" s="60">
        <v>0.45328791866177487</v>
      </c>
      <c r="CS79" s="60">
        <v>0.78915920263691075</v>
      </c>
      <c r="CT79" s="60">
        <v>0.70907850636265735</v>
      </c>
      <c r="CU79" s="60">
        <v>0</v>
      </c>
      <c r="CV79" s="60">
        <v>0</v>
      </c>
      <c r="CW79" s="60">
        <v>0</v>
      </c>
      <c r="CX79" s="60">
        <v>0</v>
      </c>
      <c r="CY79" s="60">
        <v>0</v>
      </c>
      <c r="CZ79" s="60">
        <v>0</v>
      </c>
      <c r="DA79" s="60">
        <v>-9.6351847999085735E-18</v>
      </c>
      <c r="DB79" s="60">
        <v>0.9529793958266275</v>
      </c>
      <c r="DC79" s="60">
        <v>0.14308236573559188</v>
      </c>
      <c r="DD79" s="60">
        <v>0.23373963633918116</v>
      </c>
      <c r="DE79" s="60">
        <v>0.10783685294991824</v>
      </c>
      <c r="DF79" s="60">
        <v>1.4511475673347924</v>
      </c>
      <c r="DG79" s="60">
        <v>0.42151528889493628</v>
      </c>
      <c r="DH79" s="60">
        <v>0</v>
      </c>
      <c r="DI79" s="60">
        <v>0</v>
      </c>
      <c r="DJ79" s="50">
        <v>37.199942039026077</v>
      </c>
    </row>
    <row r="80" spans="2:114" s="46" customFormat="1">
      <c r="B80" s="59">
        <v>67</v>
      </c>
      <c r="C80" s="60">
        <v>0.14424219829798632</v>
      </c>
      <c r="D80" s="60">
        <v>8.7004042593358324E-2</v>
      </c>
      <c r="E80" s="60">
        <v>7.2199173676599782E-2</v>
      </c>
      <c r="F80" s="60">
        <v>0.40009536093765202</v>
      </c>
      <c r="G80" s="60">
        <v>0.26757741957044379</v>
      </c>
      <c r="H80" s="60">
        <v>0.1060128864006866</v>
      </c>
      <c r="I80" s="60">
        <v>7.5560469239339942E-2</v>
      </c>
      <c r="J80" s="60">
        <v>0.1187070388368683</v>
      </c>
      <c r="K80" s="60">
        <v>0.2728908501092206</v>
      </c>
      <c r="L80" s="60">
        <v>0.24248314469980112</v>
      </c>
      <c r="M80" s="60">
        <v>0</v>
      </c>
      <c r="N80" s="60">
        <v>4.9625629921735893E-2</v>
      </c>
      <c r="O80" s="60">
        <v>0</v>
      </c>
      <c r="P80" s="60">
        <v>0</v>
      </c>
      <c r="Q80" s="60">
        <v>3.060407146534438</v>
      </c>
      <c r="R80" s="60">
        <v>0</v>
      </c>
      <c r="S80" s="60">
        <v>0</v>
      </c>
      <c r="T80" s="60">
        <v>0</v>
      </c>
      <c r="U80" s="60">
        <v>0</v>
      </c>
      <c r="V80" s="60">
        <v>0</v>
      </c>
      <c r="W80" s="60">
        <v>0</v>
      </c>
      <c r="X80" s="60">
        <v>0</v>
      </c>
      <c r="Y80" s="60">
        <v>0</v>
      </c>
      <c r="Z80" s="60">
        <v>0</v>
      </c>
      <c r="AA80" s="60">
        <v>0</v>
      </c>
      <c r="AB80" s="60">
        <v>0</v>
      </c>
      <c r="AC80" s="60">
        <v>0</v>
      </c>
      <c r="AD80" s="60">
        <v>0</v>
      </c>
      <c r="AE80" s="60">
        <v>0</v>
      </c>
      <c r="AF80" s="60">
        <v>0</v>
      </c>
      <c r="AG80" s="60">
        <v>0</v>
      </c>
      <c r="AH80" s="60">
        <v>0</v>
      </c>
      <c r="AI80" s="60">
        <v>0</v>
      </c>
      <c r="AJ80" s="60">
        <v>0</v>
      </c>
      <c r="AK80" s="60">
        <v>0</v>
      </c>
      <c r="AL80" s="60">
        <v>0</v>
      </c>
      <c r="AM80" s="60">
        <v>0</v>
      </c>
      <c r="AN80" s="60">
        <v>14.254388364344384</v>
      </c>
      <c r="AO80" s="60">
        <v>0</v>
      </c>
      <c r="AP80" s="60">
        <v>0.81847625104134147</v>
      </c>
      <c r="AQ80" s="60">
        <v>0</v>
      </c>
      <c r="AR80" s="60">
        <v>0</v>
      </c>
      <c r="AS80" s="60">
        <v>0</v>
      </c>
      <c r="AT80" s="60">
        <v>0</v>
      </c>
      <c r="AU80" s="60">
        <v>0</v>
      </c>
      <c r="AV80" s="60">
        <v>0</v>
      </c>
      <c r="AW80" s="60">
        <v>0</v>
      </c>
      <c r="AX80" s="60">
        <v>4.2875452454954601</v>
      </c>
      <c r="AY80" s="60">
        <v>0</v>
      </c>
      <c r="AZ80" s="60">
        <v>0</v>
      </c>
      <c r="BA80" s="60">
        <v>0</v>
      </c>
      <c r="BB80" s="60">
        <v>0.35286703401524627</v>
      </c>
      <c r="BC80" s="60">
        <v>0</v>
      </c>
      <c r="BD80" s="60">
        <v>0</v>
      </c>
      <c r="BE80" s="60">
        <v>0.20199619094123381</v>
      </c>
      <c r="BF80" s="60">
        <v>0</v>
      </c>
      <c r="BG80" s="60">
        <v>0</v>
      </c>
      <c r="BH80" s="60">
        <v>1.991796807163565</v>
      </c>
      <c r="BI80" s="60">
        <v>4.5564574881539223E-15</v>
      </c>
      <c r="BJ80" s="60">
        <v>0</v>
      </c>
      <c r="BK80" s="60">
        <v>0</v>
      </c>
      <c r="BL80" s="60">
        <v>0</v>
      </c>
      <c r="BM80" s="60">
        <v>3.7142648195160168</v>
      </c>
      <c r="BN80" s="60">
        <v>0.16077712952762752</v>
      </c>
      <c r="BO80" s="60">
        <v>4.4349034058614151E-2</v>
      </c>
      <c r="BP80" s="60">
        <v>0.17098179932527563</v>
      </c>
      <c r="BQ80" s="60">
        <v>2.4164413036068151E-2</v>
      </c>
      <c r="BR80" s="60">
        <v>0.11728197253404248</v>
      </c>
      <c r="BS80" s="60">
        <v>0.50691714875624705</v>
      </c>
      <c r="BT80" s="60">
        <v>4.2135213296255305</v>
      </c>
      <c r="BU80" s="60">
        <v>3.1725774464277117</v>
      </c>
      <c r="BV80" s="60">
        <v>10.734386022563699</v>
      </c>
      <c r="BW80" s="60">
        <v>5.5378094609308643</v>
      </c>
      <c r="BX80" s="60">
        <v>0</v>
      </c>
      <c r="BY80" s="60">
        <v>1.7137712900430185E-3</v>
      </c>
      <c r="BZ80" s="60">
        <v>0</v>
      </c>
      <c r="CA80" s="60">
        <v>0</v>
      </c>
      <c r="CB80" s="60">
        <v>0</v>
      </c>
      <c r="CC80" s="60">
        <v>0</v>
      </c>
      <c r="CD80" s="60">
        <v>0</v>
      </c>
      <c r="CE80" s="60">
        <v>3.163713567580214E-3</v>
      </c>
      <c r="CF80" s="60">
        <v>0</v>
      </c>
      <c r="CG80" s="60">
        <v>0</v>
      </c>
      <c r="CH80" s="60">
        <v>0</v>
      </c>
      <c r="CI80" s="60">
        <v>0</v>
      </c>
      <c r="CJ80" s="60">
        <v>0</v>
      </c>
      <c r="CK80" s="60">
        <v>0</v>
      </c>
      <c r="CL80" s="60">
        <v>0</v>
      </c>
      <c r="CM80" s="60">
        <v>0</v>
      </c>
      <c r="CN80" s="60">
        <v>0</v>
      </c>
      <c r="CO80" s="60">
        <v>0</v>
      </c>
      <c r="CP80" s="60">
        <v>0</v>
      </c>
      <c r="CQ80" s="60">
        <v>0</v>
      </c>
      <c r="CR80" s="60">
        <v>0.11132586606095173</v>
      </c>
      <c r="CS80" s="60">
        <v>0</v>
      </c>
      <c r="CT80" s="60">
        <v>0</v>
      </c>
      <c r="CU80" s="60">
        <v>0</v>
      </c>
      <c r="CV80" s="60">
        <v>0</v>
      </c>
      <c r="CW80" s="60">
        <v>0</v>
      </c>
      <c r="CX80" s="60">
        <v>0</v>
      </c>
      <c r="CY80" s="60">
        <v>0</v>
      </c>
      <c r="CZ80" s="60">
        <v>1.8606458567760901E-3</v>
      </c>
      <c r="DA80" s="60">
        <v>0</v>
      </c>
      <c r="DB80" s="60">
        <v>5.1941154155811793</v>
      </c>
      <c r="DC80" s="60">
        <v>0.56796067336633371</v>
      </c>
      <c r="DD80" s="60">
        <v>0.10439084598293652</v>
      </c>
      <c r="DE80" s="60">
        <v>0.86499162671572516</v>
      </c>
      <c r="DF80" s="60">
        <v>0.12241938021591968</v>
      </c>
      <c r="DG80" s="60">
        <v>1.1776896318032286</v>
      </c>
      <c r="DH80" s="60">
        <v>0</v>
      </c>
      <c r="DI80" s="60">
        <v>0</v>
      </c>
      <c r="DJ80" s="50">
        <v>63.350537400561734</v>
      </c>
    </row>
    <row r="81" spans="2:114" s="46" customFormat="1">
      <c r="B81" s="59">
        <v>68</v>
      </c>
      <c r="C81" s="60">
        <v>0.1411320288426729</v>
      </c>
      <c r="D81" s="60">
        <v>3.3872972327397748</v>
      </c>
      <c r="E81" s="60">
        <v>14.307211850552836</v>
      </c>
      <c r="F81" s="60">
        <v>6.4440048697662409</v>
      </c>
      <c r="G81" s="60">
        <v>0.10306900046272646</v>
      </c>
      <c r="H81" s="60">
        <v>1.6541965542531003</v>
      </c>
      <c r="I81" s="60">
        <v>3.5086873581848637</v>
      </c>
      <c r="J81" s="60">
        <v>0.24731191721317203</v>
      </c>
      <c r="K81" s="60">
        <v>0.23564849750223546</v>
      </c>
      <c r="L81" s="60">
        <v>2.3569342099680299</v>
      </c>
      <c r="M81" s="60">
        <v>0</v>
      </c>
      <c r="N81" s="60">
        <v>0</v>
      </c>
      <c r="O81" s="60">
        <v>5.8188432047241419E-3</v>
      </c>
      <c r="P81" s="60">
        <v>0</v>
      </c>
      <c r="Q81" s="60">
        <v>0.50933871404771536</v>
      </c>
      <c r="R81" s="60">
        <v>0</v>
      </c>
      <c r="S81" s="60">
        <v>0</v>
      </c>
      <c r="T81" s="60">
        <v>0</v>
      </c>
      <c r="U81" s="60">
        <v>0</v>
      </c>
      <c r="V81" s="60">
        <v>0</v>
      </c>
      <c r="W81" s="60">
        <v>0</v>
      </c>
      <c r="X81" s="60">
        <v>0</v>
      </c>
      <c r="Y81" s="60">
        <v>0</v>
      </c>
      <c r="Z81" s="60">
        <v>0</v>
      </c>
      <c r="AA81" s="60">
        <v>0</v>
      </c>
      <c r="AB81" s="60">
        <v>0</v>
      </c>
      <c r="AC81" s="60">
        <v>0</v>
      </c>
      <c r="AD81" s="60">
        <v>0</v>
      </c>
      <c r="AE81" s="60">
        <v>0</v>
      </c>
      <c r="AF81" s="60">
        <v>0</v>
      </c>
      <c r="AG81" s="60">
        <v>1.1570466778066002</v>
      </c>
      <c r="AH81" s="60">
        <v>0</v>
      </c>
      <c r="AI81" s="60">
        <v>0</v>
      </c>
      <c r="AJ81" s="60">
        <v>0</v>
      </c>
      <c r="AK81" s="60">
        <v>1.2219254327052733E-2</v>
      </c>
      <c r="AL81" s="60">
        <v>8.7797804991761094E-3</v>
      </c>
      <c r="AM81" s="60">
        <v>0</v>
      </c>
      <c r="AN81" s="60">
        <v>3.8953744123774001E-3</v>
      </c>
      <c r="AO81" s="60">
        <v>256.32000529333686</v>
      </c>
      <c r="AP81" s="60">
        <v>154.5705263444448</v>
      </c>
      <c r="AQ81" s="60">
        <v>96.326573950168608</v>
      </c>
      <c r="AR81" s="60">
        <v>0</v>
      </c>
      <c r="AS81" s="60">
        <v>0.29044463010144833</v>
      </c>
      <c r="AT81" s="60">
        <v>7.4324886918396395E-3</v>
      </c>
      <c r="AU81" s="60">
        <v>0</v>
      </c>
      <c r="AV81" s="60">
        <v>1.157416</v>
      </c>
      <c r="AW81" s="60">
        <v>0</v>
      </c>
      <c r="AX81" s="60">
        <v>0</v>
      </c>
      <c r="AY81" s="60">
        <v>0</v>
      </c>
      <c r="AZ81" s="60">
        <v>0.16099160891236697</v>
      </c>
      <c r="BA81" s="60">
        <v>0</v>
      </c>
      <c r="BB81" s="60">
        <v>0.10029353977341583</v>
      </c>
      <c r="BC81" s="60">
        <v>0</v>
      </c>
      <c r="BD81" s="60">
        <v>0</v>
      </c>
      <c r="BE81" s="60">
        <v>0.45505689037220437</v>
      </c>
      <c r="BF81" s="60">
        <v>0.24972246226111286</v>
      </c>
      <c r="BG81" s="60">
        <v>1.3216137576613186E-3</v>
      </c>
      <c r="BH81" s="60">
        <v>4.2909214869661829</v>
      </c>
      <c r="BI81" s="60">
        <v>9.2248102060206782E-2</v>
      </c>
      <c r="BJ81" s="60">
        <v>3.1887460818258051E-2</v>
      </c>
      <c r="BK81" s="60">
        <v>0.70080306062110753</v>
      </c>
      <c r="BL81" s="60">
        <v>47.906189477341293</v>
      </c>
      <c r="BM81" s="60">
        <v>1.7646657073417895</v>
      </c>
      <c r="BN81" s="60">
        <v>0.82152207089841844</v>
      </c>
      <c r="BO81" s="60">
        <v>0</v>
      </c>
      <c r="BP81" s="60">
        <v>0</v>
      </c>
      <c r="BQ81" s="60">
        <v>0</v>
      </c>
      <c r="BR81" s="60">
        <v>0</v>
      </c>
      <c r="BS81" s="60">
        <v>0</v>
      </c>
      <c r="BT81" s="60">
        <v>147.07138412595282</v>
      </c>
      <c r="BU81" s="60">
        <v>18.765669259855205</v>
      </c>
      <c r="BV81" s="60">
        <v>14.256818226195188</v>
      </c>
      <c r="BW81" s="60">
        <v>140.37684928483998</v>
      </c>
      <c r="BX81" s="60">
        <v>0</v>
      </c>
      <c r="BY81" s="60">
        <v>0</v>
      </c>
      <c r="BZ81" s="60">
        <v>0</v>
      </c>
      <c r="CA81" s="60">
        <v>0</v>
      </c>
      <c r="CB81" s="60">
        <v>0</v>
      </c>
      <c r="CC81" s="60">
        <v>0</v>
      </c>
      <c r="CD81" s="60">
        <v>0</v>
      </c>
      <c r="CE81" s="60">
        <v>0</v>
      </c>
      <c r="CF81" s="60">
        <v>0</v>
      </c>
      <c r="CG81" s="60">
        <v>0</v>
      </c>
      <c r="CH81" s="60">
        <v>0</v>
      </c>
      <c r="CI81" s="60">
        <v>0</v>
      </c>
      <c r="CJ81" s="60">
        <v>0</v>
      </c>
      <c r="CK81" s="60">
        <v>0</v>
      </c>
      <c r="CL81" s="60">
        <v>0</v>
      </c>
      <c r="CM81" s="60">
        <v>0</v>
      </c>
      <c r="CN81" s="60">
        <v>0</v>
      </c>
      <c r="CO81" s="60">
        <v>0</v>
      </c>
      <c r="CP81" s="60">
        <v>0</v>
      </c>
      <c r="CQ81" s="60">
        <v>0</v>
      </c>
      <c r="CR81" s="60">
        <v>0</v>
      </c>
      <c r="CS81" s="60">
        <v>0</v>
      </c>
      <c r="CT81" s="60">
        <v>0.15945523398811898</v>
      </c>
      <c r="CU81" s="60">
        <v>0</v>
      </c>
      <c r="CV81" s="60">
        <v>0</v>
      </c>
      <c r="CW81" s="60">
        <v>0</v>
      </c>
      <c r="CX81" s="60">
        <v>0</v>
      </c>
      <c r="CY81" s="60">
        <v>0</v>
      </c>
      <c r="CZ81" s="60">
        <v>0</v>
      </c>
      <c r="DA81" s="60">
        <v>0</v>
      </c>
      <c r="DB81" s="60">
        <v>1.6031359152454239</v>
      </c>
      <c r="DC81" s="60">
        <v>7.052796167769537E-3</v>
      </c>
      <c r="DD81" s="60">
        <v>1.5706952158124267E-2</v>
      </c>
      <c r="DE81" s="60">
        <v>0.21857874919206111</v>
      </c>
      <c r="DF81" s="60">
        <v>3.4161027218785132E-2</v>
      </c>
      <c r="DG81" s="60">
        <v>0</v>
      </c>
      <c r="DH81" s="60">
        <v>0</v>
      </c>
      <c r="DI81" s="60">
        <v>0</v>
      </c>
      <c r="DJ81" s="50">
        <v>921.83942592246422</v>
      </c>
    </row>
    <row r="82" spans="2:114" s="46" customFormat="1">
      <c r="B82" s="59">
        <v>69</v>
      </c>
      <c r="C82" s="60">
        <v>0</v>
      </c>
      <c r="D82" s="60">
        <v>0</v>
      </c>
      <c r="E82" s="60">
        <v>0</v>
      </c>
      <c r="F82" s="60">
        <v>0</v>
      </c>
      <c r="G82" s="60">
        <v>0</v>
      </c>
      <c r="H82" s="60">
        <v>0</v>
      </c>
      <c r="I82" s="60">
        <v>0</v>
      </c>
      <c r="J82" s="60">
        <v>0</v>
      </c>
      <c r="K82" s="60">
        <v>1.2610002919513543</v>
      </c>
      <c r="L82" s="60">
        <v>0.90102002735817455</v>
      </c>
      <c r="M82" s="60">
        <v>0</v>
      </c>
      <c r="N82" s="60">
        <v>0</v>
      </c>
      <c r="O82" s="60">
        <v>0</v>
      </c>
      <c r="P82" s="60">
        <v>0</v>
      </c>
      <c r="Q82" s="60">
        <v>0</v>
      </c>
      <c r="R82" s="60">
        <v>0</v>
      </c>
      <c r="S82" s="60">
        <v>0</v>
      </c>
      <c r="T82" s="60">
        <v>0</v>
      </c>
      <c r="U82" s="60">
        <v>0</v>
      </c>
      <c r="V82" s="60">
        <v>0</v>
      </c>
      <c r="W82" s="60">
        <v>0</v>
      </c>
      <c r="X82" s="60">
        <v>0</v>
      </c>
      <c r="Y82" s="60">
        <v>0</v>
      </c>
      <c r="Z82" s="60">
        <v>0</v>
      </c>
      <c r="AA82" s="60">
        <v>0</v>
      </c>
      <c r="AB82" s="60">
        <v>0</v>
      </c>
      <c r="AC82" s="60">
        <v>0</v>
      </c>
      <c r="AD82" s="60">
        <v>0</v>
      </c>
      <c r="AE82" s="60">
        <v>0</v>
      </c>
      <c r="AF82" s="60">
        <v>0</v>
      </c>
      <c r="AG82" s="60">
        <v>0</v>
      </c>
      <c r="AH82" s="60">
        <v>0</v>
      </c>
      <c r="AI82" s="60">
        <v>0</v>
      </c>
      <c r="AJ82" s="60">
        <v>0</v>
      </c>
      <c r="AK82" s="60">
        <v>5.6348765921078305</v>
      </c>
      <c r="AL82" s="60">
        <v>0</v>
      </c>
      <c r="AM82" s="60">
        <v>0</v>
      </c>
      <c r="AN82" s="60">
        <v>0.14472515042981915</v>
      </c>
      <c r="AO82" s="60">
        <v>7.0885771475264674</v>
      </c>
      <c r="AP82" s="60">
        <v>39.601084005623569</v>
      </c>
      <c r="AQ82" s="60">
        <v>0</v>
      </c>
      <c r="AR82" s="60">
        <v>1.437614800743011E-2</v>
      </c>
      <c r="AS82" s="60">
        <v>2.2759572004815707E-16</v>
      </c>
      <c r="AT82" s="60">
        <v>0.36485337913318405</v>
      </c>
      <c r="AU82" s="60">
        <v>0</v>
      </c>
      <c r="AV82" s="60">
        <v>0</v>
      </c>
      <c r="AW82" s="60">
        <v>0</v>
      </c>
      <c r="AX82" s="60">
        <v>0</v>
      </c>
      <c r="AY82" s="60">
        <v>0</v>
      </c>
      <c r="AZ82" s="60">
        <v>0</v>
      </c>
      <c r="BA82" s="60">
        <v>0</v>
      </c>
      <c r="BB82" s="60">
        <v>1.5370140195269657</v>
      </c>
      <c r="BC82" s="60">
        <v>0.24411687444418373</v>
      </c>
      <c r="BD82" s="60">
        <v>1.667931120580308</v>
      </c>
      <c r="BE82" s="60">
        <v>4.1547176964364452</v>
      </c>
      <c r="BF82" s="60">
        <v>2.0608092331634537E-2</v>
      </c>
      <c r="BG82" s="60">
        <v>0</v>
      </c>
      <c r="BH82" s="60">
        <v>9.7144753882010235</v>
      </c>
      <c r="BI82" s="60">
        <v>1.8277334691633607</v>
      </c>
      <c r="BJ82" s="60">
        <v>1.4731826496150318</v>
      </c>
      <c r="BK82" s="60">
        <v>0.82996258984867133</v>
      </c>
      <c r="BL82" s="60">
        <v>132.81238389241742</v>
      </c>
      <c r="BM82" s="60">
        <v>2.6855975144531374</v>
      </c>
      <c r="BN82" s="60">
        <v>0</v>
      </c>
      <c r="BO82" s="60">
        <v>0</v>
      </c>
      <c r="BP82" s="60">
        <v>0</v>
      </c>
      <c r="BQ82" s="60">
        <v>0</v>
      </c>
      <c r="BR82" s="60">
        <v>0</v>
      </c>
      <c r="BS82" s="60">
        <v>0</v>
      </c>
      <c r="BT82" s="60">
        <v>154.55328910611738</v>
      </c>
      <c r="BU82" s="60">
        <v>26.747234045596336</v>
      </c>
      <c r="BV82" s="60">
        <v>24.570363202853734</v>
      </c>
      <c r="BW82" s="60">
        <v>554.87444103757014</v>
      </c>
      <c r="BX82" s="60">
        <v>2.2221613022892832</v>
      </c>
      <c r="BY82" s="60">
        <v>10.947267832491461</v>
      </c>
      <c r="BZ82" s="60">
        <v>7.6736426040920369</v>
      </c>
      <c r="CA82" s="60">
        <v>0</v>
      </c>
      <c r="CB82" s="60">
        <v>0</v>
      </c>
      <c r="CC82" s="60">
        <v>0</v>
      </c>
      <c r="CD82" s="60">
        <v>0</v>
      </c>
      <c r="CE82" s="60">
        <v>0</v>
      </c>
      <c r="CF82" s="60">
        <v>0</v>
      </c>
      <c r="CG82" s="60">
        <v>0</v>
      </c>
      <c r="CH82" s="60">
        <v>0</v>
      </c>
      <c r="CI82" s="60">
        <v>0</v>
      </c>
      <c r="CJ82" s="60">
        <v>0</v>
      </c>
      <c r="CK82" s="60">
        <v>0</v>
      </c>
      <c r="CL82" s="60">
        <v>0</v>
      </c>
      <c r="CM82" s="60">
        <v>0</v>
      </c>
      <c r="CN82" s="60">
        <v>0</v>
      </c>
      <c r="CO82" s="60">
        <v>0</v>
      </c>
      <c r="CP82" s="60">
        <v>0</v>
      </c>
      <c r="CQ82" s="60">
        <v>0.18316589055606314</v>
      </c>
      <c r="CR82" s="60">
        <v>0.63973441634605854</v>
      </c>
      <c r="CS82" s="60">
        <v>0.43957467639738806</v>
      </c>
      <c r="CT82" s="60">
        <v>2.3191990123097828</v>
      </c>
      <c r="CU82" s="60">
        <v>0</v>
      </c>
      <c r="CV82" s="60">
        <v>0</v>
      </c>
      <c r="CW82" s="60">
        <v>0</v>
      </c>
      <c r="CX82" s="60">
        <v>0</v>
      </c>
      <c r="CY82" s="60">
        <v>0.57050292962541715</v>
      </c>
      <c r="CZ82" s="60">
        <v>11.5974428892129</v>
      </c>
      <c r="DA82" s="60">
        <v>3.7769097328140311</v>
      </c>
      <c r="DB82" s="60">
        <v>0.27931220175707788</v>
      </c>
      <c r="DC82" s="60">
        <v>0</v>
      </c>
      <c r="DD82" s="60">
        <v>0</v>
      </c>
      <c r="DE82" s="60">
        <v>0</v>
      </c>
      <c r="DF82" s="60">
        <v>0</v>
      </c>
      <c r="DG82" s="60">
        <v>0</v>
      </c>
      <c r="DH82" s="60">
        <v>0</v>
      </c>
      <c r="DI82" s="60">
        <v>2.5570653075908063</v>
      </c>
      <c r="DJ82" s="50">
        <v>1015.9295422367758</v>
      </c>
    </row>
    <row r="83" spans="2:114" s="46" customFormat="1">
      <c r="B83" s="59">
        <v>70</v>
      </c>
      <c r="C83" s="60">
        <v>0</v>
      </c>
      <c r="D83" s="60">
        <v>0.75932296433981072</v>
      </c>
      <c r="E83" s="60">
        <v>0.44721350812996657</v>
      </c>
      <c r="F83" s="60">
        <v>0</v>
      </c>
      <c r="G83" s="60">
        <v>0</v>
      </c>
      <c r="H83" s="60">
        <v>0</v>
      </c>
      <c r="I83" s="60">
        <v>0.12508153497832489</v>
      </c>
      <c r="J83" s="60">
        <v>0.54498279515850179</v>
      </c>
      <c r="K83" s="60">
        <v>0.99141302780836904</v>
      </c>
      <c r="L83" s="60">
        <v>0.97357124244706306</v>
      </c>
      <c r="M83" s="60">
        <v>0</v>
      </c>
      <c r="N83" s="60">
        <v>1.8174362728743017</v>
      </c>
      <c r="O83" s="60">
        <v>0</v>
      </c>
      <c r="P83" s="60">
        <v>0</v>
      </c>
      <c r="Q83" s="60">
        <v>0</v>
      </c>
      <c r="R83" s="60">
        <v>0</v>
      </c>
      <c r="S83" s="60">
        <v>1.0494228371329861</v>
      </c>
      <c r="T83" s="60">
        <v>3.3594623635912868E-2</v>
      </c>
      <c r="U83" s="60">
        <v>1.6655041790566421</v>
      </c>
      <c r="V83" s="60">
        <v>9.8627942085408607E-2</v>
      </c>
      <c r="W83" s="60">
        <v>8.7033434257612674E-2</v>
      </c>
      <c r="X83" s="60">
        <v>3.6887025399630016</v>
      </c>
      <c r="Y83" s="60">
        <v>1.7213443007908484</v>
      </c>
      <c r="Z83" s="60">
        <v>3.18499233492334</v>
      </c>
      <c r="AA83" s="60">
        <v>0.23088149088553883</v>
      </c>
      <c r="AB83" s="60">
        <v>0.74841341061786826</v>
      </c>
      <c r="AC83" s="60">
        <v>9.1291292818248769E-16</v>
      </c>
      <c r="AD83" s="60">
        <v>0</v>
      </c>
      <c r="AE83" s="60">
        <v>0.59121815403912692</v>
      </c>
      <c r="AF83" s="60">
        <v>0.98091445468543093</v>
      </c>
      <c r="AG83" s="60">
        <v>59.720664681876997</v>
      </c>
      <c r="AH83" s="60">
        <v>0</v>
      </c>
      <c r="AI83" s="60">
        <v>0.50488405085174159</v>
      </c>
      <c r="AJ83" s="60">
        <v>0</v>
      </c>
      <c r="AK83" s="60">
        <v>2.8335806370725014</v>
      </c>
      <c r="AL83" s="60">
        <v>0</v>
      </c>
      <c r="AM83" s="60">
        <v>0</v>
      </c>
      <c r="AN83" s="60">
        <v>0.16394480503622286</v>
      </c>
      <c r="AO83" s="60">
        <v>0.26034454057069417</v>
      </c>
      <c r="AP83" s="60">
        <v>45.380272414653192</v>
      </c>
      <c r="AQ83" s="60">
        <v>1.2239912575657586</v>
      </c>
      <c r="AR83" s="60">
        <v>2.6139449182524173</v>
      </c>
      <c r="AS83" s="60">
        <v>0.11421679036053144</v>
      </c>
      <c r="AT83" s="60">
        <v>0.80766499196248853</v>
      </c>
      <c r="AU83" s="60">
        <v>0.19359200072217062</v>
      </c>
      <c r="AV83" s="60">
        <v>0.16505573657769726</v>
      </c>
      <c r="AW83" s="60">
        <v>0</v>
      </c>
      <c r="AX83" s="60">
        <v>0</v>
      </c>
      <c r="AY83" s="60">
        <v>1.8661784859153803</v>
      </c>
      <c r="AZ83" s="60">
        <v>0.53408943880212634</v>
      </c>
      <c r="BA83" s="60">
        <v>0.30441868361059965</v>
      </c>
      <c r="BB83" s="60">
        <v>0.99851956481142201</v>
      </c>
      <c r="BC83" s="60">
        <v>0.10054863531865607</v>
      </c>
      <c r="BD83" s="60">
        <v>0</v>
      </c>
      <c r="BE83" s="60">
        <v>1.1763582600905653</v>
      </c>
      <c r="BF83" s="60">
        <v>2.5901792179196579</v>
      </c>
      <c r="BG83" s="60">
        <v>0.51571171222928303</v>
      </c>
      <c r="BH83" s="60">
        <v>5.7834638002895176</v>
      </c>
      <c r="BI83" s="60">
        <v>1.029285820435611</v>
      </c>
      <c r="BJ83" s="60">
        <v>0.80700098583776914</v>
      </c>
      <c r="BK83" s="60">
        <v>6.6509995098741337E-2</v>
      </c>
      <c r="BL83" s="60">
        <v>0.13861206049529656</v>
      </c>
      <c r="BM83" s="60">
        <v>0.3523280502183837</v>
      </c>
      <c r="BN83" s="60">
        <v>0</v>
      </c>
      <c r="BO83" s="60">
        <v>0</v>
      </c>
      <c r="BP83" s="60">
        <v>0</v>
      </c>
      <c r="BQ83" s="60">
        <v>0</v>
      </c>
      <c r="BR83" s="60">
        <v>0</v>
      </c>
      <c r="BS83" s="60">
        <v>0</v>
      </c>
      <c r="BT83" s="60">
        <v>0.93436193169057535</v>
      </c>
      <c r="BU83" s="60">
        <v>0</v>
      </c>
      <c r="BV83" s="60">
        <v>4.0925419278339623</v>
      </c>
      <c r="BW83" s="60">
        <v>6.0272542794002479</v>
      </c>
      <c r="BX83" s="60">
        <v>0</v>
      </c>
      <c r="BY83" s="60">
        <v>20.145669094888142</v>
      </c>
      <c r="BZ83" s="60">
        <v>0</v>
      </c>
      <c r="CA83" s="60">
        <v>0.16590987980572339</v>
      </c>
      <c r="CB83" s="60">
        <v>0</v>
      </c>
      <c r="CC83" s="60">
        <v>0</v>
      </c>
      <c r="CD83" s="60">
        <v>0</v>
      </c>
      <c r="CE83" s="60">
        <v>0</v>
      </c>
      <c r="CF83" s="60">
        <v>0</v>
      </c>
      <c r="CG83" s="60">
        <v>0</v>
      </c>
      <c r="CH83" s="60">
        <v>0.52365480279649024</v>
      </c>
      <c r="CI83" s="60">
        <v>2.3146760229844103</v>
      </c>
      <c r="CJ83" s="60">
        <v>0</v>
      </c>
      <c r="CK83" s="60">
        <v>0</v>
      </c>
      <c r="CL83" s="60">
        <v>0</v>
      </c>
      <c r="CM83" s="60">
        <v>0</v>
      </c>
      <c r="CN83" s="60">
        <v>0</v>
      </c>
      <c r="CO83" s="60">
        <v>0</v>
      </c>
      <c r="CP83" s="60">
        <v>-1.151496993518268E-16</v>
      </c>
      <c r="CQ83" s="60">
        <v>0</v>
      </c>
      <c r="CR83" s="60">
        <v>1.6459273282155207</v>
      </c>
      <c r="CS83" s="60">
        <v>0</v>
      </c>
      <c r="CT83" s="60">
        <v>0</v>
      </c>
      <c r="CU83" s="60">
        <v>0</v>
      </c>
      <c r="CV83" s="60">
        <v>0</v>
      </c>
      <c r="CW83" s="60">
        <v>0</v>
      </c>
      <c r="CX83" s="60">
        <v>0.12804254774402293</v>
      </c>
      <c r="CY83" s="60">
        <v>0</v>
      </c>
      <c r="CZ83" s="60">
        <v>2.1455932068701227</v>
      </c>
      <c r="DA83" s="60">
        <v>0</v>
      </c>
      <c r="DB83" s="60">
        <v>0.92998377405352017</v>
      </c>
      <c r="DC83" s="60">
        <v>5.8304897012105325E-2</v>
      </c>
      <c r="DD83" s="60">
        <v>0</v>
      </c>
      <c r="DE83" s="60">
        <v>0</v>
      </c>
      <c r="DF83" s="60">
        <v>0.91182331631414282</v>
      </c>
      <c r="DG83" s="60">
        <v>1.2284187508694093</v>
      </c>
      <c r="DH83" s="60">
        <v>2.1650656779224151E-2</v>
      </c>
      <c r="DI83" s="60">
        <v>2.5040954298161564</v>
      </c>
      <c r="DJ83" s="50">
        <v>193.7629404314593</v>
      </c>
    </row>
    <row r="84" spans="2:114" s="46" customFormat="1">
      <c r="B84" s="59">
        <v>71</v>
      </c>
      <c r="C84" s="60">
        <v>0</v>
      </c>
      <c r="D84" s="60">
        <v>0</v>
      </c>
      <c r="E84" s="60">
        <v>0</v>
      </c>
      <c r="F84" s="60">
        <v>0</v>
      </c>
      <c r="G84" s="60">
        <v>0</v>
      </c>
      <c r="H84" s="60">
        <v>0</v>
      </c>
      <c r="I84" s="60">
        <v>0</v>
      </c>
      <c r="J84" s="60">
        <v>0</v>
      </c>
      <c r="K84" s="60">
        <v>0</v>
      </c>
      <c r="L84" s="60">
        <v>0</v>
      </c>
      <c r="M84" s="60">
        <v>0</v>
      </c>
      <c r="N84" s="60">
        <v>0</v>
      </c>
      <c r="O84" s="60">
        <v>0</v>
      </c>
      <c r="P84" s="60">
        <v>0</v>
      </c>
      <c r="Q84" s="60">
        <v>0</v>
      </c>
      <c r="R84" s="60">
        <v>0</v>
      </c>
      <c r="S84" s="60">
        <v>0</v>
      </c>
      <c r="T84" s="60">
        <v>0</v>
      </c>
      <c r="U84" s="60">
        <v>0</v>
      </c>
      <c r="V84" s="60">
        <v>0</v>
      </c>
      <c r="W84" s="60">
        <v>0</v>
      </c>
      <c r="X84" s="60">
        <v>0</v>
      </c>
      <c r="Y84" s="60">
        <v>0</v>
      </c>
      <c r="Z84" s="60">
        <v>0</v>
      </c>
      <c r="AA84" s="60">
        <v>0</v>
      </c>
      <c r="AB84" s="60">
        <v>0</v>
      </c>
      <c r="AC84" s="60">
        <v>0</v>
      </c>
      <c r="AD84" s="60">
        <v>0</v>
      </c>
      <c r="AE84" s="60">
        <v>0</v>
      </c>
      <c r="AF84" s="60">
        <v>0</v>
      </c>
      <c r="AG84" s="60">
        <v>0</v>
      </c>
      <c r="AH84" s="60">
        <v>0</v>
      </c>
      <c r="AI84" s="60">
        <v>0</v>
      </c>
      <c r="AJ84" s="60">
        <v>0</v>
      </c>
      <c r="AK84" s="60">
        <v>0</v>
      </c>
      <c r="AL84" s="60">
        <v>0</v>
      </c>
      <c r="AM84" s="60">
        <v>0</v>
      </c>
      <c r="AN84" s="60">
        <v>0</v>
      </c>
      <c r="AO84" s="60">
        <v>0</v>
      </c>
      <c r="AP84" s="60">
        <v>0</v>
      </c>
      <c r="AQ84" s="60">
        <v>152.46679564970299</v>
      </c>
      <c r="AR84" s="60">
        <v>0.13557892317221246</v>
      </c>
      <c r="AS84" s="60">
        <v>81.112110800630418</v>
      </c>
      <c r="AT84" s="60">
        <v>6.8211266598429285E-2</v>
      </c>
      <c r="AU84" s="60">
        <v>0</v>
      </c>
      <c r="AV84" s="60">
        <v>3.4574955660893072</v>
      </c>
      <c r="AW84" s="60">
        <v>0</v>
      </c>
      <c r="AX84" s="60">
        <v>0</v>
      </c>
      <c r="AY84" s="60">
        <v>0</v>
      </c>
      <c r="AZ84" s="60">
        <v>0.43910580012109829</v>
      </c>
      <c r="BA84" s="60">
        <v>0</v>
      </c>
      <c r="BB84" s="60">
        <v>0</v>
      </c>
      <c r="BC84" s="60">
        <v>0</v>
      </c>
      <c r="BD84" s="60">
        <v>0</v>
      </c>
      <c r="BE84" s="60">
        <v>13.256911966409021</v>
      </c>
      <c r="BF84" s="60">
        <v>0</v>
      </c>
      <c r="BG84" s="60">
        <v>0</v>
      </c>
      <c r="BH84" s="60">
        <v>0.36984184264628767</v>
      </c>
      <c r="BI84" s="60">
        <v>0</v>
      </c>
      <c r="BJ84" s="60">
        <v>0</v>
      </c>
      <c r="BK84" s="60">
        <v>0</v>
      </c>
      <c r="BL84" s="60">
        <v>0.19097749604757547</v>
      </c>
      <c r="BM84" s="60">
        <v>0</v>
      </c>
      <c r="BN84" s="60">
        <v>1.1510397330655044</v>
      </c>
      <c r="BO84" s="60">
        <v>0</v>
      </c>
      <c r="BP84" s="60">
        <v>0</v>
      </c>
      <c r="BQ84" s="60">
        <v>0</v>
      </c>
      <c r="BR84" s="60">
        <v>0</v>
      </c>
      <c r="BS84" s="60">
        <v>0</v>
      </c>
      <c r="BT84" s="60">
        <v>0</v>
      </c>
      <c r="BU84" s="60">
        <v>0</v>
      </c>
      <c r="BV84" s="60">
        <v>0</v>
      </c>
      <c r="BW84" s="60">
        <v>0</v>
      </c>
      <c r="BX84" s="60">
        <v>0</v>
      </c>
      <c r="BY84" s="60">
        <v>0</v>
      </c>
      <c r="BZ84" s="60">
        <v>0</v>
      </c>
      <c r="CA84" s="60">
        <v>0</v>
      </c>
      <c r="CB84" s="60">
        <v>0</v>
      </c>
      <c r="CC84" s="60">
        <v>0</v>
      </c>
      <c r="CD84" s="60">
        <v>0</v>
      </c>
      <c r="CE84" s="60">
        <v>0</v>
      </c>
      <c r="CF84" s="60">
        <v>0</v>
      </c>
      <c r="CG84" s="60">
        <v>0</v>
      </c>
      <c r="CH84" s="60">
        <v>0</v>
      </c>
      <c r="CI84" s="60">
        <v>0</v>
      </c>
      <c r="CJ84" s="60">
        <v>0</v>
      </c>
      <c r="CK84" s="60">
        <v>0</v>
      </c>
      <c r="CL84" s="60">
        <v>0</v>
      </c>
      <c r="CM84" s="60">
        <v>0</v>
      </c>
      <c r="CN84" s="60">
        <v>0</v>
      </c>
      <c r="CO84" s="60">
        <v>0</v>
      </c>
      <c r="CP84" s="60">
        <v>0</v>
      </c>
      <c r="CQ84" s="60">
        <v>0</v>
      </c>
      <c r="CR84" s="60">
        <v>0</v>
      </c>
      <c r="CS84" s="60">
        <v>0</v>
      </c>
      <c r="CT84" s="60">
        <v>0</v>
      </c>
      <c r="CU84" s="60">
        <v>0</v>
      </c>
      <c r="CV84" s="60">
        <v>0</v>
      </c>
      <c r="CW84" s="60">
        <v>0</v>
      </c>
      <c r="CX84" s="60">
        <v>0</v>
      </c>
      <c r="CY84" s="60">
        <v>0</v>
      </c>
      <c r="CZ84" s="60">
        <v>0</v>
      </c>
      <c r="DA84" s="60">
        <v>0</v>
      </c>
      <c r="DB84" s="60">
        <v>3.6395603551623501E-3</v>
      </c>
      <c r="DC84" s="60">
        <v>0</v>
      </c>
      <c r="DD84" s="60">
        <v>0</v>
      </c>
      <c r="DE84" s="60">
        <v>0</v>
      </c>
      <c r="DF84" s="60">
        <v>0</v>
      </c>
      <c r="DG84" s="60">
        <v>0</v>
      </c>
      <c r="DH84" s="60">
        <v>0</v>
      </c>
      <c r="DI84" s="60">
        <v>0</v>
      </c>
      <c r="DJ84" s="50">
        <v>252.65170860483801</v>
      </c>
    </row>
    <row r="85" spans="2:114" s="46" customFormat="1">
      <c r="B85" s="59">
        <v>72</v>
      </c>
      <c r="C85" s="60">
        <v>0</v>
      </c>
      <c r="D85" s="60">
        <v>0</v>
      </c>
      <c r="E85" s="60">
        <v>0</v>
      </c>
      <c r="F85" s="60">
        <v>0</v>
      </c>
      <c r="G85" s="60">
        <v>0</v>
      </c>
      <c r="H85" s="60">
        <v>0</v>
      </c>
      <c r="I85" s="60">
        <v>0</v>
      </c>
      <c r="J85" s="60">
        <v>0</v>
      </c>
      <c r="K85" s="60">
        <v>0</v>
      </c>
      <c r="L85" s="60">
        <v>0</v>
      </c>
      <c r="M85" s="60">
        <v>0</v>
      </c>
      <c r="N85" s="60">
        <v>0</v>
      </c>
      <c r="O85" s="60">
        <v>0</v>
      </c>
      <c r="P85" s="60">
        <v>0</v>
      </c>
      <c r="Q85" s="60">
        <v>0</v>
      </c>
      <c r="R85" s="60">
        <v>0</v>
      </c>
      <c r="S85" s="60">
        <v>0</v>
      </c>
      <c r="T85" s="60">
        <v>0</v>
      </c>
      <c r="U85" s="60">
        <v>7.9378549539322357E-2</v>
      </c>
      <c r="V85" s="60">
        <v>0</v>
      </c>
      <c r="W85" s="60">
        <v>0</v>
      </c>
      <c r="X85" s="60">
        <v>0</v>
      </c>
      <c r="Y85" s="60">
        <v>0</v>
      </c>
      <c r="Z85" s="60">
        <v>0</v>
      </c>
      <c r="AA85" s="60">
        <v>0</v>
      </c>
      <c r="AB85" s="60">
        <v>0</v>
      </c>
      <c r="AC85" s="60">
        <v>0</v>
      </c>
      <c r="AD85" s="60">
        <v>0</v>
      </c>
      <c r="AE85" s="60">
        <v>0</v>
      </c>
      <c r="AF85" s="60">
        <v>0</v>
      </c>
      <c r="AG85" s="60">
        <v>0</v>
      </c>
      <c r="AH85" s="60">
        <v>0</v>
      </c>
      <c r="AI85" s="60">
        <v>0</v>
      </c>
      <c r="AJ85" s="60">
        <v>0</v>
      </c>
      <c r="AK85" s="60">
        <v>0</v>
      </c>
      <c r="AL85" s="60">
        <v>0</v>
      </c>
      <c r="AM85" s="60">
        <v>0</v>
      </c>
      <c r="AN85" s="60">
        <v>0</v>
      </c>
      <c r="AO85" s="60">
        <v>0</v>
      </c>
      <c r="AP85" s="60">
        <v>0</v>
      </c>
      <c r="AQ85" s="60">
        <v>1.2329550840102914</v>
      </c>
      <c r="AR85" s="60">
        <v>0</v>
      </c>
      <c r="AS85" s="60">
        <v>0</v>
      </c>
      <c r="AT85" s="60">
        <v>1.5448945613127443E-3</v>
      </c>
      <c r="AU85" s="60">
        <v>0</v>
      </c>
      <c r="AV85" s="60">
        <v>0</v>
      </c>
      <c r="AW85" s="60">
        <v>0</v>
      </c>
      <c r="AX85" s="60">
        <v>0</v>
      </c>
      <c r="AY85" s="60">
        <v>0</v>
      </c>
      <c r="AZ85" s="60">
        <v>0</v>
      </c>
      <c r="BA85" s="60">
        <v>0</v>
      </c>
      <c r="BB85" s="60">
        <v>0</v>
      </c>
      <c r="BC85" s="60">
        <v>0</v>
      </c>
      <c r="BD85" s="60">
        <v>0</v>
      </c>
      <c r="BE85" s="60">
        <v>0</v>
      </c>
      <c r="BF85" s="60">
        <v>0</v>
      </c>
      <c r="BG85" s="60">
        <v>0</v>
      </c>
      <c r="BH85" s="60">
        <v>0</v>
      </c>
      <c r="BI85" s="60">
        <v>0</v>
      </c>
      <c r="BJ85" s="60">
        <v>0</v>
      </c>
      <c r="BK85" s="60">
        <v>5.5296386726326476E-8</v>
      </c>
      <c r="BL85" s="60">
        <v>0</v>
      </c>
      <c r="BM85" s="60">
        <v>0</v>
      </c>
      <c r="BN85" s="60">
        <v>0</v>
      </c>
      <c r="BO85" s="60">
        <v>0</v>
      </c>
      <c r="BP85" s="60">
        <v>0</v>
      </c>
      <c r="BQ85" s="60">
        <v>0</v>
      </c>
      <c r="BR85" s="60">
        <v>0</v>
      </c>
      <c r="BS85" s="60">
        <v>0</v>
      </c>
      <c r="BT85" s="60">
        <v>0</v>
      </c>
      <c r="BU85" s="60">
        <v>0</v>
      </c>
      <c r="BV85" s="60">
        <v>0</v>
      </c>
      <c r="BW85" s="60">
        <v>0</v>
      </c>
      <c r="BX85" s="60">
        <v>0</v>
      </c>
      <c r="BY85" s="60">
        <v>0</v>
      </c>
      <c r="BZ85" s="60">
        <v>0</v>
      </c>
      <c r="CA85" s="60">
        <v>0</v>
      </c>
      <c r="CB85" s="60">
        <v>0</v>
      </c>
      <c r="CC85" s="60">
        <v>0</v>
      </c>
      <c r="CD85" s="60">
        <v>0</v>
      </c>
      <c r="CE85" s="60">
        <v>0</v>
      </c>
      <c r="CF85" s="60">
        <v>0</v>
      </c>
      <c r="CG85" s="60">
        <v>0</v>
      </c>
      <c r="CH85" s="60">
        <v>0</v>
      </c>
      <c r="CI85" s="60">
        <v>0</v>
      </c>
      <c r="CJ85" s="60">
        <v>0</v>
      </c>
      <c r="CK85" s="60">
        <v>0</v>
      </c>
      <c r="CL85" s="60">
        <v>0</v>
      </c>
      <c r="CM85" s="60">
        <v>0</v>
      </c>
      <c r="CN85" s="60">
        <v>0</v>
      </c>
      <c r="CO85" s="60">
        <v>0</v>
      </c>
      <c r="CP85" s="60">
        <v>0</v>
      </c>
      <c r="CQ85" s="60">
        <v>9.9902060090875828</v>
      </c>
      <c r="CR85" s="60">
        <v>0</v>
      </c>
      <c r="CS85" s="60">
        <v>0</v>
      </c>
      <c r="CT85" s="60">
        <v>0</v>
      </c>
      <c r="CU85" s="60">
        <v>0</v>
      </c>
      <c r="CV85" s="60">
        <v>0</v>
      </c>
      <c r="CW85" s="60">
        <v>0</v>
      </c>
      <c r="CX85" s="60">
        <v>0</v>
      </c>
      <c r="CY85" s="60">
        <v>0</v>
      </c>
      <c r="CZ85" s="60">
        <v>0</v>
      </c>
      <c r="DA85" s="60">
        <v>0</v>
      </c>
      <c r="DB85" s="60">
        <v>0</v>
      </c>
      <c r="DC85" s="60">
        <v>0</v>
      </c>
      <c r="DD85" s="60">
        <v>0</v>
      </c>
      <c r="DE85" s="60">
        <v>0</v>
      </c>
      <c r="DF85" s="60">
        <v>0</v>
      </c>
      <c r="DG85" s="60">
        <v>0</v>
      </c>
      <c r="DH85" s="60">
        <v>0</v>
      </c>
      <c r="DI85" s="60">
        <v>0</v>
      </c>
      <c r="DJ85" s="50">
        <v>11.304084592494895</v>
      </c>
    </row>
    <row r="86" spans="2:114" s="46" customFormat="1">
      <c r="B86" s="59">
        <v>73</v>
      </c>
      <c r="C86" s="60">
        <v>0.50259352378323308</v>
      </c>
      <c r="D86" s="60">
        <v>4.5039436686919903</v>
      </c>
      <c r="E86" s="60">
        <v>1.6439573774724003E-2</v>
      </c>
      <c r="F86" s="60">
        <v>0</v>
      </c>
      <c r="G86" s="60">
        <v>0</v>
      </c>
      <c r="H86" s="60">
        <v>0</v>
      </c>
      <c r="I86" s="60">
        <v>0</v>
      </c>
      <c r="J86" s="60">
        <v>0</v>
      </c>
      <c r="K86" s="60">
        <v>8.4617064037343503</v>
      </c>
      <c r="L86" s="60">
        <v>4.1641082005295017E-2</v>
      </c>
      <c r="M86" s="60">
        <v>3.8976675776543113</v>
      </c>
      <c r="N86" s="60">
        <v>0.32151500565124241</v>
      </c>
      <c r="O86" s="60">
        <v>1.7587350958347024E-3</v>
      </c>
      <c r="P86" s="60">
        <v>0</v>
      </c>
      <c r="Q86" s="60">
        <v>1.0511230529382745</v>
      </c>
      <c r="R86" s="60">
        <v>7.2527532865449787E-2</v>
      </c>
      <c r="S86" s="60">
        <v>7.4984268190234057E-2</v>
      </c>
      <c r="T86" s="60">
        <v>1.264407558841548</v>
      </c>
      <c r="U86" s="60">
        <v>35.364961336423882</v>
      </c>
      <c r="V86" s="60">
        <v>1.4119188686620865</v>
      </c>
      <c r="W86" s="60">
        <v>40.802524243038178</v>
      </c>
      <c r="X86" s="60">
        <v>25.718136721752447</v>
      </c>
      <c r="Y86" s="60">
        <v>2.4803685875281696</v>
      </c>
      <c r="Z86" s="60">
        <v>72.412378724567205</v>
      </c>
      <c r="AA86" s="60">
        <v>6.2102566930123508</v>
      </c>
      <c r="AB86" s="60">
        <v>0.89006149564035231</v>
      </c>
      <c r="AC86" s="60">
        <v>59.514746975076385</v>
      </c>
      <c r="AD86" s="60">
        <v>0.98298070561368478</v>
      </c>
      <c r="AE86" s="60">
        <v>36.676575897523634</v>
      </c>
      <c r="AF86" s="60">
        <v>5.1814503369544491</v>
      </c>
      <c r="AG86" s="60">
        <v>60.609272026733969</v>
      </c>
      <c r="AH86" s="60">
        <v>35.989785329579206</v>
      </c>
      <c r="AI86" s="60">
        <v>14.245257936600639</v>
      </c>
      <c r="AJ86" s="60">
        <v>19.195488152404781</v>
      </c>
      <c r="AK86" s="60">
        <v>0.71279808752550089</v>
      </c>
      <c r="AL86" s="60">
        <v>0.44358895176192847</v>
      </c>
      <c r="AM86" s="60">
        <v>3.0227640894368486E-2</v>
      </c>
      <c r="AN86" s="60">
        <v>0.77038528772501147</v>
      </c>
      <c r="AO86" s="60">
        <v>0</v>
      </c>
      <c r="AP86" s="60">
        <v>1.5379258115640302</v>
      </c>
      <c r="AQ86" s="60">
        <v>17.570253611877291</v>
      </c>
      <c r="AR86" s="60">
        <v>67.662715712574041</v>
      </c>
      <c r="AS86" s="60">
        <v>9.4355813969654783</v>
      </c>
      <c r="AT86" s="60">
        <v>5.3720279087461682</v>
      </c>
      <c r="AU86" s="60">
        <v>0.21231087035454027</v>
      </c>
      <c r="AV86" s="60">
        <v>4.7384890690565156</v>
      </c>
      <c r="AW86" s="60">
        <v>0.55125504146639126</v>
      </c>
      <c r="AX86" s="60">
        <v>22.428906168375228</v>
      </c>
      <c r="AY86" s="60">
        <v>16.20534826620267</v>
      </c>
      <c r="AZ86" s="60">
        <v>6.9461697243008214</v>
      </c>
      <c r="BA86" s="60">
        <v>1.4087715529174573E-2</v>
      </c>
      <c r="BB86" s="60">
        <v>30.642053680552976</v>
      </c>
      <c r="BC86" s="60">
        <v>2.3586567077120666</v>
      </c>
      <c r="BD86" s="60">
        <v>9.2920933422941481</v>
      </c>
      <c r="BE86" s="60">
        <v>7.6287010322353437</v>
      </c>
      <c r="BF86" s="60">
        <v>0.61694862547069518</v>
      </c>
      <c r="BG86" s="60">
        <v>0.49179332569131934</v>
      </c>
      <c r="BH86" s="60">
        <v>5.723696955147668</v>
      </c>
      <c r="BI86" s="60">
        <v>1.0849879544171213</v>
      </c>
      <c r="BJ86" s="60">
        <v>1.8942501228443573</v>
      </c>
      <c r="BK86" s="60">
        <v>1.845173845853303E-2</v>
      </c>
      <c r="BL86" s="60">
        <v>2.9892847365531448</v>
      </c>
      <c r="BM86" s="60">
        <v>0.47580697932492538</v>
      </c>
      <c r="BN86" s="60">
        <v>0</v>
      </c>
      <c r="BO86" s="60">
        <v>0</v>
      </c>
      <c r="BP86" s="60">
        <v>0</v>
      </c>
      <c r="BQ86" s="60">
        <v>0</v>
      </c>
      <c r="BR86" s="60">
        <v>1.9135258180259383E-2</v>
      </c>
      <c r="BS86" s="60">
        <v>1.9021467235464204E-2</v>
      </c>
      <c r="BT86" s="60">
        <v>6.7781896078807954E-2</v>
      </c>
      <c r="BU86" s="60">
        <v>0.21707698086641386</v>
      </c>
      <c r="BV86" s="60">
        <v>0.47679891175919764</v>
      </c>
      <c r="BW86" s="60">
        <v>0.9646803623556629</v>
      </c>
      <c r="BX86" s="60">
        <v>1.6657045598663007</v>
      </c>
      <c r="BY86" s="60">
        <v>391.22047995117549</v>
      </c>
      <c r="BZ86" s="60">
        <v>92.373368985945135</v>
      </c>
      <c r="CA86" s="60">
        <v>8.5283118624427112E-2</v>
      </c>
      <c r="CB86" s="60">
        <v>44.150950088601249</v>
      </c>
      <c r="CC86" s="60">
        <v>0</v>
      </c>
      <c r="CD86" s="60">
        <v>0.23536475086938458</v>
      </c>
      <c r="CE86" s="60">
        <v>0.81867331384843589</v>
      </c>
      <c r="CF86" s="60">
        <v>8.9167967012433659E-4</v>
      </c>
      <c r="CG86" s="60">
        <v>3.3114931129876277E-2</v>
      </c>
      <c r="CH86" s="60">
        <v>1.2467113887384315E-2</v>
      </c>
      <c r="CI86" s="60">
        <v>13.543283275969097</v>
      </c>
      <c r="CJ86" s="60">
        <v>3.5437958887470965E-3</v>
      </c>
      <c r="CK86" s="60">
        <v>0.754198025032224</v>
      </c>
      <c r="CL86" s="60">
        <v>1.4864470888103278</v>
      </c>
      <c r="CM86" s="60">
        <v>0</v>
      </c>
      <c r="CN86" s="60">
        <v>0</v>
      </c>
      <c r="CO86" s="60">
        <v>0.43953402308079825</v>
      </c>
      <c r="CP86" s="60">
        <v>0.43006734582502287</v>
      </c>
      <c r="CQ86" s="60">
        <v>7.854960292143208E-2</v>
      </c>
      <c r="CR86" s="60">
        <v>0.30326339194419222</v>
      </c>
      <c r="CS86" s="60">
        <v>0.24063195289722195</v>
      </c>
      <c r="CT86" s="60">
        <v>0.8456550111195591</v>
      </c>
      <c r="CU86" s="60">
        <v>0.10931953564090571</v>
      </c>
      <c r="CV86" s="60">
        <v>0</v>
      </c>
      <c r="CW86" s="60">
        <v>1.842555552868554E-2</v>
      </c>
      <c r="CX86" s="60">
        <v>0.20424847171376942</v>
      </c>
      <c r="CY86" s="60">
        <v>0.37975845400495528</v>
      </c>
      <c r="CZ86" s="60">
        <v>0.75165869055210233</v>
      </c>
      <c r="DA86" s="60">
        <v>3.7793979180673949</v>
      </c>
      <c r="DB86" s="60">
        <v>8.6785879871449509</v>
      </c>
      <c r="DC86" s="60">
        <v>0.12705099654461177</v>
      </c>
      <c r="DD86" s="60">
        <v>0</v>
      </c>
      <c r="DE86" s="60">
        <v>8.818202688644616E-3</v>
      </c>
      <c r="DF86" s="60">
        <v>1.0428362873129982</v>
      </c>
      <c r="DG86" s="60">
        <v>1.718071092378053E-2</v>
      </c>
      <c r="DH86" s="60">
        <v>6.4484076453771882E-2</v>
      </c>
      <c r="DI86" s="60">
        <v>7.7468307650669352E-2</v>
      </c>
      <c r="DJ86" s="50">
        <v>1221.4904705577692</v>
      </c>
    </row>
    <row r="87" spans="2:114" s="46" customFormat="1">
      <c r="B87" s="59">
        <v>74</v>
      </c>
      <c r="C87" s="60">
        <v>2.0216006770881242E-2</v>
      </c>
      <c r="D87" s="60">
        <v>1.0568578677532909E-2</v>
      </c>
      <c r="E87" s="60">
        <v>6.7968886166101571E-3</v>
      </c>
      <c r="F87" s="60">
        <v>8.3422614637989351E-3</v>
      </c>
      <c r="G87" s="60">
        <v>9.9495077481147661E-3</v>
      </c>
      <c r="H87" s="60">
        <v>2.3997099243454351E-2</v>
      </c>
      <c r="I87" s="60">
        <v>8.4525936958174133E-2</v>
      </c>
      <c r="J87" s="60">
        <v>9.0794895707684467E-2</v>
      </c>
      <c r="K87" s="60">
        <v>1.2589755084112333E-2</v>
      </c>
      <c r="L87" s="60">
        <v>4.0492578826422472E-3</v>
      </c>
      <c r="M87" s="60">
        <v>0</v>
      </c>
      <c r="N87" s="60">
        <v>0</v>
      </c>
      <c r="O87" s="60">
        <v>0</v>
      </c>
      <c r="P87" s="60">
        <v>0.22750815862398008</v>
      </c>
      <c r="Q87" s="60">
        <v>0</v>
      </c>
      <c r="R87" s="60">
        <v>0</v>
      </c>
      <c r="S87" s="60">
        <v>0</v>
      </c>
      <c r="T87" s="60">
        <v>0</v>
      </c>
      <c r="U87" s="60">
        <v>0.14188772214123668</v>
      </c>
      <c r="V87" s="60">
        <v>9.616225052331784E-4</v>
      </c>
      <c r="W87" s="60">
        <v>0.75576494815131046</v>
      </c>
      <c r="X87" s="60">
        <v>0</v>
      </c>
      <c r="Y87" s="60">
        <v>1.4443093637759488E-3</v>
      </c>
      <c r="Z87" s="60">
        <v>0</v>
      </c>
      <c r="AA87" s="60">
        <v>0</v>
      </c>
      <c r="AB87" s="60">
        <v>0</v>
      </c>
      <c r="AC87" s="60">
        <v>0</v>
      </c>
      <c r="AD87" s="60">
        <v>0</v>
      </c>
      <c r="AE87" s="60">
        <v>0</v>
      </c>
      <c r="AF87" s="60">
        <v>9.8928793809205662E-3</v>
      </c>
      <c r="AG87" s="60">
        <v>0</v>
      </c>
      <c r="AH87" s="60">
        <v>0</v>
      </c>
      <c r="AI87" s="60">
        <v>0</v>
      </c>
      <c r="AJ87" s="60">
        <v>2.5282044373574743E-4</v>
      </c>
      <c r="AK87" s="60">
        <v>0</v>
      </c>
      <c r="AL87" s="60">
        <v>0</v>
      </c>
      <c r="AM87" s="60">
        <v>0</v>
      </c>
      <c r="AN87" s="60">
        <v>1.6166615110380884E-2</v>
      </c>
      <c r="AO87" s="60">
        <v>4.5898496061768795E-3</v>
      </c>
      <c r="AP87" s="60">
        <v>1.6443553903282258</v>
      </c>
      <c r="AQ87" s="60">
        <v>0</v>
      </c>
      <c r="AR87" s="60">
        <v>1.8053629965896344E-2</v>
      </c>
      <c r="AS87" s="60">
        <v>0.64693986296940509</v>
      </c>
      <c r="AT87" s="60">
        <v>4.8548906903262135E-2</v>
      </c>
      <c r="AU87" s="60">
        <v>0</v>
      </c>
      <c r="AV87" s="60">
        <v>0</v>
      </c>
      <c r="AW87" s="60">
        <v>0</v>
      </c>
      <c r="AX87" s="60">
        <v>0.1957457312423011</v>
      </c>
      <c r="AY87" s="60">
        <v>0</v>
      </c>
      <c r="AZ87" s="60">
        <v>0</v>
      </c>
      <c r="BA87" s="60">
        <v>3.8781142932021798E-3</v>
      </c>
      <c r="BB87" s="60">
        <v>0</v>
      </c>
      <c r="BC87" s="60">
        <v>2.3984732417427859E-3</v>
      </c>
      <c r="BD87" s="60">
        <v>3.0615144287354842E-3</v>
      </c>
      <c r="BE87" s="60">
        <v>0</v>
      </c>
      <c r="BF87" s="60">
        <v>0</v>
      </c>
      <c r="BG87" s="60">
        <v>0</v>
      </c>
      <c r="BH87" s="60">
        <v>0</v>
      </c>
      <c r="BI87" s="60">
        <v>2.4337666016776565</v>
      </c>
      <c r="BJ87" s="60">
        <v>0</v>
      </c>
      <c r="BK87" s="60">
        <v>0</v>
      </c>
      <c r="BL87" s="60">
        <v>0</v>
      </c>
      <c r="BM87" s="60">
        <v>9.7119989125916728</v>
      </c>
      <c r="BN87" s="60">
        <v>0</v>
      </c>
      <c r="BO87" s="60">
        <v>0</v>
      </c>
      <c r="BP87" s="60">
        <v>0</v>
      </c>
      <c r="BQ87" s="60">
        <v>0</v>
      </c>
      <c r="BR87" s="60">
        <v>0</v>
      </c>
      <c r="BS87" s="60">
        <v>1.1146354584699741E-2</v>
      </c>
      <c r="BT87" s="60">
        <v>8.4907995104031048E-2</v>
      </c>
      <c r="BU87" s="60">
        <v>3.3914833135839047E-2</v>
      </c>
      <c r="BV87" s="60">
        <v>7.0087517603582061E-2</v>
      </c>
      <c r="BW87" s="60">
        <v>6.5144921754872437E-2</v>
      </c>
      <c r="BX87" s="60">
        <v>2.1878853187907214E-2</v>
      </c>
      <c r="BY87" s="60">
        <v>1.1475039379131529</v>
      </c>
      <c r="BZ87" s="60">
        <v>0.42419301058415443</v>
      </c>
      <c r="CA87" s="60">
        <v>3.413051718839287E-2</v>
      </c>
      <c r="CB87" s="60">
        <v>0.16988906292050579</v>
      </c>
      <c r="CC87" s="60">
        <v>1.9504309022117968E-3</v>
      </c>
      <c r="CD87" s="60">
        <v>2.2904630644668009E-2</v>
      </c>
      <c r="CE87" s="60">
        <v>0</v>
      </c>
      <c r="CF87" s="60">
        <v>0</v>
      </c>
      <c r="CG87" s="60">
        <v>0</v>
      </c>
      <c r="CH87" s="60">
        <v>0</v>
      </c>
      <c r="CI87" s="60">
        <v>5.0806374591452412</v>
      </c>
      <c r="CJ87" s="60">
        <v>0</v>
      </c>
      <c r="CK87" s="60">
        <v>6.3336749034227591E-2</v>
      </c>
      <c r="CL87" s="60">
        <v>0.16767560799879153</v>
      </c>
      <c r="CM87" s="60">
        <v>0.26354478337710457</v>
      </c>
      <c r="CN87" s="60">
        <v>5.0761593777643624E-2</v>
      </c>
      <c r="CO87" s="60">
        <v>0</v>
      </c>
      <c r="CP87" s="60">
        <v>0</v>
      </c>
      <c r="CQ87" s="60">
        <v>0</v>
      </c>
      <c r="CR87" s="60">
        <v>0.10356458169518605</v>
      </c>
      <c r="CS87" s="60">
        <v>1.5077620867932236E-2</v>
      </c>
      <c r="CT87" s="60">
        <v>0.22369474287993885</v>
      </c>
      <c r="CU87" s="60">
        <v>0</v>
      </c>
      <c r="CV87" s="60">
        <v>0</v>
      </c>
      <c r="CW87" s="60">
        <v>0</v>
      </c>
      <c r="CX87" s="60">
        <v>4.9121521849813436E-2</v>
      </c>
      <c r="CY87" s="60">
        <v>0.48392512904511797</v>
      </c>
      <c r="CZ87" s="60">
        <v>5.5940256694796769E-2</v>
      </c>
      <c r="DA87" s="60">
        <v>0.37416001625666617</v>
      </c>
      <c r="DB87" s="60">
        <v>5.4894153397695176</v>
      </c>
      <c r="DC87" s="60">
        <v>14.344785250580179</v>
      </c>
      <c r="DD87" s="60">
        <v>2.8667235021043016</v>
      </c>
      <c r="DE87" s="60">
        <v>18.610545516945798</v>
      </c>
      <c r="DF87" s="60">
        <v>9.1272243990721051</v>
      </c>
      <c r="DG87" s="60">
        <v>7.8866244932242342</v>
      </c>
      <c r="DH87" s="60">
        <v>0</v>
      </c>
      <c r="DI87" s="60">
        <v>0</v>
      </c>
      <c r="DJ87" s="50">
        <v>83.483456880964468</v>
      </c>
    </row>
    <row r="88" spans="2:114" s="46" customFormat="1">
      <c r="B88" s="59">
        <v>75</v>
      </c>
      <c r="C88" s="60">
        <v>0.41856866133707765</v>
      </c>
      <c r="D88" s="60">
        <v>0.13267081137672415</v>
      </c>
      <c r="E88" s="60">
        <v>0.20837242160157041</v>
      </c>
      <c r="F88" s="60">
        <v>0.32475656463598057</v>
      </c>
      <c r="G88" s="60">
        <v>0.29443209733150277</v>
      </c>
      <c r="H88" s="60">
        <v>3.01268359018753</v>
      </c>
      <c r="I88" s="60">
        <v>5.8812787147498771</v>
      </c>
      <c r="J88" s="60">
        <v>0.32838039316004608</v>
      </c>
      <c r="K88" s="60">
        <v>0</v>
      </c>
      <c r="L88" s="60">
        <v>0</v>
      </c>
      <c r="M88" s="60">
        <v>0</v>
      </c>
      <c r="N88" s="60">
        <v>0</v>
      </c>
      <c r="O88" s="60">
        <v>1.0799788699919297E-3</v>
      </c>
      <c r="P88" s="60">
        <v>0</v>
      </c>
      <c r="Q88" s="60">
        <v>0</v>
      </c>
      <c r="R88" s="60">
        <v>0.50231728885609928</v>
      </c>
      <c r="S88" s="60">
        <v>1.0434170065097384E-2</v>
      </c>
      <c r="T88" s="60">
        <v>0.1019523617981322</v>
      </c>
      <c r="U88" s="60">
        <v>3.5696142537125044</v>
      </c>
      <c r="V88" s="60">
        <v>4.883626411177925E-2</v>
      </c>
      <c r="W88" s="60">
        <v>5.465738687806021</v>
      </c>
      <c r="X88" s="60">
        <v>2.0102919846261402</v>
      </c>
      <c r="Y88" s="60">
        <v>2.4185466990751948E-2</v>
      </c>
      <c r="Z88" s="60">
        <v>7.4773192516491802</v>
      </c>
      <c r="AA88" s="60">
        <v>0.22261093423256076</v>
      </c>
      <c r="AB88" s="60">
        <v>8.0442962344200328E-2</v>
      </c>
      <c r="AC88" s="60">
        <v>2.344567819031524</v>
      </c>
      <c r="AD88" s="60">
        <v>3.7571640462349613E-2</v>
      </c>
      <c r="AE88" s="60">
        <v>17.258598361369391</v>
      </c>
      <c r="AF88" s="60">
        <v>2.5511847982183116</v>
      </c>
      <c r="AG88" s="60">
        <v>52.388666454390126</v>
      </c>
      <c r="AH88" s="60">
        <v>9.1832840330707928</v>
      </c>
      <c r="AI88" s="60">
        <v>11.51772206693108</v>
      </c>
      <c r="AJ88" s="60">
        <v>22.09786583198111</v>
      </c>
      <c r="AK88" s="60">
        <v>0.80747581602912355</v>
      </c>
      <c r="AL88" s="60">
        <v>0.39731673367046327</v>
      </c>
      <c r="AM88" s="60">
        <v>1.0985162213460968</v>
      </c>
      <c r="AN88" s="60">
        <v>0.2335400216760817</v>
      </c>
      <c r="AO88" s="60">
        <v>12.211443062028138</v>
      </c>
      <c r="AP88" s="60">
        <v>15.300826604620791</v>
      </c>
      <c r="AQ88" s="60">
        <v>6.1431578669457148</v>
      </c>
      <c r="AR88" s="60">
        <v>515.80894935604294</v>
      </c>
      <c r="AS88" s="60">
        <v>84.86948732130837</v>
      </c>
      <c r="AT88" s="60">
        <v>143.69950104037699</v>
      </c>
      <c r="AU88" s="60">
        <v>0.17078796208497968</v>
      </c>
      <c r="AV88" s="60">
        <v>0.9052006764299827</v>
      </c>
      <c r="AW88" s="60">
        <v>0.19149008698192069</v>
      </c>
      <c r="AX88" s="60">
        <v>4.0795879239265993</v>
      </c>
      <c r="AY88" s="60">
        <v>4.8506385083410555</v>
      </c>
      <c r="AZ88" s="60">
        <v>0.65905606996574395</v>
      </c>
      <c r="BA88" s="60">
        <v>0.4044504966486443</v>
      </c>
      <c r="BB88" s="60">
        <v>15.441236445547649</v>
      </c>
      <c r="BC88" s="60">
        <v>1.9706357928063478</v>
      </c>
      <c r="BD88" s="60">
        <v>2.896926635342008</v>
      </c>
      <c r="BE88" s="60">
        <v>17.427857565108528</v>
      </c>
      <c r="BF88" s="60">
        <v>0.27832204953302792</v>
      </c>
      <c r="BG88" s="60">
        <v>2.1565392590247416</v>
      </c>
      <c r="BH88" s="60">
        <v>3.0058082173021665</v>
      </c>
      <c r="BI88" s="60">
        <v>1.0492937292222086</v>
      </c>
      <c r="BJ88" s="60">
        <v>1.4525464509849042</v>
      </c>
      <c r="BK88" s="60">
        <v>0</v>
      </c>
      <c r="BL88" s="60">
        <v>2.5464020430651257</v>
      </c>
      <c r="BM88" s="60">
        <v>1.2447606848463877</v>
      </c>
      <c r="BN88" s="60">
        <v>1.028612268101845</v>
      </c>
      <c r="BO88" s="60">
        <v>0</v>
      </c>
      <c r="BP88" s="60">
        <v>0.11760942056836945</v>
      </c>
      <c r="BQ88" s="60">
        <v>0</v>
      </c>
      <c r="BR88" s="60">
        <v>7.2154210162469853E-2</v>
      </c>
      <c r="BS88" s="60">
        <v>0.38045655007886331</v>
      </c>
      <c r="BT88" s="60">
        <v>2.2257388110814418</v>
      </c>
      <c r="BU88" s="60">
        <v>1.7559573560141959</v>
      </c>
      <c r="BV88" s="60">
        <v>3.7673059557121893</v>
      </c>
      <c r="BW88" s="60">
        <v>4.3220459807613514</v>
      </c>
      <c r="BX88" s="60">
        <v>2.144068144080657</v>
      </c>
      <c r="BY88" s="60">
        <v>33.323449543412231</v>
      </c>
      <c r="BZ88" s="60">
        <v>34.970864504236729</v>
      </c>
      <c r="CA88" s="60">
        <v>0.17697880502614644</v>
      </c>
      <c r="CB88" s="60">
        <v>4.0711836511223236</v>
      </c>
      <c r="CC88" s="60">
        <v>0</v>
      </c>
      <c r="CD88" s="60">
        <v>0.63875860344120849</v>
      </c>
      <c r="CE88" s="60">
        <v>9.3460871340258017E-2</v>
      </c>
      <c r="CF88" s="60">
        <v>3.8335778600808276E-3</v>
      </c>
      <c r="CG88" s="60">
        <v>0</v>
      </c>
      <c r="CH88" s="60">
        <v>0.23883119966129948</v>
      </c>
      <c r="CI88" s="60">
        <v>3.444216296379639</v>
      </c>
      <c r="CJ88" s="60">
        <v>2.1924631205041459E-2</v>
      </c>
      <c r="CK88" s="60">
        <v>6.2490755533129647E-2</v>
      </c>
      <c r="CL88" s="60">
        <v>9.9644951943793511E-2</v>
      </c>
      <c r="CM88" s="60">
        <v>0</v>
      </c>
      <c r="CN88" s="60">
        <v>0</v>
      </c>
      <c r="CO88" s="60">
        <v>0</v>
      </c>
      <c r="CP88" s="60">
        <v>1.5350413530053866</v>
      </c>
      <c r="CQ88" s="60">
        <v>3.2946094499772487</v>
      </c>
      <c r="CR88" s="60">
        <v>2.4216698126484379</v>
      </c>
      <c r="CS88" s="60">
        <v>0.33159030532104683</v>
      </c>
      <c r="CT88" s="60">
        <v>1.5168786879434897</v>
      </c>
      <c r="CU88" s="60">
        <v>0.790316765592047</v>
      </c>
      <c r="CV88" s="60">
        <v>0</v>
      </c>
      <c r="CW88" s="60">
        <v>0.12824354107640626</v>
      </c>
      <c r="CX88" s="60">
        <v>0.98880197679854698</v>
      </c>
      <c r="CY88" s="60">
        <v>2.6738466365363482</v>
      </c>
      <c r="CZ88" s="60">
        <v>0.82192344004066631</v>
      </c>
      <c r="DA88" s="60">
        <v>5.0907759100379408</v>
      </c>
      <c r="DB88" s="60">
        <v>4.5808135269936763</v>
      </c>
      <c r="DC88" s="60">
        <v>0.65254189325665513</v>
      </c>
      <c r="DD88" s="60">
        <v>2.3341005306839708</v>
      </c>
      <c r="DE88" s="60">
        <v>1.2228833836100008</v>
      </c>
      <c r="DF88" s="60">
        <v>4.8642215135115308</v>
      </c>
      <c r="DG88" s="60">
        <v>0.8040509684295557</v>
      </c>
      <c r="DH88" s="60">
        <v>0.13482886882450029</v>
      </c>
      <c r="DI88" s="60">
        <v>0.80691846528887923</v>
      </c>
      <c r="DJ88" s="50">
        <v>1116.7508256234044</v>
      </c>
    </row>
    <row r="89" spans="2:114" s="46" customFormat="1">
      <c r="B89" s="59">
        <v>76</v>
      </c>
      <c r="C89" s="60">
        <v>0.39096469219995111</v>
      </c>
      <c r="D89" s="60">
        <v>0.90099430213072507</v>
      </c>
      <c r="E89" s="60">
        <v>0.26397972287892396</v>
      </c>
      <c r="F89" s="60">
        <v>0.64216455909979275</v>
      </c>
      <c r="G89" s="60">
        <v>0.19435691677838252</v>
      </c>
      <c r="H89" s="60">
        <v>0.18219848926232093</v>
      </c>
      <c r="I89" s="60">
        <v>0.68837310033189114</v>
      </c>
      <c r="J89" s="60">
        <v>0.44815285425813295</v>
      </c>
      <c r="K89" s="60">
        <v>1.1271535425842689</v>
      </c>
      <c r="L89" s="60">
        <v>0.32291927354884725</v>
      </c>
      <c r="M89" s="60">
        <v>0.15014912232123592</v>
      </c>
      <c r="N89" s="60">
        <v>1.6619234825547582E-2</v>
      </c>
      <c r="O89" s="60">
        <v>3.5634183016530967E-3</v>
      </c>
      <c r="P89" s="60">
        <v>0</v>
      </c>
      <c r="Q89" s="60">
        <v>6.9007870717918687</v>
      </c>
      <c r="R89" s="60">
        <v>0.76518079113185267</v>
      </c>
      <c r="S89" s="60">
        <v>0.15863114138243087</v>
      </c>
      <c r="T89" s="60">
        <v>0.85149558601947439</v>
      </c>
      <c r="U89" s="60">
        <v>3.4430329667815163</v>
      </c>
      <c r="V89" s="60">
        <v>8.0711046345181017E-2</v>
      </c>
      <c r="W89" s="60">
        <v>1.9688663693467563</v>
      </c>
      <c r="X89" s="60">
        <v>2.6294239222206448</v>
      </c>
      <c r="Y89" s="60">
        <v>8.2736299536128849E-2</v>
      </c>
      <c r="Z89" s="60">
        <v>5.6054085755538754</v>
      </c>
      <c r="AA89" s="60">
        <v>0.25344218402297664</v>
      </c>
      <c r="AB89" s="60">
        <v>0.25767136905635241</v>
      </c>
      <c r="AC89" s="60">
        <v>5.6318476056759907</v>
      </c>
      <c r="AD89" s="60">
        <v>0.20049487906582847</v>
      </c>
      <c r="AE89" s="60">
        <v>5.5329189591418677</v>
      </c>
      <c r="AF89" s="60">
        <v>2.2714452681371933</v>
      </c>
      <c r="AG89" s="60">
        <v>9.9975063611492008</v>
      </c>
      <c r="AH89" s="60">
        <v>6.179379837656497</v>
      </c>
      <c r="AI89" s="60">
        <v>4.4231291311904908</v>
      </c>
      <c r="AJ89" s="60">
        <v>2.1991782422016697</v>
      </c>
      <c r="AK89" s="60">
        <v>0.91517118591403468</v>
      </c>
      <c r="AL89" s="60">
        <v>1.6942203834196015</v>
      </c>
      <c r="AM89" s="60">
        <v>7.477341359738221E-2</v>
      </c>
      <c r="AN89" s="60">
        <v>0.13379398404574253</v>
      </c>
      <c r="AO89" s="60">
        <v>0.68670852762323276</v>
      </c>
      <c r="AP89" s="60">
        <v>1.9231543551891674</v>
      </c>
      <c r="AQ89" s="60">
        <v>0.5998427243984813</v>
      </c>
      <c r="AR89" s="60">
        <v>4.6086577239685864</v>
      </c>
      <c r="AS89" s="60">
        <v>4.9155076606526631</v>
      </c>
      <c r="AT89" s="60">
        <v>40.590187377809904</v>
      </c>
      <c r="AU89" s="60">
        <v>3.6009735811737775E-2</v>
      </c>
      <c r="AV89" s="60">
        <v>1.0237262737381545</v>
      </c>
      <c r="AW89" s="60">
        <v>0.80644717276537581</v>
      </c>
      <c r="AX89" s="60">
        <v>10.047109434090686</v>
      </c>
      <c r="AY89" s="60">
        <v>2.1311580411744515</v>
      </c>
      <c r="AZ89" s="60">
        <v>0.81972933602672393</v>
      </c>
      <c r="BA89" s="60">
        <v>1.1240378751303881E-2</v>
      </c>
      <c r="BB89" s="60">
        <v>5.6238718065788342</v>
      </c>
      <c r="BC89" s="60">
        <v>0.29489557699977009</v>
      </c>
      <c r="BD89" s="60">
        <v>0.10969529536496114</v>
      </c>
      <c r="BE89" s="60">
        <v>0.56773299076835315</v>
      </c>
      <c r="BF89" s="60">
        <v>0.64313806051222711</v>
      </c>
      <c r="BG89" s="60">
        <v>0.11335701312734341</v>
      </c>
      <c r="BH89" s="60">
        <v>1.9076431238767344</v>
      </c>
      <c r="BI89" s="60">
        <v>1.1503898321052235</v>
      </c>
      <c r="BJ89" s="60">
        <v>1.4461764864917557</v>
      </c>
      <c r="BK89" s="60">
        <v>0.17631287057400227</v>
      </c>
      <c r="BL89" s="60">
        <v>1.7947899117423709</v>
      </c>
      <c r="BM89" s="60">
        <v>2.7657324526780624</v>
      </c>
      <c r="BN89" s="60">
        <v>0.69454853941711214</v>
      </c>
      <c r="BO89" s="60">
        <v>8.126087577748535E-2</v>
      </c>
      <c r="BP89" s="60">
        <v>2.2037884075745082</v>
      </c>
      <c r="BQ89" s="60">
        <v>0.4183383905732691</v>
      </c>
      <c r="BR89" s="60">
        <v>1.2782269104236506</v>
      </c>
      <c r="BS89" s="60">
        <v>7.8664120922093128E-2</v>
      </c>
      <c r="BT89" s="60">
        <v>4.6596271048361979</v>
      </c>
      <c r="BU89" s="60">
        <v>2.0491454898151007</v>
      </c>
      <c r="BV89" s="60">
        <v>8.5225891088278232</v>
      </c>
      <c r="BW89" s="60">
        <v>5.4635345252514433</v>
      </c>
      <c r="BX89" s="60">
        <v>7.4694399900649326</v>
      </c>
      <c r="BY89" s="60">
        <v>103.82519240571537</v>
      </c>
      <c r="BZ89" s="60">
        <v>72.446263174872698</v>
      </c>
      <c r="CA89" s="60">
        <v>1.0554848827734711</v>
      </c>
      <c r="CB89" s="60">
        <v>5.555549669267716</v>
      </c>
      <c r="CC89" s="60">
        <v>0.23417918182243155</v>
      </c>
      <c r="CD89" s="60">
        <v>6.5284270131313633</v>
      </c>
      <c r="CE89" s="60">
        <v>3.5108777469310479</v>
      </c>
      <c r="CF89" s="60">
        <v>2.2236665030388795E-2</v>
      </c>
      <c r="CG89" s="60">
        <v>0.18273855655133095</v>
      </c>
      <c r="CH89" s="60">
        <v>0.45981591187274512</v>
      </c>
      <c r="CI89" s="60">
        <v>2.6482636737944047</v>
      </c>
      <c r="CJ89" s="60">
        <v>1.8748799301503012</v>
      </c>
      <c r="CK89" s="60">
        <v>1.4183990785289855</v>
      </c>
      <c r="CL89" s="60">
        <v>0.11819012665476332</v>
      </c>
      <c r="CM89" s="60">
        <v>14.862980409526557</v>
      </c>
      <c r="CN89" s="60">
        <v>0.57308080948888662</v>
      </c>
      <c r="CO89" s="60">
        <v>6.151140450933041</v>
      </c>
      <c r="CP89" s="60">
        <v>9.8502861055160444</v>
      </c>
      <c r="CQ89" s="60">
        <v>25.430768028279942</v>
      </c>
      <c r="CR89" s="60">
        <v>57.262290386610623</v>
      </c>
      <c r="CS89" s="60">
        <v>1.8220018899651254</v>
      </c>
      <c r="CT89" s="60">
        <v>7.9758943415304806</v>
      </c>
      <c r="CU89" s="60">
        <v>8.3386507766517539</v>
      </c>
      <c r="CV89" s="60">
        <v>1.0614221328994856E-4</v>
      </c>
      <c r="CW89" s="60">
        <v>1.6681013724199283</v>
      </c>
      <c r="CX89" s="60">
        <v>13.929345854214938</v>
      </c>
      <c r="CY89" s="60">
        <v>55.349598916938014</v>
      </c>
      <c r="CZ89" s="60">
        <v>2.5687808216047134</v>
      </c>
      <c r="DA89" s="60">
        <v>10.816802852763992</v>
      </c>
      <c r="DB89" s="60">
        <v>17.255452582110252</v>
      </c>
      <c r="DC89" s="60">
        <v>11.396065523005694</v>
      </c>
      <c r="DD89" s="60">
        <v>10.614004803642349</v>
      </c>
      <c r="DE89" s="60">
        <v>12.988041376220062</v>
      </c>
      <c r="DF89" s="60">
        <v>13.297806080152677</v>
      </c>
      <c r="DG89" s="60">
        <v>17.452340317512519</v>
      </c>
      <c r="DH89" s="60">
        <v>6.0153954055278707</v>
      </c>
      <c r="DI89" s="60">
        <v>3.0814355553380484</v>
      </c>
      <c r="DJ89" s="50">
        <v>693.87608224847406</v>
      </c>
    </row>
    <row r="90" spans="2:114" s="46" customFormat="1">
      <c r="B90" s="59">
        <v>77</v>
      </c>
      <c r="C90" s="60">
        <v>24.393530629122942</v>
      </c>
      <c r="D90" s="60">
        <v>0.35304596375453751</v>
      </c>
      <c r="E90" s="60">
        <v>46.659743905202667</v>
      </c>
      <c r="F90" s="60">
        <v>165.7761450114586</v>
      </c>
      <c r="G90" s="60">
        <v>10.0097163687738</v>
      </c>
      <c r="H90" s="60">
        <v>9.5474484266918722</v>
      </c>
      <c r="I90" s="60">
        <v>17.985537644094308</v>
      </c>
      <c r="J90" s="60">
        <v>0.98429478628346712</v>
      </c>
      <c r="K90" s="60">
        <v>85.544563699387922</v>
      </c>
      <c r="L90" s="60">
        <v>33.47423973181936</v>
      </c>
      <c r="M90" s="60">
        <v>23.794419971792077</v>
      </c>
      <c r="N90" s="60">
        <v>72.272721301403706</v>
      </c>
      <c r="O90" s="60">
        <v>5.5846224993712666E-3</v>
      </c>
      <c r="P90" s="60">
        <v>0.84538081037811863</v>
      </c>
      <c r="Q90" s="60">
        <v>744.92932692917634</v>
      </c>
      <c r="R90" s="60">
        <v>28.008721975801262</v>
      </c>
      <c r="S90" s="60">
        <v>25.767128809785632</v>
      </c>
      <c r="T90" s="60">
        <v>40.065237482372744</v>
      </c>
      <c r="U90" s="60">
        <v>7.9818523906359324</v>
      </c>
      <c r="V90" s="60">
        <v>9.2231628438437525</v>
      </c>
      <c r="W90" s="60">
        <v>58.766412657576403</v>
      </c>
      <c r="X90" s="60">
        <v>3.745705659512145</v>
      </c>
      <c r="Y90" s="60">
        <v>2.7256278344993121</v>
      </c>
      <c r="Z90" s="60">
        <v>6.1798962041697516</v>
      </c>
      <c r="AA90" s="60">
        <v>2.7146839939516729</v>
      </c>
      <c r="AB90" s="60">
        <v>6.8780833241440229</v>
      </c>
      <c r="AC90" s="60">
        <v>24.907750798094874</v>
      </c>
      <c r="AD90" s="60">
        <v>1.4237642711228442E-2</v>
      </c>
      <c r="AE90" s="60">
        <v>5.7946348749351113</v>
      </c>
      <c r="AF90" s="60">
        <v>0.82405256414743988</v>
      </c>
      <c r="AG90" s="60">
        <v>8.635673206732795</v>
      </c>
      <c r="AH90" s="60">
        <v>0.10546856427958061</v>
      </c>
      <c r="AI90" s="60">
        <v>7.8322259367569966</v>
      </c>
      <c r="AJ90" s="60">
        <v>0.7596044150435316</v>
      </c>
      <c r="AK90" s="60">
        <v>4.3701954630321707</v>
      </c>
      <c r="AL90" s="60">
        <v>5.8590485483748633</v>
      </c>
      <c r="AM90" s="60">
        <v>0.37583844916954812</v>
      </c>
      <c r="AN90" s="60">
        <v>0.29252534330710384</v>
      </c>
      <c r="AO90" s="60">
        <v>15.4363624949602</v>
      </c>
      <c r="AP90" s="60">
        <v>5.2081656559036054</v>
      </c>
      <c r="AQ90" s="60">
        <v>3.4764635002008175</v>
      </c>
      <c r="AR90" s="60">
        <v>3.1014238838598405</v>
      </c>
      <c r="AS90" s="60">
        <v>0.25750784486193423</v>
      </c>
      <c r="AT90" s="60">
        <v>0.57449304598432471</v>
      </c>
      <c r="AU90" s="60">
        <v>0.75008448625982793</v>
      </c>
      <c r="AV90" s="60">
        <v>32.793999115275433</v>
      </c>
      <c r="AW90" s="60">
        <v>0.23958685959500733</v>
      </c>
      <c r="AX90" s="60">
        <v>7.8869954707587758E-2</v>
      </c>
      <c r="AY90" s="60">
        <v>2.3236827243444451</v>
      </c>
      <c r="AZ90" s="60">
        <v>2.3544057960933951</v>
      </c>
      <c r="BA90" s="60">
        <v>4.1819933806433314</v>
      </c>
      <c r="BB90" s="60">
        <v>3.7373692562150262</v>
      </c>
      <c r="BC90" s="60">
        <v>11.179641508390432</v>
      </c>
      <c r="BD90" s="60">
        <v>4.6887464360464426</v>
      </c>
      <c r="BE90" s="60">
        <v>21.066552278035374</v>
      </c>
      <c r="BF90" s="60">
        <v>8.6790837175722508</v>
      </c>
      <c r="BG90" s="60">
        <v>0.78657035309123235</v>
      </c>
      <c r="BH90" s="60">
        <v>24.12897910444979</v>
      </c>
      <c r="BI90" s="60">
        <v>15.422328455444218</v>
      </c>
      <c r="BJ90" s="60">
        <v>1.1001760106779597</v>
      </c>
      <c r="BK90" s="60">
        <v>4.6306664552765247</v>
      </c>
      <c r="BL90" s="60">
        <v>8.3004828851664634</v>
      </c>
      <c r="BM90" s="60">
        <v>13.114223824857444</v>
      </c>
      <c r="BN90" s="60">
        <v>353.94807999938968</v>
      </c>
      <c r="BO90" s="60">
        <v>0.15303435922082215</v>
      </c>
      <c r="BP90" s="60">
        <v>0.73197997289328209</v>
      </c>
      <c r="BQ90" s="60">
        <v>0.11183541802852678</v>
      </c>
      <c r="BR90" s="60">
        <v>5.9484156822290295</v>
      </c>
      <c r="BS90" s="60">
        <v>26.19533030973378</v>
      </c>
      <c r="BT90" s="60">
        <v>12.413949047635651</v>
      </c>
      <c r="BU90" s="60">
        <v>10.854622844366276</v>
      </c>
      <c r="BV90" s="60">
        <v>102.21219593725351</v>
      </c>
      <c r="BW90" s="60">
        <v>98.907074115306912</v>
      </c>
      <c r="BX90" s="60">
        <v>75.957012226192447</v>
      </c>
      <c r="BY90" s="60">
        <v>123.03904715987814</v>
      </c>
      <c r="BZ90" s="60">
        <v>76.403460914634934</v>
      </c>
      <c r="CA90" s="60">
        <v>0.32302395975651438</v>
      </c>
      <c r="CB90" s="60">
        <v>2.0794615734873427</v>
      </c>
      <c r="CC90" s="60">
        <v>21.743184165876368</v>
      </c>
      <c r="CD90" s="60">
        <v>290.86615438696583</v>
      </c>
      <c r="CE90" s="60">
        <v>1562.2229656433515</v>
      </c>
      <c r="CF90" s="60">
        <v>0.1035929287389333</v>
      </c>
      <c r="CG90" s="60">
        <v>35.512267356945394</v>
      </c>
      <c r="CH90" s="60">
        <v>0.59054123967469041</v>
      </c>
      <c r="CI90" s="60">
        <v>9.2436349050021693</v>
      </c>
      <c r="CJ90" s="60">
        <v>1.3359075560724687</v>
      </c>
      <c r="CK90" s="60">
        <v>39.201017187300593</v>
      </c>
      <c r="CL90" s="60">
        <v>0</v>
      </c>
      <c r="CM90" s="60">
        <v>0</v>
      </c>
      <c r="CN90" s="60">
        <v>0</v>
      </c>
      <c r="CO90" s="60">
        <v>0.38179019577997364</v>
      </c>
      <c r="CP90" s="60">
        <v>0.18953375370067849</v>
      </c>
      <c r="CQ90" s="60">
        <v>0.6403336775197801</v>
      </c>
      <c r="CR90" s="60">
        <v>1.7140255514247098</v>
      </c>
      <c r="CS90" s="60">
        <v>1.564734531180594</v>
      </c>
      <c r="CT90" s="60">
        <v>0.36579785038543799</v>
      </c>
      <c r="CU90" s="60">
        <v>0.65862065767251965</v>
      </c>
      <c r="CV90" s="60">
        <v>0</v>
      </c>
      <c r="CW90" s="60">
        <v>0.13157956683505617</v>
      </c>
      <c r="CX90" s="60">
        <v>4.8170304484631492</v>
      </c>
      <c r="CY90" s="60">
        <v>3.8411632886015314</v>
      </c>
      <c r="CZ90" s="60">
        <v>74.740752021098871</v>
      </c>
      <c r="DA90" s="60">
        <v>8.3271768591526154</v>
      </c>
      <c r="DB90" s="60">
        <v>63.135360062190522</v>
      </c>
      <c r="DC90" s="60">
        <v>0.24820308105567371</v>
      </c>
      <c r="DD90" s="60">
        <v>0.95364802734329046</v>
      </c>
      <c r="DE90" s="60">
        <v>0.25169236233075593</v>
      </c>
      <c r="DF90" s="60">
        <v>0.62044499947982779</v>
      </c>
      <c r="DG90" s="60">
        <v>0</v>
      </c>
      <c r="DH90" s="60">
        <v>0</v>
      </c>
      <c r="DI90" s="60">
        <v>1.3978970532217183</v>
      </c>
      <c r="DJ90" s="50">
        <v>4690.0929006900033</v>
      </c>
    </row>
    <row r="91" spans="2:114" s="46" customFormat="1">
      <c r="B91" s="59">
        <v>78</v>
      </c>
      <c r="C91" s="60">
        <v>9.1908769706727229E-15</v>
      </c>
      <c r="D91" s="60">
        <v>0</v>
      </c>
      <c r="E91" s="60">
        <v>0</v>
      </c>
      <c r="F91" s="60">
        <v>6.9228384377983203E-18</v>
      </c>
      <c r="G91" s="60">
        <v>0</v>
      </c>
      <c r="H91" s="60">
        <v>0</v>
      </c>
      <c r="I91" s="60">
        <v>0</v>
      </c>
      <c r="J91" s="60">
        <v>0</v>
      </c>
      <c r="K91" s="60">
        <v>0</v>
      </c>
      <c r="L91" s="60">
        <v>67.869561993794392</v>
      </c>
      <c r="M91" s="60">
        <v>0</v>
      </c>
      <c r="N91" s="60">
        <v>5.558188125638595</v>
      </c>
      <c r="O91" s="60">
        <v>3.147088464335882E-3</v>
      </c>
      <c r="P91" s="60">
        <v>-4.911532923090334E-14</v>
      </c>
      <c r="Q91" s="60">
        <v>13.496308989166449</v>
      </c>
      <c r="R91" s="60">
        <v>8.5247526080770089E-2</v>
      </c>
      <c r="S91" s="60">
        <v>0.57767652337218922</v>
      </c>
      <c r="T91" s="60">
        <v>5.526977641496873</v>
      </c>
      <c r="U91" s="60">
        <v>0.4093918035734348</v>
      </c>
      <c r="V91" s="60">
        <v>0.91092969161573989</v>
      </c>
      <c r="W91" s="60">
        <v>8.0307693380809457</v>
      </c>
      <c r="X91" s="60">
        <v>0.24468152928003217</v>
      </c>
      <c r="Y91" s="60">
        <v>0.16746794355696923</v>
      </c>
      <c r="Z91" s="60">
        <v>8.2233062723972211E-2</v>
      </c>
      <c r="AA91" s="60">
        <v>6.1367719252375282E-2</v>
      </c>
      <c r="AB91" s="60">
        <v>1.1419269315274561E-2</v>
      </c>
      <c r="AC91" s="60">
        <v>2.5220889608099153</v>
      </c>
      <c r="AD91" s="60">
        <v>0</v>
      </c>
      <c r="AE91" s="60">
        <v>8.9058293722885665E-2</v>
      </c>
      <c r="AF91" s="60">
        <v>3.9979187629178965E-2</v>
      </c>
      <c r="AG91" s="60">
        <v>0.28168510944176506</v>
      </c>
      <c r="AH91" s="60">
        <v>0</v>
      </c>
      <c r="AI91" s="60">
        <v>0.50479197034455192</v>
      </c>
      <c r="AJ91" s="60">
        <v>2.0684343065756186E-2</v>
      </c>
      <c r="AK91" s="60">
        <v>6.9920436647530559E-2</v>
      </c>
      <c r="AL91" s="60">
        <v>0.42634138194816135</v>
      </c>
      <c r="AM91" s="60">
        <v>1.6831476260345049E-2</v>
      </c>
      <c r="AN91" s="60">
        <v>4.419710489308426E-2</v>
      </c>
      <c r="AO91" s="60">
        <v>1.3329621003625713</v>
      </c>
      <c r="AP91" s="60">
        <v>0.8825553811176271</v>
      </c>
      <c r="AQ91" s="60">
        <v>8.2363558195172396E-2</v>
      </c>
      <c r="AR91" s="60">
        <v>0.34149749204452207</v>
      </c>
      <c r="AS91" s="60">
        <v>2.8232908841905071E-2</v>
      </c>
      <c r="AT91" s="60">
        <v>0.21970167020601403</v>
      </c>
      <c r="AU91" s="60">
        <v>8.0603066259533485</v>
      </c>
      <c r="AV91" s="60">
        <v>0.82841359951326221</v>
      </c>
      <c r="AW91" s="60">
        <v>0.11648515818817086</v>
      </c>
      <c r="AX91" s="60">
        <v>6.1705639360009772E-2</v>
      </c>
      <c r="AY91" s="60">
        <v>8.5479069900947502E-2</v>
      </c>
      <c r="AZ91" s="60">
        <v>0.10061891564511578</v>
      </c>
      <c r="BA91" s="60">
        <v>9.4717042159226161E-2</v>
      </c>
      <c r="BB91" s="60">
        <v>0.18408633076474151</v>
      </c>
      <c r="BC91" s="60">
        <v>1.6107481058134358E-2</v>
      </c>
      <c r="BD91" s="60">
        <v>1.3441296692586543E-3</v>
      </c>
      <c r="BE91" s="60">
        <v>2.7726774597102626</v>
      </c>
      <c r="BF91" s="60">
        <v>5.4097491483416506E-2</v>
      </c>
      <c r="BG91" s="60">
        <v>6.1130720624174642E-2</v>
      </c>
      <c r="BH91" s="60">
        <v>3.1234657430638122</v>
      </c>
      <c r="BI91" s="60">
        <v>2.1515035627264605</v>
      </c>
      <c r="BJ91" s="60">
        <v>0.51637438139809944</v>
      </c>
      <c r="BK91" s="60">
        <v>7.8443457578268871E-2</v>
      </c>
      <c r="BL91" s="60">
        <v>0.47851360051868946</v>
      </c>
      <c r="BM91" s="60">
        <v>4.8640865387231624</v>
      </c>
      <c r="BN91" s="60">
        <v>0.46051917102292106</v>
      </c>
      <c r="BO91" s="60">
        <v>0</v>
      </c>
      <c r="BP91" s="60">
        <v>0.12727588619847197</v>
      </c>
      <c r="BQ91" s="60">
        <v>9.6599734191147091E-2</v>
      </c>
      <c r="BR91" s="60">
        <v>0.24940793006409973</v>
      </c>
      <c r="BS91" s="60">
        <v>1.5014936188479</v>
      </c>
      <c r="BT91" s="60">
        <v>7.9366846164192557</v>
      </c>
      <c r="BU91" s="60">
        <v>7.7473670531314829</v>
      </c>
      <c r="BV91" s="60">
        <v>16.545290886195318</v>
      </c>
      <c r="BW91" s="60">
        <v>47.334595535411296</v>
      </c>
      <c r="BX91" s="60">
        <v>87.702731276626693</v>
      </c>
      <c r="BY91" s="60">
        <v>72.028184258862382</v>
      </c>
      <c r="BZ91" s="60">
        <v>79.94420429604159</v>
      </c>
      <c r="CA91" s="60">
        <v>13.317036927575243</v>
      </c>
      <c r="CB91" s="60">
        <v>77.431182180856055</v>
      </c>
      <c r="CC91" s="60">
        <v>9.9036396477775068E-2</v>
      </c>
      <c r="CD91" s="60">
        <v>608.57671647957056</v>
      </c>
      <c r="CE91" s="60">
        <v>71.210713003332771</v>
      </c>
      <c r="CF91" s="60">
        <v>0.15427957807518877</v>
      </c>
      <c r="CG91" s="60">
        <v>2.9990645627769306</v>
      </c>
      <c r="CH91" s="60">
        <v>2.1012497445223275</v>
      </c>
      <c r="CI91" s="60">
        <v>0.12945186159830968</v>
      </c>
      <c r="CJ91" s="60">
        <v>0.8156925174785532</v>
      </c>
      <c r="CK91" s="60">
        <v>4.8446703971690654</v>
      </c>
      <c r="CL91" s="60">
        <v>4.2340694672000243</v>
      </c>
      <c r="CM91" s="60">
        <v>2.5325415852131172E-2</v>
      </c>
      <c r="CN91" s="60">
        <v>1.5715368449115644E-2</v>
      </c>
      <c r="CO91" s="60">
        <v>9.4621707879906057E-3</v>
      </c>
      <c r="CP91" s="60">
        <v>1.1821726226748839</v>
      </c>
      <c r="CQ91" s="60">
        <v>1.1355795631802466</v>
      </c>
      <c r="CR91" s="60">
        <v>0.46754873209373471</v>
      </c>
      <c r="CS91" s="60">
        <v>0</v>
      </c>
      <c r="CT91" s="60">
        <v>4.31218600566892E-2</v>
      </c>
      <c r="CU91" s="60">
        <v>7.5862971156460937</v>
      </c>
      <c r="CV91" s="60">
        <v>0</v>
      </c>
      <c r="CW91" s="60">
        <v>0.19269643972635614</v>
      </c>
      <c r="CX91" s="60">
        <v>21.491782042468405</v>
      </c>
      <c r="CY91" s="60">
        <v>4.8880560526482313</v>
      </c>
      <c r="CZ91" s="60">
        <v>14.726759837449809</v>
      </c>
      <c r="DA91" s="60">
        <v>48.073888238546196</v>
      </c>
      <c r="DB91" s="60">
        <v>51.544609384567153</v>
      </c>
      <c r="DC91" s="60">
        <v>9.6895600554668739</v>
      </c>
      <c r="DD91" s="60">
        <v>6.488344337359238</v>
      </c>
      <c r="DE91" s="60">
        <v>14.56565767884333</v>
      </c>
      <c r="DF91" s="60">
        <v>83.163220227648395</v>
      </c>
      <c r="DG91" s="60">
        <v>16.287400402506986</v>
      </c>
      <c r="DH91" s="60">
        <v>4.3777930207252709</v>
      </c>
      <c r="DI91" s="60">
        <v>10.828428875045253</v>
      </c>
      <c r="DJ91" s="50">
        <v>1537.9587533903702</v>
      </c>
    </row>
    <row r="92" spans="2:114" s="46" customFormat="1">
      <c r="B92" s="59">
        <v>79</v>
      </c>
      <c r="C92" s="60">
        <v>2.6929927848918931E-2</v>
      </c>
      <c r="D92" s="60">
        <v>0</v>
      </c>
      <c r="E92" s="60">
        <v>0</v>
      </c>
      <c r="F92" s="60">
        <v>5.6824174786527369E-2</v>
      </c>
      <c r="G92" s="60">
        <v>0</v>
      </c>
      <c r="H92" s="60">
        <v>0</v>
      </c>
      <c r="I92" s="60">
        <v>0</v>
      </c>
      <c r="J92" s="60">
        <v>0</v>
      </c>
      <c r="K92" s="60">
        <v>0.12431729807439983</v>
      </c>
      <c r="L92" s="60">
        <v>0.55458290202636429</v>
      </c>
      <c r="M92" s="60">
        <v>0</v>
      </c>
      <c r="N92" s="60">
        <v>0.36835497308791282</v>
      </c>
      <c r="O92" s="60">
        <v>1.1619717506833359E-4</v>
      </c>
      <c r="P92" s="60">
        <v>0</v>
      </c>
      <c r="Q92" s="60">
        <v>5.662527458557812</v>
      </c>
      <c r="R92" s="60">
        <v>0</v>
      </c>
      <c r="S92" s="60">
        <v>3.2892328807739984E-3</v>
      </c>
      <c r="T92" s="60">
        <v>2.1327488683111486E-2</v>
      </c>
      <c r="U92" s="60">
        <v>0</v>
      </c>
      <c r="V92" s="60">
        <v>11.829465005343879</v>
      </c>
      <c r="W92" s="60">
        <v>1.4525574842104816</v>
      </c>
      <c r="X92" s="60">
        <v>2.3813990751631785E-2</v>
      </c>
      <c r="Y92" s="60">
        <v>0</v>
      </c>
      <c r="Z92" s="60">
        <v>1.0291855325726509E-4</v>
      </c>
      <c r="AA92" s="60">
        <v>6.4226073440754811E-3</v>
      </c>
      <c r="AB92" s="60">
        <v>0</v>
      </c>
      <c r="AC92" s="60">
        <v>0</v>
      </c>
      <c r="AD92" s="60">
        <v>0</v>
      </c>
      <c r="AE92" s="60">
        <v>3.9224832810680034E-4</v>
      </c>
      <c r="AF92" s="60">
        <v>0</v>
      </c>
      <c r="AG92" s="60">
        <v>4.5383454049233281E-2</v>
      </c>
      <c r="AH92" s="60">
        <v>0</v>
      </c>
      <c r="AI92" s="60">
        <v>0</v>
      </c>
      <c r="AJ92" s="60">
        <v>0</v>
      </c>
      <c r="AK92" s="60">
        <v>8.9265839334840228E-3</v>
      </c>
      <c r="AL92" s="60">
        <v>0</v>
      </c>
      <c r="AM92" s="60">
        <v>0</v>
      </c>
      <c r="AN92" s="60">
        <v>3.2467434115334771E-5</v>
      </c>
      <c r="AO92" s="60">
        <v>0</v>
      </c>
      <c r="AP92" s="60">
        <v>1.9419751314392266E-4</v>
      </c>
      <c r="AQ92" s="60">
        <v>31.976403748978434</v>
      </c>
      <c r="AR92" s="60">
        <v>0</v>
      </c>
      <c r="AS92" s="60">
        <v>4.0333313249716685E-6</v>
      </c>
      <c r="AT92" s="60">
        <v>1.1246197430010796E-2</v>
      </c>
      <c r="AU92" s="60">
        <v>5.7110545656088938</v>
      </c>
      <c r="AV92" s="60">
        <v>5.3850727972470249</v>
      </c>
      <c r="AW92" s="60">
        <v>0</v>
      </c>
      <c r="AX92" s="60">
        <v>2.9036344194426598E-3</v>
      </c>
      <c r="AY92" s="60">
        <v>3.3122255967282799E-4</v>
      </c>
      <c r="AZ92" s="60">
        <v>21.517766023894463</v>
      </c>
      <c r="BA92" s="60">
        <v>2.2200309163701699E-3</v>
      </c>
      <c r="BB92" s="60">
        <v>1.3790069624070405E-3</v>
      </c>
      <c r="BC92" s="60">
        <v>0</v>
      </c>
      <c r="BD92" s="60">
        <v>0</v>
      </c>
      <c r="BE92" s="60">
        <v>7.8816952887408132</v>
      </c>
      <c r="BF92" s="60">
        <v>7.8926197429430647E-3</v>
      </c>
      <c r="BG92" s="60">
        <v>2.6287504735938728E-5</v>
      </c>
      <c r="BH92" s="60">
        <v>5.9320914822819136E-3</v>
      </c>
      <c r="BI92" s="60">
        <v>6.7081321597215096E-2</v>
      </c>
      <c r="BJ92" s="60">
        <v>3.2065982993871901E-2</v>
      </c>
      <c r="BK92" s="60">
        <v>2.4681861691132748E-2</v>
      </c>
      <c r="BL92" s="60">
        <v>1.7351140416053937E-3</v>
      </c>
      <c r="BM92" s="60">
        <v>4.8013723155431988E-2</v>
      </c>
      <c r="BN92" s="60">
        <v>3.3642589375138535E-4</v>
      </c>
      <c r="BO92" s="60">
        <v>0</v>
      </c>
      <c r="BP92" s="60">
        <v>0</v>
      </c>
      <c r="BQ92" s="60">
        <v>0</v>
      </c>
      <c r="BR92" s="60">
        <v>0</v>
      </c>
      <c r="BS92" s="60">
        <v>2.4456250603298074E-3</v>
      </c>
      <c r="BT92" s="60">
        <v>2.2797549089515166E-2</v>
      </c>
      <c r="BU92" s="60">
        <v>0.39164595344319603</v>
      </c>
      <c r="BV92" s="60">
        <v>0.12524483195851488</v>
      </c>
      <c r="BW92" s="60">
        <v>0.27617028477173011</v>
      </c>
      <c r="BX92" s="60">
        <v>3.6129134179659288</v>
      </c>
      <c r="BY92" s="60">
        <v>0</v>
      </c>
      <c r="BZ92" s="60">
        <v>0</v>
      </c>
      <c r="CA92" s="60">
        <v>0</v>
      </c>
      <c r="CB92" s="60">
        <v>0</v>
      </c>
      <c r="CC92" s="60">
        <v>0</v>
      </c>
      <c r="CD92" s="60">
        <v>8.6258271486212776E-2</v>
      </c>
      <c r="CE92" s="60">
        <v>0.11316282230464703</v>
      </c>
      <c r="CF92" s="60">
        <v>0</v>
      </c>
      <c r="CG92" s="60">
        <v>0.86809515796553793</v>
      </c>
      <c r="CH92" s="60">
        <v>394.24023873223155</v>
      </c>
      <c r="CI92" s="60">
        <v>0</v>
      </c>
      <c r="CJ92" s="60">
        <v>0</v>
      </c>
      <c r="CK92" s="60">
        <v>0</v>
      </c>
      <c r="CL92" s="60">
        <v>0</v>
      </c>
      <c r="CM92" s="60">
        <v>0</v>
      </c>
      <c r="CN92" s="60">
        <v>0</v>
      </c>
      <c r="CO92" s="60">
        <v>0</v>
      </c>
      <c r="CP92" s="60">
        <v>0</v>
      </c>
      <c r="CQ92" s="60">
        <v>0</v>
      </c>
      <c r="CR92" s="60">
        <v>0</v>
      </c>
      <c r="CS92" s="60">
        <v>0</v>
      </c>
      <c r="CT92" s="60">
        <v>0</v>
      </c>
      <c r="CU92" s="60">
        <v>0</v>
      </c>
      <c r="CV92" s="60">
        <v>0</v>
      </c>
      <c r="CW92" s="60">
        <v>0</v>
      </c>
      <c r="CX92" s="60">
        <v>0</v>
      </c>
      <c r="CY92" s="60">
        <v>0</v>
      </c>
      <c r="CZ92" s="60">
        <v>0.28252535940755741</v>
      </c>
      <c r="DA92" s="60">
        <v>0</v>
      </c>
      <c r="DB92" s="60">
        <v>8.34403217473247E-2</v>
      </c>
      <c r="DC92" s="60">
        <v>11.375420044811239</v>
      </c>
      <c r="DD92" s="60">
        <v>4.3526376689033923E-4</v>
      </c>
      <c r="DE92" s="60">
        <v>8.8628599877910108E-2</v>
      </c>
      <c r="DF92" s="60">
        <v>0</v>
      </c>
      <c r="DG92" s="60">
        <v>0</v>
      </c>
      <c r="DH92" s="60">
        <v>0</v>
      </c>
      <c r="DI92" s="60">
        <v>4.1782120332861106E-2</v>
      </c>
      <c r="DJ92" s="50">
        <v>504.47460694499506</v>
      </c>
    </row>
    <row r="93" spans="2:114" s="46" customFormat="1">
      <c r="B93" s="59">
        <v>80</v>
      </c>
      <c r="C93" s="60">
        <v>0</v>
      </c>
      <c r="D93" s="60">
        <v>0.11829916724911105</v>
      </c>
      <c r="E93" s="60">
        <v>0</v>
      </c>
      <c r="F93" s="60">
        <v>0</v>
      </c>
      <c r="G93" s="60">
        <v>0.44085751514524435</v>
      </c>
      <c r="H93" s="60">
        <v>0</v>
      </c>
      <c r="I93" s="60">
        <v>0</v>
      </c>
      <c r="J93" s="60">
        <v>0.20540849332156855</v>
      </c>
      <c r="K93" s="60">
        <v>0.84604018247410695</v>
      </c>
      <c r="L93" s="60">
        <v>0.99665489681688468</v>
      </c>
      <c r="M93" s="60">
        <v>2.226403764051633</v>
      </c>
      <c r="N93" s="60">
        <v>4.2043372409969866</v>
      </c>
      <c r="O93" s="60">
        <v>6.117351557368176E-3</v>
      </c>
      <c r="P93" s="60">
        <v>0</v>
      </c>
      <c r="Q93" s="60">
        <v>107.35795303600435</v>
      </c>
      <c r="R93" s="60">
        <v>1.2430995866265557</v>
      </c>
      <c r="S93" s="60">
        <v>1.1874996658002985</v>
      </c>
      <c r="T93" s="60">
        <v>7.5971963037529147</v>
      </c>
      <c r="U93" s="60">
        <v>0.73994409918752835</v>
      </c>
      <c r="V93" s="60">
        <v>37.180553036422033</v>
      </c>
      <c r="W93" s="60">
        <v>14.23023873248755</v>
      </c>
      <c r="X93" s="60">
        <v>7.8933468230930677</v>
      </c>
      <c r="Y93" s="60">
        <v>1.2564933409146677</v>
      </c>
      <c r="Z93" s="60">
        <v>6.6071269159863784</v>
      </c>
      <c r="AA93" s="60">
        <v>0.78466427675037209</v>
      </c>
      <c r="AB93" s="60">
        <v>5.38289693812784</v>
      </c>
      <c r="AC93" s="60">
        <v>7.9249240405831873</v>
      </c>
      <c r="AD93" s="60">
        <v>3.9878361820403947E-3</v>
      </c>
      <c r="AE93" s="60">
        <v>0.48204701402096367</v>
      </c>
      <c r="AF93" s="60">
        <v>4.0427118110687069E-2</v>
      </c>
      <c r="AG93" s="60">
        <v>1.490262438752709</v>
      </c>
      <c r="AH93" s="60">
        <v>4.4057574869233611E-2</v>
      </c>
      <c r="AI93" s="60">
        <v>1.2468117767148625</v>
      </c>
      <c r="AJ93" s="60">
        <v>0.11207102640340756</v>
      </c>
      <c r="AK93" s="60">
        <v>0.1123422362897023</v>
      </c>
      <c r="AL93" s="60">
        <v>0.23366171627162977</v>
      </c>
      <c r="AM93" s="60">
        <v>4.2201146285977986E-2</v>
      </c>
      <c r="AN93" s="60">
        <v>5.552987745685873E-2</v>
      </c>
      <c r="AO93" s="60">
        <v>1.4734008332215358</v>
      </c>
      <c r="AP93" s="60">
        <v>2.1605262116872419</v>
      </c>
      <c r="AQ93" s="60">
        <v>90.172131054057317</v>
      </c>
      <c r="AR93" s="60">
        <v>1.0214322435457761</v>
      </c>
      <c r="AS93" s="60">
        <v>0.1804294056680272</v>
      </c>
      <c r="AT93" s="60">
        <v>0.16696291991754272</v>
      </c>
      <c r="AU93" s="60">
        <v>16.54625444719797</v>
      </c>
      <c r="AV93" s="60">
        <v>27.745309452528513</v>
      </c>
      <c r="AW93" s="60">
        <v>0.41953570483786123</v>
      </c>
      <c r="AX93" s="60">
        <v>0.20245638682042841</v>
      </c>
      <c r="AY93" s="60">
        <v>0.33801118008392844</v>
      </c>
      <c r="AZ93" s="60">
        <v>4.845105706688221</v>
      </c>
      <c r="BA93" s="60">
        <v>0.57143285473958028</v>
      </c>
      <c r="BB93" s="60">
        <v>1.4968478073966516</v>
      </c>
      <c r="BC93" s="60">
        <v>6.924017392297654</v>
      </c>
      <c r="BD93" s="60">
        <v>0.4403524898366718</v>
      </c>
      <c r="BE93" s="60">
        <v>6.3954974139381404</v>
      </c>
      <c r="BF93" s="60">
        <v>3.6025234809663864</v>
      </c>
      <c r="BG93" s="60">
        <v>6.1898536942299957E-2</v>
      </c>
      <c r="BH93" s="60">
        <v>1.728107335540102</v>
      </c>
      <c r="BI93" s="60">
        <v>0.97009859184966252</v>
      </c>
      <c r="BJ93" s="60">
        <v>1.7971231809642232</v>
      </c>
      <c r="BK93" s="60">
        <v>0.33688086257404026</v>
      </c>
      <c r="BL93" s="60">
        <v>1.7319821408535758</v>
      </c>
      <c r="BM93" s="60">
        <v>4.9251091491221981</v>
      </c>
      <c r="BN93" s="60">
        <v>7.7793718676928245</v>
      </c>
      <c r="BO93" s="60">
        <v>1.4895542470778451E-3</v>
      </c>
      <c r="BP93" s="60">
        <v>0.48922527655636949</v>
      </c>
      <c r="BQ93" s="60">
        <v>0.60367448448192806</v>
      </c>
      <c r="BR93" s="60">
        <v>2.155478165702732</v>
      </c>
      <c r="BS93" s="60">
        <v>1.8865620127974425</v>
      </c>
      <c r="BT93" s="60">
        <v>1.1485770095752388</v>
      </c>
      <c r="BU93" s="60">
        <v>0.16833866606592801</v>
      </c>
      <c r="BV93" s="60">
        <v>35.466455696907673</v>
      </c>
      <c r="BW93" s="60">
        <v>5.8526884651923625</v>
      </c>
      <c r="BX93" s="60">
        <v>78.909628831737066</v>
      </c>
      <c r="BY93" s="60">
        <v>15.660858410538248</v>
      </c>
      <c r="BZ93" s="60">
        <v>15.594115292062442</v>
      </c>
      <c r="CA93" s="60">
        <v>0.32006167498058657</v>
      </c>
      <c r="CB93" s="60">
        <v>0</v>
      </c>
      <c r="CC93" s="60">
        <v>1.2540518043312721</v>
      </c>
      <c r="CD93" s="60">
        <v>17.474484485760129</v>
      </c>
      <c r="CE93" s="60">
        <v>82.574711190994734</v>
      </c>
      <c r="CF93" s="60">
        <v>0</v>
      </c>
      <c r="CG93" s="60">
        <v>113.23238470594025</v>
      </c>
      <c r="CH93" s="60">
        <v>1.5709025956734493</v>
      </c>
      <c r="CI93" s="60">
        <v>0.52067789111598439</v>
      </c>
      <c r="CJ93" s="60">
        <v>0.58144447233412122</v>
      </c>
      <c r="CK93" s="60">
        <v>0.93402876045870564</v>
      </c>
      <c r="CL93" s="60">
        <v>0.15245139270343269</v>
      </c>
      <c r="CM93" s="60">
        <v>0</v>
      </c>
      <c r="CN93" s="60">
        <v>0</v>
      </c>
      <c r="CO93" s="60">
        <v>0</v>
      </c>
      <c r="CP93" s="60">
        <v>0.12438365431720722</v>
      </c>
      <c r="CQ93" s="60">
        <v>0.11243256546421497</v>
      </c>
      <c r="CR93" s="60">
        <v>0</v>
      </c>
      <c r="CS93" s="60">
        <v>0</v>
      </c>
      <c r="CT93" s="60">
        <v>3.0990592670390567</v>
      </c>
      <c r="CU93" s="60">
        <v>0.28719331939997667</v>
      </c>
      <c r="CV93" s="60">
        <v>0</v>
      </c>
      <c r="CW93" s="60">
        <v>0.22842057662345638</v>
      </c>
      <c r="CX93" s="60">
        <v>1.7934441078247894</v>
      </c>
      <c r="CY93" s="60">
        <v>0.93385432019369718</v>
      </c>
      <c r="CZ93" s="60">
        <v>3.8594342396173156</v>
      </c>
      <c r="DA93" s="60">
        <v>5.6640632089585603</v>
      </c>
      <c r="DB93" s="60">
        <v>6.8295674418535581</v>
      </c>
      <c r="DC93" s="60">
        <v>0</v>
      </c>
      <c r="DD93" s="60">
        <v>0.15342778838010432</v>
      </c>
      <c r="DE93" s="60">
        <v>0</v>
      </c>
      <c r="DF93" s="60">
        <v>0.13248985754528389</v>
      </c>
      <c r="DG93" s="60">
        <v>1.0211938059976362</v>
      </c>
      <c r="DH93" s="60">
        <v>9.7444710030848876E-3</v>
      </c>
      <c r="DI93" s="60">
        <v>1.2344995360762117</v>
      </c>
      <c r="DJ93" s="50">
        <v>798.36175282012766</v>
      </c>
    </row>
    <row r="94" spans="2:114" s="46" customFormat="1">
      <c r="B94" s="59">
        <v>81</v>
      </c>
      <c r="C94" s="60">
        <v>6.4995974158568215</v>
      </c>
      <c r="D94" s="60">
        <v>1.8065564923424235</v>
      </c>
      <c r="E94" s="60">
        <v>1.8360359537010669</v>
      </c>
      <c r="F94" s="60">
        <v>4.1732096691681573</v>
      </c>
      <c r="G94" s="60">
        <v>1.3344162597515306</v>
      </c>
      <c r="H94" s="60">
        <v>7.1034223560131569</v>
      </c>
      <c r="I94" s="60">
        <v>0.99333001618199501</v>
      </c>
      <c r="J94" s="60">
        <v>0.94236782723296653</v>
      </c>
      <c r="K94" s="60">
        <v>2.0189407664697896</v>
      </c>
      <c r="L94" s="60">
        <v>1.7535535210542617</v>
      </c>
      <c r="M94" s="60">
        <v>2.5430110069513114</v>
      </c>
      <c r="N94" s="60">
        <v>0.20246277847614141</v>
      </c>
      <c r="O94" s="60">
        <v>1.4779527311558651E-3</v>
      </c>
      <c r="P94" s="60">
        <v>1.0071682944038555E-4</v>
      </c>
      <c r="Q94" s="60">
        <v>7.2825972023865173</v>
      </c>
      <c r="R94" s="60">
        <v>4.2710366882537029E-2</v>
      </c>
      <c r="S94" s="60">
        <v>0.33388742443151842</v>
      </c>
      <c r="T94" s="60">
        <v>3.8024553712353173</v>
      </c>
      <c r="U94" s="60">
        <v>6.684211084958247</v>
      </c>
      <c r="V94" s="60">
        <v>0.79656684646645226</v>
      </c>
      <c r="W94" s="60">
        <v>7.5900737674921954</v>
      </c>
      <c r="X94" s="60">
        <v>7.9976356099469879</v>
      </c>
      <c r="Y94" s="60">
        <v>0.27702416315114958</v>
      </c>
      <c r="Z94" s="60">
        <v>4.0954141141003051</v>
      </c>
      <c r="AA94" s="60">
        <v>1.2849316419668435</v>
      </c>
      <c r="AB94" s="60">
        <v>1.8624403842219852</v>
      </c>
      <c r="AC94" s="60">
        <v>15.871116493362409</v>
      </c>
      <c r="AD94" s="60">
        <v>5.2000781357644965E-2</v>
      </c>
      <c r="AE94" s="60">
        <v>2.8618367080201508</v>
      </c>
      <c r="AF94" s="60">
        <v>0.35000091781969517</v>
      </c>
      <c r="AG94" s="60">
        <v>2.9958333594983975</v>
      </c>
      <c r="AH94" s="60">
        <v>1.0273899174747068</v>
      </c>
      <c r="AI94" s="60">
        <v>2.317880561290492</v>
      </c>
      <c r="AJ94" s="60">
        <v>1.5821611576971987E-2</v>
      </c>
      <c r="AK94" s="60">
        <v>0.95328920551003637</v>
      </c>
      <c r="AL94" s="60">
        <v>0.36018343088744409</v>
      </c>
      <c r="AM94" s="60">
        <v>0.17810176528228175</v>
      </c>
      <c r="AN94" s="60">
        <v>2.4461170089606028E-2</v>
      </c>
      <c r="AO94" s="60">
        <v>1.2362496657306679</v>
      </c>
      <c r="AP94" s="60">
        <v>6.4797352741833887</v>
      </c>
      <c r="AQ94" s="60">
        <v>2.777419585124524</v>
      </c>
      <c r="AR94" s="60">
        <v>3.198390266742027</v>
      </c>
      <c r="AS94" s="60">
        <v>0.32655858833905743</v>
      </c>
      <c r="AT94" s="60">
        <v>0.2797344115497099</v>
      </c>
      <c r="AU94" s="60">
        <v>5.0417255008984645</v>
      </c>
      <c r="AV94" s="60">
        <v>13.0604012742462</v>
      </c>
      <c r="AW94" s="60">
        <v>0.29514407009840532</v>
      </c>
      <c r="AX94" s="60">
        <v>1.0137564388260016</v>
      </c>
      <c r="AY94" s="60">
        <v>2.3962931146303745</v>
      </c>
      <c r="AZ94" s="60">
        <v>6.9105412244769946</v>
      </c>
      <c r="BA94" s="60">
        <v>0.28334327403144005</v>
      </c>
      <c r="BB94" s="60">
        <v>5.0647919285599654</v>
      </c>
      <c r="BC94" s="60">
        <v>7.9818587551773748</v>
      </c>
      <c r="BD94" s="60">
        <v>2.1270629901305043</v>
      </c>
      <c r="BE94" s="60">
        <v>2.8422608154398876</v>
      </c>
      <c r="BF94" s="60">
        <v>1.5788168735239556</v>
      </c>
      <c r="BG94" s="60">
        <v>0.83760979515129175</v>
      </c>
      <c r="BH94" s="60">
        <v>5.9275259475086211</v>
      </c>
      <c r="BI94" s="60">
        <v>2.7359359335288511</v>
      </c>
      <c r="BJ94" s="60">
        <v>0.80371298794345247</v>
      </c>
      <c r="BK94" s="60">
        <v>1.306542595843089</v>
      </c>
      <c r="BL94" s="60">
        <v>0.83104720645460739</v>
      </c>
      <c r="BM94" s="60">
        <v>1.8537721740900934</v>
      </c>
      <c r="BN94" s="60">
        <v>23.616342069805121</v>
      </c>
      <c r="BO94" s="60">
        <v>3.4779201528931623E-2</v>
      </c>
      <c r="BP94" s="60">
        <v>4.3718236364944686E-2</v>
      </c>
      <c r="BQ94" s="60">
        <v>14.261662730079482</v>
      </c>
      <c r="BR94" s="60">
        <v>0.38679944019413481</v>
      </c>
      <c r="BS94" s="60">
        <v>0.59598211704384452</v>
      </c>
      <c r="BT94" s="60">
        <v>2.9058924915901447</v>
      </c>
      <c r="BU94" s="60">
        <v>0.90937880783652403</v>
      </c>
      <c r="BV94" s="60">
        <v>2.4177250912511368</v>
      </c>
      <c r="BW94" s="60">
        <v>3.3664906784054991</v>
      </c>
      <c r="BX94" s="60">
        <v>3.6713581867088392</v>
      </c>
      <c r="BY94" s="60">
        <v>20.909775352459878</v>
      </c>
      <c r="BZ94" s="60">
        <v>46.096640831864711</v>
      </c>
      <c r="CA94" s="60">
        <v>6.7410767740661726</v>
      </c>
      <c r="CB94" s="60">
        <v>28.412811757073257</v>
      </c>
      <c r="CC94" s="60">
        <v>1.9788216456357557E-2</v>
      </c>
      <c r="CD94" s="60">
        <v>2.8447290680882955</v>
      </c>
      <c r="CE94" s="60">
        <v>23.933802971292859</v>
      </c>
      <c r="CF94" s="60">
        <v>0</v>
      </c>
      <c r="CG94" s="60">
        <v>0.10492985145235829</v>
      </c>
      <c r="CH94" s="60">
        <v>7.0609438191515661E-2</v>
      </c>
      <c r="CI94" s="60">
        <v>1.4144200867429013</v>
      </c>
      <c r="CJ94" s="60">
        <v>0.66080889297896983</v>
      </c>
      <c r="CK94" s="60">
        <v>2.1390427869642372</v>
      </c>
      <c r="CL94" s="60">
        <v>0.15635756912380322</v>
      </c>
      <c r="CM94" s="60">
        <v>1.6579200611345504E-2</v>
      </c>
      <c r="CN94" s="60">
        <v>9.2432072338714064E-3</v>
      </c>
      <c r="CO94" s="60">
        <v>3.793023086397055E-2</v>
      </c>
      <c r="CP94" s="60">
        <v>9.3460170557981198E-2</v>
      </c>
      <c r="CQ94" s="60">
        <v>0.11973711628942385</v>
      </c>
      <c r="CR94" s="60">
        <v>0.82493120038815693</v>
      </c>
      <c r="CS94" s="60">
        <v>2.833567162513205E-2</v>
      </c>
      <c r="CT94" s="60">
        <v>1.4456237512742141</v>
      </c>
      <c r="CU94" s="60">
        <v>2.5040253304365305</v>
      </c>
      <c r="CV94" s="60">
        <v>0</v>
      </c>
      <c r="CW94" s="60">
        <v>0.7021120253875458</v>
      </c>
      <c r="CX94" s="60">
        <v>2.6470694674230275</v>
      </c>
      <c r="CY94" s="60">
        <v>2.2002282255002044</v>
      </c>
      <c r="CZ94" s="60">
        <v>2.514681999826315</v>
      </c>
      <c r="DA94" s="60">
        <v>4.9958719006187975</v>
      </c>
      <c r="DB94" s="60">
        <v>16.876622848369895</v>
      </c>
      <c r="DC94" s="60">
        <v>1.4517694923651514</v>
      </c>
      <c r="DD94" s="60">
        <v>0.83088830233945798</v>
      </c>
      <c r="DE94" s="60">
        <v>5.5925598548801236</v>
      </c>
      <c r="DF94" s="60">
        <v>5.5082790485014197</v>
      </c>
      <c r="DG94" s="60">
        <v>6.3235591407794178</v>
      </c>
      <c r="DH94" s="60">
        <v>1.5351169684168244</v>
      </c>
      <c r="DI94" s="60">
        <v>3.8473315825281911</v>
      </c>
      <c r="DJ94" s="50">
        <v>423.27745670817995</v>
      </c>
    </row>
    <row r="95" spans="2:114" s="46" customFormat="1">
      <c r="B95" s="59">
        <v>82</v>
      </c>
      <c r="C95" s="60">
        <v>245.56799319351018</v>
      </c>
      <c r="D95" s="60">
        <v>59.731750993899318</v>
      </c>
      <c r="E95" s="60">
        <v>51.929938237599885</v>
      </c>
      <c r="F95" s="60">
        <v>238.83928392701895</v>
      </c>
      <c r="G95" s="60">
        <v>0</v>
      </c>
      <c r="H95" s="60">
        <v>9.0766322116746494</v>
      </c>
      <c r="I95" s="60">
        <v>5.9260769009852501</v>
      </c>
      <c r="J95" s="60">
        <v>0.26724506980145435</v>
      </c>
      <c r="K95" s="60">
        <v>20.189190906117584</v>
      </c>
      <c r="L95" s="60">
        <v>54.964509961202943</v>
      </c>
      <c r="M95" s="60">
        <v>1.1204411104610985</v>
      </c>
      <c r="N95" s="60">
        <v>0</v>
      </c>
      <c r="O95" s="60">
        <v>0</v>
      </c>
      <c r="P95" s="60">
        <v>0</v>
      </c>
      <c r="Q95" s="60">
        <v>7.3307526574181631E-2</v>
      </c>
      <c r="R95" s="60">
        <v>0</v>
      </c>
      <c r="S95" s="60">
        <v>2.7324542835773507</v>
      </c>
      <c r="T95" s="60">
        <v>10.625129536818282</v>
      </c>
      <c r="U95" s="60">
        <v>2.8650756734499283</v>
      </c>
      <c r="V95" s="60">
        <v>0.50204887215314553</v>
      </c>
      <c r="W95" s="60">
        <v>8.6883198607588366</v>
      </c>
      <c r="X95" s="60">
        <v>0</v>
      </c>
      <c r="Y95" s="60">
        <v>0</v>
      </c>
      <c r="Z95" s="60">
        <v>0</v>
      </c>
      <c r="AA95" s="60">
        <v>1.8104842596213616E-2</v>
      </c>
      <c r="AB95" s="60">
        <v>4.5975649394674392</v>
      </c>
      <c r="AC95" s="60">
        <v>0</v>
      </c>
      <c r="AD95" s="60">
        <v>0</v>
      </c>
      <c r="AE95" s="60">
        <v>9.1300782813006016</v>
      </c>
      <c r="AF95" s="60">
        <v>2.5987049027499957E-3</v>
      </c>
      <c r="AG95" s="60">
        <v>3.0227922125515738E-2</v>
      </c>
      <c r="AH95" s="60">
        <v>0</v>
      </c>
      <c r="AI95" s="60">
        <v>0</v>
      </c>
      <c r="AJ95" s="60">
        <v>0</v>
      </c>
      <c r="AK95" s="60">
        <v>0.21981272315468892</v>
      </c>
      <c r="AL95" s="60">
        <v>0</v>
      </c>
      <c r="AM95" s="60">
        <v>0</v>
      </c>
      <c r="AN95" s="60">
        <v>2.2178033663077495E-2</v>
      </c>
      <c r="AO95" s="60">
        <v>9.4969452803988136E-2</v>
      </c>
      <c r="AP95" s="60">
        <v>0.73503328273507007</v>
      </c>
      <c r="AQ95" s="60">
        <v>4.8782162411167533</v>
      </c>
      <c r="AR95" s="60">
        <v>0</v>
      </c>
      <c r="AS95" s="60">
        <v>0</v>
      </c>
      <c r="AT95" s="60">
        <v>0</v>
      </c>
      <c r="AU95" s="60">
        <v>0</v>
      </c>
      <c r="AV95" s="60">
        <v>287.23515416822283</v>
      </c>
      <c r="AW95" s="60">
        <v>0.98733068106027322</v>
      </c>
      <c r="AX95" s="60">
        <v>1.9314097094982903</v>
      </c>
      <c r="AY95" s="60">
        <v>8.0396161075849779</v>
      </c>
      <c r="AZ95" s="60">
        <v>238.0569034170733</v>
      </c>
      <c r="BA95" s="60">
        <v>0</v>
      </c>
      <c r="BB95" s="60">
        <v>1.6044345109161077E-6</v>
      </c>
      <c r="BC95" s="60">
        <v>0.48943173410441471</v>
      </c>
      <c r="BD95" s="60">
        <v>0</v>
      </c>
      <c r="BE95" s="60">
        <v>6.3918092379846483</v>
      </c>
      <c r="BF95" s="60">
        <v>0</v>
      </c>
      <c r="BG95" s="60">
        <v>7.6912720178691327E-7</v>
      </c>
      <c r="BH95" s="60">
        <v>4.8322897506420626</v>
      </c>
      <c r="BI95" s="60">
        <v>2.6288905513454326</v>
      </c>
      <c r="BJ95" s="60">
        <v>0.35660281548920425</v>
      </c>
      <c r="BK95" s="60">
        <v>0.33811014977846127</v>
      </c>
      <c r="BL95" s="60">
        <v>0</v>
      </c>
      <c r="BM95" s="60">
        <v>0.2493005693980416</v>
      </c>
      <c r="BN95" s="60">
        <v>0</v>
      </c>
      <c r="BO95" s="60">
        <v>0</v>
      </c>
      <c r="BP95" s="60">
        <v>0</v>
      </c>
      <c r="BQ95" s="60">
        <v>0</v>
      </c>
      <c r="BR95" s="60">
        <v>0</v>
      </c>
      <c r="BS95" s="60">
        <v>0</v>
      </c>
      <c r="BT95" s="60">
        <v>0</v>
      </c>
      <c r="BU95" s="60">
        <v>0</v>
      </c>
      <c r="BV95" s="60">
        <v>0</v>
      </c>
      <c r="BW95" s="60">
        <v>0</v>
      </c>
      <c r="BX95" s="60">
        <v>0</v>
      </c>
      <c r="BY95" s="60">
        <v>3.7472780187466441E-6</v>
      </c>
      <c r="BZ95" s="60">
        <v>0</v>
      </c>
      <c r="CA95" s="60">
        <v>0</v>
      </c>
      <c r="CB95" s="60">
        <v>0</v>
      </c>
      <c r="CC95" s="60">
        <v>0</v>
      </c>
      <c r="CD95" s="60">
        <v>0</v>
      </c>
      <c r="CE95" s="60">
        <v>0</v>
      </c>
      <c r="CF95" s="60">
        <v>0</v>
      </c>
      <c r="CG95" s="60">
        <v>0</v>
      </c>
      <c r="CH95" s="60">
        <v>0</v>
      </c>
      <c r="CI95" s="60">
        <v>0</v>
      </c>
      <c r="CJ95" s="60">
        <v>0</v>
      </c>
      <c r="CK95" s="60">
        <v>0</v>
      </c>
      <c r="CL95" s="60">
        <v>0</v>
      </c>
      <c r="CM95" s="60">
        <v>0</v>
      </c>
      <c r="CN95" s="60">
        <v>0</v>
      </c>
      <c r="CO95" s="60">
        <v>0</v>
      </c>
      <c r="CP95" s="60">
        <v>0</v>
      </c>
      <c r="CQ95" s="60">
        <v>0</v>
      </c>
      <c r="CR95" s="60">
        <v>0</v>
      </c>
      <c r="CS95" s="60">
        <v>0</v>
      </c>
      <c r="CT95" s="60">
        <v>0</v>
      </c>
      <c r="CU95" s="60">
        <v>0</v>
      </c>
      <c r="CV95" s="60">
        <v>0</v>
      </c>
      <c r="CW95" s="60">
        <v>0</v>
      </c>
      <c r="CX95" s="60">
        <v>3.423514866671707E-3</v>
      </c>
      <c r="CY95" s="60">
        <v>0.90779918123337389</v>
      </c>
      <c r="CZ95" s="60">
        <v>0</v>
      </c>
      <c r="DA95" s="60">
        <v>0</v>
      </c>
      <c r="DB95" s="60">
        <v>4.6299724273263925</v>
      </c>
      <c r="DC95" s="60">
        <v>0.17984408231561655</v>
      </c>
      <c r="DD95" s="60">
        <v>0.54861783793341912</v>
      </c>
      <c r="DE95" s="60">
        <v>0.27203504995900468</v>
      </c>
      <c r="DF95" s="60">
        <v>1.2434240318834646</v>
      </c>
      <c r="DG95" s="60">
        <v>0</v>
      </c>
      <c r="DH95" s="60">
        <v>0</v>
      </c>
      <c r="DI95" s="60">
        <v>0</v>
      </c>
      <c r="DJ95" s="50">
        <v>1292.150153828009</v>
      </c>
    </row>
    <row r="96" spans="2:114" s="46" customFormat="1">
      <c r="B96" s="59">
        <v>83</v>
      </c>
      <c r="C96" s="60">
        <v>0</v>
      </c>
      <c r="D96" s="60">
        <v>0</v>
      </c>
      <c r="E96" s="60">
        <v>0</v>
      </c>
      <c r="F96" s="60">
        <v>0</v>
      </c>
      <c r="G96" s="60">
        <v>0</v>
      </c>
      <c r="H96" s="60">
        <v>0</v>
      </c>
      <c r="I96" s="60">
        <v>0</v>
      </c>
      <c r="J96" s="60">
        <v>0</v>
      </c>
      <c r="K96" s="60">
        <v>0</v>
      </c>
      <c r="L96" s="60">
        <v>0</v>
      </c>
      <c r="M96" s="60">
        <v>0</v>
      </c>
      <c r="N96" s="60">
        <v>0</v>
      </c>
      <c r="O96" s="60">
        <v>0</v>
      </c>
      <c r="P96" s="60">
        <v>0</v>
      </c>
      <c r="Q96" s="60">
        <v>1.42714356919223E-2</v>
      </c>
      <c r="R96" s="60">
        <v>0</v>
      </c>
      <c r="S96" s="60">
        <v>0</v>
      </c>
      <c r="T96" s="60">
        <v>0</v>
      </c>
      <c r="U96" s="60">
        <v>0</v>
      </c>
      <c r="V96" s="60">
        <v>0</v>
      </c>
      <c r="W96" s="60">
        <v>0</v>
      </c>
      <c r="X96" s="60">
        <v>0</v>
      </c>
      <c r="Y96" s="60">
        <v>0</v>
      </c>
      <c r="Z96" s="60">
        <v>0</v>
      </c>
      <c r="AA96" s="60">
        <v>0</v>
      </c>
      <c r="AB96" s="60">
        <v>0</v>
      </c>
      <c r="AC96" s="60">
        <v>0</v>
      </c>
      <c r="AD96" s="60">
        <v>0</v>
      </c>
      <c r="AE96" s="60">
        <v>0</v>
      </c>
      <c r="AF96" s="60">
        <v>0</v>
      </c>
      <c r="AG96" s="60">
        <v>0</v>
      </c>
      <c r="AH96" s="60">
        <v>0</v>
      </c>
      <c r="AI96" s="60">
        <v>0</v>
      </c>
      <c r="AJ96" s="60">
        <v>0</v>
      </c>
      <c r="AK96" s="60">
        <v>0</v>
      </c>
      <c r="AL96" s="60">
        <v>0</v>
      </c>
      <c r="AM96" s="60">
        <v>0</v>
      </c>
      <c r="AN96" s="60">
        <v>0</v>
      </c>
      <c r="AO96" s="60">
        <v>0</v>
      </c>
      <c r="AP96" s="60">
        <v>0</v>
      </c>
      <c r="AQ96" s="60">
        <v>0</v>
      </c>
      <c r="AR96" s="60">
        <v>0</v>
      </c>
      <c r="AS96" s="60">
        <v>0</v>
      </c>
      <c r="AT96" s="60">
        <v>0</v>
      </c>
      <c r="AU96" s="60">
        <v>0</v>
      </c>
      <c r="AV96" s="60">
        <v>1.4555899999999999</v>
      </c>
      <c r="AW96" s="60">
        <v>0</v>
      </c>
      <c r="AX96" s="60">
        <v>0</v>
      </c>
      <c r="AY96" s="60">
        <v>0</v>
      </c>
      <c r="AZ96" s="60">
        <v>1.9256325886489955E-3</v>
      </c>
      <c r="BA96" s="60">
        <v>0</v>
      </c>
      <c r="BB96" s="60">
        <v>0</v>
      </c>
      <c r="BC96" s="60">
        <v>0</v>
      </c>
      <c r="BD96" s="60">
        <v>0</v>
      </c>
      <c r="BE96" s="60">
        <v>0</v>
      </c>
      <c r="BF96" s="60">
        <v>0</v>
      </c>
      <c r="BG96" s="60">
        <v>0</v>
      </c>
      <c r="BH96" s="60">
        <v>0</v>
      </c>
      <c r="BI96" s="60">
        <v>1.2522623872049827</v>
      </c>
      <c r="BJ96" s="60">
        <v>0</v>
      </c>
      <c r="BK96" s="60">
        <v>0</v>
      </c>
      <c r="BL96" s="60">
        <v>0</v>
      </c>
      <c r="BM96" s="60">
        <v>0</v>
      </c>
      <c r="BN96" s="60">
        <v>0</v>
      </c>
      <c r="BO96" s="60">
        <v>0</v>
      </c>
      <c r="BP96" s="60">
        <v>0</v>
      </c>
      <c r="BQ96" s="60">
        <v>0</v>
      </c>
      <c r="BR96" s="60">
        <v>0</v>
      </c>
      <c r="BS96" s="60">
        <v>0</v>
      </c>
      <c r="BT96" s="60">
        <v>0</v>
      </c>
      <c r="BU96" s="60">
        <v>0</v>
      </c>
      <c r="BV96" s="60">
        <v>0</v>
      </c>
      <c r="BW96" s="60">
        <v>0</v>
      </c>
      <c r="BX96" s="60">
        <v>0</v>
      </c>
      <c r="BY96" s="60">
        <v>0</v>
      </c>
      <c r="BZ96" s="60">
        <v>0</v>
      </c>
      <c r="CA96" s="60">
        <v>0</v>
      </c>
      <c r="CB96" s="60">
        <v>0</v>
      </c>
      <c r="CC96" s="60">
        <v>0</v>
      </c>
      <c r="CD96" s="60">
        <v>0</v>
      </c>
      <c r="CE96" s="60">
        <v>0</v>
      </c>
      <c r="CF96" s="60">
        <v>0</v>
      </c>
      <c r="CG96" s="60">
        <v>0</v>
      </c>
      <c r="CH96" s="60">
        <v>0</v>
      </c>
      <c r="CI96" s="60">
        <v>0</v>
      </c>
      <c r="CJ96" s="60">
        <v>0</v>
      </c>
      <c r="CK96" s="60">
        <v>0</v>
      </c>
      <c r="CL96" s="60">
        <v>0</v>
      </c>
      <c r="CM96" s="60">
        <v>0</v>
      </c>
      <c r="CN96" s="60">
        <v>0</v>
      </c>
      <c r="CO96" s="60">
        <v>0</v>
      </c>
      <c r="CP96" s="60">
        <v>0</v>
      </c>
      <c r="CQ96" s="60">
        <v>0</v>
      </c>
      <c r="CR96" s="60">
        <v>0</v>
      </c>
      <c r="CS96" s="60">
        <v>0</v>
      </c>
      <c r="CT96" s="60">
        <v>0</v>
      </c>
      <c r="CU96" s="60">
        <v>0</v>
      </c>
      <c r="CV96" s="60">
        <v>0</v>
      </c>
      <c r="CW96" s="60">
        <v>0</v>
      </c>
      <c r="CX96" s="60">
        <v>0</v>
      </c>
      <c r="CY96" s="60">
        <v>0</v>
      </c>
      <c r="CZ96" s="60">
        <v>0</v>
      </c>
      <c r="DA96" s="60">
        <v>0</v>
      </c>
      <c r="DB96" s="60">
        <v>0</v>
      </c>
      <c r="DC96" s="60">
        <v>0</v>
      </c>
      <c r="DD96" s="60">
        <v>0</v>
      </c>
      <c r="DE96" s="60">
        <v>0</v>
      </c>
      <c r="DF96" s="60">
        <v>0</v>
      </c>
      <c r="DG96" s="60">
        <v>0</v>
      </c>
      <c r="DH96" s="60">
        <v>0</v>
      </c>
      <c r="DI96" s="60">
        <v>0</v>
      </c>
      <c r="DJ96" s="50">
        <v>2.7240494554855541</v>
      </c>
    </row>
    <row r="97" spans="2:114" s="46" customFormat="1">
      <c r="B97" s="59">
        <v>84</v>
      </c>
      <c r="C97" s="60">
        <v>7.3958047415015384</v>
      </c>
      <c r="D97" s="60">
        <v>5.6621981480774073</v>
      </c>
      <c r="E97" s="60">
        <v>-1.0686734330478663E-17</v>
      </c>
      <c r="F97" s="60">
        <v>9.5523613862189229</v>
      </c>
      <c r="G97" s="60">
        <v>-7.1244895536524646E-18</v>
      </c>
      <c r="H97" s="60">
        <v>-2.2798366571687916E-16</v>
      </c>
      <c r="I97" s="60">
        <v>8.6452452393746864</v>
      </c>
      <c r="J97" s="60">
        <v>0</v>
      </c>
      <c r="K97" s="60">
        <v>5.1651928996250733</v>
      </c>
      <c r="L97" s="60">
        <v>3.1302727768450169</v>
      </c>
      <c r="M97" s="60">
        <v>47.089296446507355</v>
      </c>
      <c r="N97" s="60">
        <v>1.5053338039214637</v>
      </c>
      <c r="O97" s="60">
        <v>-9.7405130616341831E-20</v>
      </c>
      <c r="P97" s="60">
        <v>1.3004116846096714</v>
      </c>
      <c r="Q97" s="60">
        <v>579.10361786135536</v>
      </c>
      <c r="R97" s="60">
        <v>0</v>
      </c>
      <c r="S97" s="60">
        <v>11.252159895912705</v>
      </c>
      <c r="T97" s="60">
        <v>35.883953912497532</v>
      </c>
      <c r="U97" s="60">
        <v>0.18647302264550289</v>
      </c>
      <c r="V97" s="60">
        <v>6.857493618939249</v>
      </c>
      <c r="W97" s="60">
        <v>12.029179135714244</v>
      </c>
      <c r="X97" s="60">
        <v>6.9709943502160918</v>
      </c>
      <c r="Y97" s="60">
        <v>21.039038649436304</v>
      </c>
      <c r="Z97" s="60">
        <v>39.806551080585962</v>
      </c>
      <c r="AA97" s="60">
        <v>7.0925527641534867</v>
      </c>
      <c r="AB97" s="60">
        <v>82.383200151144379</v>
      </c>
      <c r="AC97" s="60">
        <v>8.5614334426637075</v>
      </c>
      <c r="AD97" s="60">
        <v>0.15154585188764574</v>
      </c>
      <c r="AE97" s="60">
        <v>121.92376352663283</v>
      </c>
      <c r="AF97" s="60">
        <v>3.3136814652794593</v>
      </c>
      <c r="AG97" s="60">
        <v>11.073860380437399</v>
      </c>
      <c r="AH97" s="60">
        <v>1.6867601124875</v>
      </c>
      <c r="AI97" s="60">
        <v>50.242657898429265</v>
      </c>
      <c r="AJ97" s="60">
        <v>0.37205023013210886</v>
      </c>
      <c r="AK97" s="60">
        <v>22.269419481186102</v>
      </c>
      <c r="AL97" s="60">
        <v>6.7792722040300895</v>
      </c>
      <c r="AM97" s="60">
        <v>5.9969029938950706</v>
      </c>
      <c r="AN97" s="60">
        <v>3.5851338007319837</v>
      </c>
      <c r="AO97" s="60">
        <v>57.171565965058328</v>
      </c>
      <c r="AP97" s="60">
        <v>102.40296834179834</v>
      </c>
      <c r="AQ97" s="60">
        <v>244.75800260046739</v>
      </c>
      <c r="AR97" s="60">
        <v>7.5935151223114365</v>
      </c>
      <c r="AS97" s="60">
        <v>15.539534243764688</v>
      </c>
      <c r="AT97" s="60">
        <v>3.6629907011459735</v>
      </c>
      <c r="AU97" s="60">
        <v>164.31798911751062</v>
      </c>
      <c r="AV97" s="60">
        <v>504.65041764437854</v>
      </c>
      <c r="AW97" s="60">
        <v>132.37452501715214</v>
      </c>
      <c r="AX97" s="60">
        <v>120.57008619775877</v>
      </c>
      <c r="AY97" s="60">
        <v>43.312951212764773</v>
      </c>
      <c r="AZ97" s="60">
        <v>264.2730780293424</v>
      </c>
      <c r="BA97" s="60">
        <v>112.09350377610879</v>
      </c>
      <c r="BB97" s="60">
        <v>788.64943564030978</v>
      </c>
      <c r="BC97" s="60">
        <v>48.777042060877363</v>
      </c>
      <c r="BD97" s="60">
        <v>4.5622907857054624</v>
      </c>
      <c r="BE97" s="60">
        <v>28.787294255192656</v>
      </c>
      <c r="BF97" s="60">
        <v>14.284227602861076</v>
      </c>
      <c r="BG97" s="60">
        <v>18.904303429583845</v>
      </c>
      <c r="BH97" s="60">
        <v>36.523171504493739</v>
      </c>
      <c r="BI97" s="60">
        <v>23.741421351677413</v>
      </c>
      <c r="BJ97" s="60">
        <v>20.632751435005126</v>
      </c>
      <c r="BK97" s="60">
        <v>6.9391405038656035</v>
      </c>
      <c r="BL97" s="60">
        <v>58.643364070471442</v>
      </c>
      <c r="BM97" s="60">
        <v>6.5566258108820943</v>
      </c>
      <c r="BN97" s="60">
        <v>10.330228819219142</v>
      </c>
      <c r="BO97" s="60">
        <v>0</v>
      </c>
      <c r="BP97" s="60">
        <v>0</v>
      </c>
      <c r="BQ97" s="60">
        <v>1.6285660686376126E-2</v>
      </c>
      <c r="BR97" s="60">
        <v>31.906967580843538</v>
      </c>
      <c r="BS97" s="60">
        <v>7.5898367311314336</v>
      </c>
      <c r="BT97" s="60">
        <v>19.02102363847326</v>
      </c>
      <c r="BU97" s="60">
        <v>7.9601876076986349</v>
      </c>
      <c r="BV97" s="60">
        <v>19.605047943643111</v>
      </c>
      <c r="BW97" s="60">
        <v>29.417856393256706</v>
      </c>
      <c r="BX97" s="60">
        <v>0</v>
      </c>
      <c r="BY97" s="60">
        <v>1.3978206789983595E-4</v>
      </c>
      <c r="BZ97" s="60">
        <v>12.628582784632838</v>
      </c>
      <c r="CA97" s="60">
        <v>3.2055505707864405</v>
      </c>
      <c r="CB97" s="60">
        <v>0</v>
      </c>
      <c r="CC97" s="60">
        <v>0</v>
      </c>
      <c r="CD97" s="60">
        <v>0.15114377748494551</v>
      </c>
      <c r="CE97" s="60">
        <v>2.2356370136121289</v>
      </c>
      <c r="CF97" s="60">
        <v>0</v>
      </c>
      <c r="CG97" s="60">
        <v>1.0679027892455408</v>
      </c>
      <c r="CH97" s="60">
        <v>4.5570949454891332E-16</v>
      </c>
      <c r="CI97" s="60">
        <v>0.25153582304351357</v>
      </c>
      <c r="CJ97" s="60">
        <v>0</v>
      </c>
      <c r="CK97" s="60">
        <v>6.8292941065514054E-16</v>
      </c>
      <c r="CL97" s="60">
        <v>0</v>
      </c>
      <c r="CM97" s="60">
        <v>0</v>
      </c>
      <c r="CN97" s="60">
        <v>0</v>
      </c>
      <c r="CO97" s="60">
        <v>0</v>
      </c>
      <c r="CP97" s="60">
        <v>0</v>
      </c>
      <c r="CQ97" s="60">
        <v>6.8691451589081334</v>
      </c>
      <c r="CR97" s="60">
        <v>0</v>
      </c>
      <c r="CS97" s="60">
        <v>0</v>
      </c>
      <c r="CT97" s="60">
        <v>2.3741670060664792</v>
      </c>
      <c r="CU97" s="60">
        <v>0</v>
      </c>
      <c r="CV97" s="60">
        <v>0</v>
      </c>
      <c r="CW97" s="60">
        <v>0</v>
      </c>
      <c r="CX97" s="60">
        <v>2.313443187106655</v>
      </c>
      <c r="CY97" s="60">
        <v>3.9027014206281008</v>
      </c>
      <c r="CZ97" s="60">
        <v>1.5675985331143081</v>
      </c>
      <c r="DA97" s="60">
        <v>3.1672179369826834</v>
      </c>
      <c r="DB97" s="60">
        <v>10.802969406404069</v>
      </c>
      <c r="DC97" s="60">
        <v>2.3633740316597684</v>
      </c>
      <c r="DD97" s="60">
        <v>6.3617584002401513</v>
      </c>
      <c r="DE97" s="60">
        <v>1.7992015771654215</v>
      </c>
      <c r="DF97" s="60">
        <v>33.02718559539818</v>
      </c>
      <c r="DG97" s="60">
        <v>4.9800671040317122</v>
      </c>
      <c r="DH97" s="60">
        <v>0</v>
      </c>
      <c r="DI97" s="60">
        <v>0</v>
      </c>
      <c r="DJ97" s="50">
        <v>4182.6467656510949</v>
      </c>
    </row>
    <row r="98" spans="2:114" s="46" customFormat="1">
      <c r="B98" s="59">
        <v>85</v>
      </c>
      <c r="C98" s="60">
        <v>0.92055744550643903</v>
      </c>
      <c r="D98" s="60">
        <v>0</v>
      </c>
      <c r="E98" s="60">
        <v>0</v>
      </c>
      <c r="F98" s="60">
        <v>0</v>
      </c>
      <c r="G98" s="60">
        <v>0</v>
      </c>
      <c r="H98" s="60">
        <v>0</v>
      </c>
      <c r="I98" s="60">
        <v>0</v>
      </c>
      <c r="J98" s="60">
        <v>0</v>
      </c>
      <c r="K98" s="60">
        <v>0.48745650724074968</v>
      </c>
      <c r="L98" s="60">
        <v>0</v>
      </c>
      <c r="M98" s="60">
        <v>1.1443326545345625</v>
      </c>
      <c r="N98" s="60">
        <v>0</v>
      </c>
      <c r="O98" s="60">
        <v>0</v>
      </c>
      <c r="P98" s="60">
        <v>0</v>
      </c>
      <c r="Q98" s="60">
        <v>16.442664683169198</v>
      </c>
      <c r="R98" s="60">
        <v>0</v>
      </c>
      <c r="S98" s="60">
        <v>0</v>
      </c>
      <c r="T98" s="60">
        <v>1.6483325453827942</v>
      </c>
      <c r="U98" s="60">
        <v>0</v>
      </c>
      <c r="V98" s="60">
        <v>0</v>
      </c>
      <c r="W98" s="60">
        <v>2.909592461538085</v>
      </c>
      <c r="X98" s="60">
        <v>0</v>
      </c>
      <c r="Y98" s="60">
        <v>0</v>
      </c>
      <c r="Z98" s="60">
        <v>0</v>
      </c>
      <c r="AA98" s="60">
        <v>0.12797103412318114</v>
      </c>
      <c r="AB98" s="60">
        <v>0</v>
      </c>
      <c r="AC98" s="60">
        <v>0</v>
      </c>
      <c r="AD98" s="60">
        <v>0</v>
      </c>
      <c r="AE98" s="60">
        <v>0.18992675065227699</v>
      </c>
      <c r="AF98" s="60">
        <v>0</v>
      </c>
      <c r="AG98" s="60">
        <v>0</v>
      </c>
      <c r="AH98" s="60">
        <v>0</v>
      </c>
      <c r="AI98" s="60">
        <v>0.16891153775669271</v>
      </c>
      <c r="AJ98" s="60">
        <v>2.544545471147629E-2</v>
      </c>
      <c r="AK98" s="60">
        <v>1.500184899042363</v>
      </c>
      <c r="AL98" s="60">
        <v>0.27299912882689159</v>
      </c>
      <c r="AM98" s="60">
        <v>0.48099816178696386</v>
      </c>
      <c r="AN98" s="60">
        <v>0.24220992806620695</v>
      </c>
      <c r="AO98" s="60">
        <v>2.1720029983852487</v>
      </c>
      <c r="AP98" s="60">
        <v>1.2558303495401315</v>
      </c>
      <c r="AQ98" s="60">
        <v>1.0525154660161207</v>
      </c>
      <c r="AR98" s="60">
        <v>14.168103251705023</v>
      </c>
      <c r="AS98" s="60">
        <v>5.0103334397036852</v>
      </c>
      <c r="AT98" s="60">
        <v>11.592081651060031</v>
      </c>
      <c r="AU98" s="60">
        <v>0</v>
      </c>
      <c r="AV98" s="60">
        <v>4.1314047702380279</v>
      </c>
      <c r="AW98" s="60">
        <v>29.445295928566992</v>
      </c>
      <c r="AX98" s="60">
        <v>0.2011275460606291</v>
      </c>
      <c r="AY98" s="60">
        <v>3.4766306709614589</v>
      </c>
      <c r="AZ98" s="60">
        <v>22.83247771071607</v>
      </c>
      <c r="BA98" s="60">
        <v>0.13075054514066664</v>
      </c>
      <c r="BB98" s="60">
        <v>29.30091084704085</v>
      </c>
      <c r="BC98" s="60">
        <v>1.5238938950283991</v>
      </c>
      <c r="BD98" s="60">
        <v>0</v>
      </c>
      <c r="BE98" s="60">
        <v>4.1528612525183304</v>
      </c>
      <c r="BF98" s="60">
        <v>3.1954792728560077</v>
      </c>
      <c r="BG98" s="60">
        <v>6.7981371125684781E-2</v>
      </c>
      <c r="BH98" s="60">
        <v>42.789284846551084</v>
      </c>
      <c r="BI98" s="60">
        <v>3.3859494543284518</v>
      </c>
      <c r="BJ98" s="60">
        <v>3.8490156172279661</v>
      </c>
      <c r="BK98" s="60">
        <v>5.1815919631589304</v>
      </c>
      <c r="BL98" s="60">
        <v>4.2876298384430749</v>
      </c>
      <c r="BM98" s="60">
        <v>3.9767782325506817</v>
      </c>
      <c r="BN98" s="60">
        <v>5.5028177187539246E-2</v>
      </c>
      <c r="BO98" s="60">
        <v>0</v>
      </c>
      <c r="BP98" s="60">
        <v>0</v>
      </c>
      <c r="BQ98" s="60">
        <v>0</v>
      </c>
      <c r="BR98" s="60">
        <v>0</v>
      </c>
      <c r="BS98" s="60">
        <v>0</v>
      </c>
      <c r="BT98" s="60">
        <v>17.182607045773441</v>
      </c>
      <c r="BU98" s="60">
        <v>13.771526190965679</v>
      </c>
      <c r="BV98" s="60">
        <v>22.486171310454015</v>
      </c>
      <c r="BW98" s="60">
        <v>198.55092230512739</v>
      </c>
      <c r="BX98" s="60">
        <v>15.530595432916627</v>
      </c>
      <c r="BY98" s="60">
        <v>7.3262991688537751</v>
      </c>
      <c r="BZ98" s="60">
        <v>0.61920511090134855</v>
      </c>
      <c r="CA98" s="60">
        <v>0.37992897239875861</v>
      </c>
      <c r="CB98" s="60">
        <v>2.5755303862125647</v>
      </c>
      <c r="CC98" s="60">
        <v>5.4471727361591422E-5</v>
      </c>
      <c r="CD98" s="60">
        <v>0</v>
      </c>
      <c r="CE98" s="60">
        <v>2.024976650028107</v>
      </c>
      <c r="CF98" s="60">
        <v>1.1730253634629343E-3</v>
      </c>
      <c r="CG98" s="60">
        <v>0</v>
      </c>
      <c r="CH98" s="60">
        <v>6.6505471522688066E-3</v>
      </c>
      <c r="CI98" s="60">
        <v>0</v>
      </c>
      <c r="CJ98" s="60">
        <v>3.806651837551174E-2</v>
      </c>
      <c r="CK98" s="60">
        <v>0</v>
      </c>
      <c r="CL98" s="60">
        <v>0</v>
      </c>
      <c r="CM98" s="60">
        <v>0</v>
      </c>
      <c r="CN98" s="60">
        <v>0</v>
      </c>
      <c r="CO98" s="60">
        <v>0</v>
      </c>
      <c r="CP98" s="60">
        <v>1.8932410601529344E-2</v>
      </c>
      <c r="CQ98" s="60">
        <v>1.707161849789971</v>
      </c>
      <c r="CR98" s="60">
        <v>2.2186886675057313</v>
      </c>
      <c r="CS98" s="60">
        <v>0.65825527751026991</v>
      </c>
      <c r="CT98" s="60">
        <v>2.615252972183649</v>
      </c>
      <c r="CU98" s="60">
        <v>1.930073774255417</v>
      </c>
      <c r="CV98" s="60">
        <v>0</v>
      </c>
      <c r="CW98" s="60">
        <v>8.5973719912130098E-2</v>
      </c>
      <c r="CX98" s="60">
        <v>0.80663694064278091</v>
      </c>
      <c r="CY98" s="60">
        <v>1.3948329202562255</v>
      </c>
      <c r="CZ98" s="60">
        <v>1.047618707160501</v>
      </c>
      <c r="DA98" s="60">
        <v>4.9302041981965958</v>
      </c>
      <c r="DB98" s="60">
        <v>8.1637793971740695</v>
      </c>
      <c r="DC98" s="60">
        <v>1.3260193100694695</v>
      </c>
      <c r="DD98" s="60">
        <v>1.0003254016302225</v>
      </c>
      <c r="DE98" s="60">
        <v>6.5546266008589011</v>
      </c>
      <c r="DF98" s="60">
        <v>6.0556148582184948</v>
      </c>
      <c r="DG98" s="60">
        <v>9.3011255583001837</v>
      </c>
      <c r="DH98" s="60">
        <v>7.4813896470095786E-2</v>
      </c>
      <c r="DI98" s="60">
        <v>1.2137744022976464</v>
      </c>
      <c r="DJ98" s="50">
        <v>555.39396028773331</v>
      </c>
    </row>
    <row r="99" spans="2:114" s="46" customFormat="1">
      <c r="B99" s="59">
        <v>86</v>
      </c>
      <c r="C99" s="60">
        <v>0</v>
      </c>
      <c r="D99" s="60">
        <v>0</v>
      </c>
      <c r="E99" s="60">
        <v>-1.7706144585135227E-16</v>
      </c>
      <c r="F99" s="60">
        <v>0</v>
      </c>
      <c r="G99" s="60">
        <v>46.510697071384556</v>
      </c>
      <c r="H99" s="60">
        <v>14.848278525494946</v>
      </c>
      <c r="I99" s="60">
        <v>4.119790377316157</v>
      </c>
      <c r="J99" s="60">
        <v>5.478810858263369</v>
      </c>
      <c r="K99" s="60">
        <v>0.40363225127083974</v>
      </c>
      <c r="L99" s="60">
        <v>0</v>
      </c>
      <c r="M99" s="60">
        <v>72.508703564819456</v>
      </c>
      <c r="N99" s="60">
        <v>0</v>
      </c>
      <c r="O99" s="60">
        <v>0</v>
      </c>
      <c r="P99" s="60">
        <v>0</v>
      </c>
      <c r="Q99" s="60">
        <v>1.1387111233770413E-15</v>
      </c>
      <c r="R99" s="60">
        <v>0</v>
      </c>
      <c r="S99" s="60">
        <v>0</v>
      </c>
      <c r="T99" s="60">
        <v>0</v>
      </c>
      <c r="U99" s="60">
        <v>4.1504969625326771</v>
      </c>
      <c r="V99" s="60">
        <v>3.4277799145918719E-2</v>
      </c>
      <c r="W99" s="60">
        <v>3.3012017650172312</v>
      </c>
      <c r="X99" s="60">
        <v>0.43787288890684806</v>
      </c>
      <c r="Y99" s="60">
        <v>0</v>
      </c>
      <c r="Z99" s="60">
        <v>6.3749163357607781</v>
      </c>
      <c r="AA99" s="60">
        <v>1.3087295790203444</v>
      </c>
      <c r="AB99" s="60">
        <v>50.713381989326933</v>
      </c>
      <c r="AC99" s="60">
        <v>0.99790601539258394</v>
      </c>
      <c r="AD99" s="60">
        <v>0.7817524307872844</v>
      </c>
      <c r="AE99" s="60">
        <v>5.4988672112106878</v>
      </c>
      <c r="AF99" s="60">
        <v>0</v>
      </c>
      <c r="AG99" s="60">
        <v>0.67465518751072273</v>
      </c>
      <c r="AH99" s="60">
        <v>0</v>
      </c>
      <c r="AI99" s="60">
        <v>6.4155324784411754</v>
      </c>
      <c r="AJ99" s="60">
        <v>0</v>
      </c>
      <c r="AK99" s="60">
        <v>0</v>
      </c>
      <c r="AL99" s="60">
        <v>0.37035018548923887</v>
      </c>
      <c r="AM99" s="60">
        <v>0</v>
      </c>
      <c r="AN99" s="60">
        <v>0</v>
      </c>
      <c r="AO99" s="60">
        <v>0</v>
      </c>
      <c r="AP99" s="60">
        <v>7.1905660689385216E-4</v>
      </c>
      <c r="AQ99" s="60">
        <v>0</v>
      </c>
      <c r="AR99" s="60">
        <v>0</v>
      </c>
      <c r="AS99" s="60">
        <v>0</v>
      </c>
      <c r="AT99" s="60">
        <v>0</v>
      </c>
      <c r="AU99" s="60">
        <v>0</v>
      </c>
      <c r="AV99" s="60">
        <v>16.942007874265062</v>
      </c>
      <c r="AW99" s="60">
        <v>0.26744048433772466</v>
      </c>
      <c r="AX99" s="60">
        <v>274.2660862009883</v>
      </c>
      <c r="AY99" s="60">
        <v>1.7847549853995199</v>
      </c>
      <c r="AZ99" s="60">
        <v>6.2751280894110373</v>
      </c>
      <c r="BA99" s="60">
        <v>0</v>
      </c>
      <c r="BB99" s="60">
        <v>0.10170908475420307</v>
      </c>
      <c r="BC99" s="60">
        <v>0</v>
      </c>
      <c r="BD99" s="60">
        <v>0</v>
      </c>
      <c r="BE99" s="60">
        <v>0</v>
      </c>
      <c r="BF99" s="60">
        <v>0</v>
      </c>
      <c r="BG99" s="60">
        <v>8.420507188582475E-3</v>
      </c>
      <c r="BH99" s="60">
        <v>0</v>
      </c>
      <c r="BI99" s="60">
        <v>0</v>
      </c>
      <c r="BJ99" s="60">
        <v>0</v>
      </c>
      <c r="BK99" s="60">
        <v>0</v>
      </c>
      <c r="BL99" s="60">
        <v>0</v>
      </c>
      <c r="BM99" s="60">
        <v>4.2499381255843474E-2</v>
      </c>
      <c r="BN99" s="60">
        <v>0</v>
      </c>
      <c r="BO99" s="60">
        <v>0</v>
      </c>
      <c r="BP99" s="60">
        <v>0</v>
      </c>
      <c r="BQ99" s="60">
        <v>0</v>
      </c>
      <c r="BR99" s="60">
        <v>0</v>
      </c>
      <c r="BS99" s="60">
        <v>1.5974490449978249</v>
      </c>
      <c r="BT99" s="60">
        <v>0</v>
      </c>
      <c r="BU99" s="60">
        <v>0</v>
      </c>
      <c r="BV99" s="60">
        <v>0</v>
      </c>
      <c r="BW99" s="60">
        <v>0</v>
      </c>
      <c r="BX99" s="60">
        <v>0</v>
      </c>
      <c r="BY99" s="60">
        <v>0</v>
      </c>
      <c r="BZ99" s="60">
        <v>0</v>
      </c>
      <c r="CA99" s="60">
        <v>0</v>
      </c>
      <c r="CB99" s="60">
        <v>0</v>
      </c>
      <c r="CC99" s="60">
        <v>0</v>
      </c>
      <c r="CD99" s="60">
        <v>0</v>
      </c>
      <c r="CE99" s="60">
        <v>0</v>
      </c>
      <c r="CF99" s="60">
        <v>1.6134599201947538E-4</v>
      </c>
      <c r="CG99" s="60">
        <v>0</v>
      </c>
      <c r="CH99" s="60">
        <v>0</v>
      </c>
      <c r="CI99" s="60">
        <v>0.61793651700031815</v>
      </c>
      <c r="CJ99" s="60">
        <v>0</v>
      </c>
      <c r="CK99" s="60">
        <v>0</v>
      </c>
      <c r="CL99" s="60">
        <v>0</v>
      </c>
      <c r="CM99" s="60">
        <v>0</v>
      </c>
      <c r="CN99" s="60">
        <v>0</v>
      </c>
      <c r="CO99" s="60">
        <v>0</v>
      </c>
      <c r="CP99" s="60">
        <v>0</v>
      </c>
      <c r="CQ99" s="60">
        <v>0</v>
      </c>
      <c r="CR99" s="60">
        <v>2.6506486872224788E-2</v>
      </c>
      <c r="CS99" s="60">
        <v>0</v>
      </c>
      <c r="CT99" s="60">
        <v>0</v>
      </c>
      <c r="CU99" s="60">
        <v>0</v>
      </c>
      <c r="CV99" s="60">
        <v>0</v>
      </c>
      <c r="CW99" s="60">
        <v>0</v>
      </c>
      <c r="CX99" s="60">
        <v>0.30427452682463563</v>
      </c>
      <c r="CY99" s="60">
        <v>16.730808929167765</v>
      </c>
      <c r="CZ99" s="60">
        <v>0</v>
      </c>
      <c r="DA99" s="60">
        <v>0.71338956984519053</v>
      </c>
      <c r="DB99" s="60">
        <v>21.130816171040216</v>
      </c>
      <c r="DC99" s="60">
        <v>1.5132438374011936</v>
      </c>
      <c r="DD99" s="60">
        <v>0.93343358930459874</v>
      </c>
      <c r="DE99" s="60">
        <v>866.47231955820985</v>
      </c>
      <c r="DF99" s="60">
        <v>666.14905994802803</v>
      </c>
      <c r="DG99" s="60">
        <v>0</v>
      </c>
      <c r="DH99" s="60">
        <v>4.7351492728772165E-16</v>
      </c>
      <c r="DI99" s="60">
        <v>1.54633210485614</v>
      </c>
      <c r="DJ99" s="50">
        <v>2102.3543507708391</v>
      </c>
    </row>
    <row r="100" spans="2:114" s="46" customFormat="1">
      <c r="B100" s="59">
        <v>87</v>
      </c>
      <c r="C100" s="60">
        <v>0.11587436935013853</v>
      </c>
      <c r="D100" s="60">
        <v>0</v>
      </c>
      <c r="E100" s="60">
        <v>0</v>
      </c>
      <c r="F100" s="60">
        <v>0</v>
      </c>
      <c r="G100" s="60">
        <v>0</v>
      </c>
      <c r="H100" s="60">
        <v>0</v>
      </c>
      <c r="I100" s="60">
        <v>0.56351846799332928</v>
      </c>
      <c r="J100" s="60">
        <v>0</v>
      </c>
      <c r="K100" s="60">
        <v>0</v>
      </c>
      <c r="L100" s="60">
        <v>0</v>
      </c>
      <c r="M100" s="60">
        <v>0</v>
      </c>
      <c r="N100" s="60">
        <v>0</v>
      </c>
      <c r="O100" s="60">
        <v>0</v>
      </c>
      <c r="P100" s="60">
        <v>0</v>
      </c>
      <c r="Q100" s="60">
        <v>1.0950931743816836</v>
      </c>
      <c r="R100" s="60">
        <v>1.1353550487006723</v>
      </c>
      <c r="S100" s="60">
        <v>0.12640467035231032</v>
      </c>
      <c r="T100" s="60">
        <v>0</v>
      </c>
      <c r="U100" s="60">
        <v>6.4842008431764553</v>
      </c>
      <c r="V100" s="60">
        <v>0</v>
      </c>
      <c r="W100" s="60">
        <v>0</v>
      </c>
      <c r="X100" s="60">
        <v>0</v>
      </c>
      <c r="Y100" s="60">
        <v>0</v>
      </c>
      <c r="Z100" s="60">
        <v>0.33069572684373921</v>
      </c>
      <c r="AA100" s="60">
        <v>0</v>
      </c>
      <c r="AB100" s="60">
        <v>0</v>
      </c>
      <c r="AC100" s="60">
        <v>0</v>
      </c>
      <c r="AD100" s="60">
        <v>0</v>
      </c>
      <c r="AE100" s="60">
        <v>0.15569336286055152</v>
      </c>
      <c r="AF100" s="60">
        <v>0</v>
      </c>
      <c r="AG100" s="60">
        <v>0</v>
      </c>
      <c r="AH100" s="60">
        <v>0</v>
      </c>
      <c r="AI100" s="60">
        <v>0</v>
      </c>
      <c r="AJ100" s="60">
        <v>0</v>
      </c>
      <c r="AK100" s="60">
        <v>0.26412676184607037</v>
      </c>
      <c r="AL100" s="60">
        <v>8.5814092319183549E-2</v>
      </c>
      <c r="AM100" s="60">
        <v>3.5971532313742095E-2</v>
      </c>
      <c r="AN100" s="60">
        <v>4.5705914191467314E-2</v>
      </c>
      <c r="AO100" s="60">
        <v>0</v>
      </c>
      <c r="AP100" s="60">
        <v>0</v>
      </c>
      <c r="AQ100" s="60">
        <v>-7.7010238733906192E-16</v>
      </c>
      <c r="AR100" s="60">
        <v>0.17337386278809899</v>
      </c>
      <c r="AS100" s="60">
        <v>7.2826676214572261</v>
      </c>
      <c r="AT100" s="60">
        <v>0.18126435515609493</v>
      </c>
      <c r="AU100" s="60">
        <v>0</v>
      </c>
      <c r="AV100" s="60">
        <v>23.24308230982745</v>
      </c>
      <c r="AW100" s="60">
        <v>0.61291396421341626</v>
      </c>
      <c r="AX100" s="60">
        <v>2.2944472496619075</v>
      </c>
      <c r="AY100" s="60">
        <v>42.045091381386726</v>
      </c>
      <c r="AZ100" s="60">
        <v>7.4267646680926225</v>
      </c>
      <c r="BA100" s="60">
        <v>0</v>
      </c>
      <c r="BB100" s="60">
        <v>5.8230402572751521</v>
      </c>
      <c r="BC100" s="60">
        <v>9.5972456118327679E-2</v>
      </c>
      <c r="BD100" s="60">
        <v>1.6730795593979819</v>
      </c>
      <c r="BE100" s="60">
        <v>1.0652248919238241</v>
      </c>
      <c r="BF100" s="60">
        <v>0</v>
      </c>
      <c r="BG100" s="60">
        <v>0</v>
      </c>
      <c r="BH100" s="60">
        <v>0.40336322331225338</v>
      </c>
      <c r="BI100" s="60">
        <v>0.15640303660872643</v>
      </c>
      <c r="BJ100" s="60">
        <v>0.16104088195086991</v>
      </c>
      <c r="BK100" s="60">
        <v>6.5635062589166085E-2</v>
      </c>
      <c r="BL100" s="60">
        <v>0.29207062345333545</v>
      </c>
      <c r="BM100" s="60">
        <v>1.0736397002762899</v>
      </c>
      <c r="BN100" s="60">
        <v>0</v>
      </c>
      <c r="BO100" s="60">
        <v>0</v>
      </c>
      <c r="BP100" s="60">
        <v>0</v>
      </c>
      <c r="BQ100" s="60">
        <v>0</v>
      </c>
      <c r="BR100" s="60">
        <v>1.0501688856600748</v>
      </c>
      <c r="BS100" s="60">
        <v>4.2678060099639961</v>
      </c>
      <c r="BT100" s="60">
        <v>0.61998718353012161</v>
      </c>
      <c r="BU100" s="60">
        <v>0.2858605024017658</v>
      </c>
      <c r="BV100" s="60">
        <v>1.1288781744453937</v>
      </c>
      <c r="BW100" s="60">
        <v>0.56148806526745398</v>
      </c>
      <c r="BX100" s="60">
        <v>2.5854081218448881</v>
      </c>
      <c r="BY100" s="60">
        <v>16.063103740087406</v>
      </c>
      <c r="BZ100" s="60">
        <v>18.106702824721538</v>
      </c>
      <c r="CA100" s="60">
        <v>5.7282319554779404</v>
      </c>
      <c r="CB100" s="60">
        <v>27.483835438320387</v>
      </c>
      <c r="CC100" s="60">
        <v>0</v>
      </c>
      <c r="CD100" s="60">
        <v>5.8101451254856746</v>
      </c>
      <c r="CE100" s="60">
        <v>3.9030083767284469</v>
      </c>
      <c r="CF100" s="60">
        <v>0</v>
      </c>
      <c r="CG100" s="60">
        <v>0</v>
      </c>
      <c r="CH100" s="60">
        <v>0</v>
      </c>
      <c r="CI100" s="60">
        <v>3.2257951313535553</v>
      </c>
      <c r="CJ100" s="60">
        <v>0</v>
      </c>
      <c r="CK100" s="60">
        <v>9.2531757700859599E-2</v>
      </c>
      <c r="CL100" s="60">
        <v>0</v>
      </c>
      <c r="CM100" s="60">
        <v>0</v>
      </c>
      <c r="CN100" s="60">
        <v>0</v>
      </c>
      <c r="CO100" s="60">
        <v>0</v>
      </c>
      <c r="CP100" s="60">
        <v>0.3186052696694921</v>
      </c>
      <c r="CQ100" s="60">
        <v>0.74425499724573552</v>
      </c>
      <c r="CR100" s="60">
        <v>0.17032760900427851</v>
      </c>
      <c r="CS100" s="60">
        <v>0.17438846824889653</v>
      </c>
      <c r="CT100" s="60">
        <v>0.56031526466985049</v>
      </c>
      <c r="CU100" s="60">
        <v>2.5749163412638185</v>
      </c>
      <c r="CV100" s="60">
        <v>0</v>
      </c>
      <c r="CW100" s="60">
        <v>0.39486637855473827</v>
      </c>
      <c r="CX100" s="60">
        <v>13.831563617573043</v>
      </c>
      <c r="CY100" s="60">
        <v>5.4140212935257823</v>
      </c>
      <c r="CZ100" s="60">
        <v>5.0697618122493511</v>
      </c>
      <c r="DA100" s="60">
        <v>48.82586831801067</v>
      </c>
      <c r="DB100" s="60">
        <v>7.284773572130141</v>
      </c>
      <c r="DC100" s="60">
        <v>6.0107488036487196</v>
      </c>
      <c r="DD100" s="60">
        <v>2.0284194489757215</v>
      </c>
      <c r="DE100" s="60">
        <v>7.2166315454007375</v>
      </c>
      <c r="DF100" s="60">
        <v>0.69700864278213348</v>
      </c>
      <c r="DG100" s="60">
        <v>0.20446875577684359</v>
      </c>
      <c r="DH100" s="60">
        <v>3.1858400627985755</v>
      </c>
      <c r="DI100" s="60">
        <v>13.050732891396816</v>
      </c>
      <c r="DJ100" s="50">
        <v>313.1779934557336</v>
      </c>
    </row>
    <row r="101" spans="2:114" s="46" customFormat="1">
      <c r="B101" s="59">
        <v>88</v>
      </c>
      <c r="C101" s="60">
        <v>0</v>
      </c>
      <c r="D101" s="60">
        <v>0</v>
      </c>
      <c r="E101" s="60">
        <v>0</v>
      </c>
      <c r="F101" s="60">
        <v>0</v>
      </c>
      <c r="G101" s="60">
        <v>0</v>
      </c>
      <c r="H101" s="60">
        <v>0</v>
      </c>
      <c r="I101" s="60">
        <v>0</v>
      </c>
      <c r="J101" s="60">
        <v>0</v>
      </c>
      <c r="K101" s="60">
        <v>0</v>
      </c>
      <c r="L101" s="60">
        <v>0</v>
      </c>
      <c r="M101" s="60">
        <v>0</v>
      </c>
      <c r="N101" s="60">
        <v>0</v>
      </c>
      <c r="O101" s="60">
        <v>2.2602237080227447E-2</v>
      </c>
      <c r="P101" s="60">
        <v>0</v>
      </c>
      <c r="Q101" s="60">
        <v>346.0990497781757</v>
      </c>
      <c r="R101" s="60">
        <v>0</v>
      </c>
      <c r="S101" s="60">
        <v>5.7298667705170256</v>
      </c>
      <c r="T101" s="60">
        <v>11.8081617691132</v>
      </c>
      <c r="U101" s="60">
        <v>0</v>
      </c>
      <c r="V101" s="60">
        <v>0</v>
      </c>
      <c r="W101" s="60">
        <v>0</v>
      </c>
      <c r="X101" s="60">
        <v>0</v>
      </c>
      <c r="Y101" s="60">
        <v>0</v>
      </c>
      <c r="Z101" s="60">
        <v>0</v>
      </c>
      <c r="AA101" s="60">
        <v>0</v>
      </c>
      <c r="AB101" s="60">
        <v>0</v>
      </c>
      <c r="AC101" s="60">
        <v>0</v>
      </c>
      <c r="AD101" s="60">
        <v>0</v>
      </c>
      <c r="AE101" s="60">
        <v>0</v>
      </c>
      <c r="AF101" s="60">
        <v>0</v>
      </c>
      <c r="AG101" s="60">
        <v>0</v>
      </c>
      <c r="AH101" s="60">
        <v>0</v>
      </c>
      <c r="AI101" s="60">
        <v>0</v>
      </c>
      <c r="AJ101" s="60">
        <v>0</v>
      </c>
      <c r="AK101" s="60">
        <v>0</v>
      </c>
      <c r="AL101" s="60">
        <v>0</v>
      </c>
      <c r="AM101" s="60">
        <v>0</v>
      </c>
      <c r="AN101" s="60">
        <v>0</v>
      </c>
      <c r="AO101" s="60">
        <v>0</v>
      </c>
      <c r="AP101" s="60">
        <v>0</v>
      </c>
      <c r="AQ101" s="60">
        <v>0</v>
      </c>
      <c r="AR101" s="60">
        <v>0</v>
      </c>
      <c r="AS101" s="60">
        <v>0</v>
      </c>
      <c r="AT101" s="60">
        <v>0</v>
      </c>
      <c r="AU101" s="60">
        <v>0</v>
      </c>
      <c r="AV101" s="60">
        <v>0</v>
      </c>
      <c r="AW101" s="60">
        <v>0</v>
      </c>
      <c r="AX101" s="60">
        <v>0</v>
      </c>
      <c r="AY101" s="60">
        <v>0</v>
      </c>
      <c r="AZ101" s="60">
        <v>32.318235372774488</v>
      </c>
      <c r="BA101" s="60">
        <v>0</v>
      </c>
      <c r="BB101" s="60">
        <v>0</v>
      </c>
      <c r="BC101" s="60">
        <v>0</v>
      </c>
      <c r="BD101" s="60">
        <v>0</v>
      </c>
      <c r="BE101" s="60">
        <v>6.2232132163638355E-2</v>
      </c>
      <c r="BF101" s="60">
        <v>0</v>
      </c>
      <c r="BG101" s="60">
        <v>0</v>
      </c>
      <c r="BH101" s="60">
        <v>0</v>
      </c>
      <c r="BI101" s="60">
        <v>1.165880406136544</v>
      </c>
      <c r="BJ101" s="60">
        <v>0</v>
      </c>
      <c r="BK101" s="60">
        <v>0</v>
      </c>
      <c r="BL101" s="60">
        <v>0</v>
      </c>
      <c r="BM101" s="60">
        <v>0</v>
      </c>
      <c r="BN101" s="60">
        <v>0</v>
      </c>
      <c r="BO101" s="60">
        <v>0</v>
      </c>
      <c r="BP101" s="60">
        <v>0</v>
      </c>
      <c r="BQ101" s="60">
        <v>0</v>
      </c>
      <c r="BR101" s="60">
        <v>0</v>
      </c>
      <c r="BS101" s="60">
        <v>0</v>
      </c>
      <c r="BT101" s="60">
        <v>0</v>
      </c>
      <c r="BU101" s="60">
        <v>0</v>
      </c>
      <c r="BV101" s="60">
        <v>2.8004172893096362</v>
      </c>
      <c r="BW101" s="60">
        <v>6.2367077019249715</v>
      </c>
      <c r="BX101" s="60">
        <v>0</v>
      </c>
      <c r="BY101" s="60">
        <v>8.365396494507893E-18</v>
      </c>
      <c r="BZ101" s="60">
        <v>0</v>
      </c>
      <c r="CA101" s="60">
        <v>0</v>
      </c>
      <c r="CB101" s="60">
        <v>0</v>
      </c>
      <c r="CC101" s="60">
        <v>0</v>
      </c>
      <c r="CD101" s="60">
        <v>0.54180794203190208</v>
      </c>
      <c r="CE101" s="60">
        <v>0</v>
      </c>
      <c r="CF101" s="60">
        <v>0</v>
      </c>
      <c r="CG101" s="60">
        <v>0</v>
      </c>
      <c r="CH101" s="60">
        <v>0</v>
      </c>
      <c r="CI101" s="60">
        <v>0</v>
      </c>
      <c r="CJ101" s="60">
        <v>0</v>
      </c>
      <c r="CK101" s="60">
        <v>0</v>
      </c>
      <c r="CL101" s="60">
        <v>0</v>
      </c>
      <c r="CM101" s="60">
        <v>0</v>
      </c>
      <c r="CN101" s="60">
        <v>0</v>
      </c>
      <c r="CO101" s="60">
        <v>0</v>
      </c>
      <c r="CP101" s="60">
        <v>0</v>
      </c>
      <c r="CQ101" s="60">
        <v>0</v>
      </c>
      <c r="CR101" s="60">
        <v>0</v>
      </c>
      <c r="CS101" s="60">
        <v>0</v>
      </c>
      <c r="CT101" s="60">
        <v>0</v>
      </c>
      <c r="CU101" s="60">
        <v>0</v>
      </c>
      <c r="CV101" s="60">
        <v>0</v>
      </c>
      <c r="CW101" s="60">
        <v>0</v>
      </c>
      <c r="CX101" s="60">
        <v>6.7597408461387662E-2</v>
      </c>
      <c r="CY101" s="60">
        <v>0</v>
      </c>
      <c r="CZ101" s="60">
        <v>0</v>
      </c>
      <c r="DA101" s="60">
        <v>1.5354595793989132</v>
      </c>
      <c r="DB101" s="60">
        <v>48.472617592887275</v>
      </c>
      <c r="DC101" s="60">
        <v>4.9528891262340113E-2</v>
      </c>
      <c r="DD101" s="60">
        <v>0</v>
      </c>
      <c r="DE101" s="60">
        <v>0</v>
      </c>
      <c r="DF101" s="60">
        <v>0</v>
      </c>
      <c r="DG101" s="60">
        <v>0</v>
      </c>
      <c r="DH101" s="60">
        <v>0</v>
      </c>
      <c r="DI101" s="60">
        <v>0</v>
      </c>
      <c r="DJ101" s="50">
        <v>456.91016487123716</v>
      </c>
    </row>
    <row r="102" spans="2:114" s="46" customFormat="1">
      <c r="B102" s="59">
        <v>89</v>
      </c>
      <c r="C102" s="60">
        <v>0.1481270762393756</v>
      </c>
      <c r="D102" s="60">
        <v>0.91353602948034474</v>
      </c>
      <c r="E102" s="60">
        <v>2.6056988450908789E-2</v>
      </c>
      <c r="F102" s="60">
        <v>2.0983034456092025</v>
      </c>
      <c r="G102" s="60">
        <v>0.26505828514090912</v>
      </c>
      <c r="H102" s="60">
        <v>1.3786904219989259E-2</v>
      </c>
      <c r="I102" s="60">
        <v>1.0865963943742509E-2</v>
      </c>
      <c r="J102" s="60">
        <v>2.191754457826758E-2</v>
      </c>
      <c r="K102" s="60">
        <v>5.8549637761328537</v>
      </c>
      <c r="L102" s="60">
        <v>3.8617181034018704</v>
      </c>
      <c r="M102" s="60">
        <v>7.5334652838152757E-2</v>
      </c>
      <c r="N102" s="60">
        <v>2.8637538092256141</v>
      </c>
      <c r="O102" s="60">
        <v>9.1088413701570232E-4</v>
      </c>
      <c r="P102" s="60">
        <v>0</v>
      </c>
      <c r="Q102" s="60">
        <v>99.491702292422161</v>
      </c>
      <c r="R102" s="60">
        <v>6.8273931515825206</v>
      </c>
      <c r="S102" s="60">
        <v>3.8190033688121234</v>
      </c>
      <c r="T102" s="60">
        <v>2.3936893404344217</v>
      </c>
      <c r="U102" s="60">
        <v>16.635199160852938</v>
      </c>
      <c r="V102" s="60">
        <v>1.3651263020194295</v>
      </c>
      <c r="W102" s="60">
        <v>21.249370683094885</v>
      </c>
      <c r="X102" s="60">
        <v>3.1347918903378327</v>
      </c>
      <c r="Y102" s="60">
        <v>4.3609654968689711</v>
      </c>
      <c r="Z102" s="60">
        <v>25.74993184893432</v>
      </c>
      <c r="AA102" s="60">
        <v>2.937237545177259</v>
      </c>
      <c r="AB102" s="60">
        <v>74.913562769761739</v>
      </c>
      <c r="AC102" s="60">
        <v>18.461104893060902</v>
      </c>
      <c r="AD102" s="60">
        <v>0.56994695585406019</v>
      </c>
      <c r="AE102" s="60">
        <v>48.975117597633769</v>
      </c>
      <c r="AF102" s="60">
        <v>3.3090804555142062</v>
      </c>
      <c r="AG102" s="60">
        <v>3.0039555444510371</v>
      </c>
      <c r="AH102" s="60">
        <v>9.3906162907250259</v>
      </c>
      <c r="AI102" s="60">
        <v>38.617492065959851</v>
      </c>
      <c r="AJ102" s="60">
        <v>22.165606655388491</v>
      </c>
      <c r="AK102" s="60">
        <v>16.511023347958719</v>
      </c>
      <c r="AL102" s="60">
        <v>2.853321516253859</v>
      </c>
      <c r="AM102" s="60">
        <v>1.1306624241177152</v>
      </c>
      <c r="AN102" s="60">
        <v>1.103750247660332</v>
      </c>
      <c r="AO102" s="60">
        <v>3.5265097095374083</v>
      </c>
      <c r="AP102" s="60">
        <v>17.676136849235849</v>
      </c>
      <c r="AQ102" s="60">
        <v>50.389601563299699</v>
      </c>
      <c r="AR102" s="60">
        <v>17.191242378115057</v>
      </c>
      <c r="AS102" s="60">
        <v>11.119989404147764</v>
      </c>
      <c r="AT102" s="60">
        <v>3.6119147326464884</v>
      </c>
      <c r="AU102" s="60">
        <v>100.21812036686539</v>
      </c>
      <c r="AV102" s="60">
        <v>53.725155595155428</v>
      </c>
      <c r="AW102" s="60">
        <v>8.3528106715220449</v>
      </c>
      <c r="AX102" s="60">
        <v>21.230200784351108</v>
      </c>
      <c r="AY102" s="60">
        <v>35.568047038885261</v>
      </c>
      <c r="AZ102" s="60">
        <v>79.551090856537428</v>
      </c>
      <c r="BA102" s="60">
        <v>5.2936517273050274</v>
      </c>
      <c r="BB102" s="60">
        <v>29.415882215574648</v>
      </c>
      <c r="BC102" s="60">
        <v>0.6805131774344948</v>
      </c>
      <c r="BD102" s="60">
        <v>1.6171346008523704</v>
      </c>
      <c r="BE102" s="60">
        <v>25.303289955683766</v>
      </c>
      <c r="BF102" s="60">
        <v>2.0780065767668017</v>
      </c>
      <c r="BG102" s="60">
        <v>1.4071465414719826</v>
      </c>
      <c r="BH102" s="60">
        <v>11.971345940634112</v>
      </c>
      <c r="BI102" s="60">
        <v>11.769488549978933</v>
      </c>
      <c r="BJ102" s="60">
        <v>5.0473570260777736</v>
      </c>
      <c r="BK102" s="60">
        <v>0.35220464058303641</v>
      </c>
      <c r="BL102" s="60">
        <v>26.65736932405315</v>
      </c>
      <c r="BM102" s="60">
        <v>4.7411055908099451</v>
      </c>
      <c r="BN102" s="60">
        <v>0.91271138349800029</v>
      </c>
      <c r="BO102" s="60">
        <v>6.4176589300013031E-3</v>
      </c>
      <c r="BP102" s="60">
        <v>1.1613300346630341E-2</v>
      </c>
      <c r="BQ102" s="60">
        <v>6.3869386628380959E-2</v>
      </c>
      <c r="BR102" s="60">
        <v>0.46745386212209816</v>
      </c>
      <c r="BS102" s="60">
        <v>1.7595160565111525</v>
      </c>
      <c r="BT102" s="60">
        <v>24.40927244085541</v>
      </c>
      <c r="BU102" s="60">
        <v>5.544340984746321</v>
      </c>
      <c r="BV102" s="60">
        <v>23.765285415927174</v>
      </c>
      <c r="BW102" s="60">
        <v>42.143429602413335</v>
      </c>
      <c r="BX102" s="60">
        <v>15.988231127850476</v>
      </c>
      <c r="BY102" s="60">
        <v>1.2602399641868031E-3</v>
      </c>
      <c r="BZ102" s="60">
        <v>3.5796564063047452E-2</v>
      </c>
      <c r="CA102" s="60">
        <v>6.8158191242172469E-2</v>
      </c>
      <c r="CB102" s="60">
        <v>0.28604745160043404</v>
      </c>
      <c r="CC102" s="60">
        <v>1.1769268264303316</v>
      </c>
      <c r="CD102" s="60">
        <v>0.10970007231488341</v>
      </c>
      <c r="CE102" s="60">
        <v>0.34554452778103656</v>
      </c>
      <c r="CF102" s="60">
        <v>0.12202757159052038</v>
      </c>
      <c r="CG102" s="60">
        <v>1.831927646441589E-2</v>
      </c>
      <c r="CH102" s="60">
        <v>5.6255976350439281E-2</v>
      </c>
      <c r="CI102" s="60">
        <v>7.012840053318127E-2</v>
      </c>
      <c r="CJ102" s="60">
        <v>2.2917307485110549E-3</v>
      </c>
      <c r="CK102" s="60">
        <v>0.75436569273973353</v>
      </c>
      <c r="CL102" s="60">
        <v>3.3987049495077309E-3</v>
      </c>
      <c r="CM102" s="60">
        <v>0</v>
      </c>
      <c r="CN102" s="60">
        <v>0</v>
      </c>
      <c r="CO102" s="60">
        <v>6.7481422650919484E-2</v>
      </c>
      <c r="CP102" s="60">
        <v>4.7776989746183142E-2</v>
      </c>
      <c r="CQ102" s="60">
        <v>1.6498738358104768</v>
      </c>
      <c r="CR102" s="60">
        <v>0.82207742573591236</v>
      </c>
      <c r="CS102" s="60">
        <v>2.5773359836622967</v>
      </c>
      <c r="CT102" s="60">
        <v>6.769309331974088</v>
      </c>
      <c r="CU102" s="60">
        <v>0.15487572437954025</v>
      </c>
      <c r="CV102" s="60">
        <v>0</v>
      </c>
      <c r="CW102" s="60">
        <v>1.0909274276544338E-2</v>
      </c>
      <c r="CX102" s="60">
        <v>12.753150236993394</v>
      </c>
      <c r="CY102" s="60">
        <v>9.3556283227002748</v>
      </c>
      <c r="CZ102" s="60">
        <v>0.61154440536258259</v>
      </c>
      <c r="DA102" s="60">
        <v>3.7409194226159235</v>
      </c>
      <c r="DB102" s="60">
        <v>1.3152017532673861</v>
      </c>
      <c r="DC102" s="60">
        <v>16.118479318169115</v>
      </c>
      <c r="DD102" s="60">
        <v>15.853230900444448</v>
      </c>
      <c r="DE102" s="60">
        <v>141.49643754879881</v>
      </c>
      <c r="DF102" s="60">
        <v>17.361713446178634</v>
      </c>
      <c r="DG102" s="60">
        <v>0</v>
      </c>
      <c r="DH102" s="60">
        <v>2.7246182785236349E-2</v>
      </c>
      <c r="DI102" s="60">
        <v>2.2448290487423743</v>
      </c>
      <c r="DJ102" s="50">
        <v>1324.7196841466955</v>
      </c>
    </row>
    <row r="103" spans="2:114" s="46" customFormat="1">
      <c r="B103" s="59">
        <v>90</v>
      </c>
      <c r="C103" s="60">
        <v>2.9365263060194784</v>
      </c>
      <c r="D103" s="60">
        <v>2.0106898789156209</v>
      </c>
      <c r="E103" s="60">
        <v>0.34387635568008773</v>
      </c>
      <c r="F103" s="60">
        <v>3.9105534860462385</v>
      </c>
      <c r="G103" s="60">
        <v>2.3381134723257944</v>
      </c>
      <c r="H103" s="60">
        <v>0.10549340340437799</v>
      </c>
      <c r="I103" s="60">
        <v>0.11735332416471471</v>
      </c>
      <c r="J103" s="60">
        <v>9.1043379626973411E-2</v>
      </c>
      <c r="K103" s="60">
        <v>1.8439013864684659</v>
      </c>
      <c r="L103" s="60">
        <v>1.7741627263495789</v>
      </c>
      <c r="M103" s="60">
        <v>0</v>
      </c>
      <c r="N103" s="60">
        <v>0.73447622703208271</v>
      </c>
      <c r="O103" s="60">
        <v>1.9685014918418265E-4</v>
      </c>
      <c r="P103" s="60">
        <v>0</v>
      </c>
      <c r="Q103" s="60">
        <v>167.56607923723593</v>
      </c>
      <c r="R103" s="60">
        <v>3.162279992164335</v>
      </c>
      <c r="S103" s="60">
        <v>4.5721896925952521</v>
      </c>
      <c r="T103" s="60">
        <v>12.913835023711279</v>
      </c>
      <c r="U103" s="60">
        <v>0.25509008852036652</v>
      </c>
      <c r="V103" s="60">
        <v>0</v>
      </c>
      <c r="W103" s="60">
        <v>0.38354162919471568</v>
      </c>
      <c r="X103" s="60">
        <v>0.16981966020954248</v>
      </c>
      <c r="Y103" s="60">
        <v>0</v>
      </c>
      <c r="Z103" s="60">
        <v>0</v>
      </c>
      <c r="AA103" s="60">
        <v>0</v>
      </c>
      <c r="AB103" s="60">
        <v>0</v>
      </c>
      <c r="AC103" s="60">
        <v>0.20913779960819454</v>
      </c>
      <c r="AD103" s="60">
        <v>0</v>
      </c>
      <c r="AE103" s="60">
        <v>0</v>
      </c>
      <c r="AF103" s="60">
        <v>0</v>
      </c>
      <c r="AG103" s="60">
        <v>0</v>
      </c>
      <c r="AH103" s="60">
        <v>0</v>
      </c>
      <c r="AI103" s="60">
        <v>0.4742447164585758</v>
      </c>
      <c r="AJ103" s="60">
        <v>0</v>
      </c>
      <c r="AK103" s="60">
        <v>0.75338340070716125</v>
      </c>
      <c r="AL103" s="60">
        <v>0.3401938021507801</v>
      </c>
      <c r="AM103" s="60">
        <v>0</v>
      </c>
      <c r="AN103" s="60">
        <v>0.79308706315633148</v>
      </c>
      <c r="AO103" s="60">
        <v>0.45084064115963718</v>
      </c>
      <c r="AP103" s="60">
        <v>0.42575481152407468</v>
      </c>
      <c r="AQ103" s="60">
        <v>0.7374136611541009</v>
      </c>
      <c r="AR103" s="60">
        <v>0.63830572172026934</v>
      </c>
      <c r="AS103" s="60">
        <v>1.6598106956302778</v>
      </c>
      <c r="AT103" s="60">
        <v>2.6446941657089682</v>
      </c>
      <c r="AU103" s="60">
        <v>0.42464413409731644</v>
      </c>
      <c r="AV103" s="60">
        <v>1.6459560267666822</v>
      </c>
      <c r="AW103" s="60">
        <v>0</v>
      </c>
      <c r="AX103" s="60">
        <v>5.2221048441569975</v>
      </c>
      <c r="AY103" s="60">
        <v>5.3052335667394687E-2</v>
      </c>
      <c r="AZ103" s="60">
        <v>0.3040353198493525</v>
      </c>
      <c r="BA103" s="60">
        <v>53.449691851932698</v>
      </c>
      <c r="BB103" s="60">
        <v>7.4955406715541946</v>
      </c>
      <c r="BC103" s="60">
        <v>0</v>
      </c>
      <c r="BD103" s="60">
        <v>6.8155817904707233E-2</v>
      </c>
      <c r="BE103" s="60">
        <v>0.50377785745333359</v>
      </c>
      <c r="BF103" s="60">
        <v>0.38357573581637333</v>
      </c>
      <c r="BG103" s="60">
        <v>1.8376795410100473</v>
      </c>
      <c r="BH103" s="60">
        <v>7.3559640112038105</v>
      </c>
      <c r="BI103" s="60">
        <v>109.27300056728764</v>
      </c>
      <c r="BJ103" s="60">
        <v>1.3030966358593883</v>
      </c>
      <c r="BK103" s="60">
        <v>2.7019899620587307</v>
      </c>
      <c r="BL103" s="60">
        <v>0.552837173701343</v>
      </c>
      <c r="BM103" s="60">
        <v>5.0934134200646177</v>
      </c>
      <c r="BN103" s="60">
        <v>0.6184972697625607</v>
      </c>
      <c r="BO103" s="60">
        <v>0</v>
      </c>
      <c r="BP103" s="60">
        <v>0</v>
      </c>
      <c r="BQ103" s="60">
        <v>0</v>
      </c>
      <c r="BR103" s="60">
        <v>0</v>
      </c>
      <c r="BS103" s="60">
        <v>0.26623767617149069</v>
      </c>
      <c r="BT103" s="60">
        <v>8.0054970609881551</v>
      </c>
      <c r="BU103" s="60">
        <v>2.9667761419997416</v>
      </c>
      <c r="BV103" s="60">
        <v>14.944961217805337</v>
      </c>
      <c r="BW103" s="60">
        <v>9.0090168649107678</v>
      </c>
      <c r="BX103" s="60">
        <v>27.552768248452949</v>
      </c>
      <c r="BY103" s="60">
        <v>7.2313753064637634E-4</v>
      </c>
      <c r="BZ103" s="60">
        <v>35.844771288358601</v>
      </c>
      <c r="CA103" s="60">
        <v>1.2033459508896809</v>
      </c>
      <c r="CB103" s="60">
        <v>0.16410548930271385</v>
      </c>
      <c r="CC103" s="60">
        <v>1.0989980669115316E-3</v>
      </c>
      <c r="CD103" s="60">
        <v>53.799389618286718</v>
      </c>
      <c r="CE103" s="60">
        <v>36.652639039616375</v>
      </c>
      <c r="CF103" s="60">
        <v>2.3093416994316792E-3</v>
      </c>
      <c r="CG103" s="60">
        <v>0.32491815449182027</v>
      </c>
      <c r="CH103" s="60">
        <v>3.7522633133819053E-2</v>
      </c>
      <c r="CI103" s="60">
        <v>1.3602373175021585</v>
      </c>
      <c r="CJ103" s="60">
        <v>0</v>
      </c>
      <c r="CK103" s="60">
        <v>0.7575694721137104</v>
      </c>
      <c r="CL103" s="60">
        <v>0.31947176243687148</v>
      </c>
      <c r="CM103" s="60">
        <v>0</v>
      </c>
      <c r="CN103" s="60">
        <v>0</v>
      </c>
      <c r="CO103" s="60">
        <v>0</v>
      </c>
      <c r="CP103" s="60">
        <v>0</v>
      </c>
      <c r="CQ103" s="60">
        <v>0</v>
      </c>
      <c r="CR103" s="60">
        <v>3.8845800880758152</v>
      </c>
      <c r="CS103" s="60">
        <v>1.3841043911139279</v>
      </c>
      <c r="CT103" s="60">
        <v>10.880929685012237</v>
      </c>
      <c r="CU103" s="60">
        <v>0</v>
      </c>
      <c r="CV103" s="60">
        <v>0</v>
      </c>
      <c r="CW103" s="60">
        <v>1.8945172390213191E-2</v>
      </c>
      <c r="CX103" s="60">
        <v>1.3088426388813443</v>
      </c>
      <c r="CY103" s="60">
        <v>0.86915771622407123</v>
      </c>
      <c r="CZ103" s="60">
        <v>24.612880723252204</v>
      </c>
      <c r="DA103" s="60">
        <v>0.55209626989790506</v>
      </c>
      <c r="DB103" s="60">
        <v>5.6117269754509191</v>
      </c>
      <c r="DC103" s="60">
        <v>0.98943243041196127</v>
      </c>
      <c r="DD103" s="60">
        <v>0.81211007618623954</v>
      </c>
      <c r="DE103" s="60">
        <v>0</v>
      </c>
      <c r="DF103" s="60">
        <v>5.1591241164068018</v>
      </c>
      <c r="DG103" s="60">
        <v>0.7386272164224853</v>
      </c>
      <c r="DH103" s="60">
        <v>0.1385548718564982</v>
      </c>
      <c r="DI103" s="60">
        <v>0</v>
      </c>
      <c r="DJ103" s="50">
        <v>662.81757356027993</v>
      </c>
    </row>
    <row r="104" spans="2:114" s="46" customFormat="1">
      <c r="B104" s="59">
        <v>91</v>
      </c>
      <c r="C104" s="60">
        <v>17.740727519493877</v>
      </c>
      <c r="D104" s="60">
        <v>39.373031525278726</v>
      </c>
      <c r="E104" s="60">
        <v>7.8771180864829473</v>
      </c>
      <c r="F104" s="60">
        <v>71.975758326783136</v>
      </c>
      <c r="G104" s="60">
        <v>4.8135129545889139</v>
      </c>
      <c r="H104" s="60">
        <v>1.9017560471995127</v>
      </c>
      <c r="I104" s="60">
        <v>3.4254573818256264</v>
      </c>
      <c r="J104" s="60">
        <v>1.3291191391883037</v>
      </c>
      <c r="K104" s="60">
        <v>4.5830986071420545</v>
      </c>
      <c r="L104" s="60">
        <v>1.5249543060569617</v>
      </c>
      <c r="M104" s="60">
        <v>32.723156286386661</v>
      </c>
      <c r="N104" s="60">
        <v>4.2365340651949905</v>
      </c>
      <c r="O104" s="60">
        <v>3.165771457140113E-3</v>
      </c>
      <c r="P104" s="60">
        <v>0</v>
      </c>
      <c r="Q104" s="60">
        <v>15.499407224814179</v>
      </c>
      <c r="R104" s="60">
        <v>0</v>
      </c>
      <c r="S104" s="60">
        <v>1.5270513060672888</v>
      </c>
      <c r="T104" s="60">
        <v>5.1344068646770236</v>
      </c>
      <c r="U104" s="60">
        <v>64.397319706006712</v>
      </c>
      <c r="V104" s="60">
        <v>3.9662876326947463</v>
      </c>
      <c r="W104" s="60">
        <v>84.521122554815506</v>
      </c>
      <c r="X104" s="60">
        <v>35.128094085943125</v>
      </c>
      <c r="Y104" s="60">
        <v>4.917512141492824</v>
      </c>
      <c r="Z104" s="60">
        <v>102.78797606064251</v>
      </c>
      <c r="AA104" s="60">
        <v>5.3838274834590809</v>
      </c>
      <c r="AB104" s="60">
        <v>8.596319507581013</v>
      </c>
      <c r="AC104" s="60">
        <v>70.610414734072549</v>
      </c>
      <c r="AD104" s="60">
        <v>5.5779848499383196</v>
      </c>
      <c r="AE104" s="60">
        <v>95.560706772360575</v>
      </c>
      <c r="AF104" s="60">
        <v>2.9374195326010439</v>
      </c>
      <c r="AG104" s="60">
        <v>6.0365086094821363</v>
      </c>
      <c r="AH104" s="60">
        <v>30.722238515156604</v>
      </c>
      <c r="AI104" s="60">
        <v>247.56081457028239</v>
      </c>
      <c r="AJ104" s="60">
        <v>2.7986666251012755</v>
      </c>
      <c r="AK104" s="60">
        <v>12.255182899093539</v>
      </c>
      <c r="AL104" s="60">
        <v>2.8489082644043564</v>
      </c>
      <c r="AM104" s="60">
        <v>0.66299301724473092</v>
      </c>
      <c r="AN104" s="60">
        <v>2.6926924155810879</v>
      </c>
      <c r="AO104" s="60">
        <v>3.305271549237796</v>
      </c>
      <c r="AP104" s="60">
        <v>14.350283130191983</v>
      </c>
      <c r="AQ104" s="60">
        <v>5.6659989015938432</v>
      </c>
      <c r="AR104" s="60">
        <v>34.560964555643608</v>
      </c>
      <c r="AS104" s="60">
        <v>61.418534102509092</v>
      </c>
      <c r="AT104" s="60">
        <v>21.715615493033294</v>
      </c>
      <c r="AU104" s="60">
        <v>1.442384194434704</v>
      </c>
      <c r="AV104" s="60">
        <v>33.813043849229679</v>
      </c>
      <c r="AW104" s="60">
        <v>7.3248958943380451</v>
      </c>
      <c r="AX104" s="60">
        <v>26.87987208747132</v>
      </c>
      <c r="AY104" s="60">
        <v>38.785862761573853</v>
      </c>
      <c r="AZ104" s="60">
        <v>12.553656284560519</v>
      </c>
      <c r="BA104" s="60">
        <v>3.3089416490381738</v>
      </c>
      <c r="BB104" s="60">
        <v>272.180285796411</v>
      </c>
      <c r="BC104" s="60">
        <v>25.398670669944934</v>
      </c>
      <c r="BD104" s="60">
        <v>1.1504024629544058</v>
      </c>
      <c r="BE104" s="60">
        <v>9.3836289610945798</v>
      </c>
      <c r="BF104" s="60">
        <v>4.9926021049625593</v>
      </c>
      <c r="BG104" s="60">
        <v>1.9851389726923427</v>
      </c>
      <c r="BH104" s="60">
        <v>49.00280705017704</v>
      </c>
      <c r="BI104" s="60">
        <v>12.551158661294593</v>
      </c>
      <c r="BJ104" s="60">
        <v>6.9420536771785137</v>
      </c>
      <c r="BK104" s="60">
        <v>2.0058326088884049</v>
      </c>
      <c r="BL104" s="60">
        <v>37.098058257889875</v>
      </c>
      <c r="BM104" s="60">
        <v>17.232619579256106</v>
      </c>
      <c r="BN104" s="60">
        <v>1.0565815728024224</v>
      </c>
      <c r="BO104" s="60">
        <v>0</v>
      </c>
      <c r="BP104" s="60">
        <v>1.2695557054758018</v>
      </c>
      <c r="BQ104" s="60">
        <v>0.22116220551725152</v>
      </c>
      <c r="BR104" s="60">
        <v>0</v>
      </c>
      <c r="BS104" s="60">
        <v>2.9077355406349241</v>
      </c>
      <c r="BT104" s="60">
        <v>36.621251243282913</v>
      </c>
      <c r="BU104" s="60">
        <v>9.7285315389267719</v>
      </c>
      <c r="BV104" s="60">
        <v>63.433964123935851</v>
      </c>
      <c r="BW104" s="60">
        <v>179.04914567577694</v>
      </c>
      <c r="BX104" s="60">
        <v>27.045316111484283</v>
      </c>
      <c r="BY104" s="60">
        <v>347.32484107126277</v>
      </c>
      <c r="BZ104" s="60">
        <v>295.36043309832826</v>
      </c>
      <c r="CA104" s="60">
        <v>1.9404190485108523</v>
      </c>
      <c r="CB104" s="60">
        <v>60.941516542741134</v>
      </c>
      <c r="CC104" s="60">
        <v>0</v>
      </c>
      <c r="CD104" s="60">
        <v>2.7104219337747741</v>
      </c>
      <c r="CE104" s="60">
        <v>1.8672450397374873</v>
      </c>
      <c r="CF104" s="60">
        <v>1.6640682335460313E-2</v>
      </c>
      <c r="CG104" s="60">
        <v>0.1123011707033737</v>
      </c>
      <c r="CH104" s="60">
        <v>1.778097349470257</v>
      </c>
      <c r="CI104" s="60">
        <v>4.8199977898826161</v>
      </c>
      <c r="CJ104" s="60">
        <v>0.15949252849815374</v>
      </c>
      <c r="CK104" s="60">
        <v>2.0750207092905777</v>
      </c>
      <c r="CL104" s="60">
        <v>0.32132280934476226</v>
      </c>
      <c r="CM104" s="60">
        <v>4.8976847546927132E-2</v>
      </c>
      <c r="CN104" s="60">
        <v>0</v>
      </c>
      <c r="CO104" s="60">
        <v>2.3172039817973586</v>
      </c>
      <c r="CP104" s="60">
        <v>1.2656049502062452</v>
      </c>
      <c r="CQ104" s="60">
        <v>2.9074937542452384</v>
      </c>
      <c r="CR104" s="60">
        <v>8.597958731850861</v>
      </c>
      <c r="CS104" s="60">
        <v>3.0264021400030123</v>
      </c>
      <c r="CT104" s="60">
        <v>7.1744463603491937</v>
      </c>
      <c r="CU104" s="60">
        <v>3.3668280768254331</v>
      </c>
      <c r="CV104" s="60">
        <v>0</v>
      </c>
      <c r="CW104" s="60">
        <v>0.14084597787279007</v>
      </c>
      <c r="CX104" s="60">
        <v>7.166891416644118</v>
      </c>
      <c r="CY104" s="60">
        <v>12.17057100733056</v>
      </c>
      <c r="CZ104" s="60">
        <v>2.3514813533386905</v>
      </c>
      <c r="DA104" s="60">
        <v>8.33220170221262</v>
      </c>
      <c r="DB104" s="60">
        <v>6.3543262766557449</v>
      </c>
      <c r="DC104" s="60">
        <v>4.2720737694202393</v>
      </c>
      <c r="DD104" s="60">
        <v>1.8648256865112187</v>
      </c>
      <c r="DE104" s="60">
        <v>9.1874396828915579</v>
      </c>
      <c r="DF104" s="60">
        <v>12.549462410214623</v>
      </c>
      <c r="DG104" s="60">
        <v>4.1269472453995784</v>
      </c>
      <c r="DH104" s="60">
        <v>0.87157677772607123</v>
      </c>
      <c r="DI104" s="60">
        <v>2.577110031416618</v>
      </c>
      <c r="DJ104" s="50">
        <v>2850.1114903183661</v>
      </c>
    </row>
    <row r="105" spans="2:114" s="46" customFormat="1">
      <c r="B105" s="59">
        <v>92</v>
      </c>
      <c r="C105" s="60">
        <v>0.35753321033766178</v>
      </c>
      <c r="D105" s="60">
        <v>0</v>
      </c>
      <c r="E105" s="60">
        <v>4.2809565632903769E-16</v>
      </c>
      <c r="F105" s="60">
        <v>0.20802838743736821</v>
      </c>
      <c r="G105" s="60">
        <v>0</v>
      </c>
      <c r="H105" s="60">
        <v>0</v>
      </c>
      <c r="I105" s="60">
        <v>0</v>
      </c>
      <c r="J105" s="60">
        <v>0</v>
      </c>
      <c r="K105" s="60">
        <v>0</v>
      </c>
      <c r="L105" s="60">
        <v>0</v>
      </c>
      <c r="M105" s="60">
        <v>0</v>
      </c>
      <c r="N105" s="60">
        <v>0</v>
      </c>
      <c r="O105" s="60">
        <v>0</v>
      </c>
      <c r="P105" s="60">
        <v>0</v>
      </c>
      <c r="Q105" s="60">
        <v>0</v>
      </c>
      <c r="R105" s="60">
        <v>0</v>
      </c>
      <c r="S105" s="60">
        <v>0</v>
      </c>
      <c r="T105" s="60">
        <v>0</v>
      </c>
      <c r="U105" s="60">
        <v>0</v>
      </c>
      <c r="V105" s="60">
        <v>0</v>
      </c>
      <c r="W105" s="60">
        <v>4.3540012002547318E-3</v>
      </c>
      <c r="X105" s="60">
        <v>0.43327273565657015</v>
      </c>
      <c r="Y105" s="60">
        <v>1.1946007443657083</v>
      </c>
      <c r="Z105" s="60">
        <v>0</v>
      </c>
      <c r="AA105" s="60">
        <v>0.38286413882778952</v>
      </c>
      <c r="AB105" s="60">
        <v>0</v>
      </c>
      <c r="AC105" s="60">
        <v>1.1143213827549638</v>
      </c>
      <c r="AD105" s="60">
        <v>0</v>
      </c>
      <c r="AE105" s="60">
        <v>5.6302893894534618</v>
      </c>
      <c r="AF105" s="60">
        <v>18.153361156441303</v>
      </c>
      <c r="AG105" s="60">
        <v>140.51126105477721</v>
      </c>
      <c r="AH105" s="60">
        <v>58.605674342962693</v>
      </c>
      <c r="AI105" s="60">
        <v>3.4926087890638229</v>
      </c>
      <c r="AJ105" s="60">
        <v>0</v>
      </c>
      <c r="AK105" s="60">
        <v>0</v>
      </c>
      <c r="AL105" s="60">
        <v>0</v>
      </c>
      <c r="AM105" s="60">
        <v>0</v>
      </c>
      <c r="AN105" s="60">
        <v>0</v>
      </c>
      <c r="AO105" s="60">
        <v>0</v>
      </c>
      <c r="AP105" s="60">
        <v>0</v>
      </c>
      <c r="AQ105" s="60">
        <v>0</v>
      </c>
      <c r="AR105" s="60">
        <v>0</v>
      </c>
      <c r="AS105" s="60">
        <v>0</v>
      </c>
      <c r="AT105" s="60">
        <v>0</v>
      </c>
      <c r="AU105" s="60">
        <v>0</v>
      </c>
      <c r="AV105" s="60">
        <v>0</v>
      </c>
      <c r="AW105" s="60">
        <v>0</v>
      </c>
      <c r="AX105" s="60">
        <v>8.7623402407053224</v>
      </c>
      <c r="AY105" s="60">
        <v>3.5535055105364561</v>
      </c>
      <c r="AZ105" s="60">
        <v>0.14974522131131074</v>
      </c>
      <c r="BA105" s="60">
        <v>0</v>
      </c>
      <c r="BB105" s="60">
        <v>0</v>
      </c>
      <c r="BC105" s="60">
        <v>1.04535206639912</v>
      </c>
      <c r="BD105" s="60">
        <v>0</v>
      </c>
      <c r="BE105" s="60">
        <v>8.4157752669840144E-2</v>
      </c>
      <c r="BF105" s="60">
        <v>0</v>
      </c>
      <c r="BG105" s="60">
        <v>0</v>
      </c>
      <c r="BH105" s="60">
        <v>0</v>
      </c>
      <c r="BI105" s="60">
        <v>0</v>
      </c>
      <c r="BJ105" s="60">
        <v>3.9727087912000004E-2</v>
      </c>
      <c r="BK105" s="60">
        <v>0</v>
      </c>
      <c r="BL105" s="60">
        <v>0</v>
      </c>
      <c r="BM105" s="60">
        <v>0</v>
      </c>
      <c r="BN105" s="60">
        <v>0</v>
      </c>
      <c r="BO105" s="60">
        <v>0</v>
      </c>
      <c r="BP105" s="60">
        <v>0</v>
      </c>
      <c r="BQ105" s="60">
        <v>0</v>
      </c>
      <c r="BR105" s="60">
        <v>0</v>
      </c>
      <c r="BS105" s="60">
        <v>0</v>
      </c>
      <c r="BT105" s="60">
        <v>0</v>
      </c>
      <c r="BU105" s="60">
        <v>0</v>
      </c>
      <c r="BV105" s="60">
        <v>0</v>
      </c>
      <c r="BW105" s="60">
        <v>0</v>
      </c>
      <c r="BX105" s="60">
        <v>0</v>
      </c>
      <c r="BY105" s="60">
        <v>6.8276891315136574E-5</v>
      </c>
      <c r="BZ105" s="60">
        <v>0</v>
      </c>
      <c r="CA105" s="60">
        <v>0.38031806356743958</v>
      </c>
      <c r="CB105" s="60">
        <v>0</v>
      </c>
      <c r="CC105" s="60">
        <v>0</v>
      </c>
      <c r="CD105" s="60">
        <v>0</v>
      </c>
      <c r="CE105" s="60">
        <v>0</v>
      </c>
      <c r="CF105" s="60">
        <v>0</v>
      </c>
      <c r="CG105" s="60">
        <v>0</v>
      </c>
      <c r="CH105" s="60">
        <v>0</v>
      </c>
      <c r="CI105" s="60">
        <v>0</v>
      </c>
      <c r="CJ105" s="60">
        <v>0</v>
      </c>
      <c r="CK105" s="60">
        <v>0</v>
      </c>
      <c r="CL105" s="60">
        <v>0</v>
      </c>
      <c r="CM105" s="60">
        <v>0</v>
      </c>
      <c r="CN105" s="60">
        <v>0</v>
      </c>
      <c r="CO105" s="60">
        <v>0</v>
      </c>
      <c r="CP105" s="60">
        <v>0</v>
      </c>
      <c r="CQ105" s="60">
        <v>0</v>
      </c>
      <c r="CR105" s="60">
        <v>0</v>
      </c>
      <c r="CS105" s="60">
        <v>0</v>
      </c>
      <c r="CT105" s="60">
        <v>0</v>
      </c>
      <c r="CU105" s="60">
        <v>0</v>
      </c>
      <c r="CV105" s="60">
        <v>0</v>
      </c>
      <c r="CW105" s="60">
        <v>0</v>
      </c>
      <c r="CX105" s="60">
        <v>0</v>
      </c>
      <c r="CY105" s="60">
        <v>0</v>
      </c>
      <c r="CZ105" s="60">
        <v>0</v>
      </c>
      <c r="DA105" s="60">
        <v>0</v>
      </c>
      <c r="DB105" s="60">
        <v>1.2112904138415918E-2</v>
      </c>
      <c r="DC105" s="60">
        <v>0</v>
      </c>
      <c r="DD105" s="60">
        <v>0</v>
      </c>
      <c r="DE105" s="60">
        <v>0</v>
      </c>
      <c r="DF105" s="60">
        <v>0</v>
      </c>
      <c r="DG105" s="60">
        <v>0</v>
      </c>
      <c r="DH105" s="60">
        <v>0</v>
      </c>
      <c r="DI105" s="60">
        <v>0</v>
      </c>
      <c r="DJ105" s="50">
        <v>244.11549645741007</v>
      </c>
    </row>
    <row r="106" spans="2:114" s="46" customFormat="1">
      <c r="B106" s="59">
        <v>93</v>
      </c>
      <c r="C106" s="60">
        <v>0.72211137235422451</v>
      </c>
      <c r="D106" s="60">
        <v>0.18293417123388378</v>
      </c>
      <c r="E106" s="60">
        <v>0.19959126238262626</v>
      </c>
      <c r="F106" s="60">
        <v>0.37793277448175128</v>
      </c>
      <c r="G106" s="60">
        <v>0.3266416942033073</v>
      </c>
      <c r="H106" s="60">
        <v>6.8170429151450634E-2</v>
      </c>
      <c r="I106" s="60">
        <v>3.7787858845200334E-2</v>
      </c>
      <c r="J106" s="60">
        <v>0.11916006572028258</v>
      </c>
      <c r="K106" s="60">
        <v>0.47692092054520008</v>
      </c>
      <c r="L106" s="60">
        <v>0.77362484824316124</v>
      </c>
      <c r="M106" s="60">
        <v>0</v>
      </c>
      <c r="N106" s="60">
        <v>0.10784293172937183</v>
      </c>
      <c r="O106" s="60">
        <v>0</v>
      </c>
      <c r="P106" s="60">
        <v>0</v>
      </c>
      <c r="Q106" s="60">
        <v>-1.0530194306782285E-17</v>
      </c>
      <c r="R106" s="60">
        <v>0</v>
      </c>
      <c r="S106" s="60">
        <v>0</v>
      </c>
      <c r="T106" s="60">
        <v>1.3016773781889841</v>
      </c>
      <c r="U106" s="60">
        <v>0</v>
      </c>
      <c r="V106" s="60">
        <v>0</v>
      </c>
      <c r="W106" s="60">
        <v>0</v>
      </c>
      <c r="X106" s="60">
        <v>0</v>
      </c>
      <c r="Y106" s="60">
        <v>0</v>
      </c>
      <c r="Z106" s="60">
        <v>0</v>
      </c>
      <c r="AA106" s="60">
        <v>0</v>
      </c>
      <c r="AB106" s="60">
        <v>0</v>
      </c>
      <c r="AC106" s="60">
        <v>0</v>
      </c>
      <c r="AD106" s="60">
        <v>0</v>
      </c>
      <c r="AE106" s="60">
        <v>0</v>
      </c>
      <c r="AF106" s="60">
        <v>0</v>
      </c>
      <c r="AG106" s="60">
        <v>0</v>
      </c>
      <c r="AH106" s="60">
        <v>0</v>
      </c>
      <c r="AI106" s="60">
        <v>4.909516413801324E-3</v>
      </c>
      <c r="AJ106" s="60">
        <v>0</v>
      </c>
      <c r="AK106" s="60">
        <v>0.4132033717295357</v>
      </c>
      <c r="AL106" s="60">
        <v>0.46356990164855927</v>
      </c>
      <c r="AM106" s="60">
        <v>0</v>
      </c>
      <c r="AN106" s="60">
        <v>0.11065982820450697</v>
      </c>
      <c r="AO106" s="60">
        <v>0</v>
      </c>
      <c r="AP106" s="60">
        <v>1.8407157744488636</v>
      </c>
      <c r="AQ106" s="60">
        <v>0</v>
      </c>
      <c r="AR106" s="60">
        <v>0</v>
      </c>
      <c r="AS106" s="60">
        <v>0.30587153298385256</v>
      </c>
      <c r="AT106" s="60">
        <v>0.25786135642523128</v>
      </c>
      <c r="AU106" s="60">
        <v>0</v>
      </c>
      <c r="AV106" s="60">
        <v>1.9063563689789229</v>
      </c>
      <c r="AW106" s="60">
        <v>0</v>
      </c>
      <c r="AX106" s="60">
        <v>2.3123187354586623</v>
      </c>
      <c r="AY106" s="60">
        <v>0</v>
      </c>
      <c r="AZ106" s="60">
        <v>1.2125867779927546</v>
      </c>
      <c r="BA106" s="60">
        <v>0</v>
      </c>
      <c r="BB106" s="60">
        <v>6.0877396044234802</v>
      </c>
      <c r="BC106" s="60">
        <v>60.470441498218321</v>
      </c>
      <c r="BD106" s="60">
        <v>0</v>
      </c>
      <c r="BE106" s="60">
        <v>3.7593026899357698</v>
      </c>
      <c r="BF106" s="60">
        <v>0</v>
      </c>
      <c r="BG106" s="60">
        <v>2.2951901322861881E-16</v>
      </c>
      <c r="BH106" s="60">
        <v>11.748466611000843</v>
      </c>
      <c r="BI106" s="60">
        <v>1.7971406521620525</v>
      </c>
      <c r="BJ106" s="60">
        <v>6.0879880451186139</v>
      </c>
      <c r="BK106" s="60">
        <v>2.4606659323387374</v>
      </c>
      <c r="BL106" s="60">
        <v>2.8310161123628417</v>
      </c>
      <c r="BM106" s="60">
        <v>0.74383057030048338</v>
      </c>
      <c r="BN106" s="60">
        <v>0.19386990620618122</v>
      </c>
      <c r="BO106" s="60">
        <v>-1.3162742883477856E-18</v>
      </c>
      <c r="BP106" s="60">
        <v>0</v>
      </c>
      <c r="BQ106" s="60">
        <v>0</v>
      </c>
      <c r="BR106" s="60">
        <v>0</v>
      </c>
      <c r="BS106" s="60">
        <v>0</v>
      </c>
      <c r="BT106" s="60">
        <v>12.335739119187858</v>
      </c>
      <c r="BU106" s="60">
        <v>9.7203636467826815</v>
      </c>
      <c r="BV106" s="60">
        <v>4.7516928417379356</v>
      </c>
      <c r="BW106" s="60">
        <v>5.4399705125302473</v>
      </c>
      <c r="BX106" s="60">
        <v>94.09866454013158</v>
      </c>
      <c r="BY106" s="60">
        <v>0</v>
      </c>
      <c r="BZ106" s="60">
        <v>0</v>
      </c>
      <c r="CA106" s="60">
        <v>0.45696801726865638</v>
      </c>
      <c r="CB106" s="60">
        <v>1.6731920699184128</v>
      </c>
      <c r="CC106" s="60">
        <v>0</v>
      </c>
      <c r="CD106" s="60">
        <v>0</v>
      </c>
      <c r="CE106" s="60">
        <v>7.7813203594755478E-3</v>
      </c>
      <c r="CF106" s="60">
        <v>3.5862345816971688E-17</v>
      </c>
      <c r="CG106" s="60">
        <v>0</v>
      </c>
      <c r="CH106" s="60">
        <v>4.5903802645723763E-16</v>
      </c>
      <c r="CI106" s="60">
        <v>0</v>
      </c>
      <c r="CJ106" s="60">
        <v>0</v>
      </c>
      <c r="CK106" s="60">
        <v>0</v>
      </c>
      <c r="CL106" s="60">
        <v>0</v>
      </c>
      <c r="CM106" s="60">
        <v>0</v>
      </c>
      <c r="CN106" s="60">
        <v>0</v>
      </c>
      <c r="CO106" s="60">
        <v>0</v>
      </c>
      <c r="CP106" s="60">
        <v>0</v>
      </c>
      <c r="CQ106" s="60">
        <v>0</v>
      </c>
      <c r="CR106" s="60">
        <v>0</v>
      </c>
      <c r="CS106" s="60">
        <v>0</v>
      </c>
      <c r="CT106" s="60">
        <v>9.1638336029254822E-2</v>
      </c>
      <c r="CU106" s="60">
        <v>3.3662677981736229E-2</v>
      </c>
      <c r="CV106" s="60">
        <v>0</v>
      </c>
      <c r="CW106" s="60">
        <v>0</v>
      </c>
      <c r="CX106" s="60">
        <v>0.28163264201081478</v>
      </c>
      <c r="CY106" s="60">
        <v>1.1475950661430941E-16</v>
      </c>
      <c r="CZ106" s="60">
        <v>6.9646760771578997E-2</v>
      </c>
      <c r="DA106" s="60">
        <v>0.48821582122205703</v>
      </c>
      <c r="DB106" s="60">
        <v>2.3636579790538716</v>
      </c>
      <c r="DC106" s="60">
        <v>5.2801673856018576</v>
      </c>
      <c r="DD106" s="60">
        <v>1.0343938533944439</v>
      </c>
      <c r="DE106" s="60">
        <v>0</v>
      </c>
      <c r="DF106" s="60">
        <v>1.9229693471127705</v>
      </c>
      <c r="DG106" s="60">
        <v>0.87517103416367348</v>
      </c>
      <c r="DH106" s="60">
        <v>4.1670073608529798E-2</v>
      </c>
      <c r="DI106" s="60">
        <v>0</v>
      </c>
      <c r="DJ106" s="50">
        <v>250.67010847229889</v>
      </c>
    </row>
    <row r="107" spans="2:114" s="46" customFormat="1">
      <c r="B107" s="59">
        <v>94</v>
      </c>
      <c r="C107" s="60">
        <v>0</v>
      </c>
      <c r="D107" s="60">
        <v>0</v>
      </c>
      <c r="E107" s="60">
        <v>0</v>
      </c>
      <c r="F107" s="60">
        <v>0</v>
      </c>
      <c r="G107" s="60">
        <v>0</v>
      </c>
      <c r="H107" s="60">
        <v>0</v>
      </c>
      <c r="I107" s="60">
        <v>0</v>
      </c>
      <c r="J107" s="60">
        <v>0</v>
      </c>
      <c r="K107" s="60">
        <v>0.77384766296979446</v>
      </c>
      <c r="L107" s="60">
        <v>0</v>
      </c>
      <c r="M107" s="60">
        <v>0</v>
      </c>
      <c r="N107" s="60">
        <v>0</v>
      </c>
      <c r="O107" s="60">
        <v>7.8072415468758297E-3</v>
      </c>
      <c r="P107" s="60">
        <v>0</v>
      </c>
      <c r="Q107" s="60">
        <v>68.713919151314087</v>
      </c>
      <c r="R107" s="60">
        <v>1.7031555558374372</v>
      </c>
      <c r="S107" s="60">
        <v>0.85922736994414117</v>
      </c>
      <c r="T107" s="60">
        <v>1.8142647783290893</v>
      </c>
      <c r="U107" s="60">
        <v>0</v>
      </c>
      <c r="V107" s="60">
        <v>0</v>
      </c>
      <c r="W107" s="60">
        <v>0</v>
      </c>
      <c r="X107" s="60">
        <v>0</v>
      </c>
      <c r="Y107" s="60">
        <v>0</v>
      </c>
      <c r="Z107" s="60">
        <v>0</v>
      </c>
      <c r="AA107" s="60">
        <v>0</v>
      </c>
      <c r="AB107" s="60">
        <v>3.1259959875269853E-2</v>
      </c>
      <c r="AC107" s="60">
        <v>0</v>
      </c>
      <c r="AD107" s="60">
        <v>0</v>
      </c>
      <c r="AE107" s="60">
        <v>4.8888805555208067E-2</v>
      </c>
      <c r="AF107" s="60">
        <v>0</v>
      </c>
      <c r="AG107" s="60">
        <v>0</v>
      </c>
      <c r="AH107" s="60">
        <v>0</v>
      </c>
      <c r="AI107" s="60">
        <v>0</v>
      </c>
      <c r="AJ107" s="60">
        <v>0</v>
      </c>
      <c r="AK107" s="60">
        <v>8.5780942366316584E-3</v>
      </c>
      <c r="AL107" s="60">
        <v>0</v>
      </c>
      <c r="AM107" s="60">
        <v>3.2905583518522403E-3</v>
      </c>
      <c r="AN107" s="60">
        <v>0</v>
      </c>
      <c r="AO107" s="60">
        <v>0</v>
      </c>
      <c r="AP107" s="60">
        <v>1.8903975678596114E-3</v>
      </c>
      <c r="AQ107" s="60">
        <v>5.0373844662788905</v>
      </c>
      <c r="AR107" s="60">
        <v>0</v>
      </c>
      <c r="AS107" s="60">
        <v>0</v>
      </c>
      <c r="AT107" s="60">
        <v>0</v>
      </c>
      <c r="AU107" s="60">
        <v>0.10082534243112538</v>
      </c>
      <c r="AV107" s="60">
        <v>2.5571565687673696</v>
      </c>
      <c r="AW107" s="60">
        <v>7.3771491231196556E-2</v>
      </c>
      <c r="AX107" s="60">
        <v>0</v>
      </c>
      <c r="AY107" s="60">
        <v>0</v>
      </c>
      <c r="AZ107" s="60">
        <v>4.4654730933853441</v>
      </c>
      <c r="BA107" s="60">
        <v>0</v>
      </c>
      <c r="BB107" s="60">
        <v>0.13669500799381229</v>
      </c>
      <c r="BC107" s="60">
        <v>2.2485032793876081E-2</v>
      </c>
      <c r="BD107" s="60">
        <v>91.989266844399879</v>
      </c>
      <c r="BE107" s="60">
        <v>215.36449046136821</v>
      </c>
      <c r="BF107" s="60">
        <v>2.2669535404032994</v>
      </c>
      <c r="BG107" s="60">
        <v>0</v>
      </c>
      <c r="BH107" s="60">
        <v>1.2603682966988341</v>
      </c>
      <c r="BI107" s="60">
        <v>0.75496253823685333</v>
      </c>
      <c r="BJ107" s="60">
        <v>0.10980566785345962</v>
      </c>
      <c r="BK107" s="60">
        <v>1.5451339625786108E-2</v>
      </c>
      <c r="BL107" s="60">
        <v>9.0080064890147846E-2</v>
      </c>
      <c r="BM107" s="60">
        <v>9.5818133730618621E-2</v>
      </c>
      <c r="BN107" s="60">
        <v>3.1049788191453942</v>
      </c>
      <c r="BO107" s="60">
        <v>0</v>
      </c>
      <c r="BP107" s="60">
        <v>0</v>
      </c>
      <c r="BQ107" s="60">
        <v>0</v>
      </c>
      <c r="BR107" s="60">
        <v>7.0631996906967851</v>
      </c>
      <c r="BS107" s="60">
        <v>4.1833534716710874</v>
      </c>
      <c r="BT107" s="60">
        <v>68.926301844724833</v>
      </c>
      <c r="BU107" s="60">
        <v>15.765995398310011</v>
      </c>
      <c r="BV107" s="60">
        <v>126.11377548741022</v>
      </c>
      <c r="BW107" s="60">
        <v>118.73449835397327</v>
      </c>
      <c r="BX107" s="60">
        <v>0</v>
      </c>
      <c r="BY107" s="60">
        <v>0</v>
      </c>
      <c r="BZ107" s="60">
        <v>0</v>
      </c>
      <c r="CA107" s="60">
        <v>0</v>
      </c>
      <c r="CB107" s="60">
        <v>0</v>
      </c>
      <c r="CC107" s="60">
        <v>0</v>
      </c>
      <c r="CD107" s="60">
        <v>0</v>
      </c>
      <c r="CE107" s="60">
        <v>0</v>
      </c>
      <c r="CF107" s="60">
        <v>0</v>
      </c>
      <c r="CG107" s="60">
        <v>0</v>
      </c>
      <c r="CH107" s="60">
        <v>0</v>
      </c>
      <c r="CI107" s="60">
        <v>2.2157579616348542E-2</v>
      </c>
      <c r="CJ107" s="60">
        <v>0</v>
      </c>
      <c r="CK107" s="60">
        <v>0</v>
      </c>
      <c r="CL107" s="60">
        <v>0</v>
      </c>
      <c r="CM107" s="60">
        <v>0</v>
      </c>
      <c r="CN107" s="60">
        <v>0</v>
      </c>
      <c r="CO107" s="60">
        <v>0</v>
      </c>
      <c r="CP107" s="60">
        <v>0</v>
      </c>
      <c r="CQ107" s="60">
        <v>0</v>
      </c>
      <c r="CR107" s="60">
        <v>0</v>
      </c>
      <c r="CS107" s="60">
        <v>0</v>
      </c>
      <c r="CT107" s="60">
        <v>0</v>
      </c>
      <c r="CU107" s="60">
        <v>0</v>
      </c>
      <c r="CV107" s="60">
        <v>0</v>
      </c>
      <c r="CW107" s="60">
        <v>0</v>
      </c>
      <c r="CX107" s="60">
        <v>0</v>
      </c>
      <c r="CY107" s="60">
        <v>0</v>
      </c>
      <c r="CZ107" s="60">
        <v>0</v>
      </c>
      <c r="DA107" s="60">
        <v>0</v>
      </c>
      <c r="DB107" s="60">
        <v>0.49110968713553271</v>
      </c>
      <c r="DC107" s="60">
        <v>0</v>
      </c>
      <c r="DD107" s="60">
        <v>0</v>
      </c>
      <c r="DE107" s="60">
        <v>0</v>
      </c>
      <c r="DF107" s="60">
        <v>0</v>
      </c>
      <c r="DG107" s="60">
        <v>0</v>
      </c>
      <c r="DH107" s="60">
        <v>0</v>
      </c>
      <c r="DI107" s="60">
        <v>0</v>
      </c>
      <c r="DJ107" s="50">
        <v>742.71248779830034</v>
      </c>
    </row>
    <row r="108" spans="2:114" s="46" customFormat="1">
      <c r="B108" s="59">
        <v>95</v>
      </c>
      <c r="C108" s="60">
        <v>0</v>
      </c>
      <c r="D108" s="60">
        <v>0</v>
      </c>
      <c r="E108" s="60">
        <v>0</v>
      </c>
      <c r="F108" s="60">
        <v>0</v>
      </c>
      <c r="G108" s="60">
        <v>0</v>
      </c>
      <c r="H108" s="60">
        <v>0</v>
      </c>
      <c r="I108" s="60">
        <v>0</v>
      </c>
      <c r="J108" s="60">
        <v>0</v>
      </c>
      <c r="K108" s="60">
        <v>0</v>
      </c>
      <c r="L108" s="60">
        <v>0</v>
      </c>
      <c r="M108" s="60">
        <v>0</v>
      </c>
      <c r="N108" s="60">
        <v>0</v>
      </c>
      <c r="O108" s="60">
        <v>7.397290206378771E-5</v>
      </c>
      <c r="P108" s="60">
        <v>0</v>
      </c>
      <c r="Q108" s="60">
        <v>0</v>
      </c>
      <c r="R108" s="60">
        <v>0</v>
      </c>
      <c r="S108" s="60">
        <v>0</v>
      </c>
      <c r="T108" s="60">
        <v>0</v>
      </c>
      <c r="U108" s="60">
        <v>0</v>
      </c>
      <c r="V108" s="60">
        <v>0</v>
      </c>
      <c r="W108" s="60">
        <v>0</v>
      </c>
      <c r="X108" s="60">
        <v>0</v>
      </c>
      <c r="Y108" s="60">
        <v>0</v>
      </c>
      <c r="Z108" s="60">
        <v>0</v>
      </c>
      <c r="AA108" s="60">
        <v>0</v>
      </c>
      <c r="AB108" s="60">
        <v>0</v>
      </c>
      <c r="AC108" s="60">
        <v>0</v>
      </c>
      <c r="AD108" s="60">
        <v>0</v>
      </c>
      <c r="AE108" s="60">
        <v>0</v>
      </c>
      <c r="AF108" s="60">
        <v>0</v>
      </c>
      <c r="AG108" s="60">
        <v>0</v>
      </c>
      <c r="AH108" s="60">
        <v>0</v>
      </c>
      <c r="AI108" s="60">
        <v>0</v>
      </c>
      <c r="AJ108" s="60">
        <v>0</v>
      </c>
      <c r="AK108" s="60">
        <v>0</v>
      </c>
      <c r="AL108" s="60">
        <v>0</v>
      </c>
      <c r="AM108" s="60">
        <v>0</v>
      </c>
      <c r="AN108" s="60">
        <v>0</v>
      </c>
      <c r="AO108" s="60">
        <v>0</v>
      </c>
      <c r="AP108" s="60">
        <v>1.4815859376481875</v>
      </c>
      <c r="AQ108" s="60">
        <v>0</v>
      </c>
      <c r="AR108" s="60">
        <v>0</v>
      </c>
      <c r="AS108" s="60">
        <v>0</v>
      </c>
      <c r="AT108" s="60">
        <v>0</v>
      </c>
      <c r="AU108" s="60">
        <v>0</v>
      </c>
      <c r="AV108" s="60">
        <v>0</v>
      </c>
      <c r="AW108" s="60">
        <v>0</v>
      </c>
      <c r="AX108" s="60">
        <v>0</v>
      </c>
      <c r="AY108" s="60">
        <v>0</v>
      </c>
      <c r="AZ108" s="60">
        <v>0</v>
      </c>
      <c r="BA108" s="60">
        <v>0</v>
      </c>
      <c r="BB108" s="60">
        <v>0</v>
      </c>
      <c r="BC108" s="60">
        <v>0</v>
      </c>
      <c r="BD108" s="60">
        <v>2.2156700964035281</v>
      </c>
      <c r="BE108" s="60">
        <v>1.7661845946468102</v>
      </c>
      <c r="BF108" s="60">
        <v>0</v>
      </c>
      <c r="BG108" s="60">
        <v>0</v>
      </c>
      <c r="BH108" s="60">
        <v>5.3592639071243529</v>
      </c>
      <c r="BI108" s="60">
        <v>6.1600000000000001E-4</v>
      </c>
      <c r="BJ108" s="60">
        <v>0</v>
      </c>
      <c r="BK108" s="60">
        <v>0</v>
      </c>
      <c r="BL108" s="60">
        <v>0</v>
      </c>
      <c r="BM108" s="60">
        <v>1.3272412615832228</v>
      </c>
      <c r="BN108" s="60">
        <v>0</v>
      </c>
      <c r="BO108" s="60">
        <v>0</v>
      </c>
      <c r="BP108" s="60">
        <v>0</v>
      </c>
      <c r="BQ108" s="60">
        <v>0</v>
      </c>
      <c r="BR108" s="60">
        <v>0</v>
      </c>
      <c r="BS108" s="60">
        <v>0</v>
      </c>
      <c r="BT108" s="60">
        <v>148.25516831848935</v>
      </c>
      <c r="BU108" s="60">
        <v>92.230791587271511</v>
      </c>
      <c r="BV108" s="60">
        <v>249.70354384980226</v>
      </c>
      <c r="BW108" s="60">
        <v>88.200925595867204</v>
      </c>
      <c r="BX108" s="60">
        <v>0</v>
      </c>
      <c r="BY108" s="60">
        <v>0</v>
      </c>
      <c r="BZ108" s="60">
        <v>0</v>
      </c>
      <c r="CA108" s="60">
        <v>0</v>
      </c>
      <c r="CB108" s="60">
        <v>0</v>
      </c>
      <c r="CC108" s="60">
        <v>0</v>
      </c>
      <c r="CD108" s="60">
        <v>0</v>
      </c>
      <c r="CE108" s="60">
        <v>0</v>
      </c>
      <c r="CF108" s="60">
        <v>0</v>
      </c>
      <c r="CG108" s="60">
        <v>0</v>
      </c>
      <c r="CH108" s="60">
        <v>0</v>
      </c>
      <c r="CI108" s="60">
        <v>0</v>
      </c>
      <c r="CJ108" s="60">
        <v>0</v>
      </c>
      <c r="CK108" s="60">
        <v>0</v>
      </c>
      <c r="CL108" s="60">
        <v>0</v>
      </c>
      <c r="CM108" s="60">
        <v>0</v>
      </c>
      <c r="CN108" s="60">
        <v>0</v>
      </c>
      <c r="CO108" s="60">
        <v>0</v>
      </c>
      <c r="CP108" s="60">
        <v>0</v>
      </c>
      <c r="CQ108" s="60">
        <v>0</v>
      </c>
      <c r="CR108" s="60">
        <v>0</v>
      </c>
      <c r="CS108" s="60">
        <v>0</v>
      </c>
      <c r="CT108" s="60">
        <v>0</v>
      </c>
      <c r="CU108" s="60">
        <v>0</v>
      </c>
      <c r="CV108" s="60">
        <v>0</v>
      </c>
      <c r="CW108" s="60">
        <v>0</v>
      </c>
      <c r="CX108" s="60">
        <v>0</v>
      </c>
      <c r="CY108" s="60">
        <v>0</v>
      </c>
      <c r="CZ108" s="60">
        <v>0</v>
      </c>
      <c r="DA108" s="60">
        <v>0</v>
      </c>
      <c r="DB108" s="60">
        <v>5.7631239952785463E-5</v>
      </c>
      <c r="DC108" s="60">
        <v>0</v>
      </c>
      <c r="DD108" s="60">
        <v>0</v>
      </c>
      <c r="DE108" s="60">
        <v>0</v>
      </c>
      <c r="DF108" s="60">
        <v>0</v>
      </c>
      <c r="DG108" s="60">
        <v>0</v>
      </c>
      <c r="DH108" s="60">
        <v>0</v>
      </c>
      <c r="DI108" s="60">
        <v>0</v>
      </c>
      <c r="DJ108" s="50">
        <v>590.54112275297848</v>
      </c>
    </row>
    <row r="109" spans="2:114" s="46" customFormat="1">
      <c r="B109" s="59">
        <v>96</v>
      </c>
      <c r="C109" s="60">
        <v>0</v>
      </c>
      <c r="D109" s="60">
        <v>0</v>
      </c>
      <c r="E109" s="60">
        <v>0</v>
      </c>
      <c r="F109" s="60">
        <v>0</v>
      </c>
      <c r="G109" s="60">
        <v>0</v>
      </c>
      <c r="H109" s="60">
        <v>0</v>
      </c>
      <c r="I109" s="60">
        <v>0</v>
      </c>
      <c r="J109" s="60">
        <v>0</v>
      </c>
      <c r="K109" s="60">
        <v>0</v>
      </c>
      <c r="L109" s="60">
        <v>0</v>
      </c>
      <c r="M109" s="60">
        <v>0</v>
      </c>
      <c r="N109" s="60">
        <v>0</v>
      </c>
      <c r="O109" s="60">
        <v>0</v>
      </c>
      <c r="P109" s="60">
        <v>0</v>
      </c>
      <c r="Q109" s="60">
        <v>0</v>
      </c>
      <c r="R109" s="60">
        <v>0</v>
      </c>
      <c r="S109" s="60">
        <v>0</v>
      </c>
      <c r="T109" s="60">
        <v>0</v>
      </c>
      <c r="U109" s="60">
        <v>0</v>
      </c>
      <c r="V109" s="60">
        <v>0</v>
      </c>
      <c r="W109" s="60">
        <v>0</v>
      </c>
      <c r="X109" s="60">
        <v>0</v>
      </c>
      <c r="Y109" s="60">
        <v>0</v>
      </c>
      <c r="Z109" s="60">
        <v>0</v>
      </c>
      <c r="AA109" s="60">
        <v>0</v>
      </c>
      <c r="AB109" s="60">
        <v>0</v>
      </c>
      <c r="AC109" s="60">
        <v>0</v>
      </c>
      <c r="AD109" s="60">
        <v>0</v>
      </c>
      <c r="AE109" s="60">
        <v>0</v>
      </c>
      <c r="AF109" s="60">
        <v>0</v>
      </c>
      <c r="AG109" s="60">
        <v>0</v>
      </c>
      <c r="AH109" s="60">
        <v>0</v>
      </c>
      <c r="AI109" s="60">
        <v>0</v>
      </c>
      <c r="AJ109" s="60">
        <v>0</v>
      </c>
      <c r="AK109" s="60">
        <v>0</v>
      </c>
      <c r="AL109" s="60">
        <v>0</v>
      </c>
      <c r="AM109" s="60">
        <v>0</v>
      </c>
      <c r="AN109" s="60">
        <v>0</v>
      </c>
      <c r="AO109" s="60">
        <v>0</v>
      </c>
      <c r="AP109" s="60">
        <v>1.1622766339507409</v>
      </c>
      <c r="AQ109" s="60">
        <v>0</v>
      </c>
      <c r="AR109" s="60">
        <v>0</v>
      </c>
      <c r="AS109" s="60">
        <v>0</v>
      </c>
      <c r="AT109" s="60">
        <v>0</v>
      </c>
      <c r="AU109" s="60">
        <v>0.43465157076287469</v>
      </c>
      <c r="AV109" s="60">
        <v>0</v>
      </c>
      <c r="AW109" s="60">
        <v>0.27546081257600002</v>
      </c>
      <c r="AX109" s="60">
        <v>0</v>
      </c>
      <c r="AY109" s="60">
        <v>0</v>
      </c>
      <c r="AZ109" s="60">
        <v>0.11083190696041072</v>
      </c>
      <c r="BA109" s="60">
        <v>0</v>
      </c>
      <c r="BB109" s="60">
        <v>0</v>
      </c>
      <c r="BC109" s="60">
        <v>0</v>
      </c>
      <c r="BD109" s="60">
        <v>0</v>
      </c>
      <c r="BE109" s="60">
        <v>16.530369922851506</v>
      </c>
      <c r="BF109" s="60">
        <v>0</v>
      </c>
      <c r="BG109" s="60">
        <v>0</v>
      </c>
      <c r="BH109" s="60">
        <v>0.29591885143966379</v>
      </c>
      <c r="BI109" s="60">
        <v>0</v>
      </c>
      <c r="BJ109" s="60">
        <v>0</v>
      </c>
      <c r="BK109" s="60">
        <v>0</v>
      </c>
      <c r="BL109" s="60">
        <v>0</v>
      </c>
      <c r="BM109" s="60">
        <v>0.52768350592386815</v>
      </c>
      <c r="BN109" s="60">
        <v>0</v>
      </c>
      <c r="BO109" s="60">
        <v>0</v>
      </c>
      <c r="BP109" s="60">
        <v>0</v>
      </c>
      <c r="BQ109" s="60">
        <v>0</v>
      </c>
      <c r="BR109" s="60">
        <v>0</v>
      </c>
      <c r="BS109" s="60">
        <v>0</v>
      </c>
      <c r="BT109" s="60">
        <v>12.591711352316828</v>
      </c>
      <c r="BU109" s="60">
        <v>5.8134319202817917</v>
      </c>
      <c r="BV109" s="60">
        <v>323.72949822867093</v>
      </c>
      <c r="BW109" s="60">
        <v>46.359726943084681</v>
      </c>
      <c r="BX109" s="60">
        <v>0</v>
      </c>
      <c r="BY109" s="60">
        <v>0</v>
      </c>
      <c r="BZ109" s="60">
        <v>0</v>
      </c>
      <c r="CA109" s="60">
        <v>0</v>
      </c>
      <c r="CB109" s="60">
        <v>0</v>
      </c>
      <c r="CC109" s="60">
        <v>0</v>
      </c>
      <c r="CD109" s="60">
        <v>0</v>
      </c>
      <c r="CE109" s="60">
        <v>0</v>
      </c>
      <c r="CF109" s="60">
        <v>0</v>
      </c>
      <c r="CG109" s="60">
        <v>0</v>
      </c>
      <c r="CH109" s="60">
        <v>0</v>
      </c>
      <c r="CI109" s="60">
        <v>0</v>
      </c>
      <c r="CJ109" s="60">
        <v>0</v>
      </c>
      <c r="CK109" s="60">
        <v>0</v>
      </c>
      <c r="CL109" s="60">
        <v>0</v>
      </c>
      <c r="CM109" s="60">
        <v>0</v>
      </c>
      <c r="CN109" s="60">
        <v>0</v>
      </c>
      <c r="CO109" s="60">
        <v>0</v>
      </c>
      <c r="CP109" s="60">
        <v>0</v>
      </c>
      <c r="CQ109" s="60">
        <v>0</v>
      </c>
      <c r="CR109" s="60">
        <v>0</v>
      </c>
      <c r="CS109" s="60">
        <v>0</v>
      </c>
      <c r="CT109" s="60">
        <v>0</v>
      </c>
      <c r="CU109" s="60">
        <v>0</v>
      </c>
      <c r="CV109" s="60">
        <v>0</v>
      </c>
      <c r="CW109" s="60">
        <v>0</v>
      </c>
      <c r="CX109" s="60">
        <v>0</v>
      </c>
      <c r="CY109" s="60">
        <v>0</v>
      </c>
      <c r="CZ109" s="60">
        <v>0</v>
      </c>
      <c r="DA109" s="60">
        <v>0</v>
      </c>
      <c r="DB109" s="60">
        <v>2.7731087934961901E-2</v>
      </c>
      <c r="DC109" s="60">
        <v>0</v>
      </c>
      <c r="DD109" s="60">
        <v>0</v>
      </c>
      <c r="DE109" s="60">
        <v>0</v>
      </c>
      <c r="DF109" s="60">
        <v>0</v>
      </c>
      <c r="DG109" s="60">
        <v>0</v>
      </c>
      <c r="DH109" s="60">
        <v>0</v>
      </c>
      <c r="DI109" s="60">
        <v>0</v>
      </c>
      <c r="DJ109" s="50">
        <v>407.8592927367543</v>
      </c>
    </row>
    <row r="110" spans="2:114" s="46" customFormat="1">
      <c r="B110" s="59">
        <v>97</v>
      </c>
      <c r="C110" s="60">
        <v>0.74244814252880476</v>
      </c>
      <c r="D110" s="60">
        <v>1.2283475155184773</v>
      </c>
      <c r="E110" s="60">
        <v>0.6705322469003987</v>
      </c>
      <c r="F110" s="60">
        <v>1.4110936746584797</v>
      </c>
      <c r="G110" s="60">
        <v>0.8700538153438222</v>
      </c>
      <c r="H110" s="60">
        <v>0.24295827764991534</v>
      </c>
      <c r="I110" s="60">
        <v>0.52191738975442259</v>
      </c>
      <c r="J110" s="60">
        <v>0.40575162029398476</v>
      </c>
      <c r="K110" s="60">
        <v>0</v>
      </c>
      <c r="L110" s="60">
        <v>0</v>
      </c>
      <c r="M110" s="60">
        <v>0.98096685681531326</v>
      </c>
      <c r="N110" s="60">
        <v>0</v>
      </c>
      <c r="O110" s="60">
        <v>0</v>
      </c>
      <c r="P110" s="60">
        <v>0</v>
      </c>
      <c r="Q110" s="60">
        <v>14.871790302487474</v>
      </c>
      <c r="R110" s="60">
        <v>0</v>
      </c>
      <c r="S110" s="60">
        <v>0</v>
      </c>
      <c r="T110" s="60">
        <v>1.8835955854402964</v>
      </c>
      <c r="U110" s="60">
        <v>0</v>
      </c>
      <c r="V110" s="60">
        <v>0</v>
      </c>
      <c r="W110" s="60">
        <v>0</v>
      </c>
      <c r="X110" s="60">
        <v>0</v>
      </c>
      <c r="Y110" s="60">
        <v>0</v>
      </c>
      <c r="Z110" s="60">
        <v>0</v>
      </c>
      <c r="AA110" s="60">
        <v>0</v>
      </c>
      <c r="AB110" s="60">
        <v>0</v>
      </c>
      <c r="AC110" s="60">
        <v>0</v>
      </c>
      <c r="AD110" s="60">
        <v>0</v>
      </c>
      <c r="AE110" s="60">
        <v>0</v>
      </c>
      <c r="AF110" s="60">
        <v>0</v>
      </c>
      <c r="AG110" s="60">
        <v>0</v>
      </c>
      <c r="AH110" s="60">
        <v>0</v>
      </c>
      <c r="AI110" s="60">
        <v>0</v>
      </c>
      <c r="AJ110" s="60">
        <v>0</v>
      </c>
      <c r="AK110" s="60">
        <v>6.4522452752376724E-2</v>
      </c>
      <c r="AL110" s="60">
        <v>1.0479322139224709</v>
      </c>
      <c r="AM110" s="60">
        <v>6.071404871307326E-2</v>
      </c>
      <c r="AN110" s="60">
        <v>0.19606059421394148</v>
      </c>
      <c r="AO110" s="60">
        <v>0</v>
      </c>
      <c r="AP110" s="60">
        <v>2.7906904501384844</v>
      </c>
      <c r="AQ110" s="60">
        <v>1.6044145164704746</v>
      </c>
      <c r="AR110" s="60">
        <v>0</v>
      </c>
      <c r="AS110" s="60">
        <v>0</v>
      </c>
      <c r="AT110" s="60">
        <v>0</v>
      </c>
      <c r="AU110" s="60">
        <v>0</v>
      </c>
      <c r="AV110" s="60">
        <v>0.42098324050291819</v>
      </c>
      <c r="AW110" s="60">
        <v>0</v>
      </c>
      <c r="AX110" s="60">
        <v>2.5537332363544427E-2</v>
      </c>
      <c r="AY110" s="60">
        <v>0</v>
      </c>
      <c r="AZ110" s="60">
        <v>1.9780727287077855</v>
      </c>
      <c r="BA110" s="60">
        <v>4.3389467141561999E-2</v>
      </c>
      <c r="BB110" s="60">
        <v>1.325016842590782</v>
      </c>
      <c r="BC110" s="60">
        <v>0.52617883278385003</v>
      </c>
      <c r="BD110" s="60">
        <v>4.4449110294329657</v>
      </c>
      <c r="BE110" s="60">
        <v>10.653603303683782</v>
      </c>
      <c r="BF110" s="60">
        <v>2.3885685792380564</v>
      </c>
      <c r="BG110" s="60">
        <v>0.62917096615283297</v>
      </c>
      <c r="BH110" s="60">
        <v>6.609952319364381</v>
      </c>
      <c r="BI110" s="60">
        <v>7.0088321307631478</v>
      </c>
      <c r="BJ110" s="60">
        <v>4.5622020045324643</v>
      </c>
      <c r="BK110" s="60">
        <v>0.70058404902500582</v>
      </c>
      <c r="BL110" s="60">
        <v>5.7620333727097623</v>
      </c>
      <c r="BM110" s="60">
        <v>2.0573241268796547</v>
      </c>
      <c r="BN110" s="60">
        <v>0.4680909245669016</v>
      </c>
      <c r="BO110" s="60">
        <v>0</v>
      </c>
      <c r="BP110" s="60">
        <v>-1.9210946921966699E-17</v>
      </c>
      <c r="BQ110" s="60">
        <v>0</v>
      </c>
      <c r="BR110" s="60">
        <v>0</v>
      </c>
      <c r="BS110" s="60">
        <v>0</v>
      </c>
      <c r="BT110" s="60">
        <v>181.62341390147571</v>
      </c>
      <c r="BU110" s="60">
        <v>78.21946816579532</v>
      </c>
      <c r="BV110" s="60">
        <v>132.11127957186665</v>
      </c>
      <c r="BW110" s="60">
        <v>620.34099523947793</v>
      </c>
      <c r="BX110" s="60">
        <v>0</v>
      </c>
      <c r="BY110" s="60">
        <v>0</v>
      </c>
      <c r="BZ110" s="60">
        <v>0</v>
      </c>
      <c r="CA110" s="60">
        <v>3.2270084843148905</v>
      </c>
      <c r="CB110" s="60">
        <v>3.8162808870560858</v>
      </c>
      <c r="CC110" s="60">
        <v>0</v>
      </c>
      <c r="CD110" s="60">
        <v>0</v>
      </c>
      <c r="CE110" s="60">
        <v>0</v>
      </c>
      <c r="CF110" s="60">
        <v>0</v>
      </c>
      <c r="CG110" s="60">
        <v>3.9808210558082494E-2</v>
      </c>
      <c r="CH110" s="60">
        <v>0.86280109510665304</v>
      </c>
      <c r="CI110" s="60">
        <v>0</v>
      </c>
      <c r="CJ110" s="60">
        <v>0</v>
      </c>
      <c r="CK110" s="60">
        <v>1.6538382355503953E-2</v>
      </c>
      <c r="CL110" s="60">
        <v>0</v>
      </c>
      <c r="CM110" s="60">
        <v>0</v>
      </c>
      <c r="CN110" s="60">
        <v>0</v>
      </c>
      <c r="CO110" s="60">
        <v>0</v>
      </c>
      <c r="CP110" s="60">
        <v>0</v>
      </c>
      <c r="CQ110" s="60">
        <v>0</v>
      </c>
      <c r="CR110" s="60">
        <v>0</v>
      </c>
      <c r="CS110" s="60">
        <v>0</v>
      </c>
      <c r="CT110" s="60">
        <v>-7.9917539195381462E-15</v>
      </c>
      <c r="CU110" s="60">
        <v>0.6003844550518922</v>
      </c>
      <c r="CV110" s="60">
        <v>0</v>
      </c>
      <c r="CW110" s="60">
        <v>7.9529913917332686E-3</v>
      </c>
      <c r="CX110" s="60">
        <v>3.5658542775242594</v>
      </c>
      <c r="CY110" s="60">
        <v>1.0805039725847914</v>
      </c>
      <c r="CZ110" s="60">
        <v>0.14803286557962902</v>
      </c>
      <c r="DA110" s="60">
        <v>0.63612108741928608</v>
      </c>
      <c r="DB110" s="60">
        <v>2.6434195595433314</v>
      </c>
      <c r="DC110" s="60">
        <v>0.32839438188034792</v>
      </c>
      <c r="DD110" s="60">
        <v>0.76858335061485294</v>
      </c>
      <c r="DE110" s="60">
        <v>0.34893697939421636</v>
      </c>
      <c r="DF110" s="60">
        <v>3.5137372609278597</v>
      </c>
      <c r="DG110" s="60">
        <v>1.5709762033915251</v>
      </c>
      <c r="DH110" s="60">
        <v>0</v>
      </c>
      <c r="DI110" s="60">
        <v>0.14995754827389687</v>
      </c>
      <c r="DJ110" s="50">
        <v>1114.8186898256263</v>
      </c>
    </row>
    <row r="111" spans="2:114" s="46" customFormat="1">
      <c r="B111" s="59">
        <v>98</v>
      </c>
      <c r="C111" s="60">
        <v>0</v>
      </c>
      <c r="D111" s="60">
        <v>0</v>
      </c>
      <c r="E111" s="60">
        <v>0</v>
      </c>
      <c r="F111" s="60">
        <v>0</v>
      </c>
      <c r="G111" s="60">
        <v>0</v>
      </c>
      <c r="H111" s="60">
        <v>0</v>
      </c>
      <c r="I111" s="60">
        <v>0</v>
      </c>
      <c r="J111" s="60">
        <v>0</v>
      </c>
      <c r="K111" s="60">
        <v>0</v>
      </c>
      <c r="L111" s="60">
        <v>0</v>
      </c>
      <c r="M111" s="60">
        <v>0</v>
      </c>
      <c r="N111" s="60">
        <v>0</v>
      </c>
      <c r="O111" s="60">
        <v>0</v>
      </c>
      <c r="P111" s="60">
        <v>0</v>
      </c>
      <c r="Q111" s="60">
        <v>0</v>
      </c>
      <c r="R111" s="60">
        <v>0</v>
      </c>
      <c r="S111" s="60">
        <v>0</v>
      </c>
      <c r="T111" s="60">
        <v>0</v>
      </c>
      <c r="U111" s="60">
        <v>0</v>
      </c>
      <c r="V111" s="60">
        <v>0</v>
      </c>
      <c r="W111" s="60">
        <v>0</v>
      </c>
      <c r="X111" s="60">
        <v>0</v>
      </c>
      <c r="Y111" s="60">
        <v>0</v>
      </c>
      <c r="Z111" s="60">
        <v>0</v>
      </c>
      <c r="AA111" s="60">
        <v>0</v>
      </c>
      <c r="AB111" s="60">
        <v>0</v>
      </c>
      <c r="AC111" s="60">
        <v>0</v>
      </c>
      <c r="AD111" s="60">
        <v>0</v>
      </c>
      <c r="AE111" s="60">
        <v>0</v>
      </c>
      <c r="AF111" s="60">
        <v>0</v>
      </c>
      <c r="AG111" s="60">
        <v>0</v>
      </c>
      <c r="AH111" s="60">
        <v>0</v>
      </c>
      <c r="AI111" s="60">
        <v>0</v>
      </c>
      <c r="AJ111" s="60">
        <v>0</v>
      </c>
      <c r="AK111" s="60">
        <v>0</v>
      </c>
      <c r="AL111" s="60">
        <v>0</v>
      </c>
      <c r="AM111" s="60">
        <v>0</v>
      </c>
      <c r="AN111" s="60">
        <v>0</v>
      </c>
      <c r="AO111" s="60">
        <v>0</v>
      </c>
      <c r="AP111" s="60">
        <v>9.9233069962840259E-2</v>
      </c>
      <c r="AQ111" s="60">
        <v>0</v>
      </c>
      <c r="AR111" s="60">
        <v>0</v>
      </c>
      <c r="AS111" s="60">
        <v>0</v>
      </c>
      <c r="AT111" s="60">
        <v>1.3929449160920261E-2</v>
      </c>
      <c r="AU111" s="60">
        <v>0</v>
      </c>
      <c r="AV111" s="60">
        <v>2.5472672126610076</v>
      </c>
      <c r="AW111" s="60">
        <v>0</v>
      </c>
      <c r="AX111" s="60">
        <v>0</v>
      </c>
      <c r="AY111" s="60">
        <v>0</v>
      </c>
      <c r="AZ111" s="60">
        <v>0</v>
      </c>
      <c r="BA111" s="60">
        <v>0</v>
      </c>
      <c r="BB111" s="60">
        <v>3.1749023792104168E-2</v>
      </c>
      <c r="BC111" s="60">
        <v>2.5919123882113988E-2</v>
      </c>
      <c r="BD111" s="60">
        <v>0</v>
      </c>
      <c r="BE111" s="60">
        <v>3.3909482075110423E-2</v>
      </c>
      <c r="BF111" s="60">
        <v>47.287048069394928</v>
      </c>
      <c r="BG111" s="60">
        <v>0.26281047286793868</v>
      </c>
      <c r="BH111" s="60">
        <v>5.9511219920056879</v>
      </c>
      <c r="BI111" s="60">
        <v>25.215287946683734</v>
      </c>
      <c r="BJ111" s="60">
        <v>3.2786128944408251E-2</v>
      </c>
      <c r="BK111" s="60">
        <v>4.9301466174349343E-2</v>
      </c>
      <c r="BL111" s="60">
        <v>0</v>
      </c>
      <c r="BM111" s="60">
        <v>0.77434101152004464</v>
      </c>
      <c r="BN111" s="60">
        <v>0</v>
      </c>
      <c r="BO111" s="60">
        <v>0</v>
      </c>
      <c r="BP111" s="60">
        <v>0</v>
      </c>
      <c r="BQ111" s="60">
        <v>0</v>
      </c>
      <c r="BR111" s="60">
        <v>0</v>
      </c>
      <c r="BS111" s="60">
        <v>0</v>
      </c>
      <c r="BT111" s="60">
        <v>0.24473854652310476</v>
      </c>
      <c r="BU111" s="60">
        <v>0</v>
      </c>
      <c r="BV111" s="60">
        <v>0</v>
      </c>
      <c r="BW111" s="60">
        <v>0.79181789233361555</v>
      </c>
      <c r="BX111" s="60">
        <v>0</v>
      </c>
      <c r="BY111" s="60">
        <v>9.2768004234549425E-6</v>
      </c>
      <c r="BZ111" s="60">
        <v>0</v>
      </c>
      <c r="CA111" s="60">
        <v>0</v>
      </c>
      <c r="CB111" s="60">
        <v>0</v>
      </c>
      <c r="CC111" s="60">
        <v>0</v>
      </c>
      <c r="CD111" s="60">
        <v>0</v>
      </c>
      <c r="CE111" s="60">
        <v>0</v>
      </c>
      <c r="CF111" s="60">
        <v>0</v>
      </c>
      <c r="CG111" s="60">
        <v>0</v>
      </c>
      <c r="CH111" s="60">
        <v>0</v>
      </c>
      <c r="CI111" s="60">
        <v>0</v>
      </c>
      <c r="CJ111" s="60">
        <v>0</v>
      </c>
      <c r="CK111" s="60">
        <v>0</v>
      </c>
      <c r="CL111" s="60">
        <v>0</v>
      </c>
      <c r="CM111" s="60">
        <v>0</v>
      </c>
      <c r="CN111" s="60">
        <v>0</v>
      </c>
      <c r="CO111" s="60">
        <v>0</v>
      </c>
      <c r="CP111" s="60">
        <v>0</v>
      </c>
      <c r="CQ111" s="60">
        <v>0</v>
      </c>
      <c r="CR111" s="60">
        <v>0</v>
      </c>
      <c r="CS111" s="60">
        <v>0</v>
      </c>
      <c r="CT111" s="60">
        <v>0</v>
      </c>
      <c r="CU111" s="60">
        <v>0</v>
      </c>
      <c r="CV111" s="60">
        <v>0</v>
      </c>
      <c r="CW111" s="60">
        <v>0</v>
      </c>
      <c r="CX111" s="60">
        <v>0</v>
      </c>
      <c r="CY111" s="60">
        <v>0</v>
      </c>
      <c r="CZ111" s="60">
        <v>0</v>
      </c>
      <c r="DA111" s="60">
        <v>0</v>
      </c>
      <c r="DB111" s="60">
        <v>0.60100182398547441</v>
      </c>
      <c r="DC111" s="60">
        <v>0</v>
      </c>
      <c r="DD111" s="60">
        <v>0</v>
      </c>
      <c r="DE111" s="60">
        <v>0</v>
      </c>
      <c r="DF111" s="60">
        <v>0</v>
      </c>
      <c r="DG111" s="60">
        <v>0</v>
      </c>
      <c r="DH111" s="60">
        <v>0</v>
      </c>
      <c r="DI111" s="60">
        <v>0</v>
      </c>
      <c r="DJ111" s="50">
        <v>83.962271988767824</v>
      </c>
    </row>
    <row r="112" spans="2:114" s="46" customFormat="1">
      <c r="B112" s="59">
        <v>99</v>
      </c>
      <c r="C112" s="60">
        <v>0.71091863266819211</v>
      </c>
      <c r="D112" s="60">
        <v>5.1294635204853334</v>
      </c>
      <c r="E112" s="60">
        <v>3.6359919532089635</v>
      </c>
      <c r="F112" s="60">
        <v>5.949935434505198</v>
      </c>
      <c r="G112" s="60">
        <v>0.8861786318225725</v>
      </c>
      <c r="H112" s="60">
        <v>0.97934453946854405</v>
      </c>
      <c r="I112" s="60">
        <v>0.73047084836780241</v>
      </c>
      <c r="J112" s="60">
        <v>1.5105226499078228</v>
      </c>
      <c r="K112" s="60">
        <v>6.030667593348797</v>
      </c>
      <c r="L112" s="60">
        <v>3.2216086342475401</v>
      </c>
      <c r="M112" s="60">
        <v>0</v>
      </c>
      <c r="N112" s="60">
        <v>0</v>
      </c>
      <c r="O112" s="60">
        <v>0</v>
      </c>
      <c r="P112" s="60">
        <v>0</v>
      </c>
      <c r="Q112" s="60">
        <v>88.103044831405185</v>
      </c>
      <c r="R112" s="60">
        <v>2.1097815531125734</v>
      </c>
      <c r="S112" s="60">
        <v>5.6640880955800039</v>
      </c>
      <c r="T112" s="60">
        <v>1.5263435842483111</v>
      </c>
      <c r="U112" s="60">
        <v>0</v>
      </c>
      <c r="V112" s="60">
        <v>0</v>
      </c>
      <c r="W112" s="60">
        <v>0.98232820087796968</v>
      </c>
      <c r="X112" s="60">
        <v>8.6774642756195242</v>
      </c>
      <c r="Y112" s="60">
        <v>0</v>
      </c>
      <c r="Z112" s="60">
        <v>14.957812420607342</v>
      </c>
      <c r="AA112" s="60">
        <v>0</v>
      </c>
      <c r="AB112" s="60">
        <v>0</v>
      </c>
      <c r="AC112" s="60">
        <v>0</v>
      </c>
      <c r="AD112" s="60">
        <v>0</v>
      </c>
      <c r="AE112" s="60">
        <v>0</v>
      </c>
      <c r="AF112" s="60">
        <v>0</v>
      </c>
      <c r="AG112" s="60">
        <v>0</v>
      </c>
      <c r="AH112" s="60">
        <v>0</v>
      </c>
      <c r="AI112" s="60">
        <v>1.1383831294173679E-16</v>
      </c>
      <c r="AJ112" s="60">
        <v>0</v>
      </c>
      <c r="AK112" s="60">
        <v>2.1149526127419214</v>
      </c>
      <c r="AL112" s="60">
        <v>1.1095318399175986</v>
      </c>
      <c r="AM112" s="60">
        <v>0</v>
      </c>
      <c r="AN112" s="60">
        <v>0.42943684430674217</v>
      </c>
      <c r="AO112" s="60">
        <v>6.6146071400375428</v>
      </c>
      <c r="AP112" s="60">
        <v>12.940436751149969</v>
      </c>
      <c r="AQ112" s="60">
        <v>37.655456269164631</v>
      </c>
      <c r="AR112" s="60">
        <v>2.021182537701951</v>
      </c>
      <c r="AS112" s="60">
        <v>5.0543905357018054E-2</v>
      </c>
      <c r="AT112" s="60">
        <v>2.9316134031155716</v>
      </c>
      <c r="AU112" s="60">
        <v>3.3819297653357761</v>
      </c>
      <c r="AV112" s="60">
        <v>12.013236722681867</v>
      </c>
      <c r="AW112" s="60">
        <v>1.1383831294173679E-16</v>
      </c>
      <c r="AX112" s="60">
        <v>0</v>
      </c>
      <c r="AY112" s="60">
        <v>0</v>
      </c>
      <c r="AZ112" s="60">
        <v>0</v>
      </c>
      <c r="BA112" s="60">
        <v>9.9563669829277135</v>
      </c>
      <c r="BB112" s="60">
        <v>6.5470041320420798</v>
      </c>
      <c r="BC112" s="60">
        <v>0.12249626172724931</v>
      </c>
      <c r="BD112" s="60">
        <v>3.4913769299223008</v>
      </c>
      <c r="BE112" s="60">
        <v>15.081284371824005</v>
      </c>
      <c r="BF112" s="60">
        <v>712.09788529261971</v>
      </c>
      <c r="BG112" s="60">
        <v>31.75749355861258</v>
      </c>
      <c r="BH112" s="60">
        <v>1067.4544110134252</v>
      </c>
      <c r="BI112" s="60">
        <v>272.35851887393034</v>
      </c>
      <c r="BJ112" s="60">
        <v>31.564241018871762</v>
      </c>
      <c r="BK112" s="60">
        <v>48.370231821973157</v>
      </c>
      <c r="BL112" s="60">
        <v>37.914621758823976</v>
      </c>
      <c r="BM112" s="60">
        <v>15.092210083739241</v>
      </c>
      <c r="BN112" s="60">
        <v>13.884899123994108</v>
      </c>
      <c r="BO112" s="60">
        <v>0</v>
      </c>
      <c r="BP112" s="60">
        <v>0</v>
      </c>
      <c r="BQ112" s="60">
        <v>0.21730602419289355</v>
      </c>
      <c r="BR112" s="60">
        <v>0</v>
      </c>
      <c r="BS112" s="60">
        <v>1.3234140412044253</v>
      </c>
      <c r="BT112" s="60">
        <v>155.04689696507833</v>
      </c>
      <c r="BU112" s="60">
        <v>70.845771301352684</v>
      </c>
      <c r="BV112" s="60">
        <v>406.42538207111897</v>
      </c>
      <c r="BW112" s="60">
        <v>460.69335223721004</v>
      </c>
      <c r="BX112" s="60">
        <v>0</v>
      </c>
      <c r="BY112" s="60">
        <v>1.1699851251651334E-5</v>
      </c>
      <c r="BZ112" s="60">
        <v>0</v>
      </c>
      <c r="CA112" s="60">
        <v>4.4112346264923007E-16</v>
      </c>
      <c r="CB112" s="60">
        <v>0</v>
      </c>
      <c r="CC112" s="60">
        <v>1.4567318250740047</v>
      </c>
      <c r="CD112" s="60">
        <v>0</v>
      </c>
      <c r="CE112" s="60">
        <v>0</v>
      </c>
      <c r="CF112" s="60">
        <v>0</v>
      </c>
      <c r="CG112" s="60">
        <v>2.2946965571661078E-16</v>
      </c>
      <c r="CH112" s="60">
        <v>0</v>
      </c>
      <c r="CI112" s="60">
        <v>1.4691574723305374</v>
      </c>
      <c r="CJ112" s="60">
        <v>0</v>
      </c>
      <c r="CK112" s="60">
        <v>2.0483295862808744</v>
      </c>
      <c r="CL112" s="60">
        <v>0</v>
      </c>
      <c r="CM112" s="60">
        <v>0</v>
      </c>
      <c r="CN112" s="60">
        <v>0</v>
      </c>
      <c r="CO112" s="60">
        <v>0</v>
      </c>
      <c r="CP112" s="60">
        <v>0</v>
      </c>
      <c r="CQ112" s="60">
        <v>0</v>
      </c>
      <c r="CR112" s="60">
        <v>0</v>
      </c>
      <c r="CS112" s="60">
        <v>0</v>
      </c>
      <c r="CT112" s="60">
        <v>9.1070650353389432E-16</v>
      </c>
      <c r="CU112" s="60">
        <v>0.10488907395907329</v>
      </c>
      <c r="CV112" s="60">
        <v>0</v>
      </c>
      <c r="CW112" s="60">
        <v>0</v>
      </c>
      <c r="CX112" s="60">
        <v>17.115127505012552</v>
      </c>
      <c r="CY112" s="60">
        <v>0.12935638376954664</v>
      </c>
      <c r="CZ112" s="60">
        <v>0.90099951661812483</v>
      </c>
      <c r="DA112" s="60">
        <v>1.0393685781907436</v>
      </c>
      <c r="DB112" s="60">
        <v>0.81076832112273944</v>
      </c>
      <c r="DC112" s="60">
        <v>2.2517952091251309E-2</v>
      </c>
      <c r="DD112" s="60">
        <v>1.8833792954257779E-2</v>
      </c>
      <c r="DE112" s="60">
        <v>1.1927946089599764</v>
      </c>
      <c r="DF112" s="60">
        <v>3.6575240254338195</v>
      </c>
      <c r="DG112" s="60">
        <v>3.3072123868877612</v>
      </c>
      <c r="DH112" s="60">
        <v>0</v>
      </c>
      <c r="DI112" s="60">
        <v>3.971981850704337E-2</v>
      </c>
      <c r="DJ112" s="50">
        <v>3625.6273996026262</v>
      </c>
    </row>
    <row r="113" spans="2:114" s="46" customFormat="1">
      <c r="B113" s="59">
        <v>100</v>
      </c>
      <c r="C113" s="60">
        <v>0</v>
      </c>
      <c r="D113" s="60">
        <v>0</v>
      </c>
      <c r="E113" s="60">
        <v>0.62858011159608862</v>
      </c>
      <c r="F113" s="60">
        <v>0</v>
      </c>
      <c r="G113" s="60">
        <v>1.357862949374703</v>
      </c>
      <c r="H113" s="60">
        <v>0.38667603850570875</v>
      </c>
      <c r="I113" s="60">
        <v>0.13908074224024822</v>
      </c>
      <c r="J113" s="60">
        <v>0.33336759822494261</v>
      </c>
      <c r="K113" s="60">
        <v>1.3770794952279197</v>
      </c>
      <c r="L113" s="60">
        <v>0</v>
      </c>
      <c r="M113" s="60">
        <v>0</v>
      </c>
      <c r="N113" s="60">
        <v>0</v>
      </c>
      <c r="O113" s="60">
        <v>0</v>
      </c>
      <c r="P113" s="60">
        <v>0</v>
      </c>
      <c r="Q113" s="60">
        <v>8.1867819704326052</v>
      </c>
      <c r="R113" s="60">
        <v>0</v>
      </c>
      <c r="S113" s="60">
        <v>3.3846948729788604</v>
      </c>
      <c r="T113" s="60">
        <v>0</v>
      </c>
      <c r="U113" s="60">
        <v>0</v>
      </c>
      <c r="V113" s="60">
        <v>0</v>
      </c>
      <c r="W113" s="60">
        <v>0</v>
      </c>
      <c r="X113" s="60">
        <v>0.7037083332937738</v>
      </c>
      <c r="Y113" s="60">
        <v>0</v>
      </c>
      <c r="Z113" s="60">
        <v>2.4141970666942076</v>
      </c>
      <c r="AA113" s="60">
        <v>0</v>
      </c>
      <c r="AB113" s="60">
        <v>0</v>
      </c>
      <c r="AC113" s="60">
        <v>0</v>
      </c>
      <c r="AD113" s="60">
        <v>0</v>
      </c>
      <c r="AE113" s="60">
        <v>2.2634300897833874</v>
      </c>
      <c r="AF113" s="60">
        <v>0</v>
      </c>
      <c r="AG113" s="60">
        <v>0</v>
      </c>
      <c r="AH113" s="60">
        <v>0.50179509718635307</v>
      </c>
      <c r="AI113" s="60">
        <v>0</v>
      </c>
      <c r="AJ113" s="60">
        <v>2.0965014980675778</v>
      </c>
      <c r="AK113" s="60">
        <v>3.0078148765945163</v>
      </c>
      <c r="AL113" s="60">
        <v>0.47719015243335949</v>
      </c>
      <c r="AM113" s="60">
        <v>0</v>
      </c>
      <c r="AN113" s="60">
        <v>6.6879994898121436E-2</v>
      </c>
      <c r="AO113" s="60">
        <v>7.8609419663898311E-2</v>
      </c>
      <c r="AP113" s="60">
        <v>2.1209246682887088</v>
      </c>
      <c r="AQ113" s="60">
        <v>0</v>
      </c>
      <c r="AR113" s="60">
        <v>2.3395856299497777</v>
      </c>
      <c r="AS113" s="60">
        <v>2.2240428699387631</v>
      </c>
      <c r="AT113" s="60">
        <v>1.0738836469729738</v>
      </c>
      <c r="AU113" s="60">
        <v>0</v>
      </c>
      <c r="AV113" s="60">
        <v>11.468185460006564</v>
      </c>
      <c r="AW113" s="60">
        <v>1.6473522910989262</v>
      </c>
      <c r="AX113" s="60">
        <v>1.9945283628423225</v>
      </c>
      <c r="AY113" s="60">
        <v>0.16399094721469348</v>
      </c>
      <c r="AZ113" s="60">
        <v>2.8688482267039763</v>
      </c>
      <c r="BA113" s="60">
        <v>0.66590278756499266</v>
      </c>
      <c r="BB113" s="60">
        <v>9.4931953598778698</v>
      </c>
      <c r="BC113" s="60">
        <v>6.8497205578992491</v>
      </c>
      <c r="BD113" s="60">
        <v>1.9773853253042561</v>
      </c>
      <c r="BE113" s="60">
        <v>1.9598321018395453</v>
      </c>
      <c r="BF113" s="60">
        <v>8.5243630938316954</v>
      </c>
      <c r="BG113" s="60">
        <v>29.658573617258117</v>
      </c>
      <c r="BH113" s="60">
        <v>187.0718887746221</v>
      </c>
      <c r="BI113" s="60">
        <v>27.169277867926933</v>
      </c>
      <c r="BJ113" s="60">
        <v>27.234123789368684</v>
      </c>
      <c r="BK113" s="60">
        <v>9.4660013725459251</v>
      </c>
      <c r="BL113" s="60">
        <v>4.3090029970780916</v>
      </c>
      <c r="BM113" s="60">
        <v>39.561047139138196</v>
      </c>
      <c r="BN113" s="60">
        <v>0.41193398611072823</v>
      </c>
      <c r="BO113" s="60">
        <v>0</v>
      </c>
      <c r="BP113" s="60">
        <v>0</v>
      </c>
      <c r="BQ113" s="60">
        <v>0</v>
      </c>
      <c r="BR113" s="60">
        <v>0</v>
      </c>
      <c r="BS113" s="60">
        <v>0</v>
      </c>
      <c r="BT113" s="60">
        <v>5.9178400079904518</v>
      </c>
      <c r="BU113" s="60">
        <v>5.8723024839884186</v>
      </c>
      <c r="BV113" s="60">
        <v>12.595091720504158</v>
      </c>
      <c r="BW113" s="60">
        <v>52.987950645557127</v>
      </c>
      <c r="BX113" s="60">
        <v>0</v>
      </c>
      <c r="BY113" s="60">
        <v>3.5633251854687276E-4</v>
      </c>
      <c r="BZ113" s="60">
        <v>0</v>
      </c>
      <c r="CA113" s="60">
        <v>0</v>
      </c>
      <c r="CB113" s="60">
        <v>0</v>
      </c>
      <c r="CC113" s="60">
        <v>0</v>
      </c>
      <c r="CD113" s="60">
        <v>0</v>
      </c>
      <c r="CE113" s="60">
        <v>0.23535914493598234</v>
      </c>
      <c r="CF113" s="60">
        <v>0</v>
      </c>
      <c r="CG113" s="60">
        <v>0</v>
      </c>
      <c r="CH113" s="60">
        <v>0</v>
      </c>
      <c r="CI113" s="60">
        <v>0</v>
      </c>
      <c r="CJ113" s="60">
        <v>0</v>
      </c>
      <c r="CK113" s="60">
        <v>0.50186324161932139</v>
      </c>
      <c r="CL113" s="60">
        <v>0</v>
      </c>
      <c r="CM113" s="60">
        <v>0</v>
      </c>
      <c r="CN113" s="60">
        <v>0</v>
      </c>
      <c r="CO113" s="60">
        <v>0</v>
      </c>
      <c r="CP113" s="60">
        <v>0</v>
      </c>
      <c r="CQ113" s="60">
        <v>0.78224908092539813</v>
      </c>
      <c r="CR113" s="60">
        <v>1.9321826958137132</v>
      </c>
      <c r="CS113" s="60">
        <v>0</v>
      </c>
      <c r="CT113" s="60">
        <v>4.7652815291871766</v>
      </c>
      <c r="CU113" s="60">
        <v>0</v>
      </c>
      <c r="CV113" s="60">
        <v>0</v>
      </c>
      <c r="CW113" s="60">
        <v>1.7208236336976632E-3</v>
      </c>
      <c r="CX113" s="60">
        <v>1.2921950802034257</v>
      </c>
      <c r="CY113" s="60">
        <v>0.19305450107200745</v>
      </c>
      <c r="CZ113" s="60">
        <v>0</v>
      </c>
      <c r="DA113" s="60">
        <v>8.4720450785973605E-3</v>
      </c>
      <c r="DB113" s="60">
        <v>0.35757819651844636</v>
      </c>
      <c r="DC113" s="60">
        <v>1.0138683894141964E-2</v>
      </c>
      <c r="DD113" s="60">
        <v>0</v>
      </c>
      <c r="DE113" s="60">
        <v>0.51887332086072091</v>
      </c>
      <c r="DF113" s="60">
        <v>2.1913804534085974</v>
      </c>
      <c r="DG113" s="60">
        <v>0</v>
      </c>
      <c r="DH113" s="60">
        <v>0</v>
      </c>
      <c r="DI113" s="60">
        <v>0</v>
      </c>
      <c r="DJ113" s="50">
        <v>497.82173116828926</v>
      </c>
    </row>
    <row r="114" spans="2:114" s="46" customFormat="1">
      <c r="B114" s="59">
        <v>101</v>
      </c>
      <c r="C114" s="60">
        <v>0.9866214928704139</v>
      </c>
      <c r="D114" s="60">
        <v>1.6748895027180812</v>
      </c>
      <c r="E114" s="60">
        <v>0.30123474022756858</v>
      </c>
      <c r="F114" s="60">
        <v>1.7970364069464275</v>
      </c>
      <c r="G114" s="60">
        <v>0.58895864485951843</v>
      </c>
      <c r="H114" s="60">
        <v>1.3401225490025923</v>
      </c>
      <c r="I114" s="60">
        <v>2.8568624411121637</v>
      </c>
      <c r="J114" s="60">
        <v>0.19730916836303342</v>
      </c>
      <c r="K114" s="60">
        <v>2.311469130933431</v>
      </c>
      <c r="L114" s="60">
        <v>0</v>
      </c>
      <c r="M114" s="60">
        <v>0.8955000225298857</v>
      </c>
      <c r="N114" s="60">
        <v>0.21835466976254878</v>
      </c>
      <c r="O114" s="60">
        <v>2.1020323022336697E-3</v>
      </c>
      <c r="P114" s="60">
        <v>0</v>
      </c>
      <c r="Q114" s="60">
        <v>247.40215663928277</v>
      </c>
      <c r="R114" s="60">
        <v>0</v>
      </c>
      <c r="S114" s="60">
        <v>6.155265096286941E-2</v>
      </c>
      <c r="T114" s="60">
        <v>1.0177467784431393</v>
      </c>
      <c r="U114" s="60">
        <v>0</v>
      </c>
      <c r="V114" s="60">
        <v>0.18850387479543332</v>
      </c>
      <c r="W114" s="60">
        <v>1.4310991634962387</v>
      </c>
      <c r="X114" s="60">
        <v>0</v>
      </c>
      <c r="Y114" s="60">
        <v>0</v>
      </c>
      <c r="Z114" s="60">
        <v>1.0074630750908695</v>
      </c>
      <c r="AA114" s="60">
        <v>0.18684670634272765</v>
      </c>
      <c r="AB114" s="60">
        <v>0</v>
      </c>
      <c r="AC114" s="60">
        <v>2.6334701551037281</v>
      </c>
      <c r="AD114" s="60">
        <v>0</v>
      </c>
      <c r="AE114" s="60">
        <v>0</v>
      </c>
      <c r="AF114" s="60">
        <v>0</v>
      </c>
      <c r="AG114" s="60">
        <v>0.61949028960578811</v>
      </c>
      <c r="AH114" s="60">
        <v>1.2942568428837387</v>
      </c>
      <c r="AI114" s="60">
        <v>0</v>
      </c>
      <c r="AJ114" s="60">
        <v>0</v>
      </c>
      <c r="AK114" s="60">
        <v>0.45809868232917145</v>
      </c>
      <c r="AL114" s="60">
        <v>0</v>
      </c>
      <c r="AM114" s="60">
        <v>2.3677028112125013E-2</v>
      </c>
      <c r="AN114" s="60">
        <v>0</v>
      </c>
      <c r="AO114" s="60">
        <v>1.1637230695514189</v>
      </c>
      <c r="AP114" s="60">
        <v>5.416155429534772</v>
      </c>
      <c r="AQ114" s="60">
        <v>5.2067879658336214</v>
      </c>
      <c r="AR114" s="60">
        <v>0</v>
      </c>
      <c r="AS114" s="60">
        <v>0</v>
      </c>
      <c r="AT114" s="60">
        <v>0.37293603797497554</v>
      </c>
      <c r="AU114" s="60">
        <v>1.3705039403095661E-2</v>
      </c>
      <c r="AV114" s="60">
        <v>1.1685118684840714</v>
      </c>
      <c r="AW114" s="60">
        <v>0</v>
      </c>
      <c r="AX114" s="60">
        <v>0</v>
      </c>
      <c r="AY114" s="60">
        <v>0</v>
      </c>
      <c r="AZ114" s="60">
        <v>0</v>
      </c>
      <c r="BA114" s="60">
        <v>0.49944105601619743</v>
      </c>
      <c r="BB114" s="60">
        <v>0.5711724462913722</v>
      </c>
      <c r="BC114" s="60">
        <v>0.31582783361034278</v>
      </c>
      <c r="BD114" s="60">
        <v>0</v>
      </c>
      <c r="BE114" s="60">
        <v>0.35995535460435807</v>
      </c>
      <c r="BF114" s="60">
        <v>1.0420037899871333</v>
      </c>
      <c r="BG114" s="60">
        <v>0</v>
      </c>
      <c r="BH114" s="60">
        <v>14.712561784002128</v>
      </c>
      <c r="BI114" s="60">
        <v>3.8801333056540295</v>
      </c>
      <c r="BJ114" s="60">
        <v>1.6562876552751375</v>
      </c>
      <c r="BK114" s="60">
        <v>2.8087232316636364</v>
      </c>
      <c r="BL114" s="60">
        <v>2.8985389139510609</v>
      </c>
      <c r="BM114" s="60">
        <v>0.609506754697831</v>
      </c>
      <c r="BN114" s="60">
        <v>18.271821949706908</v>
      </c>
      <c r="BO114" s="60">
        <v>1.1229313372822878</v>
      </c>
      <c r="BP114" s="60">
        <v>0.34273572594994733</v>
      </c>
      <c r="BQ114" s="60">
        <v>5.1850092637142638E-2</v>
      </c>
      <c r="BR114" s="60">
        <v>0</v>
      </c>
      <c r="BS114" s="60">
        <v>0</v>
      </c>
      <c r="BT114" s="60">
        <v>18.780573241779749</v>
      </c>
      <c r="BU114" s="60">
        <v>6.302538059584446</v>
      </c>
      <c r="BV114" s="60">
        <v>165.63872803192399</v>
      </c>
      <c r="BW114" s="60">
        <v>317.11385190796273</v>
      </c>
      <c r="BX114" s="60">
        <v>1.6524660888803844</v>
      </c>
      <c r="BY114" s="60">
        <v>3.4321498358571348E-5</v>
      </c>
      <c r="BZ114" s="60">
        <v>0</v>
      </c>
      <c r="CA114" s="60">
        <v>0</v>
      </c>
      <c r="CB114" s="60">
        <v>0.19539643410208116</v>
      </c>
      <c r="CC114" s="60">
        <v>0</v>
      </c>
      <c r="CD114" s="60">
        <v>3.3470529313149258</v>
      </c>
      <c r="CE114" s="60">
        <v>10.920427834603135</v>
      </c>
      <c r="CF114" s="60">
        <v>0</v>
      </c>
      <c r="CG114" s="60">
        <v>0</v>
      </c>
      <c r="CH114" s="60">
        <v>0</v>
      </c>
      <c r="CI114" s="60">
        <v>3.3979388925221676E-2</v>
      </c>
      <c r="CJ114" s="60">
        <v>1.4297593053588762E-17</v>
      </c>
      <c r="CK114" s="60">
        <v>7.8133864992438893</v>
      </c>
      <c r="CL114" s="60">
        <v>0</v>
      </c>
      <c r="CM114" s="60">
        <v>0</v>
      </c>
      <c r="CN114" s="60">
        <v>0</v>
      </c>
      <c r="CO114" s="60">
        <v>0</v>
      </c>
      <c r="CP114" s="60">
        <v>0</v>
      </c>
      <c r="CQ114" s="60">
        <v>0.1159329258640604</v>
      </c>
      <c r="CR114" s="60">
        <v>6.5144454591808776</v>
      </c>
      <c r="CS114" s="60">
        <v>0</v>
      </c>
      <c r="CT114" s="60">
        <v>0.92810218557833069</v>
      </c>
      <c r="CU114" s="60">
        <v>0.39980417682164837</v>
      </c>
      <c r="CV114" s="60">
        <v>0</v>
      </c>
      <c r="CW114" s="60">
        <v>1.2901961518421942E-3</v>
      </c>
      <c r="CX114" s="60">
        <v>5.6953616841740722</v>
      </c>
      <c r="CY114" s="60">
        <v>4.3092546197246469</v>
      </c>
      <c r="CZ114" s="60">
        <v>32.34794770266133</v>
      </c>
      <c r="DA114" s="60">
        <v>2.0881478625616818</v>
      </c>
      <c r="DB114" s="60">
        <v>4.0510566533057473</v>
      </c>
      <c r="DC114" s="60">
        <v>6.509233969520062E-3</v>
      </c>
      <c r="DD114" s="60">
        <v>-8.3396057659013618E-18</v>
      </c>
      <c r="DE114" s="60">
        <v>0</v>
      </c>
      <c r="DF114" s="60">
        <v>1.9867440807919279</v>
      </c>
      <c r="DG114" s="60">
        <v>5.2420764270075599</v>
      </c>
      <c r="DH114" s="60">
        <v>0.14724088303473962</v>
      </c>
      <c r="DI114" s="60">
        <v>0</v>
      </c>
      <c r="DJ114" s="50">
        <v>927.61248216083504</v>
      </c>
    </row>
    <row r="115" spans="2:114" s="46" customFormat="1">
      <c r="B115" s="59">
        <v>102</v>
      </c>
      <c r="C115" s="60">
        <v>1.7931294520951342</v>
      </c>
      <c r="D115" s="60">
        <v>1.7775204962454421</v>
      </c>
      <c r="E115" s="60">
        <v>0.75344269455545299</v>
      </c>
      <c r="F115" s="60">
        <v>6.0921105010299366</v>
      </c>
      <c r="G115" s="60">
        <v>0</v>
      </c>
      <c r="H115" s="60">
        <v>0</v>
      </c>
      <c r="I115" s="60">
        <v>0</v>
      </c>
      <c r="J115" s="60">
        <v>0.80659646209022517</v>
      </c>
      <c r="K115" s="60">
        <v>3.3241754236664685</v>
      </c>
      <c r="L115" s="60">
        <v>7.1067117850395967</v>
      </c>
      <c r="M115" s="60">
        <v>6.0957474892897228</v>
      </c>
      <c r="N115" s="60">
        <v>0.11367205065175116</v>
      </c>
      <c r="O115" s="60">
        <v>2.0189143159217569E-2</v>
      </c>
      <c r="P115" s="60">
        <v>3.8781787649174708</v>
      </c>
      <c r="Q115" s="60">
        <v>250.37733314199093</v>
      </c>
      <c r="R115" s="60">
        <v>10.448655188735691</v>
      </c>
      <c r="S115" s="60">
        <v>3.3303534878650578</v>
      </c>
      <c r="T115" s="60">
        <v>8.3247001542310528</v>
      </c>
      <c r="U115" s="60">
        <v>3.4094057718993063</v>
      </c>
      <c r="V115" s="60">
        <v>0.28756954862573963</v>
      </c>
      <c r="W115" s="60">
        <v>32.353976816432471</v>
      </c>
      <c r="X115" s="60">
        <v>50.988490456428856</v>
      </c>
      <c r="Y115" s="60">
        <v>0.8725603249503987</v>
      </c>
      <c r="Z115" s="60">
        <v>6.8242836212648497</v>
      </c>
      <c r="AA115" s="60">
        <v>0.47783501586554966</v>
      </c>
      <c r="AB115" s="60">
        <v>1.318221316953849</v>
      </c>
      <c r="AC115" s="60">
        <v>14.613733588706568</v>
      </c>
      <c r="AD115" s="60">
        <v>6.971217500986944E-2</v>
      </c>
      <c r="AE115" s="60">
        <v>20.482157815198853</v>
      </c>
      <c r="AF115" s="60">
        <v>1.669031557053444</v>
      </c>
      <c r="AG115" s="60">
        <v>24.584147517257456</v>
      </c>
      <c r="AH115" s="60">
        <v>134.51854944627112</v>
      </c>
      <c r="AI115" s="60">
        <v>9.7234563005878716</v>
      </c>
      <c r="AJ115" s="60">
        <v>0.35462782830227313</v>
      </c>
      <c r="AK115" s="60">
        <v>10.716964334542984</v>
      </c>
      <c r="AL115" s="60">
        <v>2.4084923026166267</v>
      </c>
      <c r="AM115" s="60">
        <v>0.29203756365046762</v>
      </c>
      <c r="AN115" s="60">
        <v>1.7702768592048137</v>
      </c>
      <c r="AO115" s="60">
        <v>4.415162572704884</v>
      </c>
      <c r="AP115" s="60">
        <v>8.7968836457556456</v>
      </c>
      <c r="AQ115" s="60">
        <v>8.8419975706670577</v>
      </c>
      <c r="AR115" s="60">
        <v>2.149633669087073</v>
      </c>
      <c r="AS115" s="60">
        <v>1.2279675936299415</v>
      </c>
      <c r="AT115" s="60">
        <v>11.999692703793418</v>
      </c>
      <c r="AU115" s="60">
        <v>1.1149459555424117</v>
      </c>
      <c r="AV115" s="60">
        <v>9.8795180212135296</v>
      </c>
      <c r="AW115" s="60">
        <v>25.125800685913593</v>
      </c>
      <c r="AX115" s="60">
        <v>1.3709164295001064</v>
      </c>
      <c r="AY115" s="60">
        <v>4.3134480940088364</v>
      </c>
      <c r="AZ115" s="60">
        <v>6.6405053951372794</v>
      </c>
      <c r="BA115" s="60">
        <v>14.43838876775887</v>
      </c>
      <c r="BB115" s="60">
        <v>7.4725781788903243</v>
      </c>
      <c r="BC115" s="60">
        <v>3.35222717242848</v>
      </c>
      <c r="BD115" s="60">
        <v>0.87870503877279704</v>
      </c>
      <c r="BE115" s="60">
        <v>21.049332144198573</v>
      </c>
      <c r="BF115" s="60">
        <v>20.254322725785766</v>
      </c>
      <c r="BG115" s="60">
        <v>3.2810957041104531</v>
      </c>
      <c r="BH115" s="60">
        <v>106.78206304375794</v>
      </c>
      <c r="BI115" s="60">
        <v>34.015540884059256</v>
      </c>
      <c r="BJ115" s="60">
        <v>18.099728048114272</v>
      </c>
      <c r="BK115" s="60">
        <v>13.641926741409424</v>
      </c>
      <c r="BL115" s="60">
        <v>32.024284270295382</v>
      </c>
      <c r="BM115" s="60">
        <v>35.762886526006199</v>
      </c>
      <c r="BN115" s="60">
        <v>7.3915600246742521</v>
      </c>
      <c r="BO115" s="60">
        <v>0.27517049569477187</v>
      </c>
      <c r="BP115" s="60">
        <v>0.51413441106863766</v>
      </c>
      <c r="BQ115" s="60">
        <v>12.734781553327002</v>
      </c>
      <c r="BR115" s="60">
        <v>3.5068498209687635</v>
      </c>
      <c r="BS115" s="60">
        <v>1.6523228354074511</v>
      </c>
      <c r="BT115" s="60">
        <v>163.6488757964317</v>
      </c>
      <c r="BU115" s="60">
        <v>108.21940363969232</v>
      </c>
      <c r="BV115" s="60">
        <v>191.12796043201493</v>
      </c>
      <c r="BW115" s="60">
        <v>445.33472405298482</v>
      </c>
      <c r="BX115" s="60">
        <v>47.895456049022819</v>
      </c>
      <c r="BY115" s="60">
        <v>21.529485141472893</v>
      </c>
      <c r="BZ115" s="60">
        <v>9.5931758296167189</v>
      </c>
      <c r="CA115" s="60">
        <v>2.4531750577679827</v>
      </c>
      <c r="CB115" s="60">
        <v>3.5872702822213904</v>
      </c>
      <c r="CC115" s="60">
        <v>0.66575321405542343</v>
      </c>
      <c r="CD115" s="60">
        <v>0.49375453787856127</v>
      </c>
      <c r="CE115" s="60">
        <v>13.313444793103971</v>
      </c>
      <c r="CF115" s="60">
        <v>4.9613471536067072E-2</v>
      </c>
      <c r="CG115" s="60">
        <v>0.44792020061094229</v>
      </c>
      <c r="CH115" s="60">
        <v>0</v>
      </c>
      <c r="CI115" s="60">
        <v>12.790182445369684</v>
      </c>
      <c r="CJ115" s="60">
        <v>0.31745741037097563</v>
      </c>
      <c r="CK115" s="60">
        <v>1.6706438029313648</v>
      </c>
      <c r="CL115" s="60">
        <v>0.17982246314832334</v>
      </c>
      <c r="CM115" s="60">
        <v>9.6682003092120432</v>
      </c>
      <c r="CN115" s="60">
        <v>8.7614562563051473E-2</v>
      </c>
      <c r="CO115" s="60">
        <v>4.313850599091233</v>
      </c>
      <c r="CP115" s="60">
        <v>1.4553189060937293</v>
      </c>
      <c r="CQ115" s="60">
        <v>0.50664319251378354</v>
      </c>
      <c r="CR115" s="60">
        <v>11.010083971855263</v>
      </c>
      <c r="CS115" s="60">
        <v>2.7997709365715497</v>
      </c>
      <c r="CT115" s="60">
        <v>3.5182868975758015</v>
      </c>
      <c r="CU115" s="60">
        <v>2.2604614602553132</v>
      </c>
      <c r="CV115" s="60">
        <v>0</v>
      </c>
      <c r="CW115" s="60">
        <v>0.37273464251487504</v>
      </c>
      <c r="CX115" s="60">
        <v>10.497120339110102</v>
      </c>
      <c r="CY115" s="60">
        <v>6.303345880574355</v>
      </c>
      <c r="CZ115" s="60">
        <v>11.019945460501757</v>
      </c>
      <c r="DA115" s="60">
        <v>4.2093501125731976</v>
      </c>
      <c r="DB115" s="60">
        <v>6.3404943794365733</v>
      </c>
      <c r="DC115" s="60">
        <v>1.0326031358070189</v>
      </c>
      <c r="DD115" s="60">
        <v>1.9723307069998259</v>
      </c>
      <c r="DE115" s="60">
        <v>13.896481534783973</v>
      </c>
      <c r="DF115" s="60">
        <v>7.5329534001823992</v>
      </c>
      <c r="DG115" s="60">
        <v>3.3807270995155565</v>
      </c>
      <c r="DH115" s="60">
        <v>0.86398550146219699</v>
      </c>
      <c r="DI115" s="60">
        <v>5.3392835319389071</v>
      </c>
      <c r="DJ115" s="50">
        <v>2176.6821223014326</v>
      </c>
    </row>
    <row r="116" spans="2:114" s="46" customFormat="1">
      <c r="B116" s="59">
        <v>103</v>
      </c>
      <c r="C116" s="60">
        <v>4.8821644917992453</v>
      </c>
      <c r="D116" s="60">
        <v>2.0282321389457572</v>
      </c>
      <c r="E116" s="60">
        <v>1.1047605854984124</v>
      </c>
      <c r="F116" s="60">
        <v>6.0025739977140002</v>
      </c>
      <c r="G116" s="60">
        <v>1.0052765805554869</v>
      </c>
      <c r="H116" s="60">
        <v>0.81737314357080948</v>
      </c>
      <c r="I116" s="60">
        <v>1.2832455288177198</v>
      </c>
      <c r="J116" s="60">
        <v>1.0700452800856755</v>
      </c>
      <c r="K116" s="60">
        <v>13.638401162628343</v>
      </c>
      <c r="L116" s="60">
        <v>1.540959119086708</v>
      </c>
      <c r="M116" s="60">
        <v>24.276459222377586</v>
      </c>
      <c r="N116" s="60">
        <v>1.9105149987942327</v>
      </c>
      <c r="O116" s="60">
        <v>2.711963106644371E-2</v>
      </c>
      <c r="P116" s="60">
        <v>5.6944192134798222</v>
      </c>
      <c r="Q116" s="60">
        <v>466.12536799632699</v>
      </c>
      <c r="R116" s="60">
        <v>17.350574920585668</v>
      </c>
      <c r="S116" s="60">
        <v>10.023166618731622</v>
      </c>
      <c r="T116" s="60">
        <v>21.531989915173668</v>
      </c>
      <c r="U116" s="60">
        <v>5.9339602879246334</v>
      </c>
      <c r="V116" s="60">
        <v>0.44892697558634376</v>
      </c>
      <c r="W116" s="60">
        <v>6.3911200418958227</v>
      </c>
      <c r="X116" s="60">
        <v>6.801357948778465</v>
      </c>
      <c r="Y116" s="60">
        <v>0.98517387162196191</v>
      </c>
      <c r="Z116" s="60">
        <v>5.2874942811019849</v>
      </c>
      <c r="AA116" s="60">
        <v>1.5837916675623036</v>
      </c>
      <c r="AB116" s="60">
        <v>3.4163641377866489</v>
      </c>
      <c r="AC116" s="60">
        <v>6.8081272413941099</v>
      </c>
      <c r="AD116" s="60">
        <v>0.17681183558703947</v>
      </c>
      <c r="AE116" s="60">
        <v>4.2907095312083952</v>
      </c>
      <c r="AF116" s="60">
        <v>0.25284665484040969</v>
      </c>
      <c r="AG116" s="60">
        <v>3.5287443287253706</v>
      </c>
      <c r="AH116" s="60">
        <v>4.4167787989081662</v>
      </c>
      <c r="AI116" s="60">
        <v>9.8380336436192763</v>
      </c>
      <c r="AJ116" s="60">
        <v>2.6322963222409568</v>
      </c>
      <c r="AK116" s="60">
        <v>0.81032597722447208</v>
      </c>
      <c r="AL116" s="60">
        <v>0.40881663142117619</v>
      </c>
      <c r="AM116" s="60">
        <v>0.50660433808624095</v>
      </c>
      <c r="AN116" s="60">
        <v>2.4513248150941802E-2</v>
      </c>
      <c r="AO116" s="60">
        <v>16.034961038501862</v>
      </c>
      <c r="AP116" s="60">
        <v>15.507399913781061</v>
      </c>
      <c r="AQ116" s="60">
        <v>15.339240909443056</v>
      </c>
      <c r="AR116" s="60">
        <v>11.843177226483984</v>
      </c>
      <c r="AS116" s="60">
        <v>6.4789298091219685</v>
      </c>
      <c r="AT116" s="60">
        <v>0.55516518261756764</v>
      </c>
      <c r="AU116" s="60">
        <v>2.4689806801298264</v>
      </c>
      <c r="AV116" s="60">
        <v>15.761827894702812</v>
      </c>
      <c r="AW116" s="60">
        <v>2.7901581547239886</v>
      </c>
      <c r="AX116" s="60">
        <v>3.2512443164885183</v>
      </c>
      <c r="AY116" s="60">
        <v>0.96330650127477802</v>
      </c>
      <c r="AZ116" s="60">
        <v>15.635229823552059</v>
      </c>
      <c r="BA116" s="60">
        <v>5.7883538152808027</v>
      </c>
      <c r="BB116" s="60">
        <v>28.988512200309966</v>
      </c>
      <c r="BC116" s="60">
        <v>6.8677208494770268</v>
      </c>
      <c r="BD116" s="60">
        <v>2.3232773312810213</v>
      </c>
      <c r="BE116" s="60">
        <v>9.5644718688669048</v>
      </c>
      <c r="BF116" s="60">
        <v>17.733712835029461</v>
      </c>
      <c r="BG116" s="60">
        <v>1.5759388809068318</v>
      </c>
      <c r="BH116" s="60">
        <v>20.763488441079073</v>
      </c>
      <c r="BI116" s="60">
        <v>137.93455832139256</v>
      </c>
      <c r="BJ116" s="60">
        <v>33.228137420576466</v>
      </c>
      <c r="BK116" s="60">
        <v>23.286025586012741</v>
      </c>
      <c r="BL116" s="60">
        <v>11.278277457735994</v>
      </c>
      <c r="BM116" s="60">
        <v>124.2289001164678</v>
      </c>
      <c r="BN116" s="60">
        <v>33.022163957211198</v>
      </c>
      <c r="BO116" s="60">
        <v>0</v>
      </c>
      <c r="BP116" s="60">
        <v>0</v>
      </c>
      <c r="BQ116" s="60">
        <v>0.32084496648205024</v>
      </c>
      <c r="BR116" s="60">
        <v>2.9016548444004338</v>
      </c>
      <c r="BS116" s="60">
        <v>2.3080815445539393</v>
      </c>
      <c r="BT116" s="60">
        <v>21.924448050474332</v>
      </c>
      <c r="BU116" s="60">
        <v>14.797126587733207</v>
      </c>
      <c r="BV116" s="60">
        <v>64.309817979994406</v>
      </c>
      <c r="BW116" s="60">
        <v>36.408706707636874</v>
      </c>
      <c r="BX116" s="60">
        <v>49.447617510662162</v>
      </c>
      <c r="BY116" s="60">
        <v>141.55804662902491</v>
      </c>
      <c r="BZ116" s="60">
        <v>20.119776899943766</v>
      </c>
      <c r="CA116" s="60">
        <v>0.79592663806384767</v>
      </c>
      <c r="CB116" s="60">
        <v>8.1535107748754783</v>
      </c>
      <c r="CC116" s="60">
        <v>1.203624145879425</v>
      </c>
      <c r="CD116" s="60">
        <v>0.30629636932359322</v>
      </c>
      <c r="CE116" s="60">
        <v>23.368083993905842</v>
      </c>
      <c r="CF116" s="60">
        <v>1.004299836251648E-2</v>
      </c>
      <c r="CG116" s="60">
        <v>3.6911532881428433</v>
      </c>
      <c r="CH116" s="60">
        <v>19.873960540885939</v>
      </c>
      <c r="CI116" s="60">
        <v>1.0678084709196525</v>
      </c>
      <c r="CJ116" s="60">
        <v>2.035398273062496</v>
      </c>
      <c r="CK116" s="60">
        <v>5.265217234048408</v>
      </c>
      <c r="CL116" s="60">
        <v>5.7830088379849043E-2</v>
      </c>
      <c r="CM116" s="60">
        <v>0</v>
      </c>
      <c r="CN116" s="60">
        <v>0</v>
      </c>
      <c r="CO116" s="60">
        <v>4.1647193479967926E-2</v>
      </c>
      <c r="CP116" s="60">
        <v>0.47812353828612081</v>
      </c>
      <c r="CQ116" s="60">
        <v>4.8568098297400233E-2</v>
      </c>
      <c r="CR116" s="60">
        <v>2.4079719850710584</v>
      </c>
      <c r="CS116" s="60">
        <v>0</v>
      </c>
      <c r="CT116" s="60">
        <v>7.9601495916783298</v>
      </c>
      <c r="CU116" s="60">
        <v>2.4512404185254137</v>
      </c>
      <c r="CV116" s="60">
        <v>0</v>
      </c>
      <c r="CW116" s="60">
        <v>0.34588448639950903</v>
      </c>
      <c r="CX116" s="60">
        <v>68.730427689838137</v>
      </c>
      <c r="CY116" s="60">
        <v>30.714766202692804</v>
      </c>
      <c r="CZ116" s="60">
        <v>22.355169354323788</v>
      </c>
      <c r="DA116" s="60">
        <v>7.9144015625399771</v>
      </c>
      <c r="DB116" s="60">
        <v>105.52151685370416</v>
      </c>
      <c r="DC116" s="60">
        <v>3.4742742084848692</v>
      </c>
      <c r="DD116" s="60">
        <v>0.82561877278188744</v>
      </c>
      <c r="DE116" s="60">
        <v>1.8832036379902197</v>
      </c>
      <c r="DF116" s="60">
        <v>11.126296740083589</v>
      </c>
      <c r="DG116" s="60">
        <v>1.7810709545756898</v>
      </c>
      <c r="DH116" s="60">
        <v>1.5613766174761095</v>
      </c>
      <c r="DI116" s="60">
        <v>14.594368372840949</v>
      </c>
      <c r="DJ116" s="50">
        <v>1912.2096536571778</v>
      </c>
    </row>
    <row r="117" spans="2:114" s="46" customFormat="1">
      <c r="B117" s="59">
        <v>104</v>
      </c>
      <c r="C117" s="60">
        <v>0</v>
      </c>
      <c r="D117" s="60">
        <v>0.39197377681804207</v>
      </c>
      <c r="E117" s="60">
        <v>0</v>
      </c>
      <c r="F117" s="60">
        <v>0.37450131012884541</v>
      </c>
      <c r="G117" s="60">
        <v>0.41204406847158315</v>
      </c>
      <c r="H117" s="60">
        <v>0</v>
      </c>
      <c r="I117" s="60">
        <v>9.8497145055356089E-2</v>
      </c>
      <c r="J117" s="60">
        <v>0</v>
      </c>
      <c r="K117" s="60">
        <v>0.85024019925142291</v>
      </c>
      <c r="L117" s="60">
        <v>0</v>
      </c>
      <c r="M117" s="60">
        <v>0</v>
      </c>
      <c r="N117" s="60">
        <v>0</v>
      </c>
      <c r="O117" s="60">
        <v>8.1398301441890503E-3</v>
      </c>
      <c r="P117" s="60">
        <v>0</v>
      </c>
      <c r="Q117" s="60">
        <v>7.0887464055199439E-3</v>
      </c>
      <c r="R117" s="60">
        <v>0</v>
      </c>
      <c r="S117" s="60">
        <v>0</v>
      </c>
      <c r="T117" s="60">
        <v>0</v>
      </c>
      <c r="U117" s="60">
        <v>0</v>
      </c>
      <c r="V117" s="60">
        <v>0</v>
      </c>
      <c r="W117" s="60">
        <v>0</v>
      </c>
      <c r="X117" s="60">
        <v>0</v>
      </c>
      <c r="Y117" s="60">
        <v>0</v>
      </c>
      <c r="Z117" s="60">
        <v>0</v>
      </c>
      <c r="AA117" s="60">
        <v>0</v>
      </c>
      <c r="AB117" s="60">
        <v>0</v>
      </c>
      <c r="AC117" s="60">
        <v>0</v>
      </c>
      <c r="AD117" s="60">
        <v>0</v>
      </c>
      <c r="AE117" s="60">
        <v>0</v>
      </c>
      <c r="AF117" s="60">
        <v>0</v>
      </c>
      <c r="AG117" s="60">
        <v>0</v>
      </c>
      <c r="AH117" s="60">
        <v>0</v>
      </c>
      <c r="AI117" s="60">
        <v>0</v>
      </c>
      <c r="AJ117" s="60">
        <v>0</v>
      </c>
      <c r="AK117" s="60">
        <v>0</v>
      </c>
      <c r="AL117" s="60">
        <v>0</v>
      </c>
      <c r="AM117" s="60">
        <v>0</v>
      </c>
      <c r="AN117" s="60">
        <v>0</v>
      </c>
      <c r="AO117" s="60">
        <v>0</v>
      </c>
      <c r="AP117" s="60">
        <v>0</v>
      </c>
      <c r="AQ117" s="60">
        <v>0</v>
      </c>
      <c r="AR117" s="60">
        <v>0</v>
      </c>
      <c r="AS117" s="60">
        <v>0</v>
      </c>
      <c r="AT117" s="60">
        <v>2.9749726770226196E-2</v>
      </c>
      <c r="AU117" s="60">
        <v>0</v>
      </c>
      <c r="AV117" s="60">
        <v>0</v>
      </c>
      <c r="AW117" s="60">
        <v>0</v>
      </c>
      <c r="AX117" s="60">
        <v>0</v>
      </c>
      <c r="AY117" s="60">
        <v>0</v>
      </c>
      <c r="AZ117" s="60">
        <v>0</v>
      </c>
      <c r="BA117" s="60">
        <v>0</v>
      </c>
      <c r="BB117" s="60">
        <v>3.7437898337230671E-2</v>
      </c>
      <c r="BC117" s="60">
        <v>0</v>
      </c>
      <c r="BD117" s="60">
        <v>0</v>
      </c>
      <c r="BE117" s="60">
        <v>0</v>
      </c>
      <c r="BF117" s="60">
        <v>0</v>
      </c>
      <c r="BG117" s="60">
        <v>0</v>
      </c>
      <c r="BH117" s="60">
        <v>0</v>
      </c>
      <c r="BI117" s="60">
        <v>1.3473426888577105</v>
      </c>
      <c r="BJ117" s="60">
        <v>1.0589074953097912</v>
      </c>
      <c r="BK117" s="60">
        <v>0.38824318446639028</v>
      </c>
      <c r="BL117" s="60">
        <v>0</v>
      </c>
      <c r="BM117" s="60">
        <v>0</v>
      </c>
      <c r="BN117" s="60">
        <v>8.1439715710871028E-3</v>
      </c>
      <c r="BO117" s="60">
        <v>0</v>
      </c>
      <c r="BP117" s="60">
        <v>0</v>
      </c>
      <c r="BQ117" s="60">
        <v>0</v>
      </c>
      <c r="BR117" s="60">
        <v>0</v>
      </c>
      <c r="BS117" s="60">
        <v>0</v>
      </c>
      <c r="BT117" s="60">
        <v>0</v>
      </c>
      <c r="BU117" s="60">
        <v>9.9106258064790894E-3</v>
      </c>
      <c r="BV117" s="60">
        <v>7.1699691036863351</v>
      </c>
      <c r="BW117" s="60">
        <v>0</v>
      </c>
      <c r="BX117" s="60">
        <v>0</v>
      </c>
      <c r="BY117" s="60">
        <v>51.883035777550674</v>
      </c>
      <c r="BZ117" s="60">
        <v>0</v>
      </c>
      <c r="CA117" s="60">
        <v>3.8246431504959976E-3</v>
      </c>
      <c r="CB117" s="60">
        <v>0</v>
      </c>
      <c r="CC117" s="60">
        <v>0</v>
      </c>
      <c r="CD117" s="60">
        <v>0</v>
      </c>
      <c r="CE117" s="60">
        <v>2.9214994543672608E-2</v>
      </c>
      <c r="CF117" s="60">
        <v>0</v>
      </c>
      <c r="CG117" s="60">
        <v>0</v>
      </c>
      <c r="CH117" s="60">
        <v>0</v>
      </c>
      <c r="CI117" s="60">
        <v>0</v>
      </c>
      <c r="CJ117" s="60">
        <v>0</v>
      </c>
      <c r="CK117" s="60">
        <v>0</v>
      </c>
      <c r="CL117" s="60">
        <v>0</v>
      </c>
      <c r="CM117" s="60">
        <v>0</v>
      </c>
      <c r="CN117" s="60">
        <v>0</v>
      </c>
      <c r="CO117" s="60">
        <v>9.6123685453596355E-2</v>
      </c>
      <c r="CP117" s="60">
        <v>12.495762190751872</v>
      </c>
      <c r="CQ117" s="60">
        <v>0</v>
      </c>
      <c r="CR117" s="60">
        <v>0</v>
      </c>
      <c r="CS117" s="60">
        <v>0</v>
      </c>
      <c r="CT117" s="60">
        <v>5.731419835260472E-2</v>
      </c>
      <c r="CU117" s="60">
        <v>2.2629372490755018E-2</v>
      </c>
      <c r="CV117" s="60">
        <v>0</v>
      </c>
      <c r="CW117" s="60">
        <v>0</v>
      </c>
      <c r="CX117" s="60">
        <v>0.46587495344065277</v>
      </c>
      <c r="CY117" s="60">
        <v>0.65338088387936866</v>
      </c>
      <c r="CZ117" s="60">
        <v>6.4464652138798359E-2</v>
      </c>
      <c r="DA117" s="60">
        <v>0.30049279087383485</v>
      </c>
      <c r="DB117" s="60">
        <v>0</v>
      </c>
      <c r="DC117" s="60">
        <v>0</v>
      </c>
      <c r="DD117" s="60">
        <v>0.13141043815311462</v>
      </c>
      <c r="DE117" s="60">
        <v>0</v>
      </c>
      <c r="DF117" s="60">
        <v>0.45404283211816887</v>
      </c>
      <c r="DG117" s="60">
        <v>5.9418691837808811E-11</v>
      </c>
      <c r="DH117" s="60">
        <v>2.4958676657311245E-17</v>
      </c>
      <c r="DI117" s="60">
        <v>1.8371691154121479</v>
      </c>
      <c r="DJ117" s="50">
        <v>80.686930299449358</v>
      </c>
    </row>
    <row r="118" spans="2:114" s="46" customFormat="1">
      <c r="B118" s="59">
        <v>105</v>
      </c>
      <c r="C118" s="60">
        <v>0.2443702953276731</v>
      </c>
      <c r="D118" s="60">
        <v>8.3760090317829938E-2</v>
      </c>
      <c r="E118" s="60">
        <v>8.9178668464052979E-2</v>
      </c>
      <c r="F118" s="60">
        <v>0.2140006152964373</v>
      </c>
      <c r="G118" s="60">
        <v>2.0779136982293563E-2</v>
      </c>
      <c r="H118" s="60">
        <v>8.1494918785443553E-3</v>
      </c>
      <c r="I118" s="60">
        <v>1.3670385325117078E-2</v>
      </c>
      <c r="J118" s="60">
        <v>2.2659654781111106E-3</v>
      </c>
      <c r="K118" s="60">
        <v>0.29367755069760026</v>
      </c>
      <c r="L118" s="60">
        <v>6.7132673383152264E-2</v>
      </c>
      <c r="M118" s="60">
        <v>0</v>
      </c>
      <c r="N118" s="60">
        <v>0</v>
      </c>
      <c r="O118" s="60">
        <v>6.190956429386359E-3</v>
      </c>
      <c r="P118" s="60">
        <v>0</v>
      </c>
      <c r="Q118" s="60">
        <v>7.1448521008733756</v>
      </c>
      <c r="R118" s="60">
        <v>0.89271774018570438</v>
      </c>
      <c r="S118" s="60">
        <v>5.3434161687130792E-3</v>
      </c>
      <c r="T118" s="60">
        <v>1.3974531384429676</v>
      </c>
      <c r="U118" s="60">
        <v>0.13339980796333445</v>
      </c>
      <c r="V118" s="60">
        <v>7.9223393435482944E-3</v>
      </c>
      <c r="W118" s="60">
        <v>0.24408112114677746</v>
      </c>
      <c r="X118" s="60">
        <v>0.11021936123997694</v>
      </c>
      <c r="Y118" s="60">
        <v>5.8511916967103209E-3</v>
      </c>
      <c r="Z118" s="60">
        <v>0.38313485748725795</v>
      </c>
      <c r="AA118" s="60">
        <v>3.0588195557059949E-2</v>
      </c>
      <c r="AB118" s="60">
        <v>4.2232233419997434E-2</v>
      </c>
      <c r="AC118" s="60">
        <v>0.14794293702637429</v>
      </c>
      <c r="AD118" s="60">
        <v>2.6244466549653596E-3</v>
      </c>
      <c r="AE118" s="60">
        <v>7.2507533807969357E-2</v>
      </c>
      <c r="AF118" s="60">
        <v>1.1414844332715056E-2</v>
      </c>
      <c r="AG118" s="60">
        <v>0.10132638192567855</v>
      </c>
      <c r="AH118" s="60">
        <v>4.4707522424573348E-2</v>
      </c>
      <c r="AI118" s="60">
        <v>0.13378229785977647</v>
      </c>
      <c r="AJ118" s="60">
        <v>8.2502858570797002E-3</v>
      </c>
      <c r="AK118" s="60">
        <v>6.1837341813102326E-2</v>
      </c>
      <c r="AL118" s="60">
        <v>0.10181103225803763</v>
      </c>
      <c r="AM118" s="60">
        <v>1.0988341149215687E-3</v>
      </c>
      <c r="AN118" s="60">
        <v>1.043434947019656E-2</v>
      </c>
      <c r="AO118" s="60">
        <v>0.10368458210896557</v>
      </c>
      <c r="AP118" s="60">
        <v>9.13003590998724E-2</v>
      </c>
      <c r="AQ118" s="60">
        <v>0.20606586366296137</v>
      </c>
      <c r="AR118" s="60">
        <v>0.33076817196362956</v>
      </c>
      <c r="AS118" s="60">
        <v>0.2035303838992194</v>
      </c>
      <c r="AT118" s="60">
        <v>0.60393990044018431</v>
      </c>
      <c r="AU118" s="60">
        <v>6.6569135047693184E-2</v>
      </c>
      <c r="AV118" s="60">
        <v>0.11181096115376962</v>
      </c>
      <c r="AW118" s="60">
        <v>3.0625272232619842E-2</v>
      </c>
      <c r="AX118" s="60">
        <v>0.19615249607839907</v>
      </c>
      <c r="AY118" s="60">
        <v>0.13268163699662225</v>
      </c>
      <c r="AZ118" s="60">
        <v>6.1248266147203106E-2</v>
      </c>
      <c r="BA118" s="60">
        <v>4.9378474457127862E-2</v>
      </c>
      <c r="BB118" s="60">
        <v>0.76610330530995796</v>
      </c>
      <c r="BC118" s="60">
        <v>3.3794820665526387E-2</v>
      </c>
      <c r="BD118" s="60">
        <v>5.2984128084411934E-2</v>
      </c>
      <c r="BE118" s="60">
        <v>0.12523169713152391</v>
      </c>
      <c r="BF118" s="60">
        <v>8.9977652897170315E-2</v>
      </c>
      <c r="BG118" s="60">
        <v>1.0154712429972566E-2</v>
      </c>
      <c r="BH118" s="60">
        <v>0.26846340898160703</v>
      </c>
      <c r="BI118" s="60">
        <v>0.41167356251641796</v>
      </c>
      <c r="BJ118" s="60">
        <v>0.40746502566050097</v>
      </c>
      <c r="BK118" s="60">
        <v>0.18073427152765356</v>
      </c>
      <c r="BL118" s="60">
        <v>0</v>
      </c>
      <c r="BM118" s="60">
        <v>0.20403302009658791</v>
      </c>
      <c r="BN118" s="60">
        <v>0</v>
      </c>
      <c r="BO118" s="60">
        <v>0.30877764123626511</v>
      </c>
      <c r="BP118" s="60">
        <v>0.28828355755712859</v>
      </c>
      <c r="BQ118" s="60">
        <v>5.9076070294689489E-2</v>
      </c>
      <c r="BR118" s="60">
        <v>0.30505417418807351</v>
      </c>
      <c r="BS118" s="60">
        <v>0.64138983177421482</v>
      </c>
      <c r="BT118" s="60">
        <v>0.16778556394622585</v>
      </c>
      <c r="BU118" s="60">
        <v>1.045167934175502</v>
      </c>
      <c r="BV118" s="60">
        <v>0</v>
      </c>
      <c r="BW118" s="60">
        <v>0</v>
      </c>
      <c r="BX118" s="60">
        <v>1.7545009399567584</v>
      </c>
      <c r="BY118" s="60">
        <v>5.117935352335321</v>
      </c>
      <c r="BZ118" s="60">
        <v>1.5073602802338313</v>
      </c>
      <c r="CA118" s="60">
        <v>0.36253747454221841</v>
      </c>
      <c r="CB118" s="60">
        <v>0.56889899268930422</v>
      </c>
      <c r="CC118" s="60">
        <v>5.7924661427500596E-5</v>
      </c>
      <c r="CD118" s="60">
        <v>0.23503550469380827</v>
      </c>
      <c r="CE118" s="60">
        <v>0.80112753568063588</v>
      </c>
      <c r="CF118" s="60">
        <v>7.3719832791499179E-3</v>
      </c>
      <c r="CG118" s="60">
        <v>0</v>
      </c>
      <c r="CH118" s="60">
        <v>0</v>
      </c>
      <c r="CI118" s="60">
        <v>0</v>
      </c>
      <c r="CJ118" s="60">
        <v>9.9768477783753348E-2</v>
      </c>
      <c r="CK118" s="60">
        <v>6.0850272188258586E-2</v>
      </c>
      <c r="CL118" s="60">
        <v>3.5328173456588952E-2</v>
      </c>
      <c r="CM118" s="60">
        <v>13.073243676541303</v>
      </c>
      <c r="CN118" s="60">
        <v>2.1965955140850442</v>
      </c>
      <c r="CO118" s="60">
        <v>0.88785499771182386</v>
      </c>
      <c r="CP118" s="60">
        <v>38.809585566442379</v>
      </c>
      <c r="CQ118" s="60">
        <v>0.46463271313644045</v>
      </c>
      <c r="CR118" s="60">
        <v>3.6625613593912667</v>
      </c>
      <c r="CS118" s="60">
        <v>0.22975134834788211</v>
      </c>
      <c r="CT118" s="60">
        <v>2.3755924938758937</v>
      </c>
      <c r="CU118" s="60">
        <v>0.70941112193052591</v>
      </c>
      <c r="CV118" s="60">
        <v>0</v>
      </c>
      <c r="CW118" s="60">
        <v>0.29174830496347098</v>
      </c>
      <c r="CX118" s="60">
        <v>1.9663118880233359</v>
      </c>
      <c r="CY118" s="60">
        <v>1.3639793280673498</v>
      </c>
      <c r="CZ118" s="60">
        <v>2.5610755110411403</v>
      </c>
      <c r="DA118" s="60">
        <v>1.287644767070143</v>
      </c>
      <c r="DB118" s="60">
        <v>9.3600432351154232</v>
      </c>
      <c r="DC118" s="60">
        <v>6.9868280508794118</v>
      </c>
      <c r="DD118" s="60">
        <v>0.57237502430621945</v>
      </c>
      <c r="DE118" s="60">
        <v>1.2391448111142152</v>
      </c>
      <c r="DF118" s="60">
        <v>2.2614121057443266</v>
      </c>
      <c r="DG118" s="60">
        <v>0.58255242742499214</v>
      </c>
      <c r="DH118" s="60">
        <v>0.52399554443624996</v>
      </c>
      <c r="DI118" s="60">
        <v>1.4248166342250788</v>
      </c>
      <c r="DJ118" s="50">
        <v>123.0745443577877</v>
      </c>
    </row>
    <row r="119" spans="2:114" s="46" customFormat="1">
      <c r="B119" s="59">
        <v>106</v>
      </c>
      <c r="C119" s="60">
        <v>0</v>
      </c>
      <c r="D119" s="60">
        <v>0</v>
      </c>
      <c r="E119" s="60">
        <v>0</v>
      </c>
      <c r="F119" s="60">
        <v>0</v>
      </c>
      <c r="G119" s="60">
        <v>0</v>
      </c>
      <c r="H119" s="60">
        <v>0</v>
      </c>
      <c r="I119" s="60">
        <v>0</v>
      </c>
      <c r="J119" s="60">
        <v>0</v>
      </c>
      <c r="K119" s="60">
        <v>0</v>
      </c>
      <c r="L119" s="60">
        <v>0</v>
      </c>
      <c r="M119" s="60">
        <v>0</v>
      </c>
      <c r="N119" s="60">
        <v>0</v>
      </c>
      <c r="O119" s="60">
        <v>0</v>
      </c>
      <c r="P119" s="60">
        <v>0</v>
      </c>
      <c r="Q119" s="60">
        <v>0</v>
      </c>
      <c r="R119" s="60">
        <v>0</v>
      </c>
      <c r="S119" s="60">
        <v>0</v>
      </c>
      <c r="T119" s="60">
        <v>0</v>
      </c>
      <c r="U119" s="60">
        <v>0</v>
      </c>
      <c r="V119" s="60">
        <v>0</v>
      </c>
      <c r="W119" s="60">
        <v>0</v>
      </c>
      <c r="X119" s="60">
        <v>0</v>
      </c>
      <c r="Y119" s="60">
        <v>0</v>
      </c>
      <c r="Z119" s="60">
        <v>0</v>
      </c>
      <c r="AA119" s="60">
        <v>0</v>
      </c>
      <c r="AB119" s="60">
        <v>0</v>
      </c>
      <c r="AC119" s="60">
        <v>0</v>
      </c>
      <c r="AD119" s="60">
        <v>0</v>
      </c>
      <c r="AE119" s="60">
        <v>0</v>
      </c>
      <c r="AF119" s="60">
        <v>0</v>
      </c>
      <c r="AG119" s="60">
        <v>0</v>
      </c>
      <c r="AH119" s="60">
        <v>0</v>
      </c>
      <c r="AI119" s="60">
        <v>0</v>
      </c>
      <c r="AJ119" s="60">
        <v>0</v>
      </c>
      <c r="AK119" s="60">
        <v>0</v>
      </c>
      <c r="AL119" s="60">
        <v>0</v>
      </c>
      <c r="AM119" s="60">
        <v>0</v>
      </c>
      <c r="AN119" s="60">
        <v>0</v>
      </c>
      <c r="AO119" s="60">
        <v>0</v>
      </c>
      <c r="AP119" s="60">
        <v>0</v>
      </c>
      <c r="AQ119" s="60">
        <v>0</v>
      </c>
      <c r="AR119" s="60">
        <v>0</v>
      </c>
      <c r="AS119" s="60">
        <v>0</v>
      </c>
      <c r="AT119" s="60">
        <v>0</v>
      </c>
      <c r="AU119" s="60">
        <v>0</v>
      </c>
      <c r="AV119" s="60">
        <v>0</v>
      </c>
      <c r="AW119" s="60">
        <v>0</v>
      </c>
      <c r="AX119" s="60">
        <v>0</v>
      </c>
      <c r="AY119" s="60">
        <v>0</v>
      </c>
      <c r="AZ119" s="60">
        <v>0</v>
      </c>
      <c r="BA119" s="60">
        <v>0</v>
      </c>
      <c r="BB119" s="60">
        <v>0</v>
      </c>
      <c r="BC119" s="60">
        <v>0</v>
      </c>
      <c r="BD119" s="60">
        <v>0</v>
      </c>
      <c r="BE119" s="60">
        <v>0</v>
      </c>
      <c r="BF119" s="60">
        <v>0</v>
      </c>
      <c r="BG119" s="60">
        <v>0</v>
      </c>
      <c r="BH119" s="60">
        <v>0</v>
      </c>
      <c r="BI119" s="60">
        <v>0</v>
      </c>
      <c r="BJ119" s="60">
        <v>0</v>
      </c>
      <c r="BK119" s="60">
        <v>0</v>
      </c>
      <c r="BL119" s="60">
        <v>0</v>
      </c>
      <c r="BM119" s="60">
        <v>0</v>
      </c>
      <c r="BN119" s="60">
        <v>0</v>
      </c>
      <c r="BO119" s="60">
        <v>0</v>
      </c>
      <c r="BP119" s="60">
        <v>0</v>
      </c>
      <c r="BQ119" s="60">
        <v>0</v>
      </c>
      <c r="BR119" s="60">
        <v>0</v>
      </c>
      <c r="BS119" s="60">
        <v>0</v>
      </c>
      <c r="BT119" s="60">
        <v>0</v>
      </c>
      <c r="BU119" s="60">
        <v>0</v>
      </c>
      <c r="BV119" s="60">
        <v>0</v>
      </c>
      <c r="BW119" s="60">
        <v>0</v>
      </c>
      <c r="BX119" s="60">
        <v>0</v>
      </c>
      <c r="BY119" s="60">
        <v>0</v>
      </c>
      <c r="BZ119" s="60">
        <v>0</v>
      </c>
      <c r="CA119" s="60">
        <v>0</v>
      </c>
      <c r="CB119" s="60">
        <v>0</v>
      </c>
      <c r="CC119" s="60">
        <v>0</v>
      </c>
      <c r="CD119" s="60">
        <v>0</v>
      </c>
      <c r="CE119" s="60">
        <v>0</v>
      </c>
      <c r="CF119" s="60">
        <v>0</v>
      </c>
      <c r="CG119" s="60">
        <v>0</v>
      </c>
      <c r="CH119" s="60">
        <v>0</v>
      </c>
      <c r="CI119" s="60">
        <v>0</v>
      </c>
      <c r="CJ119" s="60">
        <v>0</v>
      </c>
      <c r="CK119" s="60">
        <v>0</v>
      </c>
      <c r="CL119" s="60">
        <v>0</v>
      </c>
      <c r="CM119" s="60">
        <v>0</v>
      </c>
      <c r="CN119" s="60">
        <v>0</v>
      </c>
      <c r="CO119" s="60">
        <v>0</v>
      </c>
      <c r="CP119" s="60">
        <v>0</v>
      </c>
      <c r="CQ119" s="60">
        <v>0</v>
      </c>
      <c r="CR119" s="60">
        <v>0</v>
      </c>
      <c r="CS119" s="60">
        <v>0</v>
      </c>
      <c r="CT119" s="60">
        <v>0</v>
      </c>
      <c r="CU119" s="60">
        <v>0</v>
      </c>
      <c r="CV119" s="60">
        <v>0</v>
      </c>
      <c r="CW119" s="60">
        <v>0</v>
      </c>
      <c r="CX119" s="60">
        <v>0</v>
      </c>
      <c r="CY119" s="60">
        <v>0</v>
      </c>
      <c r="CZ119" s="60">
        <v>0</v>
      </c>
      <c r="DA119" s="60">
        <v>0</v>
      </c>
      <c r="DB119" s="60">
        <v>0</v>
      </c>
      <c r="DC119" s="60">
        <v>0</v>
      </c>
      <c r="DD119" s="60">
        <v>0</v>
      </c>
      <c r="DE119" s="60">
        <v>0</v>
      </c>
      <c r="DF119" s="60">
        <v>0</v>
      </c>
      <c r="DG119" s="60">
        <v>0</v>
      </c>
      <c r="DH119" s="60">
        <v>0</v>
      </c>
      <c r="DI119" s="60">
        <v>0</v>
      </c>
      <c r="DJ119" s="50">
        <v>0</v>
      </c>
    </row>
    <row r="120" spans="2:114" s="46" customFormat="1">
      <c r="B120" s="59">
        <v>107</v>
      </c>
      <c r="C120" s="60">
        <v>1.0275047808022681</v>
      </c>
      <c r="D120" s="60">
        <v>0.13943308577951175</v>
      </c>
      <c r="E120" s="60">
        <v>0.25108085244425571</v>
      </c>
      <c r="F120" s="60">
        <v>0.40701182322141333</v>
      </c>
      <c r="G120" s="60">
        <v>0.21661834470780592</v>
      </c>
      <c r="H120" s="60">
        <v>8.7260782966136333E-2</v>
      </c>
      <c r="I120" s="60">
        <v>1.696461909224356E-2</v>
      </c>
      <c r="J120" s="60">
        <v>0.16570013878195522</v>
      </c>
      <c r="K120" s="60">
        <v>0.45177625986215786</v>
      </c>
      <c r="L120" s="60">
        <v>0.26642751079419064</v>
      </c>
      <c r="M120" s="60">
        <v>0.23503251297116726</v>
      </c>
      <c r="N120" s="60">
        <v>6.8114311193689811E-2</v>
      </c>
      <c r="O120" s="60">
        <v>1.6762098341972235E-2</v>
      </c>
      <c r="P120" s="60">
        <v>1.5664244198869283E-2</v>
      </c>
      <c r="Q120" s="60">
        <v>6.3669516459965498</v>
      </c>
      <c r="R120" s="60">
        <v>0.16275388472888924</v>
      </c>
      <c r="S120" s="60">
        <v>0.30271553004081908</v>
      </c>
      <c r="T120" s="60">
        <v>0.36726379841090429</v>
      </c>
      <c r="U120" s="60">
        <v>0.43821047628117499</v>
      </c>
      <c r="V120" s="60">
        <v>9.4898436374919889E-2</v>
      </c>
      <c r="W120" s="60">
        <v>0.33719217500176157</v>
      </c>
      <c r="X120" s="60">
        <v>0.50264647450191746</v>
      </c>
      <c r="Y120" s="60">
        <v>9.1798806630291972E-3</v>
      </c>
      <c r="Z120" s="60">
        <v>0.31039059739195324</v>
      </c>
      <c r="AA120" s="60">
        <v>5.7718745264146394E-2</v>
      </c>
      <c r="AB120" s="60">
        <v>0.26642324743868401</v>
      </c>
      <c r="AC120" s="60">
        <v>1.2668673442811635</v>
      </c>
      <c r="AD120" s="60">
        <v>9.1088206276400442E-3</v>
      </c>
      <c r="AE120" s="60">
        <v>0.40373043341357689</v>
      </c>
      <c r="AF120" s="60">
        <v>4.8531535512806007E-2</v>
      </c>
      <c r="AG120" s="60">
        <v>0.56387736891891194</v>
      </c>
      <c r="AH120" s="60">
        <v>0.21905967637978016</v>
      </c>
      <c r="AI120" s="60">
        <v>0.30922349910581259</v>
      </c>
      <c r="AJ120" s="60">
        <v>0.88857303779102292</v>
      </c>
      <c r="AK120" s="60">
        <v>0.34765888067939305</v>
      </c>
      <c r="AL120" s="60">
        <v>1.5692786111581156</v>
      </c>
      <c r="AM120" s="60">
        <v>5.0084427752795646E-2</v>
      </c>
      <c r="AN120" s="60">
        <v>0.22840169046389566</v>
      </c>
      <c r="AO120" s="60">
        <v>0.56683703303020039</v>
      </c>
      <c r="AP120" s="60">
        <v>3.350337188648036</v>
      </c>
      <c r="AQ120" s="60">
        <v>0.37090860682116844</v>
      </c>
      <c r="AR120" s="60">
        <v>0.12820459420793981</v>
      </c>
      <c r="AS120" s="60">
        <v>0.19470538911443666</v>
      </c>
      <c r="AT120" s="60">
        <v>0.90245634025187071</v>
      </c>
      <c r="AU120" s="60">
        <v>4.4911045668374679E-2</v>
      </c>
      <c r="AV120" s="60">
        <v>0.80689589966076225</v>
      </c>
      <c r="AW120" s="60">
        <v>0.28975378037149413</v>
      </c>
      <c r="AX120" s="60">
        <v>0.39063741716100098</v>
      </c>
      <c r="AY120" s="60">
        <v>0.44361982105099329</v>
      </c>
      <c r="AZ120" s="60">
        <v>1.0701359828984245</v>
      </c>
      <c r="BA120" s="60">
        <v>0.16952436504714394</v>
      </c>
      <c r="BB120" s="60">
        <v>0.8689827833628968</v>
      </c>
      <c r="BC120" s="60">
        <v>9.5652779341112437E-2</v>
      </c>
      <c r="BD120" s="60">
        <v>7.0198731808766721E-2</v>
      </c>
      <c r="BE120" s="60">
        <v>0.22885223775363722</v>
      </c>
      <c r="BF120" s="60">
        <v>0.31526104455089982</v>
      </c>
      <c r="BG120" s="60">
        <v>4.0364593184117614E-2</v>
      </c>
      <c r="BH120" s="60">
        <v>1.4551830469702236</v>
      </c>
      <c r="BI120" s="60">
        <v>0.92339550606275966</v>
      </c>
      <c r="BJ120" s="60">
        <v>1.0635309420669068</v>
      </c>
      <c r="BK120" s="60">
        <v>0.16897746321019874</v>
      </c>
      <c r="BL120" s="60">
        <v>0.44538536366574605</v>
      </c>
      <c r="BM120" s="60">
        <v>2.7114062566625901</v>
      </c>
      <c r="BN120" s="60">
        <v>0.77391314023046254</v>
      </c>
      <c r="BO120" s="60">
        <v>9.9488799000614237E-3</v>
      </c>
      <c r="BP120" s="60">
        <v>1.2601149000513621</v>
      </c>
      <c r="BQ120" s="60">
        <v>5.3068149600109332E-2</v>
      </c>
      <c r="BR120" s="60">
        <v>0.119424329590513</v>
      </c>
      <c r="BS120" s="60">
        <v>0.72959957802769215</v>
      </c>
      <c r="BT120" s="60">
        <v>0.73980314059728369</v>
      </c>
      <c r="BU120" s="60">
        <v>0.89250796743198102</v>
      </c>
      <c r="BV120" s="60">
        <v>4.4117977750314612</v>
      </c>
      <c r="BW120" s="60">
        <v>3.5682617189980808</v>
      </c>
      <c r="BX120" s="60">
        <v>3.5283813024813053</v>
      </c>
      <c r="BY120" s="60">
        <v>21.213748956722011</v>
      </c>
      <c r="BZ120" s="60">
        <v>20.352028681723134</v>
      </c>
      <c r="CA120" s="60">
        <v>1.2935172218223971</v>
      </c>
      <c r="CB120" s="60">
        <v>3.3891757255965684</v>
      </c>
      <c r="CC120" s="60">
        <v>0.10643078476639993</v>
      </c>
      <c r="CD120" s="60">
        <v>0.90909016131600084</v>
      </c>
      <c r="CE120" s="60">
        <v>3.5084055689093523</v>
      </c>
      <c r="CF120" s="60">
        <v>1.5601402632163846E-2</v>
      </c>
      <c r="CG120" s="60">
        <v>0.19026176772305248</v>
      </c>
      <c r="CH120" s="60">
        <v>0.20439490976841135</v>
      </c>
      <c r="CI120" s="60">
        <v>0.52331414245869912</v>
      </c>
      <c r="CJ120" s="60">
        <v>0.11154395876752596</v>
      </c>
      <c r="CK120" s="60">
        <v>0.55150438974580263</v>
      </c>
      <c r="CL120" s="60">
        <v>0.19539586398577607</v>
      </c>
      <c r="CM120" s="60">
        <v>26.713535891826552</v>
      </c>
      <c r="CN120" s="60">
        <v>5.2349736221494858</v>
      </c>
      <c r="CO120" s="60">
        <v>11.648453371366021</v>
      </c>
      <c r="CP120" s="60">
        <v>17.751495486091077</v>
      </c>
      <c r="CQ120" s="60">
        <v>1.0445331387621397</v>
      </c>
      <c r="CR120" s="60">
        <v>5.4550087037484571</v>
      </c>
      <c r="CS120" s="60">
        <v>2.8522533908854499</v>
      </c>
      <c r="CT120" s="60">
        <v>7.5338505909812445</v>
      </c>
      <c r="CU120" s="60">
        <v>1.1289498369404263</v>
      </c>
      <c r="CV120" s="60">
        <v>0</v>
      </c>
      <c r="CW120" s="60">
        <v>0.83401709134168867</v>
      </c>
      <c r="CX120" s="60">
        <v>3.9425569397524116</v>
      </c>
      <c r="CY120" s="60">
        <v>17.215778405514207</v>
      </c>
      <c r="CZ120" s="60">
        <v>3.335088241285161</v>
      </c>
      <c r="DA120" s="60">
        <v>12.625832765151804</v>
      </c>
      <c r="DB120" s="60">
        <v>2.9190560017178915</v>
      </c>
      <c r="DC120" s="60">
        <v>2.1939441757689577</v>
      </c>
      <c r="DD120" s="60">
        <v>1.8901167685455496</v>
      </c>
      <c r="DE120" s="60">
        <v>0.33513840038292558</v>
      </c>
      <c r="DF120" s="60">
        <v>3.4002305695144357</v>
      </c>
      <c r="DG120" s="60">
        <v>0.82557752045259858</v>
      </c>
      <c r="DH120" s="60">
        <v>0.88356837170073121</v>
      </c>
      <c r="DI120" s="60">
        <v>6.8219577740847024</v>
      </c>
      <c r="DJ120" s="50">
        <v>240.83936127175056</v>
      </c>
    </row>
    <row r="121" spans="2:114" s="46" customFormat="1">
      <c r="B121" s="59">
        <v>108</v>
      </c>
      <c r="C121" s="60">
        <v>8.5943009823097299E-2</v>
      </c>
      <c r="D121" s="60">
        <v>0.2612067288513244</v>
      </c>
      <c r="E121" s="60">
        <v>5.4124335240502688E-3</v>
      </c>
      <c r="F121" s="60">
        <v>0</v>
      </c>
      <c r="G121" s="60">
        <v>0</v>
      </c>
      <c r="H121" s="60">
        <v>7.6453376831807807E-2</v>
      </c>
      <c r="I121" s="60">
        <v>6.3755176403621746E-3</v>
      </c>
      <c r="J121" s="60">
        <v>2.8899084390031259E-2</v>
      </c>
      <c r="K121" s="60">
        <v>7.5658629278019252E-2</v>
      </c>
      <c r="L121" s="60">
        <v>0</v>
      </c>
      <c r="M121" s="60">
        <v>0</v>
      </c>
      <c r="N121" s="60">
        <v>1.6248627647018725</v>
      </c>
      <c r="O121" s="60">
        <v>1.0041058376010817E-3</v>
      </c>
      <c r="P121" s="60">
        <v>0</v>
      </c>
      <c r="Q121" s="60">
        <v>3.5110906778952739E-3</v>
      </c>
      <c r="R121" s="60">
        <v>6.0848959928485165E-2</v>
      </c>
      <c r="S121" s="60">
        <v>6.4465240208729097E-2</v>
      </c>
      <c r="T121" s="60">
        <v>0.15606507870922831</v>
      </c>
      <c r="U121" s="60">
        <v>0.1013268212270005</v>
      </c>
      <c r="V121" s="60">
        <v>0</v>
      </c>
      <c r="W121" s="60">
        <v>3.1678496647153157E-3</v>
      </c>
      <c r="X121" s="60">
        <v>6.4735881709295584E-3</v>
      </c>
      <c r="Y121" s="60">
        <v>0</v>
      </c>
      <c r="Z121" s="60">
        <v>0.16037738763767168</v>
      </c>
      <c r="AA121" s="60">
        <v>0</v>
      </c>
      <c r="AB121" s="60">
        <v>3.2818151205915795E-2</v>
      </c>
      <c r="AC121" s="60">
        <v>8.3213017826628086E-2</v>
      </c>
      <c r="AD121" s="60">
        <v>0</v>
      </c>
      <c r="AE121" s="60">
        <v>2.8612269220465343E-2</v>
      </c>
      <c r="AF121" s="60">
        <v>0</v>
      </c>
      <c r="AG121" s="60">
        <v>3.1646537759189297E-2</v>
      </c>
      <c r="AH121" s="60">
        <v>2.1694399688560195E-2</v>
      </c>
      <c r="AI121" s="60">
        <v>1.6213958428816136E-2</v>
      </c>
      <c r="AJ121" s="60">
        <v>5.1946597166295377E-3</v>
      </c>
      <c r="AK121" s="60">
        <v>7.453050333622542E-3</v>
      </c>
      <c r="AL121" s="60">
        <v>3.2119008794590986E-3</v>
      </c>
      <c r="AM121" s="60">
        <v>0</v>
      </c>
      <c r="AN121" s="60">
        <v>0</v>
      </c>
      <c r="AO121" s="60">
        <v>8.9235817456360278E-2</v>
      </c>
      <c r="AP121" s="60">
        <v>8.742142234717569E-2</v>
      </c>
      <c r="AQ121" s="60">
        <v>3.4691192953852201E-2</v>
      </c>
      <c r="AR121" s="60">
        <v>3.6723641344484068E-2</v>
      </c>
      <c r="AS121" s="60">
        <v>0.10619552139079065</v>
      </c>
      <c r="AT121" s="60">
        <v>5.8364282550025653E-2</v>
      </c>
      <c r="AU121" s="60">
        <v>0</v>
      </c>
      <c r="AV121" s="60">
        <v>2.7865511321567884</v>
      </c>
      <c r="AW121" s="60">
        <v>2.5149114411329453E-2</v>
      </c>
      <c r="AX121" s="60">
        <v>0.20049309108361246</v>
      </c>
      <c r="AY121" s="60">
        <v>0.10704327895158461</v>
      </c>
      <c r="AZ121" s="60">
        <v>2.1909386991126857E-2</v>
      </c>
      <c r="BA121" s="60">
        <v>1.5928535131214193E-2</v>
      </c>
      <c r="BB121" s="60">
        <v>0.22589280204983536</v>
      </c>
      <c r="BC121" s="60">
        <v>7.2825904752323815E-3</v>
      </c>
      <c r="BD121" s="60">
        <v>0</v>
      </c>
      <c r="BE121" s="60">
        <v>2.1390422711686015E-2</v>
      </c>
      <c r="BF121" s="60">
        <v>2.7558441728904069E-2</v>
      </c>
      <c r="BG121" s="60">
        <v>9.7607667843793169E-4</v>
      </c>
      <c r="BH121" s="60">
        <v>1.3055296666770231</v>
      </c>
      <c r="BI121" s="60">
        <v>21.238732997041922</v>
      </c>
      <c r="BJ121" s="60">
        <v>13.865748602429449</v>
      </c>
      <c r="BK121" s="60">
        <v>0.10277329686572254</v>
      </c>
      <c r="BL121" s="60">
        <v>9.9330126027149843E-2</v>
      </c>
      <c r="BM121" s="60">
        <v>0.48251330005180776</v>
      </c>
      <c r="BN121" s="60">
        <v>0.1709435819667289</v>
      </c>
      <c r="BO121" s="60">
        <v>2.0713360118914753E-2</v>
      </c>
      <c r="BP121" s="60">
        <v>0</v>
      </c>
      <c r="BQ121" s="60">
        <v>0.34744611390278596</v>
      </c>
      <c r="BR121" s="60">
        <v>2.4143061006056503E-2</v>
      </c>
      <c r="BS121" s="60">
        <v>1.8476584551743783E-2</v>
      </c>
      <c r="BT121" s="60">
        <v>1.0900265740117179</v>
      </c>
      <c r="BU121" s="60">
        <v>8.1512671742582405</v>
      </c>
      <c r="BV121" s="60">
        <v>0.95729251096611756</v>
      </c>
      <c r="BW121" s="60">
        <v>1.4375233698787402</v>
      </c>
      <c r="BX121" s="60">
        <v>0</v>
      </c>
      <c r="BY121" s="60">
        <v>8.7674387230856736E-3</v>
      </c>
      <c r="BZ121" s="60">
        <v>0</v>
      </c>
      <c r="CA121" s="60">
        <v>0.12056659580105526</v>
      </c>
      <c r="CB121" s="60">
        <v>0.3992209744542648</v>
      </c>
      <c r="CC121" s="60">
        <v>0</v>
      </c>
      <c r="CD121" s="60">
        <v>0</v>
      </c>
      <c r="CE121" s="60">
        <v>0.32697864457809395</v>
      </c>
      <c r="CF121" s="60">
        <v>0</v>
      </c>
      <c r="CG121" s="60">
        <v>8.5530786595249559E-3</v>
      </c>
      <c r="CH121" s="60">
        <v>0</v>
      </c>
      <c r="CI121" s="60">
        <v>1.2211267284838944E-3</v>
      </c>
      <c r="CJ121" s="60">
        <v>0</v>
      </c>
      <c r="CK121" s="60">
        <v>5.3599654400124305E-2</v>
      </c>
      <c r="CL121" s="60">
        <v>0</v>
      </c>
      <c r="CM121" s="60">
        <v>0</v>
      </c>
      <c r="CN121" s="60">
        <v>0</v>
      </c>
      <c r="CO121" s="60">
        <v>0</v>
      </c>
      <c r="CP121" s="60">
        <v>0.13749092490671855</v>
      </c>
      <c r="CQ121" s="60">
        <v>1.3431415948402691E-4</v>
      </c>
      <c r="CR121" s="60">
        <v>0.62640844054205402</v>
      </c>
      <c r="CS121" s="60">
        <v>0</v>
      </c>
      <c r="CT121" s="60">
        <v>1.864222147533996</v>
      </c>
      <c r="CU121" s="60">
        <v>0.56580104855507918</v>
      </c>
      <c r="CV121" s="60">
        <v>0</v>
      </c>
      <c r="CW121" s="60">
        <v>8.6046168747651725E-3</v>
      </c>
      <c r="CX121" s="60">
        <v>0.26070979018395524</v>
      </c>
      <c r="CY121" s="60">
        <v>0.17782130303225602</v>
      </c>
      <c r="CZ121" s="60">
        <v>2.3460579409243624E-2</v>
      </c>
      <c r="DA121" s="60">
        <v>4.8965628592138523E-2</v>
      </c>
      <c r="DB121" s="60">
        <v>2.0032024343338906</v>
      </c>
      <c r="DC121" s="60">
        <v>1.7880130228453181E-3</v>
      </c>
      <c r="DD121" s="60">
        <v>0.13022337321410019</v>
      </c>
      <c r="DE121" s="60">
        <v>0</v>
      </c>
      <c r="DF121" s="60">
        <v>4.7747925468520379E-2</v>
      </c>
      <c r="DG121" s="60">
        <v>0.1507130346882482</v>
      </c>
      <c r="DH121" s="60">
        <v>2.3763397108404118E-2</v>
      </c>
      <c r="DI121" s="60">
        <v>20.741727922159122</v>
      </c>
      <c r="DJ121" s="50">
        <v>83.849069089458084</v>
      </c>
    </row>
    <row r="122" spans="2:114" s="46" customFormat="1">
      <c r="B122" s="59">
        <v>109</v>
      </c>
      <c r="C122" s="60">
        <v>1.4301263754218676</v>
      </c>
      <c r="D122" s="60">
        <v>1.7640482694363024</v>
      </c>
      <c r="E122" s="60">
        <v>0.90978051358039391</v>
      </c>
      <c r="F122" s="60">
        <v>0.37516411217391138</v>
      </c>
      <c r="G122" s="60">
        <v>0.8884129917181981</v>
      </c>
      <c r="H122" s="60">
        <v>1.0333382366992856</v>
      </c>
      <c r="I122" s="60">
        <v>0.98836788375691997</v>
      </c>
      <c r="J122" s="60">
        <v>0.19410090804811106</v>
      </c>
      <c r="K122" s="60">
        <v>0.39199386451639751</v>
      </c>
      <c r="L122" s="60">
        <v>0.31984773279813394</v>
      </c>
      <c r="M122" s="60">
        <v>2.0054802957799676</v>
      </c>
      <c r="N122" s="60">
        <v>2.3699828600383448</v>
      </c>
      <c r="O122" s="60">
        <v>1.4959612570673691E-2</v>
      </c>
      <c r="P122" s="60">
        <v>0.19879487502647394</v>
      </c>
      <c r="Q122" s="60">
        <v>36.18153395663127</v>
      </c>
      <c r="R122" s="60">
        <v>5.6796844605298755</v>
      </c>
      <c r="S122" s="60">
        <v>4.5517540321176593E-5</v>
      </c>
      <c r="T122" s="60">
        <v>0.83447748545051315</v>
      </c>
      <c r="U122" s="60">
        <v>0.18228140396087547</v>
      </c>
      <c r="V122" s="60">
        <v>0.26631183397119385</v>
      </c>
      <c r="W122" s="60">
        <v>0.71610638940832605</v>
      </c>
      <c r="X122" s="60">
        <v>0.10601176306356952</v>
      </c>
      <c r="Y122" s="60">
        <v>0.26051026042552555</v>
      </c>
      <c r="Z122" s="60">
        <v>0.1927426475713776</v>
      </c>
      <c r="AA122" s="60">
        <v>4.9960036108132041E-19</v>
      </c>
      <c r="AB122" s="60">
        <v>1.3627230447983067</v>
      </c>
      <c r="AC122" s="60">
        <v>0.36857432115253497</v>
      </c>
      <c r="AD122" s="60">
        <v>2.5958331776245937E-2</v>
      </c>
      <c r="AE122" s="60">
        <v>1.4164221830670851</v>
      </c>
      <c r="AF122" s="60">
        <v>0.26617176328012371</v>
      </c>
      <c r="AG122" s="60">
        <v>1.8622856043245106</v>
      </c>
      <c r="AH122" s="60">
        <v>2.2329351118367664E-2</v>
      </c>
      <c r="AI122" s="60">
        <v>0.57306974618903417</v>
      </c>
      <c r="AJ122" s="60">
        <v>0.2397959958847454</v>
      </c>
      <c r="AK122" s="60">
        <v>0.33214154607577356</v>
      </c>
      <c r="AL122" s="60">
        <v>4.4452617205344325</v>
      </c>
      <c r="AM122" s="60">
        <v>2.0172132986996077E-2</v>
      </c>
      <c r="AN122" s="60">
        <v>1.7257584085991802</v>
      </c>
      <c r="AO122" s="60">
        <v>2.2792616784912498</v>
      </c>
      <c r="AP122" s="60">
        <v>1.1222686596922415</v>
      </c>
      <c r="AQ122" s="60">
        <v>8.3485519536336579</v>
      </c>
      <c r="AR122" s="60">
        <v>0.90364641327889683</v>
      </c>
      <c r="AS122" s="60">
        <v>0.51212576313120339</v>
      </c>
      <c r="AT122" s="60">
        <v>2.0041460852524997</v>
      </c>
      <c r="AU122" s="60">
        <v>2.4660458848654745</v>
      </c>
      <c r="AV122" s="60">
        <v>3.6516936967791334</v>
      </c>
      <c r="AW122" s="60">
        <v>2.6034440918622206</v>
      </c>
      <c r="AX122" s="60">
        <v>11.111920095380039</v>
      </c>
      <c r="AY122" s="60">
        <v>4.0697591455882565</v>
      </c>
      <c r="AZ122" s="60">
        <v>4.0230692326528326</v>
      </c>
      <c r="BA122" s="60">
        <v>1.0961213061672921</v>
      </c>
      <c r="BB122" s="60">
        <v>1.9080806063787354</v>
      </c>
      <c r="BC122" s="60">
        <v>0.2107378791187394</v>
      </c>
      <c r="BD122" s="60">
        <v>0.21658313944231752</v>
      </c>
      <c r="BE122" s="60">
        <v>1.7420607252690929</v>
      </c>
      <c r="BF122" s="60">
        <v>10.644709270049862</v>
      </c>
      <c r="BG122" s="60">
        <v>12.703504713611403</v>
      </c>
      <c r="BH122" s="60">
        <v>26.134151933403313</v>
      </c>
      <c r="BI122" s="60">
        <v>24.13878669394893</v>
      </c>
      <c r="BJ122" s="60">
        <v>131.30099054756226</v>
      </c>
      <c r="BK122" s="60">
        <v>15.674952968487201</v>
      </c>
      <c r="BL122" s="60">
        <v>3.1606071805916485</v>
      </c>
      <c r="BM122" s="60">
        <v>34.350552628475718</v>
      </c>
      <c r="BN122" s="60">
        <v>22.814752881974197</v>
      </c>
      <c r="BO122" s="60">
        <v>7.4251558836754477</v>
      </c>
      <c r="BP122" s="60">
        <v>12.256687695102499</v>
      </c>
      <c r="BQ122" s="60">
        <v>0.19848270992109013</v>
      </c>
      <c r="BR122" s="60">
        <v>2.0497530974057532</v>
      </c>
      <c r="BS122" s="60">
        <v>2.4735221018837157</v>
      </c>
      <c r="BT122" s="60">
        <v>36.027932800689513</v>
      </c>
      <c r="BU122" s="60">
        <v>110.11265703894486</v>
      </c>
      <c r="BV122" s="60">
        <v>128.6464343187121</v>
      </c>
      <c r="BW122" s="60">
        <v>90.087661355649999</v>
      </c>
      <c r="BX122" s="60">
        <v>33.865150111437707</v>
      </c>
      <c r="BY122" s="60">
        <v>159.11238781329141</v>
      </c>
      <c r="BZ122" s="60">
        <v>11.18152157144543</v>
      </c>
      <c r="CA122" s="60">
        <v>4.6325092621163364</v>
      </c>
      <c r="CB122" s="60">
        <v>12.174120961290328</v>
      </c>
      <c r="CC122" s="60">
        <v>1.2447406884933019</v>
      </c>
      <c r="CD122" s="60">
        <v>7.8187879063979757</v>
      </c>
      <c r="CE122" s="60">
        <v>39.408666110708104</v>
      </c>
      <c r="CF122" s="60">
        <v>9.0765830989162619E-2</v>
      </c>
      <c r="CG122" s="60">
        <v>1.8010916949894045</v>
      </c>
      <c r="CH122" s="60">
        <v>0.88602736927179238</v>
      </c>
      <c r="CI122" s="60">
        <v>0.82251057250975534</v>
      </c>
      <c r="CJ122" s="60">
        <v>1.0304880117743906</v>
      </c>
      <c r="CK122" s="60">
        <v>4.6771754396203651</v>
      </c>
      <c r="CL122" s="60">
        <v>0.39711616346527945</v>
      </c>
      <c r="CM122" s="60">
        <v>27.024322650643025</v>
      </c>
      <c r="CN122" s="60">
        <v>4.4485993361105862</v>
      </c>
      <c r="CO122" s="60">
        <v>22.612532978675009</v>
      </c>
      <c r="CP122" s="60">
        <v>16.144611198563922</v>
      </c>
      <c r="CQ122" s="60">
        <v>7.8798469086728486</v>
      </c>
      <c r="CR122" s="60">
        <v>57.976100910164241</v>
      </c>
      <c r="CS122" s="60">
        <v>25.039918066340604</v>
      </c>
      <c r="CT122" s="60">
        <v>3.3663768717806715</v>
      </c>
      <c r="CU122" s="60">
        <v>0.72880626857153297</v>
      </c>
      <c r="CV122" s="60">
        <v>0</v>
      </c>
      <c r="CW122" s="60">
        <v>0.25587598456984101</v>
      </c>
      <c r="CX122" s="60">
        <v>30.607127298844837</v>
      </c>
      <c r="CY122" s="60">
        <v>11.370830812360474</v>
      </c>
      <c r="CZ122" s="60">
        <v>46.857097320894496</v>
      </c>
      <c r="DA122" s="60">
        <v>45.065836703241004</v>
      </c>
      <c r="DB122" s="60">
        <v>52.428614508680511</v>
      </c>
      <c r="DC122" s="60">
        <v>23.539327673142793</v>
      </c>
      <c r="DD122" s="60">
        <v>1.8892259529324091</v>
      </c>
      <c r="DE122" s="60">
        <v>306.44822546462717</v>
      </c>
      <c r="DF122" s="60">
        <v>134.85597688784472</v>
      </c>
      <c r="DG122" s="60">
        <v>1.4822667688321953</v>
      </c>
      <c r="DH122" s="60">
        <v>5.5584357768592216</v>
      </c>
      <c r="DI122" s="60">
        <v>24.616768242357466</v>
      </c>
      <c r="DJ122" s="50">
        <v>1917.7753646694896</v>
      </c>
    </row>
    <row r="123" spans="2:114" s="46" customFormat="1">
      <c r="B123" s="59">
        <v>110</v>
      </c>
      <c r="C123" s="60">
        <v>0</v>
      </c>
      <c r="D123" s="60">
        <v>0</v>
      </c>
      <c r="E123" s="60">
        <v>0</v>
      </c>
      <c r="F123" s="60">
        <v>0</v>
      </c>
      <c r="G123" s="60">
        <v>0</v>
      </c>
      <c r="H123" s="60">
        <v>0</v>
      </c>
      <c r="I123" s="60">
        <v>0</v>
      </c>
      <c r="J123" s="60">
        <v>0</v>
      </c>
      <c r="K123" s="60">
        <v>0</v>
      </c>
      <c r="L123" s="60">
        <v>0</v>
      </c>
      <c r="M123" s="60">
        <v>0</v>
      </c>
      <c r="N123" s="60">
        <v>0</v>
      </c>
      <c r="O123" s="60">
        <v>0</v>
      </c>
      <c r="P123" s="60">
        <v>0</v>
      </c>
      <c r="Q123" s="60">
        <v>0</v>
      </c>
      <c r="R123" s="60">
        <v>0</v>
      </c>
      <c r="S123" s="60">
        <v>0</v>
      </c>
      <c r="T123" s="60">
        <v>0</v>
      </c>
      <c r="U123" s="60">
        <v>0</v>
      </c>
      <c r="V123" s="60">
        <v>0</v>
      </c>
      <c r="W123" s="60">
        <v>0</v>
      </c>
      <c r="X123" s="60">
        <v>0</v>
      </c>
      <c r="Y123" s="60">
        <v>0</v>
      </c>
      <c r="Z123" s="60">
        <v>0</v>
      </c>
      <c r="AA123" s="60">
        <v>0</v>
      </c>
      <c r="AB123" s="60">
        <v>0</v>
      </c>
      <c r="AC123" s="60">
        <v>0</v>
      </c>
      <c r="AD123" s="60">
        <v>0</v>
      </c>
      <c r="AE123" s="60">
        <v>0</v>
      </c>
      <c r="AF123" s="60">
        <v>0</v>
      </c>
      <c r="AG123" s="60">
        <v>0</v>
      </c>
      <c r="AH123" s="60">
        <v>0</v>
      </c>
      <c r="AI123" s="60">
        <v>0</v>
      </c>
      <c r="AJ123" s="60">
        <v>0</v>
      </c>
      <c r="AK123" s="60">
        <v>0</v>
      </c>
      <c r="AL123" s="60">
        <v>0</v>
      </c>
      <c r="AM123" s="60">
        <v>0</v>
      </c>
      <c r="AN123" s="60">
        <v>0</v>
      </c>
      <c r="AO123" s="60">
        <v>0</v>
      </c>
      <c r="AP123" s="60">
        <v>0</v>
      </c>
      <c r="AQ123" s="60">
        <v>0</v>
      </c>
      <c r="AR123" s="60">
        <v>0</v>
      </c>
      <c r="AS123" s="60">
        <v>0</v>
      </c>
      <c r="AT123" s="60">
        <v>0</v>
      </c>
      <c r="AU123" s="60">
        <v>0</v>
      </c>
      <c r="AV123" s="60">
        <v>0</v>
      </c>
      <c r="AW123" s="60">
        <v>0</v>
      </c>
      <c r="AX123" s="60">
        <v>0</v>
      </c>
      <c r="AY123" s="60">
        <v>0</v>
      </c>
      <c r="AZ123" s="60">
        <v>0</v>
      </c>
      <c r="BA123" s="60">
        <v>0</v>
      </c>
      <c r="BB123" s="60">
        <v>0</v>
      </c>
      <c r="BC123" s="60">
        <v>0</v>
      </c>
      <c r="BD123" s="60">
        <v>0</v>
      </c>
      <c r="BE123" s="60">
        <v>0</v>
      </c>
      <c r="BF123" s="60">
        <v>0</v>
      </c>
      <c r="BG123" s="60">
        <v>0</v>
      </c>
      <c r="BH123" s="60">
        <v>0</v>
      </c>
      <c r="BI123" s="60">
        <v>0</v>
      </c>
      <c r="BJ123" s="60">
        <v>0</v>
      </c>
      <c r="BK123" s="60">
        <v>0</v>
      </c>
      <c r="BL123" s="60">
        <v>0</v>
      </c>
      <c r="BM123" s="60">
        <v>0</v>
      </c>
      <c r="BN123" s="60">
        <v>0</v>
      </c>
      <c r="BO123" s="60">
        <v>0</v>
      </c>
      <c r="BP123" s="60">
        <v>0</v>
      </c>
      <c r="BQ123" s="60">
        <v>0</v>
      </c>
      <c r="BR123" s="60">
        <v>0</v>
      </c>
      <c r="BS123" s="60">
        <v>0</v>
      </c>
      <c r="BT123" s="60">
        <v>0</v>
      </c>
      <c r="BU123" s="60">
        <v>0</v>
      </c>
      <c r="BV123" s="60">
        <v>0</v>
      </c>
      <c r="BW123" s="60">
        <v>0</v>
      </c>
      <c r="BX123" s="60">
        <v>0</v>
      </c>
      <c r="BY123" s="60">
        <v>0</v>
      </c>
      <c r="BZ123" s="60">
        <v>0</v>
      </c>
      <c r="CA123" s="60">
        <v>0</v>
      </c>
      <c r="CB123" s="60">
        <v>0</v>
      </c>
      <c r="CC123" s="60">
        <v>0</v>
      </c>
      <c r="CD123" s="60">
        <v>0</v>
      </c>
      <c r="CE123" s="60">
        <v>0</v>
      </c>
      <c r="CF123" s="60">
        <v>0</v>
      </c>
      <c r="CG123" s="60">
        <v>0</v>
      </c>
      <c r="CH123" s="60">
        <v>0</v>
      </c>
      <c r="CI123" s="60">
        <v>0</v>
      </c>
      <c r="CJ123" s="60">
        <v>0</v>
      </c>
      <c r="CK123" s="60">
        <v>0</v>
      </c>
      <c r="CL123" s="60">
        <v>0</v>
      </c>
      <c r="CM123" s="60">
        <v>0</v>
      </c>
      <c r="CN123" s="60">
        <v>0</v>
      </c>
      <c r="CO123" s="60">
        <v>0</v>
      </c>
      <c r="CP123" s="60">
        <v>0</v>
      </c>
      <c r="CQ123" s="60">
        <v>0</v>
      </c>
      <c r="CR123" s="60">
        <v>0</v>
      </c>
      <c r="CS123" s="60">
        <v>0</v>
      </c>
      <c r="CT123" s="60">
        <v>0</v>
      </c>
      <c r="CU123" s="60">
        <v>0</v>
      </c>
      <c r="CV123" s="60">
        <v>0</v>
      </c>
      <c r="CW123" s="60">
        <v>0</v>
      </c>
      <c r="CX123" s="60">
        <v>0</v>
      </c>
      <c r="CY123" s="60">
        <v>0</v>
      </c>
      <c r="CZ123" s="60">
        <v>0</v>
      </c>
      <c r="DA123" s="60">
        <v>0</v>
      </c>
      <c r="DB123" s="60">
        <v>61.621255506280491</v>
      </c>
      <c r="DC123" s="60">
        <v>0</v>
      </c>
      <c r="DD123" s="60">
        <v>0</v>
      </c>
      <c r="DE123" s="60">
        <v>0</v>
      </c>
      <c r="DF123" s="60">
        <v>0</v>
      </c>
      <c r="DG123" s="60">
        <v>0</v>
      </c>
      <c r="DH123" s="60">
        <v>0</v>
      </c>
      <c r="DI123" s="60">
        <v>0</v>
      </c>
      <c r="DJ123" s="50">
        <v>61.621255506280491</v>
      </c>
    </row>
    <row r="124" spans="2:114" s="46" customFormat="1">
      <c r="B124" s="59">
        <v>111</v>
      </c>
      <c r="C124" s="60">
        <v>0</v>
      </c>
      <c r="D124" s="60">
        <v>0</v>
      </c>
      <c r="E124" s="60">
        <v>0</v>
      </c>
      <c r="F124" s="60">
        <v>0</v>
      </c>
      <c r="G124" s="60">
        <v>0</v>
      </c>
      <c r="H124" s="60">
        <v>0</v>
      </c>
      <c r="I124" s="60">
        <v>0</v>
      </c>
      <c r="J124" s="60">
        <v>0</v>
      </c>
      <c r="K124" s="60">
        <v>0</v>
      </c>
      <c r="L124" s="60">
        <v>0</v>
      </c>
      <c r="M124" s="60">
        <v>0</v>
      </c>
      <c r="N124" s="60">
        <v>0</v>
      </c>
      <c r="O124" s="60">
        <v>0</v>
      </c>
      <c r="P124" s="60">
        <v>0</v>
      </c>
      <c r="Q124" s="60">
        <v>0</v>
      </c>
      <c r="R124" s="60">
        <v>0</v>
      </c>
      <c r="S124" s="60">
        <v>0</v>
      </c>
      <c r="T124" s="60">
        <v>0</v>
      </c>
      <c r="U124" s="60">
        <v>0</v>
      </c>
      <c r="V124" s="60">
        <v>0</v>
      </c>
      <c r="W124" s="60">
        <v>0</v>
      </c>
      <c r="X124" s="60">
        <v>0</v>
      </c>
      <c r="Y124" s="60">
        <v>0</v>
      </c>
      <c r="Z124" s="60">
        <v>0</v>
      </c>
      <c r="AA124" s="60">
        <v>0</v>
      </c>
      <c r="AB124" s="60">
        <v>0</v>
      </c>
      <c r="AC124" s="60">
        <v>0</v>
      </c>
      <c r="AD124" s="60">
        <v>0</v>
      </c>
      <c r="AE124" s="60">
        <v>0</v>
      </c>
      <c r="AF124" s="60">
        <v>0</v>
      </c>
      <c r="AG124" s="60">
        <v>0</v>
      </c>
      <c r="AH124" s="60">
        <v>0</v>
      </c>
      <c r="AI124" s="60">
        <v>0</v>
      </c>
      <c r="AJ124" s="60">
        <v>0</v>
      </c>
      <c r="AK124" s="60">
        <v>0</v>
      </c>
      <c r="AL124" s="60">
        <v>0</v>
      </c>
      <c r="AM124" s="60">
        <v>0</v>
      </c>
      <c r="AN124" s="60">
        <v>0</v>
      </c>
      <c r="AO124" s="60">
        <v>0</v>
      </c>
      <c r="AP124" s="60">
        <v>0</v>
      </c>
      <c r="AQ124" s="60">
        <v>0</v>
      </c>
      <c r="AR124" s="60">
        <v>0</v>
      </c>
      <c r="AS124" s="60">
        <v>0</v>
      </c>
      <c r="AT124" s="60">
        <v>0</v>
      </c>
      <c r="AU124" s="60">
        <v>0</v>
      </c>
      <c r="AV124" s="60">
        <v>0</v>
      </c>
      <c r="AW124" s="60">
        <v>0</v>
      </c>
      <c r="AX124" s="60">
        <v>0</v>
      </c>
      <c r="AY124" s="60">
        <v>0</v>
      </c>
      <c r="AZ124" s="60">
        <v>0</v>
      </c>
      <c r="BA124" s="60">
        <v>0</v>
      </c>
      <c r="BB124" s="60">
        <v>0</v>
      </c>
      <c r="BC124" s="60">
        <v>0</v>
      </c>
      <c r="BD124" s="60">
        <v>0</v>
      </c>
      <c r="BE124" s="60">
        <v>0</v>
      </c>
      <c r="BF124" s="60">
        <v>0</v>
      </c>
      <c r="BG124" s="60">
        <v>0</v>
      </c>
      <c r="BH124" s="60">
        <v>0</v>
      </c>
      <c r="BI124" s="60">
        <v>0</v>
      </c>
      <c r="BJ124" s="60">
        <v>0</v>
      </c>
      <c r="BK124" s="60">
        <v>0</v>
      </c>
      <c r="BL124" s="60">
        <v>0</v>
      </c>
      <c r="BM124" s="60">
        <v>0</v>
      </c>
      <c r="BN124" s="60">
        <v>0</v>
      </c>
      <c r="BO124" s="60">
        <v>0</v>
      </c>
      <c r="BP124" s="60">
        <v>0</v>
      </c>
      <c r="BQ124" s="60">
        <v>0</v>
      </c>
      <c r="BR124" s="60">
        <v>0</v>
      </c>
      <c r="BS124" s="60">
        <v>0</v>
      </c>
      <c r="BT124" s="60">
        <v>0</v>
      </c>
      <c r="BU124" s="60">
        <v>0</v>
      </c>
      <c r="BV124" s="60">
        <v>0</v>
      </c>
      <c r="BW124" s="60">
        <v>0</v>
      </c>
      <c r="BX124" s="60">
        <v>0</v>
      </c>
      <c r="BY124" s="60">
        <v>0</v>
      </c>
      <c r="BZ124" s="60">
        <v>0</v>
      </c>
      <c r="CA124" s="60">
        <v>0</v>
      </c>
      <c r="CB124" s="60">
        <v>0</v>
      </c>
      <c r="CC124" s="60">
        <v>0</v>
      </c>
      <c r="CD124" s="60">
        <v>0</v>
      </c>
      <c r="CE124" s="60">
        <v>0</v>
      </c>
      <c r="CF124" s="60">
        <v>0</v>
      </c>
      <c r="CG124" s="60">
        <v>0</v>
      </c>
      <c r="CH124" s="60">
        <v>0</v>
      </c>
      <c r="CI124" s="60">
        <v>0</v>
      </c>
      <c r="CJ124" s="60">
        <v>0</v>
      </c>
      <c r="CK124" s="60">
        <v>0</v>
      </c>
      <c r="CL124" s="60">
        <v>0</v>
      </c>
      <c r="CM124" s="60">
        <v>0</v>
      </c>
      <c r="CN124" s="60">
        <v>0</v>
      </c>
      <c r="CO124" s="60">
        <v>0</v>
      </c>
      <c r="CP124" s="60">
        <v>0</v>
      </c>
      <c r="CQ124" s="60">
        <v>0</v>
      </c>
      <c r="CR124" s="60">
        <v>0</v>
      </c>
      <c r="CS124" s="60">
        <v>0</v>
      </c>
      <c r="CT124" s="60">
        <v>0</v>
      </c>
      <c r="CU124" s="60">
        <v>0</v>
      </c>
      <c r="CV124" s="60">
        <v>0</v>
      </c>
      <c r="CW124" s="60">
        <v>0</v>
      </c>
      <c r="CX124" s="60">
        <v>0</v>
      </c>
      <c r="CY124" s="60">
        <v>0</v>
      </c>
      <c r="CZ124" s="60">
        <v>0</v>
      </c>
      <c r="DA124" s="60">
        <v>0</v>
      </c>
      <c r="DB124" s="60">
        <v>0</v>
      </c>
      <c r="DC124" s="60">
        <v>0</v>
      </c>
      <c r="DD124" s="60">
        <v>0</v>
      </c>
      <c r="DE124" s="60">
        <v>0</v>
      </c>
      <c r="DF124" s="60">
        <v>0</v>
      </c>
      <c r="DG124" s="60">
        <v>0</v>
      </c>
      <c r="DH124" s="60">
        <v>0</v>
      </c>
      <c r="DI124" s="60">
        <v>0</v>
      </c>
      <c r="DJ124" s="50">
        <v>0</v>
      </c>
    </row>
    <row r="125" spans="2:114" s="46" customFormat="1">
      <c r="B125" s="59">
        <v>112</v>
      </c>
      <c r="C125" s="60">
        <v>0</v>
      </c>
      <c r="D125" s="60">
        <v>0</v>
      </c>
      <c r="E125" s="60">
        <v>0</v>
      </c>
      <c r="F125" s="60">
        <v>0</v>
      </c>
      <c r="G125" s="60">
        <v>0</v>
      </c>
      <c r="H125" s="60">
        <v>0</v>
      </c>
      <c r="I125" s="60">
        <v>0</v>
      </c>
      <c r="J125" s="60">
        <v>0</v>
      </c>
      <c r="K125" s="60">
        <v>0</v>
      </c>
      <c r="L125" s="60">
        <v>0</v>
      </c>
      <c r="M125" s="60">
        <v>0</v>
      </c>
      <c r="N125" s="60">
        <v>0</v>
      </c>
      <c r="O125" s="60">
        <v>0</v>
      </c>
      <c r="P125" s="60">
        <v>0</v>
      </c>
      <c r="Q125" s="60">
        <v>0</v>
      </c>
      <c r="R125" s="60">
        <v>0</v>
      </c>
      <c r="S125" s="60">
        <v>0</v>
      </c>
      <c r="T125" s="60">
        <v>0</v>
      </c>
      <c r="U125" s="60">
        <v>0</v>
      </c>
      <c r="V125" s="60">
        <v>0</v>
      </c>
      <c r="W125" s="60">
        <v>0</v>
      </c>
      <c r="X125" s="60">
        <v>0</v>
      </c>
      <c r="Y125" s="60">
        <v>0</v>
      </c>
      <c r="Z125" s="60">
        <v>0</v>
      </c>
      <c r="AA125" s="60">
        <v>0</v>
      </c>
      <c r="AB125" s="60">
        <v>0</v>
      </c>
      <c r="AC125" s="60">
        <v>0</v>
      </c>
      <c r="AD125" s="60">
        <v>0</v>
      </c>
      <c r="AE125" s="60">
        <v>0</v>
      </c>
      <c r="AF125" s="60">
        <v>0</v>
      </c>
      <c r="AG125" s="60">
        <v>0</v>
      </c>
      <c r="AH125" s="60">
        <v>0</v>
      </c>
      <c r="AI125" s="60">
        <v>0</v>
      </c>
      <c r="AJ125" s="60">
        <v>0</v>
      </c>
      <c r="AK125" s="60">
        <v>0</v>
      </c>
      <c r="AL125" s="60">
        <v>0</v>
      </c>
      <c r="AM125" s="60">
        <v>0</v>
      </c>
      <c r="AN125" s="60">
        <v>0</v>
      </c>
      <c r="AO125" s="60">
        <v>0</v>
      </c>
      <c r="AP125" s="60">
        <v>0</v>
      </c>
      <c r="AQ125" s="60">
        <v>0</v>
      </c>
      <c r="AR125" s="60">
        <v>0</v>
      </c>
      <c r="AS125" s="60">
        <v>0</v>
      </c>
      <c r="AT125" s="60">
        <v>0</v>
      </c>
      <c r="AU125" s="60">
        <v>0</v>
      </c>
      <c r="AV125" s="60">
        <v>0</v>
      </c>
      <c r="AW125" s="60">
        <v>0</v>
      </c>
      <c r="AX125" s="60">
        <v>0</v>
      </c>
      <c r="AY125" s="60">
        <v>0</v>
      </c>
      <c r="AZ125" s="60">
        <v>0</v>
      </c>
      <c r="BA125" s="60">
        <v>0</v>
      </c>
      <c r="BB125" s="60">
        <v>0</v>
      </c>
      <c r="BC125" s="60">
        <v>0</v>
      </c>
      <c r="BD125" s="60">
        <v>0</v>
      </c>
      <c r="BE125" s="60">
        <v>0</v>
      </c>
      <c r="BF125" s="60">
        <v>0</v>
      </c>
      <c r="BG125" s="60">
        <v>0</v>
      </c>
      <c r="BH125" s="60">
        <v>0</v>
      </c>
      <c r="BI125" s="60">
        <v>0</v>
      </c>
      <c r="BJ125" s="60">
        <v>0</v>
      </c>
      <c r="BK125" s="60">
        <v>0</v>
      </c>
      <c r="BL125" s="60">
        <v>0</v>
      </c>
      <c r="BM125" s="60">
        <v>0</v>
      </c>
      <c r="BN125" s="60">
        <v>0</v>
      </c>
      <c r="BO125" s="60">
        <v>0</v>
      </c>
      <c r="BP125" s="60">
        <v>0</v>
      </c>
      <c r="BQ125" s="60">
        <v>0</v>
      </c>
      <c r="BR125" s="60">
        <v>0</v>
      </c>
      <c r="BS125" s="60">
        <v>0</v>
      </c>
      <c r="BT125" s="60">
        <v>0</v>
      </c>
      <c r="BU125" s="60">
        <v>0</v>
      </c>
      <c r="BV125" s="60">
        <v>0</v>
      </c>
      <c r="BW125" s="60">
        <v>0</v>
      </c>
      <c r="BX125" s="60">
        <v>0</v>
      </c>
      <c r="BY125" s="60">
        <v>0</v>
      </c>
      <c r="BZ125" s="60">
        <v>0</v>
      </c>
      <c r="CA125" s="60">
        <v>0</v>
      </c>
      <c r="CB125" s="60">
        <v>0</v>
      </c>
      <c r="CC125" s="60">
        <v>0</v>
      </c>
      <c r="CD125" s="60">
        <v>0</v>
      </c>
      <c r="CE125" s="60">
        <v>0</v>
      </c>
      <c r="CF125" s="60">
        <v>0</v>
      </c>
      <c r="CG125" s="60">
        <v>0</v>
      </c>
      <c r="CH125" s="60">
        <v>0</v>
      </c>
      <c r="CI125" s="60">
        <v>0</v>
      </c>
      <c r="CJ125" s="60">
        <v>0</v>
      </c>
      <c r="CK125" s="60">
        <v>0</v>
      </c>
      <c r="CL125" s="60">
        <v>0</v>
      </c>
      <c r="CM125" s="60">
        <v>0</v>
      </c>
      <c r="CN125" s="60">
        <v>0</v>
      </c>
      <c r="CO125" s="60">
        <v>0</v>
      </c>
      <c r="CP125" s="60">
        <v>0</v>
      </c>
      <c r="CQ125" s="60">
        <v>0</v>
      </c>
      <c r="CR125" s="60">
        <v>0</v>
      </c>
      <c r="CS125" s="60">
        <v>0</v>
      </c>
      <c r="CT125" s="60">
        <v>0</v>
      </c>
      <c r="CU125" s="60">
        <v>0</v>
      </c>
      <c r="CV125" s="60">
        <v>0</v>
      </c>
      <c r="CW125" s="60">
        <v>0</v>
      </c>
      <c r="CX125" s="60">
        <v>0</v>
      </c>
      <c r="CY125" s="60">
        <v>0</v>
      </c>
      <c r="CZ125" s="60">
        <v>0</v>
      </c>
      <c r="DA125" s="60">
        <v>0</v>
      </c>
      <c r="DB125" s="60">
        <v>0</v>
      </c>
      <c r="DC125" s="60">
        <v>0</v>
      </c>
      <c r="DD125" s="60">
        <v>0</v>
      </c>
      <c r="DE125" s="60">
        <v>0</v>
      </c>
      <c r="DF125" s="60">
        <v>0</v>
      </c>
      <c r="DG125" s="60">
        <v>0</v>
      </c>
      <c r="DH125" s="60">
        <v>0</v>
      </c>
      <c r="DI125" s="60">
        <v>0</v>
      </c>
      <c r="DJ125" s="50">
        <v>0</v>
      </c>
    </row>
    <row r="126" spans="2:114" s="46" customFormat="1">
      <c r="B126" s="59">
        <v>113</v>
      </c>
      <c r="C126" s="60">
        <v>0</v>
      </c>
      <c r="D126" s="60">
        <v>0</v>
      </c>
      <c r="E126" s="60">
        <v>0</v>
      </c>
      <c r="F126" s="60">
        <v>0</v>
      </c>
      <c r="G126" s="60">
        <v>0</v>
      </c>
      <c r="H126" s="60">
        <v>0</v>
      </c>
      <c r="I126" s="60">
        <v>0</v>
      </c>
      <c r="J126" s="60">
        <v>0</v>
      </c>
      <c r="K126" s="60">
        <v>0.3566662533920209</v>
      </c>
      <c r="L126" s="60">
        <v>1.3408708376053111</v>
      </c>
      <c r="M126" s="60">
        <v>0.25337231568402074</v>
      </c>
      <c r="N126" s="60">
        <v>0</v>
      </c>
      <c r="O126" s="60">
        <v>0</v>
      </c>
      <c r="P126" s="60">
        <v>0</v>
      </c>
      <c r="Q126" s="60">
        <v>0</v>
      </c>
      <c r="R126" s="60">
        <v>0</v>
      </c>
      <c r="S126" s="60">
        <v>0</v>
      </c>
      <c r="T126" s="60">
        <v>0</v>
      </c>
      <c r="U126" s="60">
        <v>0</v>
      </c>
      <c r="V126" s="60">
        <v>0</v>
      </c>
      <c r="W126" s="60">
        <v>0</v>
      </c>
      <c r="X126" s="60">
        <v>0</v>
      </c>
      <c r="Y126" s="60">
        <v>0</v>
      </c>
      <c r="Z126" s="60">
        <v>0</v>
      </c>
      <c r="AA126" s="60">
        <v>0</v>
      </c>
      <c r="AB126" s="60">
        <v>0</v>
      </c>
      <c r="AC126" s="60">
        <v>0</v>
      </c>
      <c r="AD126" s="60">
        <v>0</v>
      </c>
      <c r="AE126" s="60">
        <v>0</v>
      </c>
      <c r="AF126" s="60">
        <v>0</v>
      </c>
      <c r="AG126" s="60">
        <v>0</v>
      </c>
      <c r="AH126" s="60">
        <v>0</v>
      </c>
      <c r="AI126" s="60">
        <v>0</v>
      </c>
      <c r="AJ126" s="60">
        <v>0</v>
      </c>
      <c r="AK126" s="60">
        <v>0</v>
      </c>
      <c r="AL126" s="60">
        <v>0</v>
      </c>
      <c r="AM126" s="60">
        <v>0</v>
      </c>
      <c r="AN126" s="60">
        <v>0</v>
      </c>
      <c r="AO126" s="60">
        <v>0</v>
      </c>
      <c r="AP126" s="60">
        <v>0</v>
      </c>
      <c r="AQ126" s="60">
        <v>0</v>
      </c>
      <c r="AR126" s="60">
        <v>0</v>
      </c>
      <c r="AS126" s="60">
        <v>0</v>
      </c>
      <c r="AT126" s="60">
        <v>0</v>
      </c>
      <c r="AU126" s="60">
        <v>4.5881399395060432E-2</v>
      </c>
      <c r="AV126" s="60">
        <v>0</v>
      </c>
      <c r="AW126" s="60">
        <v>0</v>
      </c>
      <c r="AX126" s="60">
        <v>0</v>
      </c>
      <c r="AY126" s="60">
        <v>0</v>
      </c>
      <c r="AZ126" s="60">
        <v>0</v>
      </c>
      <c r="BA126" s="60">
        <v>0</v>
      </c>
      <c r="BB126" s="60">
        <v>0</v>
      </c>
      <c r="BC126" s="60">
        <v>0</v>
      </c>
      <c r="BD126" s="60">
        <v>0</v>
      </c>
      <c r="BE126" s="60">
        <v>0</v>
      </c>
      <c r="BF126" s="60">
        <v>0</v>
      </c>
      <c r="BG126" s="60">
        <v>0</v>
      </c>
      <c r="BH126" s="60">
        <v>0</v>
      </c>
      <c r="BI126" s="60">
        <v>0</v>
      </c>
      <c r="BJ126" s="60">
        <v>1.9158968804252142E-2</v>
      </c>
      <c r="BK126" s="60">
        <v>3.5198244060305006</v>
      </c>
      <c r="BL126" s="60">
        <v>0</v>
      </c>
      <c r="BM126" s="60">
        <v>0.56103813925489576</v>
      </c>
      <c r="BN126" s="60">
        <v>0</v>
      </c>
      <c r="BO126" s="60">
        <v>0</v>
      </c>
      <c r="BP126" s="60">
        <v>0</v>
      </c>
      <c r="BQ126" s="60">
        <v>0</v>
      </c>
      <c r="BR126" s="60">
        <v>0</v>
      </c>
      <c r="BS126" s="60">
        <v>0</v>
      </c>
      <c r="BT126" s="60">
        <v>0</v>
      </c>
      <c r="BU126" s="60">
        <v>3.2126448674045398E-2</v>
      </c>
      <c r="BV126" s="60">
        <v>1.1371929170237504E-2</v>
      </c>
      <c r="BW126" s="60">
        <v>1.2933700786742117E-2</v>
      </c>
      <c r="BX126" s="60">
        <v>0</v>
      </c>
      <c r="BY126" s="60">
        <v>0</v>
      </c>
      <c r="BZ126" s="60">
        <v>0</v>
      </c>
      <c r="CA126" s="60">
        <v>8.6351722542670151E-2</v>
      </c>
      <c r="CB126" s="60">
        <v>0</v>
      </c>
      <c r="CC126" s="60">
        <v>0</v>
      </c>
      <c r="CD126" s="60">
        <v>0.12205975641232709</v>
      </c>
      <c r="CE126" s="60">
        <v>5.4457936524814315E-2</v>
      </c>
      <c r="CF126" s="60">
        <v>0</v>
      </c>
      <c r="CG126" s="60">
        <v>3.0511299308749149</v>
      </c>
      <c r="CH126" s="60">
        <v>7.7863081463691746</v>
      </c>
      <c r="CI126" s="60">
        <v>0</v>
      </c>
      <c r="CJ126" s="60">
        <v>0</v>
      </c>
      <c r="CK126" s="60">
        <v>3.2312613802909628E-3</v>
      </c>
      <c r="CL126" s="60">
        <v>0</v>
      </c>
      <c r="CM126" s="60">
        <v>0</v>
      </c>
      <c r="CN126" s="60">
        <v>0</v>
      </c>
      <c r="CO126" s="60">
        <v>0</v>
      </c>
      <c r="CP126" s="60">
        <v>0</v>
      </c>
      <c r="CQ126" s="60">
        <v>0</v>
      </c>
      <c r="CR126" s="60">
        <v>0</v>
      </c>
      <c r="CS126" s="60">
        <v>0</v>
      </c>
      <c r="CT126" s="60">
        <v>4.9580110571655567E-2</v>
      </c>
      <c r="CU126" s="60">
        <v>0</v>
      </c>
      <c r="CV126" s="60">
        <v>0</v>
      </c>
      <c r="CW126" s="60">
        <v>0</v>
      </c>
      <c r="CX126" s="60">
        <v>0</v>
      </c>
      <c r="CY126" s="60">
        <v>0</v>
      </c>
      <c r="CZ126" s="60">
        <v>0</v>
      </c>
      <c r="DA126" s="60">
        <v>0.11741028131693367</v>
      </c>
      <c r="DB126" s="60">
        <v>155.94919192626901</v>
      </c>
      <c r="DC126" s="60">
        <v>0</v>
      </c>
      <c r="DD126" s="60">
        <v>0</v>
      </c>
      <c r="DE126" s="60">
        <v>0</v>
      </c>
      <c r="DF126" s="60">
        <v>4.7928278763717715E-3</v>
      </c>
      <c r="DG126" s="60">
        <v>0</v>
      </c>
      <c r="DH126" s="60">
        <v>5.8682220467869944E-2</v>
      </c>
      <c r="DI126" s="60">
        <v>0</v>
      </c>
      <c r="DJ126" s="50">
        <v>173.43644051940311</v>
      </c>
    </row>
    <row r="127" spans="2:114" s="46" customFormat="1">
      <c r="B127" s="59">
        <v>114</v>
      </c>
      <c r="C127" s="60">
        <v>1.3659765893464577</v>
      </c>
      <c r="D127" s="60">
        <v>0.33678542010736046</v>
      </c>
      <c r="E127" s="60">
        <v>0.28659230131005858</v>
      </c>
      <c r="F127" s="60">
        <v>0.48330701600223386</v>
      </c>
      <c r="G127" s="60">
        <v>0.89338565614851684</v>
      </c>
      <c r="H127" s="60">
        <v>0.25774026852948945</v>
      </c>
      <c r="I127" s="60">
        <v>0.14534331059645145</v>
      </c>
      <c r="J127" s="60">
        <v>0.41177355125732357</v>
      </c>
      <c r="K127" s="60">
        <v>7.9381333673470724</v>
      </c>
      <c r="L127" s="60">
        <v>1.8496972550050237</v>
      </c>
      <c r="M127" s="60">
        <v>0</v>
      </c>
      <c r="N127" s="60">
        <v>0</v>
      </c>
      <c r="O127" s="60">
        <v>7.6656713361002177E-3</v>
      </c>
      <c r="P127" s="60">
        <v>0</v>
      </c>
      <c r="Q127" s="60">
        <v>50.424165529432059</v>
      </c>
      <c r="R127" s="60">
        <v>0</v>
      </c>
      <c r="S127" s="60">
        <v>2.5105650263976216E-4</v>
      </c>
      <c r="T127" s="60">
        <v>0</v>
      </c>
      <c r="U127" s="60">
        <v>1.5311226160940641</v>
      </c>
      <c r="V127" s="60">
        <v>6.407217110267896E-2</v>
      </c>
      <c r="W127" s="60">
        <v>0</v>
      </c>
      <c r="X127" s="60">
        <v>0</v>
      </c>
      <c r="Y127" s="60">
        <v>0</v>
      </c>
      <c r="Z127" s="60">
        <v>1.6747899012918837</v>
      </c>
      <c r="AA127" s="60">
        <v>0</v>
      </c>
      <c r="AB127" s="60">
        <v>0</v>
      </c>
      <c r="AC127" s="60">
        <v>0</v>
      </c>
      <c r="AD127" s="60">
        <v>0</v>
      </c>
      <c r="AE127" s="60">
        <v>0</v>
      </c>
      <c r="AF127" s="60">
        <v>0</v>
      </c>
      <c r="AG127" s="60">
        <v>0</v>
      </c>
      <c r="AH127" s="60">
        <v>0</v>
      </c>
      <c r="AI127" s="60">
        <v>0</v>
      </c>
      <c r="AJ127" s="60">
        <v>0</v>
      </c>
      <c r="AK127" s="60">
        <v>0.26400249173382911</v>
      </c>
      <c r="AL127" s="60">
        <v>0</v>
      </c>
      <c r="AM127" s="60">
        <v>0</v>
      </c>
      <c r="AN127" s="60">
        <v>0</v>
      </c>
      <c r="AO127" s="60">
        <v>3.4867770674444558</v>
      </c>
      <c r="AP127" s="60">
        <v>2.0640011835942329</v>
      </c>
      <c r="AQ127" s="60">
        <v>0</v>
      </c>
      <c r="AR127" s="60">
        <v>0</v>
      </c>
      <c r="AS127" s="60">
        <v>0</v>
      </c>
      <c r="AT127" s="60">
        <v>0</v>
      </c>
      <c r="AU127" s="60">
        <v>0</v>
      </c>
      <c r="AV127" s="60">
        <v>0</v>
      </c>
      <c r="AW127" s="60">
        <v>0</v>
      </c>
      <c r="AX127" s="60">
        <v>0</v>
      </c>
      <c r="AY127" s="60">
        <v>0</v>
      </c>
      <c r="AZ127" s="60">
        <v>0</v>
      </c>
      <c r="BA127" s="60">
        <v>1.3530560697137104</v>
      </c>
      <c r="BB127" s="60">
        <v>0.89581456796092473</v>
      </c>
      <c r="BC127" s="60">
        <v>0</v>
      </c>
      <c r="BD127" s="60">
        <v>0</v>
      </c>
      <c r="BE127" s="60">
        <v>3.913636130745723</v>
      </c>
      <c r="BF127" s="60">
        <v>6.972950263404519E-2</v>
      </c>
      <c r="BG127" s="60">
        <v>0</v>
      </c>
      <c r="BH127" s="60">
        <v>15.558167216519804</v>
      </c>
      <c r="BI127" s="60">
        <v>10.677569773341345</v>
      </c>
      <c r="BJ127" s="60">
        <v>0.23902123778399914</v>
      </c>
      <c r="BK127" s="60">
        <v>65.536895040137594</v>
      </c>
      <c r="BL127" s="60">
        <v>0</v>
      </c>
      <c r="BM127" s="60">
        <v>28.054908183298558</v>
      </c>
      <c r="BN127" s="60">
        <v>2.1525866359857888</v>
      </c>
      <c r="BO127" s="60">
        <v>0</v>
      </c>
      <c r="BP127" s="60">
        <v>0</v>
      </c>
      <c r="BQ127" s="60">
        <v>0</v>
      </c>
      <c r="BR127" s="60">
        <v>3.0931823419826934E-2</v>
      </c>
      <c r="BS127" s="60">
        <v>8.7426501823945539</v>
      </c>
      <c r="BT127" s="60">
        <v>3.7193480899198121</v>
      </c>
      <c r="BU127" s="60">
        <v>3.1962349785648083</v>
      </c>
      <c r="BV127" s="60">
        <v>5.5418763397723518</v>
      </c>
      <c r="BW127" s="60">
        <v>4.1980988141810975</v>
      </c>
      <c r="BX127" s="60">
        <v>252.24052254254676</v>
      </c>
      <c r="BY127" s="60">
        <v>14.879223445084765</v>
      </c>
      <c r="BZ127" s="60">
        <v>9.9170385101330982</v>
      </c>
      <c r="CA127" s="60">
        <v>1.7616443423685519</v>
      </c>
      <c r="CB127" s="60">
        <v>1.1176610632301953</v>
      </c>
      <c r="CC127" s="60">
        <v>10.480428124733345</v>
      </c>
      <c r="CD127" s="60">
        <v>60.962529595439889</v>
      </c>
      <c r="CE127" s="60">
        <v>133.69537983352464</v>
      </c>
      <c r="CF127" s="60">
        <v>8.7388889142608179E-4</v>
      </c>
      <c r="CG127" s="60">
        <v>0.40974479468385888</v>
      </c>
      <c r="CH127" s="60">
        <v>0</v>
      </c>
      <c r="CI127" s="60">
        <v>3.3347405941604227</v>
      </c>
      <c r="CJ127" s="60">
        <v>2.245207496656074E-2</v>
      </c>
      <c r="CK127" s="60">
        <v>6.2144820112349368</v>
      </c>
      <c r="CL127" s="60">
        <v>0</v>
      </c>
      <c r="CM127" s="60">
        <v>0</v>
      </c>
      <c r="CN127" s="60">
        <v>0</v>
      </c>
      <c r="CO127" s="60">
        <v>0</v>
      </c>
      <c r="CP127" s="60">
        <v>1.433385765627496</v>
      </c>
      <c r="CQ127" s="60">
        <v>0.22904126518950904</v>
      </c>
      <c r="CR127" s="60">
        <v>0.11523907499841531</v>
      </c>
      <c r="CS127" s="60">
        <v>0</v>
      </c>
      <c r="CT127" s="60">
        <v>2.2837336846800866</v>
      </c>
      <c r="CU127" s="60">
        <v>1.8930934208738466</v>
      </c>
      <c r="CV127" s="60">
        <v>0</v>
      </c>
      <c r="CW127" s="60">
        <v>0.31068546497041338</v>
      </c>
      <c r="CX127" s="60">
        <v>3.5125854014514393</v>
      </c>
      <c r="CY127" s="60">
        <v>1.6017206204312526</v>
      </c>
      <c r="CZ127" s="60">
        <v>50.886859941727302</v>
      </c>
      <c r="DA127" s="60">
        <v>6.1122757997142418</v>
      </c>
      <c r="DB127" s="60">
        <v>3.4455998778785646</v>
      </c>
      <c r="DC127" s="60">
        <v>5.8162974635522112E-3</v>
      </c>
      <c r="DD127" s="60">
        <v>0.13391753908637616</v>
      </c>
      <c r="DE127" s="60">
        <v>0.22831444493772948</v>
      </c>
      <c r="DF127" s="60">
        <v>1.5386494319504709</v>
      </c>
      <c r="DG127" s="60">
        <v>0.79080252588720246</v>
      </c>
      <c r="DH127" s="60">
        <v>1.2261139883184946</v>
      </c>
      <c r="DI127" s="60">
        <v>5.3280817850360283</v>
      </c>
      <c r="DJ127" s="50">
        <v>803.47874416177649</v>
      </c>
    </row>
    <row r="128" spans="2:114" s="46" customFormat="1">
      <c r="B128" s="59">
        <v>115</v>
      </c>
      <c r="C128" s="60">
        <v>0</v>
      </c>
      <c r="D128" s="60">
        <v>0</v>
      </c>
      <c r="E128" s="60">
        <v>0</v>
      </c>
      <c r="F128" s="60">
        <v>0</v>
      </c>
      <c r="G128" s="60">
        <v>0</v>
      </c>
      <c r="H128" s="60">
        <v>0</v>
      </c>
      <c r="I128" s="60">
        <v>0</v>
      </c>
      <c r="J128" s="60">
        <v>0</v>
      </c>
      <c r="K128" s="60">
        <v>0</v>
      </c>
      <c r="L128" s="60">
        <v>0</v>
      </c>
      <c r="M128" s="60">
        <v>0</v>
      </c>
      <c r="N128" s="60">
        <v>0</v>
      </c>
      <c r="O128" s="60">
        <v>0</v>
      </c>
      <c r="P128" s="60">
        <v>0</v>
      </c>
      <c r="Q128" s="60">
        <v>3.2509136461148398E-2</v>
      </c>
      <c r="R128" s="60">
        <v>0</v>
      </c>
      <c r="S128" s="60">
        <v>0</v>
      </c>
      <c r="T128" s="60">
        <v>0</v>
      </c>
      <c r="U128" s="60">
        <v>0</v>
      </c>
      <c r="V128" s="60">
        <v>0</v>
      </c>
      <c r="W128" s="60">
        <v>0</v>
      </c>
      <c r="X128" s="60">
        <v>0</v>
      </c>
      <c r="Y128" s="60">
        <v>0</v>
      </c>
      <c r="Z128" s="60">
        <v>0</v>
      </c>
      <c r="AA128" s="60">
        <v>0</v>
      </c>
      <c r="AB128" s="60">
        <v>0</v>
      </c>
      <c r="AC128" s="60">
        <v>0</v>
      </c>
      <c r="AD128" s="60">
        <v>0</v>
      </c>
      <c r="AE128" s="60">
        <v>0</v>
      </c>
      <c r="AF128" s="60">
        <v>0</v>
      </c>
      <c r="AG128" s="60">
        <v>0</v>
      </c>
      <c r="AH128" s="60">
        <v>0</v>
      </c>
      <c r="AI128" s="60">
        <v>0</v>
      </c>
      <c r="AJ128" s="60">
        <v>0</v>
      </c>
      <c r="AK128" s="60">
        <v>1.3766765505351941E-17</v>
      </c>
      <c r="AL128" s="60">
        <v>0</v>
      </c>
      <c r="AM128" s="60">
        <v>0</v>
      </c>
      <c r="AN128" s="60">
        <v>0</v>
      </c>
      <c r="AO128" s="60">
        <v>0</v>
      </c>
      <c r="AP128" s="60">
        <v>9.5953433275531403E-4</v>
      </c>
      <c r="AQ128" s="60">
        <v>0</v>
      </c>
      <c r="AR128" s="60">
        <v>0</v>
      </c>
      <c r="AS128" s="60">
        <v>0</v>
      </c>
      <c r="AT128" s="60">
        <v>0</v>
      </c>
      <c r="AU128" s="60">
        <v>0</v>
      </c>
      <c r="AV128" s="60">
        <v>0</v>
      </c>
      <c r="AW128" s="60">
        <v>0</v>
      </c>
      <c r="AX128" s="60">
        <v>0</v>
      </c>
      <c r="AY128" s="60">
        <v>0</v>
      </c>
      <c r="AZ128" s="60">
        <v>0</v>
      </c>
      <c r="BA128" s="60">
        <v>0</v>
      </c>
      <c r="BB128" s="60">
        <v>0.10382706731941081</v>
      </c>
      <c r="BC128" s="60">
        <v>0</v>
      </c>
      <c r="BD128" s="60">
        <v>0</v>
      </c>
      <c r="BE128" s="60">
        <v>0</v>
      </c>
      <c r="BF128" s="60">
        <v>0</v>
      </c>
      <c r="BG128" s="60">
        <v>0</v>
      </c>
      <c r="BH128" s="60">
        <v>1.2265153494424134E-2</v>
      </c>
      <c r="BI128" s="60">
        <v>0</v>
      </c>
      <c r="BJ128" s="60">
        <v>1.5276719393535778E-2</v>
      </c>
      <c r="BK128" s="60">
        <v>7.3491383747526312E-2</v>
      </c>
      <c r="BL128" s="60">
        <v>24.376175784541442</v>
      </c>
      <c r="BM128" s="60">
        <v>4.1925221519190599E-2</v>
      </c>
      <c r="BN128" s="60">
        <v>0</v>
      </c>
      <c r="BO128" s="60">
        <v>0</v>
      </c>
      <c r="BP128" s="60">
        <v>0</v>
      </c>
      <c r="BQ128" s="60">
        <v>0</v>
      </c>
      <c r="BR128" s="60">
        <v>2.0599811063369065E-3</v>
      </c>
      <c r="BS128" s="60">
        <v>0</v>
      </c>
      <c r="BT128" s="60">
        <v>85.06726945068128</v>
      </c>
      <c r="BU128" s="60">
        <v>16.737465383818808</v>
      </c>
      <c r="BV128" s="60">
        <v>1.4572005522135096E-3</v>
      </c>
      <c r="BW128" s="60">
        <v>9.4545889672250527E-2</v>
      </c>
      <c r="BX128" s="60">
        <v>2.3849408297099988</v>
      </c>
      <c r="BY128" s="60">
        <v>5.0792012413928159E-5</v>
      </c>
      <c r="BZ128" s="60">
        <v>0</v>
      </c>
      <c r="CA128" s="60">
        <v>2.1122931454890938E-2</v>
      </c>
      <c r="CB128" s="60">
        <v>9.1031352665890505E-2</v>
      </c>
      <c r="CC128" s="60">
        <v>0</v>
      </c>
      <c r="CD128" s="60">
        <v>5.7970643875124512</v>
      </c>
      <c r="CE128" s="60">
        <v>1.6112859066811671E-2</v>
      </c>
      <c r="CF128" s="60">
        <v>0</v>
      </c>
      <c r="CG128" s="60">
        <v>0</v>
      </c>
      <c r="CH128" s="60">
        <v>1.208813852092416E-2</v>
      </c>
      <c r="CI128" s="60">
        <v>0</v>
      </c>
      <c r="CJ128" s="60">
        <v>0</v>
      </c>
      <c r="CK128" s="60">
        <v>0</v>
      </c>
      <c r="CL128" s="60">
        <v>0</v>
      </c>
      <c r="CM128" s="60">
        <v>0</v>
      </c>
      <c r="CN128" s="60">
        <v>0</v>
      </c>
      <c r="CO128" s="60">
        <v>0</v>
      </c>
      <c r="CP128" s="60">
        <v>-8.8817841970012525E-19</v>
      </c>
      <c r="CQ128" s="60">
        <v>0</v>
      </c>
      <c r="CR128" s="60">
        <v>0</v>
      </c>
      <c r="CS128" s="60">
        <v>8.0745350002537963E-2</v>
      </c>
      <c r="CT128" s="60">
        <v>9.8209668021954882E-2</v>
      </c>
      <c r="CU128" s="60">
        <v>1.4189384986340017E-3</v>
      </c>
      <c r="CV128" s="60">
        <v>0</v>
      </c>
      <c r="CW128" s="60">
        <v>0</v>
      </c>
      <c r="CX128" s="60">
        <v>0</v>
      </c>
      <c r="CY128" s="60">
        <v>6.9277328667203108E-3</v>
      </c>
      <c r="CZ128" s="60">
        <v>0</v>
      </c>
      <c r="DA128" s="60">
        <v>0.29969917384015787</v>
      </c>
      <c r="DB128" s="60">
        <v>0.46683177331960829</v>
      </c>
      <c r="DC128" s="60">
        <v>0</v>
      </c>
      <c r="DD128" s="60">
        <v>0.11633724534000615</v>
      </c>
      <c r="DE128" s="60">
        <v>0</v>
      </c>
      <c r="DF128" s="60">
        <v>0.68701743352058686</v>
      </c>
      <c r="DG128" s="60">
        <v>1.2132205685182449</v>
      </c>
      <c r="DH128" s="60">
        <v>0</v>
      </c>
      <c r="DI128" s="60">
        <v>0</v>
      </c>
      <c r="DJ128" s="50">
        <v>137.85204708151215</v>
      </c>
    </row>
    <row r="129" spans="2:114" s="46" customFormat="1">
      <c r="B129" s="59">
        <v>116</v>
      </c>
      <c r="C129" s="60">
        <v>0.3567626755754098</v>
      </c>
      <c r="D129" s="60">
        <v>0.14230825091649335</v>
      </c>
      <c r="E129" s="60">
        <v>0.16832166791050329</v>
      </c>
      <c r="F129" s="60">
        <v>0.43642166900385237</v>
      </c>
      <c r="G129" s="60">
        <v>0.22726628170675006</v>
      </c>
      <c r="H129" s="60">
        <v>0.1668723393844852</v>
      </c>
      <c r="I129" s="60">
        <v>0.35579658080880144</v>
      </c>
      <c r="J129" s="60">
        <v>5.9892265007562256E-2</v>
      </c>
      <c r="K129" s="60">
        <v>9.7598319099920713E-2</v>
      </c>
      <c r="L129" s="60">
        <v>0.40817907217237082</v>
      </c>
      <c r="M129" s="60">
        <v>0.79850801396815863</v>
      </c>
      <c r="N129" s="60">
        <v>6.2836473832888581E-2</v>
      </c>
      <c r="O129" s="60">
        <v>7.736500118426554E-4</v>
      </c>
      <c r="P129" s="60">
        <v>3.8228733986096386E-2</v>
      </c>
      <c r="Q129" s="60">
        <v>16.969447788185384</v>
      </c>
      <c r="R129" s="60">
        <v>0.14375683843765547</v>
      </c>
      <c r="S129" s="60">
        <v>0.11430209528375093</v>
      </c>
      <c r="T129" s="60">
        <v>0.18985506833159327</v>
      </c>
      <c r="U129" s="60">
        <v>1.8881413959664586</v>
      </c>
      <c r="V129" s="60">
        <v>0.20180597160526415</v>
      </c>
      <c r="W129" s="60">
        <v>1.1683182263935019</v>
      </c>
      <c r="X129" s="60">
        <v>1.1700767532839016</v>
      </c>
      <c r="Y129" s="60">
        <v>0.10044347798221945</v>
      </c>
      <c r="Z129" s="60">
        <v>0.68671889750163218</v>
      </c>
      <c r="AA129" s="60">
        <v>0.50117725636398336</v>
      </c>
      <c r="AB129" s="60">
        <v>0.70068410050995011</v>
      </c>
      <c r="AC129" s="60">
        <v>2.788424418307152</v>
      </c>
      <c r="AD129" s="60">
        <v>3.239863816197569E-2</v>
      </c>
      <c r="AE129" s="60">
        <v>1.1372446859314413</v>
      </c>
      <c r="AF129" s="60">
        <v>6.1362341938543841E-2</v>
      </c>
      <c r="AG129" s="60">
        <v>0.49152769359192899</v>
      </c>
      <c r="AH129" s="60">
        <v>0.18986795133578641</v>
      </c>
      <c r="AI129" s="60">
        <v>0.44431277636960809</v>
      </c>
      <c r="AJ129" s="60">
        <v>5.7032404264006603E-2</v>
      </c>
      <c r="AK129" s="60">
        <v>2.0644119041633755</v>
      </c>
      <c r="AL129" s="60">
        <v>2.3526372313672685</v>
      </c>
      <c r="AM129" s="60">
        <v>1.8788207953859777E-2</v>
      </c>
      <c r="AN129" s="60">
        <v>0.25743700715060963</v>
      </c>
      <c r="AO129" s="60">
        <v>0.7718026979996665</v>
      </c>
      <c r="AP129" s="60">
        <v>0.70543726082635905</v>
      </c>
      <c r="AQ129" s="60">
        <v>15.228533510714954</v>
      </c>
      <c r="AR129" s="60">
        <v>0.92321539375020811</v>
      </c>
      <c r="AS129" s="60">
        <v>11.271857755883971</v>
      </c>
      <c r="AT129" s="60">
        <v>1.5913348765889705</v>
      </c>
      <c r="AU129" s="60">
        <v>1.3299226725951097</v>
      </c>
      <c r="AV129" s="60">
        <v>0.91978922961162812</v>
      </c>
      <c r="AW129" s="60">
        <v>0.47781912127643811</v>
      </c>
      <c r="AX129" s="60">
        <v>0.84650964490407854</v>
      </c>
      <c r="AY129" s="60">
        <v>0.3489878291150853</v>
      </c>
      <c r="AZ129" s="60">
        <v>0.76318826052779742</v>
      </c>
      <c r="BA129" s="60">
        <v>0.37350153055872543</v>
      </c>
      <c r="BB129" s="60">
        <v>9.0325015243506144</v>
      </c>
      <c r="BC129" s="60">
        <v>5.8751275210238667</v>
      </c>
      <c r="BD129" s="60">
        <v>0.17350906459321019</v>
      </c>
      <c r="BE129" s="60">
        <v>1.404083771228158</v>
      </c>
      <c r="BF129" s="60">
        <v>54.35209822644687</v>
      </c>
      <c r="BG129" s="60">
        <v>19.122881069983318</v>
      </c>
      <c r="BH129" s="60">
        <v>1.731526431331911</v>
      </c>
      <c r="BI129" s="60">
        <v>25.275503700836179</v>
      </c>
      <c r="BJ129" s="60">
        <v>1.5953293525498415</v>
      </c>
      <c r="BK129" s="60">
        <v>0.33192849353269177</v>
      </c>
      <c r="BL129" s="60">
        <v>1.2813153790769687</v>
      </c>
      <c r="BM129" s="60">
        <v>3.881743719089612</v>
      </c>
      <c r="BN129" s="60">
        <v>0.70036345083034646</v>
      </c>
      <c r="BO129" s="60">
        <v>2.9456532031014435E-2</v>
      </c>
      <c r="BP129" s="60">
        <v>0.7286875660681883</v>
      </c>
      <c r="BQ129" s="60">
        <v>0.48384425078195314</v>
      </c>
      <c r="BR129" s="60">
        <v>0.1892787622818406</v>
      </c>
      <c r="BS129" s="60">
        <v>124.49493771655511</v>
      </c>
      <c r="BT129" s="60">
        <v>2.3158266276259285</v>
      </c>
      <c r="BU129" s="60">
        <v>1.2320034425819701</v>
      </c>
      <c r="BV129" s="60">
        <v>2.3826209726999119</v>
      </c>
      <c r="BW129" s="60">
        <v>8.661383437255326</v>
      </c>
      <c r="BX129" s="60">
        <v>6.3217308752263284</v>
      </c>
      <c r="BY129" s="60">
        <v>3.0612502579166341</v>
      </c>
      <c r="BZ129" s="60">
        <v>2.6344483414674249</v>
      </c>
      <c r="CA129" s="60">
        <v>0.24741634382538819</v>
      </c>
      <c r="CB129" s="60">
        <v>1.1986024285297667</v>
      </c>
      <c r="CC129" s="60">
        <v>6.531296904326378E-2</v>
      </c>
      <c r="CD129" s="60">
        <v>1.0499662505085845</v>
      </c>
      <c r="CE129" s="60">
        <v>1.6183370650292923</v>
      </c>
      <c r="CF129" s="60">
        <v>1.5128721503412471E-2</v>
      </c>
      <c r="CG129" s="60">
        <v>0.19496673427758179</v>
      </c>
      <c r="CH129" s="60">
        <v>0.83056687342387892</v>
      </c>
      <c r="CI129" s="60">
        <v>0.10771094616531735</v>
      </c>
      <c r="CJ129" s="60">
        <v>0.20823804912913821</v>
      </c>
      <c r="CK129" s="60">
        <v>0.3730354108697021</v>
      </c>
      <c r="CL129" s="60">
        <v>5.6936977676138027E-2</v>
      </c>
      <c r="CM129" s="60">
        <v>0.76049450976687161</v>
      </c>
      <c r="CN129" s="60">
        <v>0.26452759347979715</v>
      </c>
      <c r="CO129" s="60">
        <v>0.35960865092243605</v>
      </c>
      <c r="CP129" s="60">
        <v>0.55314930256621486</v>
      </c>
      <c r="CQ129" s="60">
        <v>0.32323383574507625</v>
      </c>
      <c r="CR129" s="60">
        <v>20.806383564574368</v>
      </c>
      <c r="CS129" s="60">
        <v>0.71357509028466992</v>
      </c>
      <c r="CT129" s="60">
        <v>0.58490699809701485</v>
      </c>
      <c r="CU129" s="60">
        <v>0.66565931686886015</v>
      </c>
      <c r="CV129" s="60">
        <v>0</v>
      </c>
      <c r="CW129" s="60">
        <v>0.23528657023769722</v>
      </c>
      <c r="CX129" s="60">
        <v>0.69041255117849987</v>
      </c>
      <c r="CY129" s="60">
        <v>0.88437307328051018</v>
      </c>
      <c r="CZ129" s="60">
        <v>0.48207081008035163</v>
      </c>
      <c r="DA129" s="60">
        <v>0.94004917613945793</v>
      </c>
      <c r="DB129" s="60">
        <v>8.2908322038957163</v>
      </c>
      <c r="DC129" s="60">
        <v>5.7770269714547737</v>
      </c>
      <c r="DD129" s="60">
        <v>0.80153347917409246</v>
      </c>
      <c r="DE129" s="60">
        <v>0.79856517527074733</v>
      </c>
      <c r="DF129" s="60">
        <v>5.5246739940976486</v>
      </c>
      <c r="DG129" s="60">
        <v>6.4456639198550381</v>
      </c>
      <c r="DH129" s="60">
        <v>3.5340745877864372</v>
      </c>
      <c r="DI129" s="60">
        <v>11.776282757634204</v>
      </c>
      <c r="DJ129" s="50">
        <v>427.07382229785605</v>
      </c>
    </row>
    <row r="130" spans="2:114" s="46" customFormat="1">
      <c r="B130" s="59">
        <v>117</v>
      </c>
      <c r="C130" s="60">
        <v>5.2620055019260628</v>
      </c>
      <c r="D130" s="60">
        <v>2.3321299735229144</v>
      </c>
      <c r="E130" s="60">
        <v>3.6669950268686233</v>
      </c>
      <c r="F130" s="60">
        <v>6.1509835189829527</v>
      </c>
      <c r="G130" s="60">
        <v>2.094033355675883</v>
      </c>
      <c r="H130" s="60">
        <v>7.5183209870407532</v>
      </c>
      <c r="I130" s="60">
        <v>1.004414580503171</v>
      </c>
      <c r="J130" s="60">
        <v>1.8006935640465893</v>
      </c>
      <c r="K130" s="60">
        <v>4.8185988336605314</v>
      </c>
      <c r="L130" s="60">
        <v>5.3134451345289202</v>
      </c>
      <c r="M130" s="60">
        <v>6.0083040261840317</v>
      </c>
      <c r="N130" s="60">
        <v>2.5187779334816192</v>
      </c>
      <c r="O130" s="60">
        <v>3.4422471760049158E-3</v>
      </c>
      <c r="P130" s="60">
        <v>6.6247325198158</v>
      </c>
      <c r="Q130" s="60">
        <v>465.0255626179287</v>
      </c>
      <c r="R130" s="60">
        <v>48.152963121441985</v>
      </c>
      <c r="S130" s="60">
        <v>18.481546403961151</v>
      </c>
      <c r="T130" s="60">
        <v>50.518819859285998</v>
      </c>
      <c r="U130" s="60">
        <v>17.434587624000013</v>
      </c>
      <c r="V130" s="60">
        <v>5.9503121423481167</v>
      </c>
      <c r="W130" s="60">
        <v>35.836722644573065</v>
      </c>
      <c r="X130" s="60">
        <v>6.5332107360000027</v>
      </c>
      <c r="Y130" s="60">
        <v>1.6003509664596909</v>
      </c>
      <c r="Z130" s="60">
        <v>14.103081690452857</v>
      </c>
      <c r="AA130" s="60">
        <v>1.9550344628536769</v>
      </c>
      <c r="AB130" s="60">
        <v>12.64585576</v>
      </c>
      <c r="AC130" s="60">
        <v>10.321743528729433</v>
      </c>
      <c r="AD130" s="60">
        <v>1.4840938649999997</v>
      </c>
      <c r="AE130" s="60">
        <v>3.6639329032605295</v>
      </c>
      <c r="AF130" s="60">
        <v>2.1888628059999999</v>
      </c>
      <c r="AG130" s="60">
        <v>3.7812989874707856</v>
      </c>
      <c r="AH130" s="60">
        <v>5.5212975750000002</v>
      </c>
      <c r="AI130" s="60">
        <v>9.443151471660622</v>
      </c>
      <c r="AJ130" s="60">
        <v>1.6842129249810918</v>
      </c>
      <c r="AK130" s="60">
        <v>7.7600259188244225</v>
      </c>
      <c r="AL130" s="60">
        <v>4.0999750510406878</v>
      </c>
      <c r="AM130" s="60">
        <v>0.42750987941527863</v>
      </c>
      <c r="AN130" s="60">
        <v>0.11169581164446117</v>
      </c>
      <c r="AO130" s="60">
        <v>28.869489227823021</v>
      </c>
      <c r="AP130" s="60">
        <v>28.431405760000001</v>
      </c>
      <c r="AQ130" s="60">
        <v>100.01978602167789</v>
      </c>
      <c r="AR130" s="60">
        <v>4.3154051697803961</v>
      </c>
      <c r="AS130" s="60">
        <v>5.1595742847256334</v>
      </c>
      <c r="AT130" s="60">
        <v>3.4614119030000037</v>
      </c>
      <c r="AU130" s="60">
        <v>24.056132200515371</v>
      </c>
      <c r="AV130" s="60">
        <v>14.718932532714716</v>
      </c>
      <c r="AW130" s="60">
        <v>0.56717552722073017</v>
      </c>
      <c r="AX130" s="60">
        <v>14.029688065763061</v>
      </c>
      <c r="AY130" s="60">
        <v>0.75337542662389523</v>
      </c>
      <c r="AZ130" s="60">
        <v>2.6033428183909564</v>
      </c>
      <c r="BA130" s="60">
        <v>7.6517919108506351</v>
      </c>
      <c r="BB130" s="60">
        <v>8.5308701558520266</v>
      </c>
      <c r="BC130" s="60">
        <v>7.6157407489488023</v>
      </c>
      <c r="BD130" s="60">
        <v>6.5811096379377476</v>
      </c>
      <c r="BE130" s="60">
        <v>6.7163936681331142</v>
      </c>
      <c r="BF130" s="60">
        <v>6.1276486590311618</v>
      </c>
      <c r="BG130" s="60">
        <v>0.76472260039236317</v>
      </c>
      <c r="BH130" s="60">
        <v>22.439715162002095</v>
      </c>
      <c r="BI130" s="60">
        <v>24.702733391486333</v>
      </c>
      <c r="BJ130" s="60">
        <v>7.3745844131653202</v>
      </c>
      <c r="BK130" s="60">
        <v>26.011182034042722</v>
      </c>
      <c r="BL130" s="60">
        <v>2.0800793680849172</v>
      </c>
      <c r="BM130" s="60">
        <v>27.58761663012881</v>
      </c>
      <c r="BN130" s="60">
        <v>24.863888121443104</v>
      </c>
      <c r="BO130" s="60">
        <v>1.680385190918396</v>
      </c>
      <c r="BP130" s="60">
        <v>21.188437570981957</v>
      </c>
      <c r="BQ130" s="60">
        <v>10.941217781691394</v>
      </c>
      <c r="BR130" s="60">
        <v>10.657147779207403</v>
      </c>
      <c r="BS130" s="60">
        <v>7.3416204425516813</v>
      </c>
      <c r="BT130" s="60">
        <v>16.688665795828573</v>
      </c>
      <c r="BU130" s="60">
        <v>19.05605063566939</v>
      </c>
      <c r="BV130" s="60">
        <v>58.453630101423329</v>
      </c>
      <c r="BW130" s="60">
        <v>20.426466044022877</v>
      </c>
      <c r="BX130" s="60">
        <v>24.560179021045872</v>
      </c>
      <c r="BY130" s="60">
        <v>297.48394928967355</v>
      </c>
      <c r="BZ130" s="60">
        <v>83.258187479130001</v>
      </c>
      <c r="CA130" s="60">
        <v>10.063369934708978</v>
      </c>
      <c r="CB130" s="60">
        <v>20.880047437425659</v>
      </c>
      <c r="CC130" s="60">
        <v>10.971733816982095</v>
      </c>
      <c r="CD130" s="60">
        <v>9.588701199840715</v>
      </c>
      <c r="CE130" s="60">
        <v>0</v>
      </c>
      <c r="CF130" s="60">
        <v>0.59620076681078271</v>
      </c>
      <c r="CG130" s="60">
        <v>0</v>
      </c>
      <c r="CH130" s="60">
        <v>0</v>
      </c>
      <c r="CI130" s="60">
        <v>4.8639264414708485</v>
      </c>
      <c r="CJ130" s="60">
        <v>7.8196890776188805</v>
      </c>
      <c r="CK130" s="60">
        <v>17.472493681229754</v>
      </c>
      <c r="CL130" s="60">
        <v>3.3453736893469337</v>
      </c>
      <c r="CM130" s="60">
        <v>67.115884829999999</v>
      </c>
      <c r="CN130" s="60">
        <v>38.737361784941506</v>
      </c>
      <c r="CO130" s="60">
        <v>101.43208928315654</v>
      </c>
      <c r="CP130" s="60">
        <v>3.9830513297341676</v>
      </c>
      <c r="CQ130" s="60">
        <v>8.6484197985264721</v>
      </c>
      <c r="CR130" s="60">
        <v>32.594413687616282</v>
      </c>
      <c r="CS130" s="60">
        <v>5.9259821003939832</v>
      </c>
      <c r="CT130" s="60">
        <v>18.289527680952258</v>
      </c>
      <c r="CU130" s="60">
        <v>25.948398451773745</v>
      </c>
      <c r="CV130" s="60">
        <v>0</v>
      </c>
      <c r="CW130" s="60">
        <v>0.66726357442961493</v>
      </c>
      <c r="CX130" s="60">
        <v>39.198645704514782</v>
      </c>
      <c r="CY130" s="60">
        <v>15.001653092118852</v>
      </c>
      <c r="CZ130" s="60">
        <v>216.66405177009358</v>
      </c>
      <c r="DA130" s="60">
        <v>28.040586833429952</v>
      </c>
      <c r="DB130" s="60">
        <v>46.468578791843171</v>
      </c>
      <c r="DC130" s="60">
        <v>25.311125827843281</v>
      </c>
      <c r="DD130" s="60">
        <v>18.574626020815753</v>
      </c>
      <c r="DE130" s="60">
        <v>70.877453070227546</v>
      </c>
      <c r="DF130" s="60">
        <v>99.53826066358431</v>
      </c>
      <c r="DG130" s="60">
        <v>0.371658946404818</v>
      </c>
      <c r="DH130" s="60">
        <v>10.084175131646466</v>
      </c>
      <c r="DI130" s="60">
        <v>2.3261018605597217</v>
      </c>
      <c r="DJ130" s="50">
        <v>2723.0133048076677</v>
      </c>
    </row>
    <row r="131" spans="2:114" s="46" customFormat="1">
      <c r="B131" s="59">
        <v>118</v>
      </c>
      <c r="C131" s="60">
        <v>0</v>
      </c>
      <c r="D131" s="60">
        <v>0</v>
      </c>
      <c r="E131" s="60">
        <v>0</v>
      </c>
      <c r="F131" s="60">
        <v>0</v>
      </c>
      <c r="G131" s="60">
        <v>0</v>
      </c>
      <c r="H131" s="60">
        <v>0</v>
      </c>
      <c r="I131" s="60">
        <v>0</v>
      </c>
      <c r="J131" s="60">
        <v>0</v>
      </c>
      <c r="K131" s="60">
        <v>0</v>
      </c>
      <c r="L131" s="60">
        <v>0</v>
      </c>
      <c r="M131" s="60">
        <v>0</v>
      </c>
      <c r="N131" s="60">
        <v>9.5482804411574023</v>
      </c>
      <c r="O131" s="60">
        <v>1.5134433503358965E-3</v>
      </c>
      <c r="P131" s="60">
        <v>0</v>
      </c>
      <c r="Q131" s="60">
        <v>122.87016408935978</v>
      </c>
      <c r="R131" s="60">
        <v>0</v>
      </c>
      <c r="S131" s="60">
        <v>2.2408321633376236</v>
      </c>
      <c r="T131" s="60">
        <v>6.4245426522530593</v>
      </c>
      <c r="U131" s="60">
        <v>0</v>
      </c>
      <c r="V131" s="60">
        <v>0</v>
      </c>
      <c r="W131" s="60">
        <v>9.6830920586531395</v>
      </c>
      <c r="X131" s="60">
        <v>0</v>
      </c>
      <c r="Y131" s="60">
        <v>0</v>
      </c>
      <c r="Z131" s="60">
        <v>0</v>
      </c>
      <c r="AA131" s="60">
        <v>0</v>
      </c>
      <c r="AB131" s="60">
        <v>0</v>
      </c>
      <c r="AC131" s="60">
        <v>0</v>
      </c>
      <c r="AD131" s="60">
        <v>0</v>
      </c>
      <c r="AE131" s="60">
        <v>0</v>
      </c>
      <c r="AF131" s="60">
        <v>0</v>
      </c>
      <c r="AG131" s="60">
        <v>0</v>
      </c>
      <c r="AH131" s="60">
        <v>0</v>
      </c>
      <c r="AI131" s="60">
        <v>0</v>
      </c>
      <c r="AJ131" s="60">
        <v>0</v>
      </c>
      <c r="AK131" s="60">
        <v>0</v>
      </c>
      <c r="AL131" s="60">
        <v>0</v>
      </c>
      <c r="AM131" s="60">
        <v>0</v>
      </c>
      <c r="AN131" s="60">
        <v>0</v>
      </c>
      <c r="AO131" s="60">
        <v>0</v>
      </c>
      <c r="AP131" s="60">
        <v>0</v>
      </c>
      <c r="AQ131" s="60">
        <v>0</v>
      </c>
      <c r="AR131" s="60">
        <v>0</v>
      </c>
      <c r="AS131" s="60">
        <v>0</v>
      </c>
      <c r="AT131" s="60">
        <v>0</v>
      </c>
      <c r="AU131" s="60">
        <v>0</v>
      </c>
      <c r="AV131" s="60">
        <v>0</v>
      </c>
      <c r="AW131" s="60">
        <v>0</v>
      </c>
      <c r="AX131" s="60">
        <v>0</v>
      </c>
      <c r="AY131" s="60">
        <v>0</v>
      </c>
      <c r="AZ131" s="60">
        <v>0</v>
      </c>
      <c r="BA131" s="60">
        <v>0</v>
      </c>
      <c r="BB131" s="60">
        <v>0</v>
      </c>
      <c r="BC131" s="60">
        <v>0</v>
      </c>
      <c r="BD131" s="60">
        <v>0</v>
      </c>
      <c r="BE131" s="60">
        <v>0</v>
      </c>
      <c r="BF131" s="60">
        <v>0</v>
      </c>
      <c r="BG131" s="60">
        <v>0</v>
      </c>
      <c r="BH131" s="60">
        <v>0</v>
      </c>
      <c r="BI131" s="60">
        <v>0</v>
      </c>
      <c r="BJ131" s="60">
        <v>5.5863315078743311E-4</v>
      </c>
      <c r="BK131" s="60">
        <v>0</v>
      </c>
      <c r="BL131" s="60">
        <v>0</v>
      </c>
      <c r="BM131" s="60">
        <v>5.3862256657753429</v>
      </c>
      <c r="BN131" s="60">
        <v>0</v>
      </c>
      <c r="BO131" s="60">
        <v>0</v>
      </c>
      <c r="BP131" s="60">
        <v>0</v>
      </c>
      <c r="BQ131" s="60">
        <v>0</v>
      </c>
      <c r="BR131" s="60">
        <v>2.4641445745002743E-3</v>
      </c>
      <c r="BS131" s="60">
        <v>4.6711177203029486</v>
      </c>
      <c r="BT131" s="60">
        <v>0.51063259905976432</v>
      </c>
      <c r="BU131" s="60">
        <v>0</v>
      </c>
      <c r="BV131" s="60">
        <v>38.779602133478875</v>
      </c>
      <c r="BW131" s="60">
        <v>0</v>
      </c>
      <c r="BX131" s="60">
        <v>0</v>
      </c>
      <c r="BY131" s="60">
        <v>0</v>
      </c>
      <c r="BZ131" s="60">
        <v>0</v>
      </c>
      <c r="CA131" s="60">
        <v>0</v>
      </c>
      <c r="CB131" s="60">
        <v>0</v>
      </c>
      <c r="CC131" s="60">
        <v>27.645485652813502</v>
      </c>
      <c r="CD131" s="60">
        <v>22.933178702783671</v>
      </c>
      <c r="CE131" s="60">
        <v>50.141574713565291</v>
      </c>
      <c r="CF131" s="60">
        <v>3.8222329999999998</v>
      </c>
      <c r="CG131" s="60">
        <v>38.553902145489644</v>
      </c>
      <c r="CH131" s="60">
        <v>37.900290068167678</v>
      </c>
      <c r="CI131" s="60">
        <v>0.69406367327857021</v>
      </c>
      <c r="CJ131" s="60">
        <v>0.52975653196495442</v>
      </c>
      <c r="CK131" s="60">
        <v>35.462768614478414</v>
      </c>
      <c r="CL131" s="60">
        <v>0</v>
      </c>
      <c r="CM131" s="60">
        <v>0</v>
      </c>
      <c r="CN131" s="60">
        <v>0</v>
      </c>
      <c r="CO131" s="60">
        <v>0</v>
      </c>
      <c r="CP131" s="60">
        <v>0</v>
      </c>
      <c r="CQ131" s="60">
        <v>0</v>
      </c>
      <c r="CR131" s="60">
        <v>2.8667059849113632</v>
      </c>
      <c r="CS131" s="60">
        <v>6.9387057684877435E-2</v>
      </c>
      <c r="CT131" s="60">
        <v>0.13224063538281222</v>
      </c>
      <c r="CU131" s="60">
        <v>0</v>
      </c>
      <c r="CV131" s="60">
        <v>0</v>
      </c>
      <c r="CW131" s="60">
        <v>0</v>
      </c>
      <c r="CX131" s="60">
        <v>0</v>
      </c>
      <c r="CY131" s="60">
        <v>0</v>
      </c>
      <c r="CZ131" s="60">
        <v>44.590656932199451</v>
      </c>
      <c r="DA131" s="60">
        <v>0</v>
      </c>
      <c r="DB131" s="60">
        <v>62.095022803657919</v>
      </c>
      <c r="DC131" s="60">
        <v>3.002086414614507</v>
      </c>
      <c r="DD131" s="60">
        <v>0</v>
      </c>
      <c r="DE131" s="60">
        <v>0</v>
      </c>
      <c r="DF131" s="60">
        <v>0</v>
      </c>
      <c r="DG131" s="60">
        <v>0</v>
      </c>
      <c r="DH131" s="60">
        <v>0</v>
      </c>
      <c r="DI131" s="60">
        <v>0</v>
      </c>
      <c r="DJ131" s="50">
        <v>530.55837867544619</v>
      </c>
    </row>
    <row r="132" spans="2:114" s="46" customFormat="1">
      <c r="B132" s="59">
        <v>119</v>
      </c>
      <c r="C132" s="60">
        <v>10.325038095183416</v>
      </c>
      <c r="D132" s="60">
        <v>17.679202259604086</v>
      </c>
      <c r="E132" s="60">
        <v>18.031837303818282</v>
      </c>
      <c r="F132" s="60">
        <v>62.784548309036154</v>
      </c>
      <c r="G132" s="60">
        <v>14.723028193206671</v>
      </c>
      <c r="H132" s="60">
        <v>6.3356383024863518</v>
      </c>
      <c r="I132" s="60">
        <v>3.2193968025374882</v>
      </c>
      <c r="J132" s="60">
        <v>0.84416512148605094</v>
      </c>
      <c r="K132" s="60">
        <v>4.4311161670999494E-2</v>
      </c>
      <c r="L132" s="60">
        <v>6.0652858738485795</v>
      </c>
      <c r="M132" s="60">
        <v>13.043344959225562</v>
      </c>
      <c r="N132" s="60">
        <v>1.0645167679625105</v>
      </c>
      <c r="O132" s="60">
        <v>1.3629437810063455E-3</v>
      </c>
      <c r="P132" s="60">
        <v>0.12610525505367695</v>
      </c>
      <c r="Q132" s="60">
        <v>2039.3308642334589</v>
      </c>
      <c r="R132" s="60">
        <v>52.399546679725006</v>
      </c>
      <c r="S132" s="60">
        <v>7.3196585997885446</v>
      </c>
      <c r="T132" s="60">
        <v>23.036010985851718</v>
      </c>
      <c r="U132" s="60">
        <v>56.93115332850568</v>
      </c>
      <c r="V132" s="60">
        <v>9.0687584968458506</v>
      </c>
      <c r="W132" s="60">
        <v>57.47785229891759</v>
      </c>
      <c r="X132" s="60">
        <v>17.6411873736903</v>
      </c>
      <c r="Y132" s="60">
        <v>6.3804020341822989</v>
      </c>
      <c r="Z132" s="60">
        <v>46.839933120571963</v>
      </c>
      <c r="AA132" s="60">
        <v>15.288532802902912</v>
      </c>
      <c r="AB132" s="60">
        <v>20.510768401848384</v>
      </c>
      <c r="AC132" s="60">
        <v>43.584453451212894</v>
      </c>
      <c r="AD132" s="60">
        <v>2.9389663349415982</v>
      </c>
      <c r="AE132" s="60">
        <v>25.570903432715951</v>
      </c>
      <c r="AF132" s="60">
        <v>0.75713490189342914</v>
      </c>
      <c r="AG132" s="60">
        <v>22.529713837487627</v>
      </c>
      <c r="AH132" s="60">
        <v>4.0214288716282613</v>
      </c>
      <c r="AI132" s="60">
        <v>19.871505399335923</v>
      </c>
      <c r="AJ132" s="60">
        <v>0.31874183917346238</v>
      </c>
      <c r="AK132" s="60">
        <v>4.7849237665950559</v>
      </c>
      <c r="AL132" s="60">
        <v>1.7697875104595098</v>
      </c>
      <c r="AM132" s="60">
        <v>0.70547142249731476</v>
      </c>
      <c r="AN132" s="60">
        <v>0.62725115038083878</v>
      </c>
      <c r="AO132" s="60">
        <v>54.295651386075448</v>
      </c>
      <c r="AP132" s="60">
        <v>39.689582270037171</v>
      </c>
      <c r="AQ132" s="60">
        <v>271.94736618986354</v>
      </c>
      <c r="AR132" s="60">
        <v>12.218378144832048</v>
      </c>
      <c r="AS132" s="60">
        <v>22.787206853025172</v>
      </c>
      <c r="AT132" s="60">
        <v>4.9756198401362672</v>
      </c>
      <c r="AU132" s="60">
        <v>31.390342291779703</v>
      </c>
      <c r="AV132" s="60">
        <v>107.76601918893518</v>
      </c>
      <c r="AW132" s="60">
        <v>0.8956281259023311</v>
      </c>
      <c r="AX132" s="60">
        <v>8.0052332461973386</v>
      </c>
      <c r="AY132" s="60">
        <v>5.0788126521744337</v>
      </c>
      <c r="AZ132" s="60">
        <v>2.3834267156138584</v>
      </c>
      <c r="BA132" s="60">
        <v>7.8763178164085934</v>
      </c>
      <c r="BB132" s="60">
        <v>55.49715357207338</v>
      </c>
      <c r="BC132" s="60">
        <v>33.612515240414197</v>
      </c>
      <c r="BD132" s="60">
        <v>43.342911008289256</v>
      </c>
      <c r="BE132" s="60">
        <v>19.420183149051315</v>
      </c>
      <c r="BF132" s="60">
        <v>64.903627845838145</v>
      </c>
      <c r="BG132" s="60">
        <v>6.0774259758871088</v>
      </c>
      <c r="BH132" s="60">
        <v>33.84392736484773</v>
      </c>
      <c r="BI132" s="60">
        <v>16.628939972683302</v>
      </c>
      <c r="BJ132" s="60">
        <v>4.4913468632344804</v>
      </c>
      <c r="BK132" s="60">
        <v>6.0955729166522872</v>
      </c>
      <c r="BL132" s="60">
        <v>4.687582152673432</v>
      </c>
      <c r="BM132" s="60">
        <v>4.1855134115811934</v>
      </c>
      <c r="BN132" s="60">
        <v>0</v>
      </c>
      <c r="BO132" s="60">
        <v>0</v>
      </c>
      <c r="BP132" s="60">
        <v>1.3316982462758633</v>
      </c>
      <c r="BQ132" s="60">
        <v>6.7755460824657918</v>
      </c>
      <c r="BR132" s="60">
        <v>109.39387700893946</v>
      </c>
      <c r="BS132" s="60">
        <v>6.0579889367199247</v>
      </c>
      <c r="BT132" s="60">
        <v>58.043532554579187</v>
      </c>
      <c r="BU132" s="60">
        <v>15.18866047219929</v>
      </c>
      <c r="BV132" s="60">
        <v>13.516996338719624</v>
      </c>
      <c r="BW132" s="60">
        <v>12.287387133433038</v>
      </c>
      <c r="BX132" s="60">
        <v>17.804646092786289</v>
      </c>
      <c r="BY132" s="60">
        <v>101.85802478249147</v>
      </c>
      <c r="BZ132" s="60">
        <v>199.26832856744738</v>
      </c>
      <c r="CA132" s="60">
        <v>30.096690734307135</v>
      </c>
      <c r="CB132" s="60">
        <v>40.917616175613219</v>
      </c>
      <c r="CC132" s="60">
        <v>4.9025511952961303</v>
      </c>
      <c r="CD132" s="60">
        <v>52.279715048804661</v>
      </c>
      <c r="CE132" s="60">
        <v>13.264675000271367</v>
      </c>
      <c r="CF132" s="60">
        <v>2.5556719750048549</v>
      </c>
      <c r="CG132" s="60">
        <v>0.79229712758669957</v>
      </c>
      <c r="CH132" s="60">
        <v>0.66743036553899193</v>
      </c>
      <c r="CI132" s="60">
        <v>21.170089464513126</v>
      </c>
      <c r="CJ132" s="60">
        <v>13.853317289106652</v>
      </c>
      <c r="CK132" s="60">
        <v>27.479168826662484</v>
      </c>
      <c r="CL132" s="60">
        <v>1.4451823108729993</v>
      </c>
      <c r="CM132" s="60">
        <v>47.726552408506031</v>
      </c>
      <c r="CN132" s="60">
        <v>34.244590107014723</v>
      </c>
      <c r="CO132" s="60">
        <v>19.170035312264098</v>
      </c>
      <c r="CP132" s="60">
        <v>17.554079817533086</v>
      </c>
      <c r="CQ132" s="60">
        <v>6.9797607890089974</v>
      </c>
      <c r="CR132" s="60">
        <v>22.832026786093948</v>
      </c>
      <c r="CS132" s="60">
        <v>3.8201936563491619</v>
      </c>
      <c r="CT132" s="60">
        <v>25.953752022662307</v>
      </c>
      <c r="CU132" s="60">
        <v>104.26796222739881</v>
      </c>
      <c r="CV132" s="60">
        <v>0</v>
      </c>
      <c r="CW132" s="60">
        <v>0.54461349105851564</v>
      </c>
      <c r="CX132" s="60">
        <v>13.181520036935016</v>
      </c>
      <c r="CY132" s="60">
        <v>20.883856619178115</v>
      </c>
      <c r="CZ132" s="60">
        <v>4.6261571516594158</v>
      </c>
      <c r="DA132" s="60">
        <v>19.20771632556</v>
      </c>
      <c r="DB132" s="60">
        <v>150.53614831421459</v>
      </c>
      <c r="DC132" s="60">
        <v>23.714868338969008</v>
      </c>
      <c r="DD132" s="60">
        <v>19.51707573891791</v>
      </c>
      <c r="DE132" s="60">
        <v>40.660325236056678</v>
      </c>
      <c r="DF132" s="60">
        <v>48.449872543883572</v>
      </c>
      <c r="DG132" s="60">
        <v>4.6300068339904756</v>
      </c>
      <c r="DH132" s="60">
        <v>11.655167353617637</v>
      </c>
      <c r="DI132" s="60">
        <v>11.148466442279576</v>
      </c>
      <c r="DJ132" s="50">
        <v>4898.3448551005067</v>
      </c>
    </row>
    <row r="133" spans="2:114" s="46" customFormat="1">
      <c r="B133" s="59">
        <v>120</v>
      </c>
      <c r="C133" s="60">
        <v>1.3810969726250049</v>
      </c>
      <c r="D133" s="60">
        <v>2.1966825678861381</v>
      </c>
      <c r="E133" s="60">
        <v>2.4814915771149546</v>
      </c>
      <c r="F133" s="60">
        <v>8.6433964548868492</v>
      </c>
      <c r="G133" s="60">
        <v>1.9258920687395515</v>
      </c>
      <c r="H133" s="60">
        <v>0.86303800766056138</v>
      </c>
      <c r="I133" s="60">
        <v>0.43566216056089974</v>
      </c>
      <c r="J133" s="60">
        <v>0.10183915266388287</v>
      </c>
      <c r="K133" s="60">
        <v>5.9934969979166114E-3</v>
      </c>
      <c r="L133" s="60">
        <v>0.78203388671833152</v>
      </c>
      <c r="M133" s="60">
        <v>1.6318278850089849</v>
      </c>
      <c r="N133" s="60">
        <v>0.14344189858942344</v>
      </c>
      <c r="O133" s="60">
        <v>3.8147461978641297E-4</v>
      </c>
      <c r="P133" s="60">
        <v>1.2277015016109751E-2</v>
      </c>
      <c r="Q133" s="60">
        <v>192.74890168876249</v>
      </c>
      <c r="R133" s="60">
        <v>5.3330497787046971</v>
      </c>
      <c r="S133" s="60">
        <v>0.58554218303418271</v>
      </c>
      <c r="T133" s="60">
        <v>1.6070619685654319</v>
      </c>
      <c r="U133" s="60">
        <v>7.3721826075942403</v>
      </c>
      <c r="V133" s="60">
        <v>1.3785185402567939</v>
      </c>
      <c r="W133" s="60">
        <v>7.3733898378533773</v>
      </c>
      <c r="X133" s="60">
        <v>2.0031542681626551</v>
      </c>
      <c r="Y133" s="60">
        <v>0.94187979721257764</v>
      </c>
      <c r="Z133" s="60">
        <v>6.1495514805382525</v>
      </c>
      <c r="AA133" s="60">
        <v>2.192484494469277</v>
      </c>
      <c r="AB133" s="60">
        <v>2.5615121702014165</v>
      </c>
      <c r="AC133" s="60">
        <v>5.9119357950846938</v>
      </c>
      <c r="AD133" s="60">
        <v>0.3642286624631984</v>
      </c>
      <c r="AE133" s="60">
        <v>3.1510567491412913</v>
      </c>
      <c r="AF133" s="60">
        <v>0.10040244240558689</v>
      </c>
      <c r="AG133" s="60">
        <v>2.9125461342871581</v>
      </c>
      <c r="AH133" s="60">
        <v>0.35627750265029035</v>
      </c>
      <c r="AI133" s="60">
        <v>2.4616902266550325</v>
      </c>
      <c r="AJ133" s="60">
        <v>4.1373403031036378E-2</v>
      </c>
      <c r="AK133" s="60">
        <v>0.63416805875368953</v>
      </c>
      <c r="AL133" s="60">
        <v>0.22437590765498941</v>
      </c>
      <c r="AM133" s="60">
        <v>0.11981375383812745</v>
      </c>
      <c r="AN133" s="60">
        <v>4.8823292340949547E-3</v>
      </c>
      <c r="AO133" s="60">
        <v>2.9567044611544668</v>
      </c>
      <c r="AP133" s="60">
        <v>3.1399653111779005</v>
      </c>
      <c r="AQ133" s="60">
        <v>0.92853747685735499</v>
      </c>
      <c r="AR133" s="60">
        <v>1.4167220716730002</v>
      </c>
      <c r="AS133" s="60">
        <v>1.2161950977830731</v>
      </c>
      <c r="AT133" s="60">
        <v>0.66164936985554734</v>
      </c>
      <c r="AU133" s="60">
        <v>1.6733726266610727</v>
      </c>
      <c r="AV133" s="60">
        <v>3.4105608493894595</v>
      </c>
      <c r="AW133" s="60">
        <v>0.11841106937694156</v>
      </c>
      <c r="AX133" s="60">
        <v>1.1258905831086401</v>
      </c>
      <c r="AY133" s="60">
        <v>0.67446304388177258</v>
      </c>
      <c r="AZ133" s="60">
        <v>0.3507260099716244</v>
      </c>
      <c r="BA133" s="60">
        <v>1.0553287574429984</v>
      </c>
      <c r="BB133" s="60">
        <v>6.9791941645876072</v>
      </c>
      <c r="BC133" s="60">
        <v>3.2164544359335947</v>
      </c>
      <c r="BD133" s="60">
        <v>1.0883820635696413</v>
      </c>
      <c r="BE133" s="60">
        <v>3.4841051232729754</v>
      </c>
      <c r="BF133" s="60">
        <v>2.0169915881294327</v>
      </c>
      <c r="BG133" s="60">
        <v>0.80693078637680227</v>
      </c>
      <c r="BH133" s="60">
        <v>3.0594077511552813</v>
      </c>
      <c r="BI133" s="60">
        <v>1.6679785614804445</v>
      </c>
      <c r="BJ133" s="60">
        <v>0.60307207742480107</v>
      </c>
      <c r="BK133" s="60">
        <v>0.29644438330394984</v>
      </c>
      <c r="BL133" s="60">
        <v>0.75329238288303335</v>
      </c>
      <c r="BM133" s="60">
        <v>0.1903783900454781</v>
      </c>
      <c r="BN133" s="60">
        <v>596.51426430360482</v>
      </c>
      <c r="BO133" s="60">
        <v>0</v>
      </c>
      <c r="BP133" s="60">
        <v>0.2080837878133649</v>
      </c>
      <c r="BQ133" s="60">
        <v>0.22128651959109127</v>
      </c>
      <c r="BR133" s="60">
        <v>14.18491853021637</v>
      </c>
      <c r="BS133" s="60">
        <v>0.73641407080396248</v>
      </c>
      <c r="BT133" s="60">
        <v>7.1398023956925885</v>
      </c>
      <c r="BU133" s="60">
        <v>1.8833548196047978</v>
      </c>
      <c r="BV133" s="60">
        <v>2.9892218653877185</v>
      </c>
      <c r="BW133" s="60">
        <v>1.4161754113248246</v>
      </c>
      <c r="BX133" s="60">
        <v>2.4603816181983627</v>
      </c>
      <c r="BY133" s="60">
        <v>13.332401131304406</v>
      </c>
      <c r="BZ133" s="60">
        <v>22.96411249230502</v>
      </c>
      <c r="CA133" s="60">
        <v>3.91357153644398</v>
      </c>
      <c r="CB133" s="60">
        <v>5.3438796130687782</v>
      </c>
      <c r="CC133" s="60">
        <v>0.17969005591650214</v>
      </c>
      <c r="CD133" s="60">
        <v>3.2093375248773479</v>
      </c>
      <c r="CE133" s="60">
        <v>1.6536493993270898</v>
      </c>
      <c r="CF133" s="60">
        <v>0.33225975776949551</v>
      </c>
      <c r="CG133" s="60">
        <v>0.1017835243000537</v>
      </c>
      <c r="CH133" s="60">
        <v>8.819571693613415E-2</v>
      </c>
      <c r="CI133" s="60">
        <v>2.604470892310613</v>
      </c>
      <c r="CJ133" s="60">
        <v>1.3452500831310781</v>
      </c>
      <c r="CK133" s="60">
        <v>3.4473020117573059</v>
      </c>
      <c r="CL133" s="60">
        <v>0.18963106921584691</v>
      </c>
      <c r="CM133" s="60">
        <v>6.7319419991248033</v>
      </c>
      <c r="CN133" s="60">
        <v>4.2874916581041855</v>
      </c>
      <c r="CO133" s="60">
        <v>2.4123585746972012</v>
      </c>
      <c r="CP133" s="60">
        <v>2.328234878614496</v>
      </c>
      <c r="CQ133" s="60">
        <v>0.88180684436303569</v>
      </c>
      <c r="CR133" s="60">
        <v>2.8269709517377435</v>
      </c>
      <c r="CS133" s="60">
        <v>0.53412151969777055</v>
      </c>
      <c r="CT133" s="60">
        <v>3.2834432249579217</v>
      </c>
      <c r="CU133" s="60">
        <v>14.224530104847421</v>
      </c>
      <c r="CV133" s="60">
        <v>0</v>
      </c>
      <c r="CW133" s="60">
        <v>0.13507581351744033</v>
      </c>
      <c r="CX133" s="60">
        <v>1.6390485989355579</v>
      </c>
      <c r="CY133" s="60">
        <v>2.3438490665253147</v>
      </c>
      <c r="CZ133" s="60">
        <v>0.68410839188317685</v>
      </c>
      <c r="DA133" s="60">
        <v>2.4302581608849034</v>
      </c>
      <c r="DB133" s="60">
        <v>17.789207367628219</v>
      </c>
      <c r="DC133" s="60">
        <v>3.0341077564748953</v>
      </c>
      <c r="DD133" s="60">
        <v>2.3058351456831501</v>
      </c>
      <c r="DE133" s="60">
        <v>5.4608806958807721</v>
      </c>
      <c r="DF133" s="60">
        <v>6.2798360927655796</v>
      </c>
      <c r="DG133" s="60">
        <v>0.63800320564311264</v>
      </c>
      <c r="DH133" s="60">
        <v>1.2737636343209278</v>
      </c>
      <c r="DI133" s="60">
        <v>1.5341663182169902</v>
      </c>
      <c r="DJ133" s="50">
        <v>1079.5446709715466</v>
      </c>
    </row>
    <row r="134" spans="2:114" s="46" customFormat="1">
      <c r="B134" s="59">
        <v>121</v>
      </c>
      <c r="C134" s="60">
        <v>2.2119610967034435</v>
      </c>
      <c r="D134" s="60">
        <v>3.5207677670629889</v>
      </c>
      <c r="E134" s="60">
        <v>3.7017136147143628</v>
      </c>
      <c r="F134" s="60">
        <v>12.681959084717981</v>
      </c>
      <c r="G134" s="60">
        <v>2.8113600326766379</v>
      </c>
      <c r="H134" s="60">
        <v>1.3429750076469125</v>
      </c>
      <c r="I134" s="60">
        <v>0.67620600053570523</v>
      </c>
      <c r="J134" s="60">
        <v>0.14777318799671943</v>
      </c>
      <c r="K134" s="60">
        <v>9.3264891109166963E-3</v>
      </c>
      <c r="L134" s="60">
        <v>1.2169244032684137</v>
      </c>
      <c r="M134" s="60">
        <v>2.5918701827367259</v>
      </c>
      <c r="N134" s="60">
        <v>0.22321015085241444</v>
      </c>
      <c r="O134" s="60">
        <v>6.2256492678894272E-4</v>
      </c>
      <c r="P134" s="60">
        <v>1.8699562148534229E-2</v>
      </c>
      <c r="Q134" s="60">
        <v>12.967377938145345</v>
      </c>
      <c r="R134" s="60">
        <v>1.8264733882567587E-2</v>
      </c>
      <c r="S134" s="60">
        <v>0.90064456231502554</v>
      </c>
      <c r="T134" s="60">
        <v>2.3057542825270154</v>
      </c>
      <c r="U134" s="60">
        <v>11.3238847083301</v>
      </c>
      <c r="V134" s="60">
        <v>1.9306295469892598</v>
      </c>
      <c r="W134" s="60">
        <v>11.719615678436901</v>
      </c>
      <c r="X134" s="60">
        <v>3.0852881964213719</v>
      </c>
      <c r="Y134" s="60">
        <v>1.4478294674374519</v>
      </c>
      <c r="Z134" s="60">
        <v>8.3843682849846086</v>
      </c>
      <c r="AA134" s="60">
        <v>3.0356872308283118</v>
      </c>
      <c r="AB134" s="60">
        <v>4.3583745714069213</v>
      </c>
      <c r="AC134" s="60">
        <v>9.4331034818446629</v>
      </c>
      <c r="AD134" s="60">
        <v>0.62836778422861461</v>
      </c>
      <c r="AE134" s="60">
        <v>4.9619951885763598</v>
      </c>
      <c r="AF134" s="60">
        <v>0.15433560523201811</v>
      </c>
      <c r="AG134" s="60">
        <v>4.5126261418603644</v>
      </c>
      <c r="AH134" s="60">
        <v>0.54765910002777252</v>
      </c>
      <c r="AI134" s="60">
        <v>3.9654976360754062</v>
      </c>
      <c r="AJ134" s="60">
        <v>6.9592915032863398E-2</v>
      </c>
      <c r="AK134" s="60">
        <v>1.0105851979151785</v>
      </c>
      <c r="AL134" s="60">
        <v>0.43498756305679487</v>
      </c>
      <c r="AM134" s="60">
        <v>0.15780661303577867</v>
      </c>
      <c r="AN134" s="60">
        <v>0.13382018338036353</v>
      </c>
      <c r="AO134" s="60">
        <v>4.9025222107563025</v>
      </c>
      <c r="AP134" s="60">
        <v>5.1851645677247404</v>
      </c>
      <c r="AQ134" s="60">
        <v>0.82941257830614634</v>
      </c>
      <c r="AR134" s="60">
        <v>2.3951086502369234</v>
      </c>
      <c r="AS134" s="60">
        <v>1.7613273487845291</v>
      </c>
      <c r="AT134" s="60">
        <v>0.96468008553265194</v>
      </c>
      <c r="AU134" s="60">
        <v>0.58375479789266504</v>
      </c>
      <c r="AV134" s="60">
        <v>5.4986703751751156</v>
      </c>
      <c r="AW134" s="60">
        <v>0.18201792666531832</v>
      </c>
      <c r="AX134" s="60">
        <v>1.6257426753735904</v>
      </c>
      <c r="AY134" s="60">
        <v>1.0367644307361967</v>
      </c>
      <c r="AZ134" s="60">
        <v>0.54716001768448219</v>
      </c>
      <c r="BA134" s="60">
        <v>1.6222199749249939</v>
      </c>
      <c r="BB134" s="60">
        <v>10.985803654933811</v>
      </c>
      <c r="BC134" s="60">
        <v>5.3166318154069687</v>
      </c>
      <c r="BD134" s="60">
        <v>2.2273571911279562</v>
      </c>
      <c r="BE134" s="60">
        <v>5.0074712058796846</v>
      </c>
      <c r="BF134" s="60">
        <v>3.1759761723641686</v>
      </c>
      <c r="BG134" s="60">
        <v>1.2503742056063718</v>
      </c>
      <c r="BH134" s="60">
        <v>4.6059713275647463</v>
      </c>
      <c r="BI134" s="60">
        <v>2.3700786753265155</v>
      </c>
      <c r="BJ134" s="60">
        <v>0.8672714524016385</v>
      </c>
      <c r="BK134" s="60">
        <v>1.26810046286962</v>
      </c>
      <c r="BL134" s="60">
        <v>1.011234131084553</v>
      </c>
      <c r="BM134" s="60">
        <v>0.85104807030786311</v>
      </c>
      <c r="BN134" s="60">
        <v>0</v>
      </c>
      <c r="BO134" s="60">
        <v>0</v>
      </c>
      <c r="BP134" s="60">
        <v>0.23907589521138653</v>
      </c>
      <c r="BQ134" s="60">
        <v>0.33883551147797403</v>
      </c>
      <c r="BR134" s="60">
        <v>18.323285081601565</v>
      </c>
      <c r="BS134" s="60">
        <v>1.1769794928983583</v>
      </c>
      <c r="BT134" s="60">
        <v>11.62234737165257</v>
      </c>
      <c r="BU134" s="60">
        <v>2.9009509372548075</v>
      </c>
      <c r="BV134" s="60">
        <v>2.5143010959520939</v>
      </c>
      <c r="BW134" s="60">
        <v>1.1649433697510143</v>
      </c>
      <c r="BX134" s="60">
        <v>3.2899352182268427</v>
      </c>
      <c r="BY134" s="60">
        <v>20.450537381573465</v>
      </c>
      <c r="BZ134" s="60">
        <v>35.511984147938399</v>
      </c>
      <c r="CA134" s="60">
        <v>5.4972378450466977</v>
      </c>
      <c r="CB134" s="60">
        <v>11.079700550827244</v>
      </c>
      <c r="CC134" s="60">
        <v>0.27621424082807339</v>
      </c>
      <c r="CD134" s="60">
        <v>3.4108779477670512</v>
      </c>
      <c r="CE134" s="60">
        <v>2.5277087578683357</v>
      </c>
      <c r="CF134" s="60">
        <v>0.51073971180433497</v>
      </c>
      <c r="CG134" s="60">
        <v>0.15837900046907707</v>
      </c>
      <c r="CH134" s="60">
        <v>0.13723586129471277</v>
      </c>
      <c r="CI134" s="60">
        <v>3.8906082935278237</v>
      </c>
      <c r="CJ134" s="60">
        <v>3.0263847950106628</v>
      </c>
      <c r="CK134" s="60">
        <v>4.8740063239329459</v>
      </c>
      <c r="CL134" s="60">
        <v>0.29149516093284883</v>
      </c>
      <c r="CM134" s="60">
        <v>8.8399990643598478</v>
      </c>
      <c r="CN134" s="60">
        <v>6.6432814373149531</v>
      </c>
      <c r="CO134" s="60">
        <v>3.4458838141332242</v>
      </c>
      <c r="CP134" s="60">
        <v>3.4477699509223103</v>
      </c>
      <c r="CQ134" s="60">
        <v>1.5219596140544263</v>
      </c>
      <c r="CR134" s="60">
        <v>4.758576205478307</v>
      </c>
      <c r="CS134" s="60">
        <v>0.79592689924796378</v>
      </c>
      <c r="CT134" s="60">
        <v>4.7956232157770868</v>
      </c>
      <c r="CU134" s="60">
        <v>20.349668345202282</v>
      </c>
      <c r="CV134" s="60">
        <v>0</v>
      </c>
      <c r="CW134" s="60">
        <v>0.14741139351102811</v>
      </c>
      <c r="CX134" s="60">
        <v>1.9464421360298434</v>
      </c>
      <c r="CY134" s="60">
        <v>3.2261897320546677</v>
      </c>
      <c r="CZ134" s="60">
        <v>1.0022414425154575</v>
      </c>
      <c r="DA134" s="60">
        <v>3.5930820319709178</v>
      </c>
      <c r="DB134" s="60">
        <v>27.521819876139162</v>
      </c>
      <c r="DC134" s="60">
        <v>4.6639441895196114</v>
      </c>
      <c r="DD134" s="60">
        <v>3.5444640277430772</v>
      </c>
      <c r="DE134" s="60">
        <v>8.2382719010173808</v>
      </c>
      <c r="DF134" s="60">
        <v>9.9581627539275157</v>
      </c>
      <c r="DG134" s="60">
        <v>1.0984097646502795</v>
      </c>
      <c r="DH134" s="60">
        <v>2.5929021513828401</v>
      </c>
      <c r="DI134" s="60">
        <v>1.9273150257619063</v>
      </c>
      <c r="DJ134" s="50">
        <v>441.98843872729947</v>
      </c>
    </row>
    <row r="135" spans="2:114" s="46" customFormat="1">
      <c r="B135" s="59">
        <v>122</v>
      </c>
      <c r="C135" s="60">
        <v>0</v>
      </c>
      <c r="D135" s="60">
        <v>0</v>
      </c>
      <c r="E135" s="60">
        <v>0</v>
      </c>
      <c r="F135" s="60">
        <v>0</v>
      </c>
      <c r="G135" s="60">
        <v>0</v>
      </c>
      <c r="H135" s="60">
        <v>0</v>
      </c>
      <c r="I135" s="60">
        <v>0</v>
      </c>
      <c r="J135" s="60">
        <v>0</v>
      </c>
      <c r="K135" s="60">
        <v>0</v>
      </c>
      <c r="L135" s="60">
        <v>0</v>
      </c>
      <c r="M135" s="60">
        <v>0</v>
      </c>
      <c r="N135" s="60">
        <v>0</v>
      </c>
      <c r="O135" s="60">
        <v>0</v>
      </c>
      <c r="P135" s="60">
        <v>0</v>
      </c>
      <c r="Q135" s="60">
        <v>73.794205716949804</v>
      </c>
      <c r="R135" s="60">
        <v>0</v>
      </c>
      <c r="S135" s="60">
        <v>0.47309576157065564</v>
      </c>
      <c r="T135" s="60">
        <v>9.0949470177292826E-16</v>
      </c>
      <c r="U135" s="60">
        <v>13.109885897682027</v>
      </c>
      <c r="V135" s="60">
        <v>3.7144845071921035</v>
      </c>
      <c r="W135" s="60">
        <v>1.6055224442244271</v>
      </c>
      <c r="X135" s="60">
        <v>14.992400169488018</v>
      </c>
      <c r="Y135" s="60">
        <v>3.4604149209466968</v>
      </c>
      <c r="Z135" s="60">
        <v>6.5989461165132015</v>
      </c>
      <c r="AA135" s="60">
        <v>0.25294858743475956</v>
      </c>
      <c r="AB135" s="60">
        <v>21.45007871565355</v>
      </c>
      <c r="AC135" s="60">
        <v>20.197903689951861</v>
      </c>
      <c r="AD135" s="60">
        <v>0.77030828387616135</v>
      </c>
      <c r="AE135" s="60">
        <v>6.0744772352717407</v>
      </c>
      <c r="AF135" s="60">
        <v>9.9656607854399851E-2</v>
      </c>
      <c r="AG135" s="60">
        <v>0.58153291423718911</v>
      </c>
      <c r="AH135" s="60">
        <v>10.658988063700097</v>
      </c>
      <c r="AI135" s="60">
        <v>4.4514814344619618</v>
      </c>
      <c r="AJ135" s="60">
        <v>0.58693399139168978</v>
      </c>
      <c r="AK135" s="60">
        <v>3.9778928903629174</v>
      </c>
      <c r="AL135" s="60">
        <v>0.89397016908195959</v>
      </c>
      <c r="AM135" s="60">
        <v>0.63357462478619753</v>
      </c>
      <c r="AN135" s="60">
        <v>4.1663404656897197E-2</v>
      </c>
      <c r="AO135" s="60">
        <v>12.841249654201556</v>
      </c>
      <c r="AP135" s="60">
        <v>4.4770537851584934E-2</v>
      </c>
      <c r="AQ135" s="60">
        <v>7.6026126920008359</v>
      </c>
      <c r="AR135" s="60">
        <v>7.3748345574404013</v>
      </c>
      <c r="AS135" s="60">
        <v>15.513358360144499</v>
      </c>
      <c r="AT135" s="60">
        <v>0.37904460567244913</v>
      </c>
      <c r="AU135" s="60">
        <v>164.53008274870075</v>
      </c>
      <c r="AV135" s="60">
        <v>50.979206836959577</v>
      </c>
      <c r="AW135" s="60">
        <v>0.24943175980844631</v>
      </c>
      <c r="AX135" s="60">
        <v>0.62955923205995212</v>
      </c>
      <c r="AY135" s="60">
        <v>0.65230913940214041</v>
      </c>
      <c r="AZ135" s="60">
        <v>2.6787979452501234</v>
      </c>
      <c r="BA135" s="60">
        <v>3.7464244694100657</v>
      </c>
      <c r="BB135" s="60">
        <v>1.6016961790020452</v>
      </c>
      <c r="BC135" s="60">
        <v>33.743933359536527</v>
      </c>
      <c r="BD135" s="60">
        <v>1.9995060938119731</v>
      </c>
      <c r="BE135" s="60">
        <v>13.457735314678029</v>
      </c>
      <c r="BF135" s="60">
        <v>6.3836130708545031</v>
      </c>
      <c r="BG135" s="60">
        <v>0.22512127807010904</v>
      </c>
      <c r="BH135" s="60">
        <v>6.0508140725200077</v>
      </c>
      <c r="BI135" s="60">
        <v>4.9766365933273411</v>
      </c>
      <c r="BJ135" s="60">
        <v>0.97919015617331373</v>
      </c>
      <c r="BK135" s="60">
        <v>0.10743900756586162</v>
      </c>
      <c r="BL135" s="60">
        <v>0.92016309272950547</v>
      </c>
      <c r="BM135" s="60">
        <v>0.81434350960457502</v>
      </c>
      <c r="BN135" s="60">
        <v>825.32024884982479</v>
      </c>
      <c r="BO135" s="60">
        <v>0</v>
      </c>
      <c r="BP135" s="60">
        <v>0</v>
      </c>
      <c r="BQ135" s="60">
        <v>0</v>
      </c>
      <c r="BR135" s="60">
        <v>6.2584318945231254E-2</v>
      </c>
      <c r="BS135" s="60">
        <v>0</v>
      </c>
      <c r="BT135" s="60">
        <v>1.8099106491248924</v>
      </c>
      <c r="BU135" s="60">
        <v>6.2282237374231442E-2</v>
      </c>
      <c r="BV135" s="60">
        <v>0</v>
      </c>
      <c r="BW135" s="60">
        <v>0</v>
      </c>
      <c r="BX135" s="60">
        <v>4.8011423781725213</v>
      </c>
      <c r="BY135" s="60">
        <v>25.385375267042367</v>
      </c>
      <c r="BZ135" s="60">
        <v>13.27617386592607</v>
      </c>
      <c r="CA135" s="60">
        <v>19.278004354351118</v>
      </c>
      <c r="CB135" s="60">
        <v>25.240493598776865</v>
      </c>
      <c r="CC135" s="60">
        <v>3.0537078155152735E-3</v>
      </c>
      <c r="CD135" s="60">
        <v>0.79950244528220715</v>
      </c>
      <c r="CE135" s="60">
        <v>2.3904513078476848</v>
      </c>
      <c r="CF135" s="60">
        <v>3.9001843337011493E-3</v>
      </c>
      <c r="CG135" s="60">
        <v>0</v>
      </c>
      <c r="CH135" s="60">
        <v>3.2565832069671517E-3</v>
      </c>
      <c r="CI135" s="60">
        <v>0.10539408445030432</v>
      </c>
      <c r="CJ135" s="60">
        <v>7.3197246223192694E-2</v>
      </c>
      <c r="CK135" s="60">
        <v>0.60604328004339214</v>
      </c>
      <c r="CL135" s="60">
        <v>0</v>
      </c>
      <c r="CM135" s="60">
        <v>0</v>
      </c>
      <c r="CN135" s="60">
        <v>0</v>
      </c>
      <c r="CO135" s="60">
        <v>0</v>
      </c>
      <c r="CP135" s="60">
        <v>0.34301563689186615</v>
      </c>
      <c r="CQ135" s="60">
        <v>0.22051518480039659</v>
      </c>
      <c r="CR135" s="60">
        <v>0.96692713413830234</v>
      </c>
      <c r="CS135" s="60">
        <v>0</v>
      </c>
      <c r="CT135" s="60">
        <v>1.4497343578043296E-3</v>
      </c>
      <c r="CU135" s="60">
        <v>2.6383541193047342</v>
      </c>
      <c r="CV135" s="60">
        <v>0</v>
      </c>
      <c r="CW135" s="60">
        <v>1.4078438033431392E-2</v>
      </c>
      <c r="CX135" s="60">
        <v>1.2768765031319378</v>
      </c>
      <c r="CY135" s="60">
        <v>0.4046615517582472</v>
      </c>
      <c r="CZ135" s="60">
        <v>0.87666080410149338</v>
      </c>
      <c r="DA135" s="60">
        <v>0.9801628948620752</v>
      </c>
      <c r="DB135" s="60">
        <v>0</v>
      </c>
      <c r="DC135" s="60">
        <v>5.6728235669544809</v>
      </c>
      <c r="DD135" s="60">
        <v>8.2205875866856797</v>
      </c>
      <c r="DE135" s="60">
        <v>1.1997798569518814</v>
      </c>
      <c r="DF135" s="60">
        <v>4.8454246990196692</v>
      </c>
      <c r="DG135" s="60">
        <v>0.40685603735180209</v>
      </c>
      <c r="DH135" s="60">
        <v>1.8906559799088871</v>
      </c>
      <c r="DI135" s="60">
        <v>5.3614475771082573</v>
      </c>
      <c r="DJ135" s="50">
        <v>1481.4435320781665</v>
      </c>
    </row>
    <row r="136" spans="2:114" s="46" customFormat="1">
      <c r="B136" s="59">
        <v>123</v>
      </c>
      <c r="C136" s="60">
        <v>0.57093026120812362</v>
      </c>
      <c r="D136" s="60">
        <v>4.0212229212120473E-3</v>
      </c>
      <c r="E136" s="60">
        <v>1.5856372249507886</v>
      </c>
      <c r="F136" s="60">
        <v>1.3341293701319359</v>
      </c>
      <c r="G136" s="60">
        <v>1.1099027893130382</v>
      </c>
      <c r="H136" s="60">
        <v>2.5414848594782664E-2</v>
      </c>
      <c r="I136" s="60">
        <v>0.11142302929054294</v>
      </c>
      <c r="J136" s="60">
        <v>1.3470995802271412E-2</v>
      </c>
      <c r="K136" s="60">
        <v>1.0212741803427525</v>
      </c>
      <c r="L136" s="60">
        <v>8.8133902164406946E-2</v>
      </c>
      <c r="M136" s="60">
        <v>0.89528200912636391</v>
      </c>
      <c r="N136" s="60">
        <v>9.5197145817558643E-2</v>
      </c>
      <c r="O136" s="60">
        <v>4.4860543832305483E-5</v>
      </c>
      <c r="P136" s="60">
        <v>3.8410954534341513E-2</v>
      </c>
      <c r="Q136" s="60">
        <v>89.078278613817744</v>
      </c>
      <c r="R136" s="60">
        <v>43.415826606207993</v>
      </c>
      <c r="S136" s="60">
        <v>0.5931579550944871</v>
      </c>
      <c r="T136" s="60">
        <v>4.9712512374119813</v>
      </c>
      <c r="U136" s="60">
        <v>4.795784953126029</v>
      </c>
      <c r="V136" s="60">
        <v>0.99626490078250751</v>
      </c>
      <c r="W136" s="60">
        <v>5.5477558921472356</v>
      </c>
      <c r="X136" s="60">
        <v>0.73497706091765047</v>
      </c>
      <c r="Y136" s="60">
        <v>0.63633049970345079</v>
      </c>
      <c r="Z136" s="60">
        <v>4.6235551518517193</v>
      </c>
      <c r="AA136" s="60">
        <v>0.26581517051273418</v>
      </c>
      <c r="AB136" s="60">
        <v>0.33991439039667964</v>
      </c>
      <c r="AC136" s="60">
        <v>4.2713594331835809</v>
      </c>
      <c r="AD136" s="60">
        <v>5.0467021586298476E-2</v>
      </c>
      <c r="AE136" s="60">
        <v>1.1598574699868982</v>
      </c>
      <c r="AF136" s="60">
        <v>8.5805044999537478E-2</v>
      </c>
      <c r="AG136" s="60">
        <v>1.3725522632672493</v>
      </c>
      <c r="AH136" s="60">
        <v>3.0108370854763806</v>
      </c>
      <c r="AI136" s="60">
        <v>4.6112195290521534</v>
      </c>
      <c r="AJ136" s="60">
        <v>3.2875977781380785E-3</v>
      </c>
      <c r="AK136" s="60">
        <v>0.95178266157430702</v>
      </c>
      <c r="AL136" s="60">
        <v>0.51535934047992782</v>
      </c>
      <c r="AM136" s="60">
        <v>0.11427050323855044</v>
      </c>
      <c r="AN136" s="60">
        <v>6.6057658519945481E-2</v>
      </c>
      <c r="AO136" s="60">
        <v>0.49547099523880805</v>
      </c>
      <c r="AP136" s="60">
        <v>0.70964477443879437</v>
      </c>
      <c r="AQ136" s="60">
        <v>0.247837052101228</v>
      </c>
      <c r="AR136" s="60">
        <v>0.41274018236113158</v>
      </c>
      <c r="AS136" s="60">
        <v>0.1761258602455677</v>
      </c>
      <c r="AT136" s="60">
        <v>0.31888463824292673</v>
      </c>
      <c r="AU136" s="60">
        <v>0.25043133235740012</v>
      </c>
      <c r="AV136" s="60">
        <v>4.834392784991997</v>
      </c>
      <c r="AW136" s="60">
        <v>0.33229140117935435</v>
      </c>
      <c r="AX136" s="60">
        <v>0.80990099183495157</v>
      </c>
      <c r="AY136" s="60">
        <v>0.61606855602290111</v>
      </c>
      <c r="AZ136" s="60">
        <v>0.79258924999779035</v>
      </c>
      <c r="BA136" s="60">
        <v>0.26394721875025928</v>
      </c>
      <c r="BB136" s="60">
        <v>1.1711961161099436</v>
      </c>
      <c r="BC136" s="60">
        <v>0.24181119459767814</v>
      </c>
      <c r="BD136" s="60">
        <v>0.34676405934492244</v>
      </c>
      <c r="BE136" s="60">
        <v>1.8597340690172512</v>
      </c>
      <c r="BF136" s="60">
        <v>0.68215021093645378</v>
      </c>
      <c r="BG136" s="60">
        <v>5.6435657435966298E-2</v>
      </c>
      <c r="BH136" s="60">
        <v>2.3282403406922874</v>
      </c>
      <c r="BI136" s="60">
        <v>0.89030852208596523</v>
      </c>
      <c r="BJ136" s="60">
        <v>0.39260361527592125</v>
      </c>
      <c r="BK136" s="60">
        <v>0.47187544351259963</v>
      </c>
      <c r="BL136" s="60">
        <v>0.62916977256609052</v>
      </c>
      <c r="BM136" s="60">
        <v>0.7460526806701735</v>
      </c>
      <c r="BN136" s="60">
        <v>3.3603803479958141</v>
      </c>
      <c r="BO136" s="60">
        <v>7.8988846661059847E-2</v>
      </c>
      <c r="BP136" s="60">
        <v>0.42875745536210491</v>
      </c>
      <c r="BQ136" s="60">
        <v>0.76462511330977312</v>
      </c>
      <c r="BR136" s="60">
        <v>72.544082906913246</v>
      </c>
      <c r="BS136" s="60">
        <v>1.3098918777499033</v>
      </c>
      <c r="BT136" s="60">
        <v>8.9029650275056653</v>
      </c>
      <c r="BU136" s="60">
        <v>2.9544344896349228</v>
      </c>
      <c r="BV136" s="60">
        <v>10.51200843836026</v>
      </c>
      <c r="BW136" s="60">
        <v>11.099069073727529</v>
      </c>
      <c r="BX136" s="60">
        <v>3.1847056310525259</v>
      </c>
      <c r="BY136" s="60">
        <v>11.092628814109876</v>
      </c>
      <c r="BZ136" s="60">
        <v>14.205342123776797</v>
      </c>
      <c r="CA136" s="60">
        <v>8.2026732727943692</v>
      </c>
      <c r="CB136" s="60">
        <v>10.095806068100808</v>
      </c>
      <c r="CC136" s="60">
        <v>0.77334199568634876</v>
      </c>
      <c r="CD136" s="60">
        <v>1.4367085022572379</v>
      </c>
      <c r="CE136" s="60">
        <v>6.3391411562699345</v>
      </c>
      <c r="CF136" s="60">
        <v>3.1515111005111993E-3</v>
      </c>
      <c r="CG136" s="60">
        <v>0</v>
      </c>
      <c r="CH136" s="60">
        <v>0</v>
      </c>
      <c r="CI136" s="60">
        <v>0.93296678759513374</v>
      </c>
      <c r="CJ136" s="60">
        <v>2.05198765830928</v>
      </c>
      <c r="CK136" s="60">
        <v>1.8107075419004111</v>
      </c>
      <c r="CL136" s="60">
        <v>0.32651122485012696</v>
      </c>
      <c r="CM136" s="60">
        <v>0.36479754413305093</v>
      </c>
      <c r="CN136" s="60">
        <v>0.45720825183078201</v>
      </c>
      <c r="CO136" s="60">
        <v>0.11451722420722903</v>
      </c>
      <c r="CP136" s="60">
        <v>1.5888028655904232</v>
      </c>
      <c r="CQ136" s="60">
        <v>0.43105606101264038</v>
      </c>
      <c r="CR136" s="60">
        <v>0.5204074681036498</v>
      </c>
      <c r="CS136" s="60">
        <v>9.7123710891515738E-2</v>
      </c>
      <c r="CT136" s="60">
        <v>0.57304918921994819</v>
      </c>
      <c r="CU136" s="60">
        <v>11.440680801991196</v>
      </c>
      <c r="CV136" s="60">
        <v>0</v>
      </c>
      <c r="CW136" s="60">
        <v>0.12056021931790396</v>
      </c>
      <c r="CX136" s="60">
        <v>3.1975638631220513</v>
      </c>
      <c r="CY136" s="60">
        <v>2.3930749924342436</v>
      </c>
      <c r="CZ136" s="60">
        <v>1.7721524494603924</v>
      </c>
      <c r="DA136" s="60">
        <v>7.7477211749203674</v>
      </c>
      <c r="DB136" s="60">
        <v>56.740003173490244</v>
      </c>
      <c r="DC136" s="60">
        <v>20.382860016886241</v>
      </c>
      <c r="DD136" s="60">
        <v>5.7535266190584418</v>
      </c>
      <c r="DE136" s="60">
        <v>16.087549819758053</v>
      </c>
      <c r="DF136" s="60">
        <v>9.2828669643372326</v>
      </c>
      <c r="DG136" s="60">
        <v>2.626744822498694</v>
      </c>
      <c r="DH136" s="60">
        <v>2.8891796817171267</v>
      </c>
      <c r="DI136" s="60">
        <v>3.8757842507808564</v>
      </c>
      <c r="DJ136" s="50">
        <v>520.04981458564953</v>
      </c>
    </row>
    <row r="137" spans="2:114" s="46" customFormat="1">
      <c r="B137" s="59">
        <v>124</v>
      </c>
      <c r="C137" s="60">
        <v>2.3095167783036703</v>
      </c>
      <c r="D137" s="60">
        <v>0.50837928349991957</v>
      </c>
      <c r="E137" s="60">
        <v>0.6440376406728846</v>
      </c>
      <c r="F137" s="60">
        <v>1.4619144261452974</v>
      </c>
      <c r="G137" s="60">
        <v>0.4276574399317562</v>
      </c>
      <c r="H137" s="60">
        <v>1.8959776577185548</v>
      </c>
      <c r="I137" s="60">
        <v>0.22182122897818249</v>
      </c>
      <c r="J137" s="60">
        <v>0.17228950009546179</v>
      </c>
      <c r="K137" s="60">
        <v>1.2274623519514085</v>
      </c>
      <c r="L137" s="60">
        <v>0</v>
      </c>
      <c r="M137" s="60">
        <v>2.9748978907993258</v>
      </c>
      <c r="N137" s="60">
        <v>0</v>
      </c>
      <c r="O137" s="60">
        <v>2.1026941306282053E-3</v>
      </c>
      <c r="P137" s="60">
        <v>0.14660347044913682</v>
      </c>
      <c r="Q137" s="60">
        <v>95.148596683136361</v>
      </c>
      <c r="R137" s="60">
        <v>5.2190960904153423</v>
      </c>
      <c r="S137" s="60">
        <v>4.7699457433944046</v>
      </c>
      <c r="T137" s="60">
        <v>3.9592071680067091</v>
      </c>
      <c r="U137" s="60">
        <v>8.610360798330813</v>
      </c>
      <c r="V137" s="60">
        <v>2.5881680073839379</v>
      </c>
      <c r="W137" s="60">
        <v>12.372974375353854</v>
      </c>
      <c r="X137" s="60">
        <v>1.8357826346467896</v>
      </c>
      <c r="Y137" s="60">
        <v>0.18857796366589141</v>
      </c>
      <c r="Z137" s="60">
        <v>9.6922974903285546</v>
      </c>
      <c r="AA137" s="60">
        <v>0.28767662264134763</v>
      </c>
      <c r="AB137" s="60">
        <v>2.9358962643565807</v>
      </c>
      <c r="AC137" s="60">
        <v>2.90612603703075</v>
      </c>
      <c r="AD137" s="60">
        <v>5.3434791147832991E-2</v>
      </c>
      <c r="AE137" s="60">
        <v>1.4977801935541908</v>
      </c>
      <c r="AF137" s="60">
        <v>6.1517791266187699E-2</v>
      </c>
      <c r="AG137" s="60">
        <v>4.3482433365406177</v>
      </c>
      <c r="AH137" s="60">
        <v>2.6483738864127102</v>
      </c>
      <c r="AI137" s="60">
        <v>3.8669379830920163</v>
      </c>
      <c r="AJ137" s="60">
        <v>3.6325654014973036E-2</v>
      </c>
      <c r="AK137" s="60">
        <v>0.60737934894218826</v>
      </c>
      <c r="AL137" s="60">
        <v>0.15077129324807881</v>
      </c>
      <c r="AM137" s="60">
        <v>0.17422347047268724</v>
      </c>
      <c r="AN137" s="60">
        <v>8.803969305608516E-3</v>
      </c>
      <c r="AO137" s="60">
        <v>0.94926428563603737</v>
      </c>
      <c r="AP137" s="60">
        <v>3.978244985971997</v>
      </c>
      <c r="AQ137" s="60">
        <v>103.7852205832785</v>
      </c>
      <c r="AR137" s="60">
        <v>0.9758536274432249</v>
      </c>
      <c r="AS137" s="60">
        <v>132.52930136873036</v>
      </c>
      <c r="AT137" s="60">
        <v>0.1615404797130883</v>
      </c>
      <c r="AU137" s="60">
        <v>4.584816141973044</v>
      </c>
      <c r="AV137" s="60">
        <v>14.450187889733103</v>
      </c>
      <c r="AW137" s="60">
        <v>0.43809246797092549</v>
      </c>
      <c r="AX137" s="60">
        <v>0.7068672024016025</v>
      </c>
      <c r="AY137" s="60">
        <v>0.23234636764363323</v>
      </c>
      <c r="AZ137" s="60">
        <v>0</v>
      </c>
      <c r="BA137" s="60">
        <v>0.12230072339232714</v>
      </c>
      <c r="BB137" s="60">
        <v>30.817041559546215</v>
      </c>
      <c r="BC137" s="60">
        <v>1.7974614380327008</v>
      </c>
      <c r="BD137" s="60">
        <v>3.7963069295208065</v>
      </c>
      <c r="BE137" s="60">
        <v>1.9954813065736443</v>
      </c>
      <c r="BF137" s="60">
        <v>3.6800793328412169</v>
      </c>
      <c r="BG137" s="60">
        <v>0.31788270259594503</v>
      </c>
      <c r="BH137" s="60">
        <v>3.7372451097236348</v>
      </c>
      <c r="BI137" s="60">
        <v>1.7162089464759198</v>
      </c>
      <c r="BJ137" s="60">
        <v>4.3843535623809438E-2</v>
      </c>
      <c r="BK137" s="60">
        <v>0.7806818388267821</v>
      </c>
      <c r="BL137" s="60">
        <v>0.85040569684733491</v>
      </c>
      <c r="BM137" s="60">
        <v>0.88280212503533273</v>
      </c>
      <c r="BN137" s="60">
        <v>19.368606930987582</v>
      </c>
      <c r="BO137" s="60">
        <v>0.14559383327836253</v>
      </c>
      <c r="BP137" s="60">
        <v>0.53743216224051649</v>
      </c>
      <c r="BQ137" s="60">
        <v>8.798787126093794E-3</v>
      </c>
      <c r="BR137" s="60">
        <v>32.077447609289152</v>
      </c>
      <c r="BS137" s="60">
        <v>59.314251355408935</v>
      </c>
      <c r="BT137" s="60">
        <v>5.9106722374910685</v>
      </c>
      <c r="BU137" s="60">
        <v>4.4675545739509017</v>
      </c>
      <c r="BV137" s="60">
        <v>21.62585010545218</v>
      </c>
      <c r="BW137" s="60">
        <v>6.6640274938725268</v>
      </c>
      <c r="BX137" s="60">
        <v>1.5401957383883842</v>
      </c>
      <c r="BY137" s="60">
        <v>19.591078205273178</v>
      </c>
      <c r="BZ137" s="60">
        <v>32.368879554716351</v>
      </c>
      <c r="CA137" s="60">
        <v>0.45270191782895458</v>
      </c>
      <c r="CB137" s="60">
        <v>6.146550363149653</v>
      </c>
      <c r="CC137" s="60">
        <v>0.88023297230431663</v>
      </c>
      <c r="CD137" s="60">
        <v>0.36753628377975556</v>
      </c>
      <c r="CE137" s="60">
        <v>12.956080412431898</v>
      </c>
      <c r="CF137" s="60">
        <v>1.7776443099908636E-2</v>
      </c>
      <c r="CG137" s="60">
        <v>0</v>
      </c>
      <c r="CH137" s="60">
        <v>0.26598801968181629</v>
      </c>
      <c r="CI137" s="60">
        <v>1.064092188989848</v>
      </c>
      <c r="CJ137" s="60">
        <v>2.4301246365274061</v>
      </c>
      <c r="CK137" s="60">
        <v>2.3229542901743385</v>
      </c>
      <c r="CL137" s="60">
        <v>0</v>
      </c>
      <c r="CM137" s="60">
        <v>0.18973933723466541</v>
      </c>
      <c r="CN137" s="60">
        <v>0</v>
      </c>
      <c r="CO137" s="60">
        <v>0</v>
      </c>
      <c r="CP137" s="60">
        <v>9.7475234433458277E-2</v>
      </c>
      <c r="CQ137" s="60">
        <v>7.4347197615803856E-2</v>
      </c>
      <c r="CR137" s="60">
        <v>3.1759288295326304</v>
      </c>
      <c r="CS137" s="60">
        <v>1.0501608146272148E-4</v>
      </c>
      <c r="CT137" s="60">
        <v>0.68674585639768826</v>
      </c>
      <c r="CU137" s="60">
        <v>4.3659925507352479</v>
      </c>
      <c r="CV137" s="60">
        <v>0</v>
      </c>
      <c r="CW137" s="60">
        <v>0</v>
      </c>
      <c r="CX137" s="60">
        <v>4.3481930002049829</v>
      </c>
      <c r="CY137" s="60">
        <v>2.6381969639166969</v>
      </c>
      <c r="CZ137" s="60">
        <v>2.1670253962426376</v>
      </c>
      <c r="DA137" s="60">
        <v>5.6328493865027198</v>
      </c>
      <c r="DB137" s="60">
        <v>272.84382779203742</v>
      </c>
      <c r="DC137" s="60">
        <v>1.7193117758950751</v>
      </c>
      <c r="DD137" s="60">
        <v>1.4475615250144815</v>
      </c>
      <c r="DE137" s="60">
        <v>9.3020759625665868</v>
      </c>
      <c r="DF137" s="60">
        <v>10.93271022578651</v>
      </c>
      <c r="DG137" s="60">
        <v>2.4562531657772548</v>
      </c>
      <c r="DH137" s="60">
        <v>0.84858628739973629</v>
      </c>
      <c r="DI137" s="60">
        <v>2.3886755818778211</v>
      </c>
      <c r="DJ137" s="50">
        <v>1045.1306618055917</v>
      </c>
    </row>
    <row r="138" spans="2:114" s="46" customFormat="1">
      <c r="B138" s="59">
        <v>125</v>
      </c>
      <c r="C138" s="60">
        <v>0</v>
      </c>
      <c r="D138" s="60">
        <v>0</v>
      </c>
      <c r="E138" s="60">
        <v>0</v>
      </c>
      <c r="F138" s="60">
        <v>0</v>
      </c>
      <c r="G138" s="60">
        <v>0</v>
      </c>
      <c r="H138" s="60">
        <v>0</v>
      </c>
      <c r="I138" s="60">
        <v>0</v>
      </c>
      <c r="J138" s="60">
        <v>0</v>
      </c>
      <c r="K138" s="60">
        <v>0</v>
      </c>
      <c r="L138" s="60">
        <v>0</v>
      </c>
      <c r="M138" s="60">
        <v>0</v>
      </c>
      <c r="N138" s="60">
        <v>0</v>
      </c>
      <c r="O138" s="60">
        <v>0</v>
      </c>
      <c r="P138" s="60">
        <v>0</v>
      </c>
      <c r="Q138" s="60">
        <v>0</v>
      </c>
      <c r="R138" s="60">
        <v>0</v>
      </c>
      <c r="S138" s="60">
        <v>0</v>
      </c>
      <c r="T138" s="60">
        <v>0</v>
      </c>
      <c r="U138" s="60">
        <v>0</v>
      </c>
      <c r="V138" s="60">
        <v>0</v>
      </c>
      <c r="W138" s="60">
        <v>0</v>
      </c>
      <c r="X138" s="60">
        <v>0</v>
      </c>
      <c r="Y138" s="60">
        <v>0</v>
      </c>
      <c r="Z138" s="60">
        <v>0</v>
      </c>
      <c r="AA138" s="60">
        <v>0</v>
      </c>
      <c r="AB138" s="60">
        <v>0</v>
      </c>
      <c r="AC138" s="60">
        <v>0</v>
      </c>
      <c r="AD138" s="60">
        <v>0</v>
      </c>
      <c r="AE138" s="60">
        <v>0</v>
      </c>
      <c r="AF138" s="60">
        <v>0</v>
      </c>
      <c r="AG138" s="60">
        <v>0</v>
      </c>
      <c r="AH138" s="60">
        <v>0</v>
      </c>
      <c r="AI138" s="60">
        <v>0</v>
      </c>
      <c r="AJ138" s="60">
        <v>0</v>
      </c>
      <c r="AK138" s="60">
        <v>0</v>
      </c>
      <c r="AL138" s="60">
        <v>0</v>
      </c>
      <c r="AM138" s="60">
        <v>0</v>
      </c>
      <c r="AN138" s="60">
        <v>0</v>
      </c>
      <c r="AO138" s="60">
        <v>0</v>
      </c>
      <c r="AP138" s="60">
        <v>0</v>
      </c>
      <c r="AQ138" s="60">
        <v>0</v>
      </c>
      <c r="AR138" s="60">
        <v>0</v>
      </c>
      <c r="AS138" s="60">
        <v>0</v>
      </c>
      <c r="AT138" s="60">
        <v>0</v>
      </c>
      <c r="AU138" s="60">
        <v>0</v>
      </c>
      <c r="AV138" s="60">
        <v>0</v>
      </c>
      <c r="AW138" s="60">
        <v>0</v>
      </c>
      <c r="AX138" s="60">
        <v>0</v>
      </c>
      <c r="AY138" s="60">
        <v>0</v>
      </c>
      <c r="AZ138" s="60">
        <v>0</v>
      </c>
      <c r="BA138" s="60">
        <v>0</v>
      </c>
      <c r="BB138" s="60">
        <v>0</v>
      </c>
      <c r="BC138" s="60">
        <v>0</v>
      </c>
      <c r="BD138" s="60">
        <v>0</v>
      </c>
      <c r="BE138" s="60">
        <v>0</v>
      </c>
      <c r="BF138" s="60">
        <v>0</v>
      </c>
      <c r="BG138" s="60">
        <v>0</v>
      </c>
      <c r="BH138" s="60">
        <v>0</v>
      </c>
      <c r="BI138" s="60">
        <v>0</v>
      </c>
      <c r="BJ138" s="60">
        <v>0</v>
      </c>
      <c r="BK138" s="60">
        <v>0</v>
      </c>
      <c r="BL138" s="60">
        <v>0</v>
      </c>
      <c r="BM138" s="60">
        <v>0</v>
      </c>
      <c r="BN138" s="60">
        <v>0</v>
      </c>
      <c r="BO138" s="60">
        <v>0</v>
      </c>
      <c r="BP138" s="60">
        <v>0</v>
      </c>
      <c r="BQ138" s="60">
        <v>0</v>
      </c>
      <c r="BR138" s="60">
        <v>0</v>
      </c>
      <c r="BS138" s="60">
        <v>0</v>
      </c>
      <c r="BT138" s="60">
        <v>0</v>
      </c>
      <c r="BU138" s="60">
        <v>0</v>
      </c>
      <c r="BV138" s="60">
        <v>0</v>
      </c>
      <c r="BW138" s="60">
        <v>0</v>
      </c>
      <c r="BX138" s="60">
        <v>0</v>
      </c>
      <c r="BY138" s="60">
        <v>0</v>
      </c>
      <c r="BZ138" s="60">
        <v>0</v>
      </c>
      <c r="CA138" s="60">
        <v>0</v>
      </c>
      <c r="CB138" s="60">
        <v>0</v>
      </c>
      <c r="CC138" s="60">
        <v>0</v>
      </c>
      <c r="CD138" s="60">
        <v>0</v>
      </c>
      <c r="CE138" s="60">
        <v>0</v>
      </c>
      <c r="CF138" s="60">
        <v>0</v>
      </c>
      <c r="CG138" s="60">
        <v>0</v>
      </c>
      <c r="CH138" s="60">
        <v>0</v>
      </c>
      <c r="CI138" s="60">
        <v>0</v>
      </c>
      <c r="CJ138" s="60">
        <v>0</v>
      </c>
      <c r="CK138" s="60">
        <v>0</v>
      </c>
      <c r="CL138" s="60">
        <v>0</v>
      </c>
      <c r="CM138" s="60">
        <v>0</v>
      </c>
      <c r="CN138" s="60">
        <v>0</v>
      </c>
      <c r="CO138" s="60">
        <v>0</v>
      </c>
      <c r="CP138" s="60">
        <v>0</v>
      </c>
      <c r="CQ138" s="60">
        <v>0</v>
      </c>
      <c r="CR138" s="60">
        <v>0</v>
      </c>
      <c r="CS138" s="60">
        <v>0</v>
      </c>
      <c r="CT138" s="60">
        <v>0</v>
      </c>
      <c r="CU138" s="60">
        <v>0</v>
      </c>
      <c r="CV138" s="60">
        <v>0</v>
      </c>
      <c r="CW138" s="60">
        <v>0</v>
      </c>
      <c r="CX138" s="60">
        <v>0</v>
      </c>
      <c r="CY138" s="60">
        <v>0</v>
      </c>
      <c r="CZ138" s="60">
        <v>0</v>
      </c>
      <c r="DA138" s="60">
        <v>0</v>
      </c>
      <c r="DB138" s="60">
        <v>0</v>
      </c>
      <c r="DC138" s="60">
        <v>0</v>
      </c>
      <c r="DD138" s="60">
        <v>0</v>
      </c>
      <c r="DE138" s="60">
        <v>0</v>
      </c>
      <c r="DF138" s="60">
        <v>0</v>
      </c>
      <c r="DG138" s="60">
        <v>0</v>
      </c>
      <c r="DH138" s="60">
        <v>0</v>
      </c>
      <c r="DI138" s="60">
        <v>0</v>
      </c>
      <c r="DJ138" s="50">
        <v>0</v>
      </c>
    </row>
    <row r="139" spans="2:114" s="46" customFormat="1">
      <c r="B139" s="59">
        <v>126</v>
      </c>
      <c r="C139" s="60">
        <v>0</v>
      </c>
      <c r="D139" s="60">
        <v>0</v>
      </c>
      <c r="E139" s="60">
        <v>0</v>
      </c>
      <c r="F139" s="60">
        <v>0</v>
      </c>
      <c r="G139" s="60">
        <v>0</v>
      </c>
      <c r="H139" s="60">
        <v>0</v>
      </c>
      <c r="I139" s="60">
        <v>0</v>
      </c>
      <c r="J139" s="60">
        <v>0</v>
      </c>
      <c r="K139" s="60">
        <v>0</v>
      </c>
      <c r="L139" s="60">
        <v>0</v>
      </c>
      <c r="M139" s="60">
        <v>0</v>
      </c>
      <c r="N139" s="60">
        <v>0</v>
      </c>
      <c r="O139" s="60">
        <v>0</v>
      </c>
      <c r="P139" s="60">
        <v>0</v>
      </c>
      <c r="Q139" s="60">
        <v>0</v>
      </c>
      <c r="R139" s="60">
        <v>0</v>
      </c>
      <c r="S139" s="60">
        <v>0</v>
      </c>
      <c r="T139" s="60">
        <v>0</v>
      </c>
      <c r="U139" s="60">
        <v>0</v>
      </c>
      <c r="V139" s="60">
        <v>0</v>
      </c>
      <c r="W139" s="60">
        <v>0</v>
      </c>
      <c r="X139" s="60">
        <v>0</v>
      </c>
      <c r="Y139" s="60">
        <v>0</v>
      </c>
      <c r="Z139" s="60">
        <v>0</v>
      </c>
      <c r="AA139" s="60">
        <v>0</v>
      </c>
      <c r="AB139" s="60">
        <v>0</v>
      </c>
      <c r="AC139" s="60">
        <v>0</v>
      </c>
      <c r="AD139" s="60">
        <v>0</v>
      </c>
      <c r="AE139" s="60">
        <v>0</v>
      </c>
      <c r="AF139" s="60">
        <v>0</v>
      </c>
      <c r="AG139" s="60">
        <v>0</v>
      </c>
      <c r="AH139" s="60">
        <v>0</v>
      </c>
      <c r="AI139" s="60">
        <v>0</v>
      </c>
      <c r="AJ139" s="60">
        <v>0</v>
      </c>
      <c r="AK139" s="60">
        <v>0</v>
      </c>
      <c r="AL139" s="60">
        <v>0</v>
      </c>
      <c r="AM139" s="60">
        <v>0</v>
      </c>
      <c r="AN139" s="60">
        <v>0</v>
      </c>
      <c r="AO139" s="60">
        <v>0</v>
      </c>
      <c r="AP139" s="60">
        <v>0</v>
      </c>
      <c r="AQ139" s="60">
        <v>0</v>
      </c>
      <c r="AR139" s="60">
        <v>0</v>
      </c>
      <c r="AS139" s="60">
        <v>0</v>
      </c>
      <c r="AT139" s="60">
        <v>0</v>
      </c>
      <c r="AU139" s="60">
        <v>0</v>
      </c>
      <c r="AV139" s="60">
        <v>0</v>
      </c>
      <c r="AW139" s="60">
        <v>0</v>
      </c>
      <c r="AX139" s="60">
        <v>0</v>
      </c>
      <c r="AY139" s="60">
        <v>0</v>
      </c>
      <c r="AZ139" s="60">
        <v>0</v>
      </c>
      <c r="BA139" s="60">
        <v>0</v>
      </c>
      <c r="BB139" s="60">
        <v>0</v>
      </c>
      <c r="BC139" s="60">
        <v>0</v>
      </c>
      <c r="BD139" s="60">
        <v>0</v>
      </c>
      <c r="BE139" s="60">
        <v>0</v>
      </c>
      <c r="BF139" s="60">
        <v>0</v>
      </c>
      <c r="BG139" s="60">
        <v>0</v>
      </c>
      <c r="BH139" s="60">
        <v>0</v>
      </c>
      <c r="BI139" s="60">
        <v>0</v>
      </c>
      <c r="BJ139" s="60">
        <v>0</v>
      </c>
      <c r="BK139" s="60">
        <v>0</v>
      </c>
      <c r="BL139" s="60">
        <v>0</v>
      </c>
      <c r="BM139" s="60">
        <v>0</v>
      </c>
      <c r="BN139" s="60">
        <v>0</v>
      </c>
      <c r="BO139" s="60">
        <v>0</v>
      </c>
      <c r="BP139" s="60">
        <v>0</v>
      </c>
      <c r="BQ139" s="60">
        <v>0</v>
      </c>
      <c r="BR139" s="60">
        <v>0</v>
      </c>
      <c r="BS139" s="60">
        <v>0</v>
      </c>
      <c r="BT139" s="60">
        <v>0</v>
      </c>
      <c r="BU139" s="60">
        <v>0</v>
      </c>
      <c r="BV139" s="60">
        <v>0</v>
      </c>
      <c r="BW139" s="60">
        <v>0</v>
      </c>
      <c r="BX139" s="60">
        <v>0</v>
      </c>
      <c r="BY139" s="60">
        <v>0</v>
      </c>
      <c r="BZ139" s="60">
        <v>0</v>
      </c>
      <c r="CA139" s="60">
        <v>0</v>
      </c>
      <c r="CB139" s="60">
        <v>0</v>
      </c>
      <c r="CC139" s="60">
        <v>0</v>
      </c>
      <c r="CD139" s="60">
        <v>0</v>
      </c>
      <c r="CE139" s="60">
        <v>0</v>
      </c>
      <c r="CF139" s="60">
        <v>0</v>
      </c>
      <c r="CG139" s="60">
        <v>0</v>
      </c>
      <c r="CH139" s="60">
        <v>0</v>
      </c>
      <c r="CI139" s="60">
        <v>0</v>
      </c>
      <c r="CJ139" s="60">
        <v>0</v>
      </c>
      <c r="CK139" s="60">
        <v>0</v>
      </c>
      <c r="CL139" s="60">
        <v>0</v>
      </c>
      <c r="CM139" s="60">
        <v>0</v>
      </c>
      <c r="CN139" s="60">
        <v>0</v>
      </c>
      <c r="CO139" s="60">
        <v>0</v>
      </c>
      <c r="CP139" s="60">
        <v>0</v>
      </c>
      <c r="CQ139" s="60">
        <v>0</v>
      </c>
      <c r="CR139" s="60">
        <v>0</v>
      </c>
      <c r="CS139" s="60">
        <v>0</v>
      </c>
      <c r="CT139" s="60">
        <v>0</v>
      </c>
      <c r="CU139" s="60">
        <v>0</v>
      </c>
      <c r="CV139" s="60">
        <v>0</v>
      </c>
      <c r="CW139" s="60">
        <v>0</v>
      </c>
      <c r="CX139" s="60">
        <v>0</v>
      </c>
      <c r="CY139" s="60">
        <v>0</v>
      </c>
      <c r="CZ139" s="60">
        <v>0</v>
      </c>
      <c r="DA139" s="60">
        <v>0</v>
      </c>
      <c r="DB139" s="60">
        <v>0</v>
      </c>
      <c r="DC139" s="60">
        <v>0</v>
      </c>
      <c r="DD139" s="60">
        <v>0</v>
      </c>
      <c r="DE139" s="60">
        <v>0</v>
      </c>
      <c r="DF139" s="60">
        <v>0</v>
      </c>
      <c r="DG139" s="60">
        <v>0</v>
      </c>
      <c r="DH139" s="60">
        <v>0</v>
      </c>
      <c r="DI139" s="60">
        <v>0</v>
      </c>
      <c r="DJ139" s="50">
        <v>0</v>
      </c>
    </row>
    <row r="140" spans="2:114" s="46" customFormat="1">
      <c r="B140" s="59">
        <v>127</v>
      </c>
      <c r="C140" s="60">
        <v>0</v>
      </c>
      <c r="D140" s="60">
        <v>0</v>
      </c>
      <c r="E140" s="60">
        <v>0</v>
      </c>
      <c r="F140" s="60">
        <v>0</v>
      </c>
      <c r="G140" s="60">
        <v>0</v>
      </c>
      <c r="H140" s="60">
        <v>0</v>
      </c>
      <c r="I140" s="60">
        <v>0</v>
      </c>
      <c r="J140" s="60">
        <v>0</v>
      </c>
      <c r="K140" s="60">
        <v>0</v>
      </c>
      <c r="L140" s="60">
        <v>0</v>
      </c>
      <c r="M140" s="60">
        <v>0</v>
      </c>
      <c r="N140" s="60">
        <v>0</v>
      </c>
      <c r="O140" s="60">
        <v>0</v>
      </c>
      <c r="P140" s="60">
        <v>0</v>
      </c>
      <c r="Q140" s="60">
        <v>0</v>
      </c>
      <c r="R140" s="60">
        <v>0</v>
      </c>
      <c r="S140" s="60">
        <v>0</v>
      </c>
      <c r="T140" s="60">
        <v>0</v>
      </c>
      <c r="U140" s="60">
        <v>0</v>
      </c>
      <c r="V140" s="60">
        <v>0</v>
      </c>
      <c r="W140" s="60">
        <v>0</v>
      </c>
      <c r="X140" s="60">
        <v>0</v>
      </c>
      <c r="Y140" s="60">
        <v>0</v>
      </c>
      <c r="Z140" s="60">
        <v>0</v>
      </c>
      <c r="AA140" s="60">
        <v>0</v>
      </c>
      <c r="AB140" s="60">
        <v>0</v>
      </c>
      <c r="AC140" s="60">
        <v>0</v>
      </c>
      <c r="AD140" s="60">
        <v>0</v>
      </c>
      <c r="AE140" s="60">
        <v>0</v>
      </c>
      <c r="AF140" s="60">
        <v>0</v>
      </c>
      <c r="AG140" s="60">
        <v>0</v>
      </c>
      <c r="AH140" s="60">
        <v>0</v>
      </c>
      <c r="AI140" s="60">
        <v>0</v>
      </c>
      <c r="AJ140" s="60">
        <v>0</v>
      </c>
      <c r="AK140" s="60">
        <v>0</v>
      </c>
      <c r="AL140" s="60">
        <v>0</v>
      </c>
      <c r="AM140" s="60">
        <v>0</v>
      </c>
      <c r="AN140" s="60">
        <v>0</v>
      </c>
      <c r="AO140" s="60">
        <v>0</v>
      </c>
      <c r="AP140" s="60">
        <v>0</v>
      </c>
      <c r="AQ140" s="60">
        <v>0</v>
      </c>
      <c r="AR140" s="60">
        <v>0</v>
      </c>
      <c r="AS140" s="60">
        <v>0</v>
      </c>
      <c r="AT140" s="60">
        <v>0</v>
      </c>
      <c r="AU140" s="60">
        <v>0</v>
      </c>
      <c r="AV140" s="60">
        <v>0</v>
      </c>
      <c r="AW140" s="60">
        <v>0</v>
      </c>
      <c r="AX140" s="60">
        <v>0</v>
      </c>
      <c r="AY140" s="60">
        <v>0</v>
      </c>
      <c r="AZ140" s="60">
        <v>0</v>
      </c>
      <c r="BA140" s="60">
        <v>0</v>
      </c>
      <c r="BB140" s="60">
        <v>0</v>
      </c>
      <c r="BC140" s="60">
        <v>0</v>
      </c>
      <c r="BD140" s="60">
        <v>0</v>
      </c>
      <c r="BE140" s="60">
        <v>0</v>
      </c>
      <c r="BF140" s="60">
        <v>0</v>
      </c>
      <c r="BG140" s="60">
        <v>0</v>
      </c>
      <c r="BH140" s="60">
        <v>0</v>
      </c>
      <c r="BI140" s="60">
        <v>0</v>
      </c>
      <c r="BJ140" s="60">
        <v>0</v>
      </c>
      <c r="BK140" s="60">
        <v>0</v>
      </c>
      <c r="BL140" s="60">
        <v>0</v>
      </c>
      <c r="BM140" s="60">
        <v>0</v>
      </c>
      <c r="BN140" s="60">
        <v>0</v>
      </c>
      <c r="BO140" s="60">
        <v>0</v>
      </c>
      <c r="BP140" s="60">
        <v>0</v>
      </c>
      <c r="BQ140" s="60">
        <v>0</v>
      </c>
      <c r="BR140" s="60">
        <v>0</v>
      </c>
      <c r="BS140" s="60">
        <v>0</v>
      </c>
      <c r="BT140" s="60">
        <v>0</v>
      </c>
      <c r="BU140" s="60">
        <v>0</v>
      </c>
      <c r="BV140" s="60">
        <v>0</v>
      </c>
      <c r="BW140" s="60">
        <v>0</v>
      </c>
      <c r="BX140" s="60">
        <v>0</v>
      </c>
      <c r="BY140" s="60">
        <v>0</v>
      </c>
      <c r="BZ140" s="60">
        <v>0</v>
      </c>
      <c r="CA140" s="60">
        <v>0</v>
      </c>
      <c r="CB140" s="60">
        <v>0</v>
      </c>
      <c r="CC140" s="60">
        <v>0</v>
      </c>
      <c r="CD140" s="60">
        <v>0</v>
      </c>
      <c r="CE140" s="60">
        <v>0</v>
      </c>
      <c r="CF140" s="60">
        <v>0</v>
      </c>
      <c r="CG140" s="60">
        <v>0</v>
      </c>
      <c r="CH140" s="60">
        <v>0</v>
      </c>
      <c r="CI140" s="60">
        <v>0</v>
      </c>
      <c r="CJ140" s="60">
        <v>0</v>
      </c>
      <c r="CK140" s="60">
        <v>0</v>
      </c>
      <c r="CL140" s="60">
        <v>0</v>
      </c>
      <c r="CM140" s="60">
        <v>0</v>
      </c>
      <c r="CN140" s="60">
        <v>0</v>
      </c>
      <c r="CO140" s="60">
        <v>0</v>
      </c>
      <c r="CP140" s="60">
        <v>0</v>
      </c>
      <c r="CQ140" s="60">
        <v>0</v>
      </c>
      <c r="CR140" s="60">
        <v>0</v>
      </c>
      <c r="CS140" s="60">
        <v>0</v>
      </c>
      <c r="CT140" s="60">
        <v>0</v>
      </c>
      <c r="CU140" s="60">
        <v>0</v>
      </c>
      <c r="CV140" s="60">
        <v>0</v>
      </c>
      <c r="CW140" s="60">
        <v>0</v>
      </c>
      <c r="CX140" s="60">
        <v>0</v>
      </c>
      <c r="CY140" s="60">
        <v>0</v>
      </c>
      <c r="CZ140" s="60">
        <v>0</v>
      </c>
      <c r="DA140" s="60">
        <v>0</v>
      </c>
      <c r="DB140" s="60">
        <v>0</v>
      </c>
      <c r="DC140" s="60">
        <v>0</v>
      </c>
      <c r="DD140" s="60">
        <v>0</v>
      </c>
      <c r="DE140" s="60">
        <v>0</v>
      </c>
      <c r="DF140" s="60">
        <v>0</v>
      </c>
      <c r="DG140" s="60">
        <v>0</v>
      </c>
      <c r="DH140" s="60">
        <v>0</v>
      </c>
      <c r="DI140" s="60">
        <v>0</v>
      </c>
      <c r="DJ140" s="50">
        <v>0</v>
      </c>
    </row>
    <row r="141" spans="2:114" s="46" customFormat="1">
      <c r="B141" s="59">
        <v>128</v>
      </c>
      <c r="C141" s="60">
        <v>0</v>
      </c>
      <c r="D141" s="60">
        <v>0</v>
      </c>
      <c r="E141" s="60">
        <v>0</v>
      </c>
      <c r="F141" s="60">
        <v>0</v>
      </c>
      <c r="G141" s="60">
        <v>0</v>
      </c>
      <c r="H141" s="60">
        <v>0</v>
      </c>
      <c r="I141" s="60">
        <v>0</v>
      </c>
      <c r="J141" s="60">
        <v>0</v>
      </c>
      <c r="K141" s="60">
        <v>0</v>
      </c>
      <c r="L141" s="60">
        <v>0</v>
      </c>
      <c r="M141" s="60">
        <v>0</v>
      </c>
      <c r="N141" s="60">
        <v>0</v>
      </c>
      <c r="O141" s="60">
        <v>0</v>
      </c>
      <c r="P141" s="60">
        <v>0</v>
      </c>
      <c r="Q141" s="60">
        <v>0</v>
      </c>
      <c r="R141" s="60">
        <v>0</v>
      </c>
      <c r="S141" s="60">
        <v>0</v>
      </c>
      <c r="T141" s="60">
        <v>0</v>
      </c>
      <c r="U141" s="60">
        <v>0</v>
      </c>
      <c r="V141" s="60">
        <v>0</v>
      </c>
      <c r="W141" s="60">
        <v>0</v>
      </c>
      <c r="X141" s="60">
        <v>0</v>
      </c>
      <c r="Y141" s="60">
        <v>0</v>
      </c>
      <c r="Z141" s="60">
        <v>0</v>
      </c>
      <c r="AA141" s="60">
        <v>0</v>
      </c>
      <c r="AB141" s="60">
        <v>0</v>
      </c>
      <c r="AC141" s="60">
        <v>0</v>
      </c>
      <c r="AD141" s="60">
        <v>0</v>
      </c>
      <c r="AE141" s="60">
        <v>0</v>
      </c>
      <c r="AF141" s="60">
        <v>0</v>
      </c>
      <c r="AG141" s="60">
        <v>0</v>
      </c>
      <c r="AH141" s="60">
        <v>0</v>
      </c>
      <c r="AI141" s="60">
        <v>0</v>
      </c>
      <c r="AJ141" s="60">
        <v>0</v>
      </c>
      <c r="AK141" s="60">
        <v>0</v>
      </c>
      <c r="AL141" s="60">
        <v>0</v>
      </c>
      <c r="AM141" s="60">
        <v>0</v>
      </c>
      <c r="AN141" s="60">
        <v>0</v>
      </c>
      <c r="AO141" s="60">
        <v>0</v>
      </c>
      <c r="AP141" s="60">
        <v>0</v>
      </c>
      <c r="AQ141" s="60">
        <v>0</v>
      </c>
      <c r="AR141" s="60">
        <v>0</v>
      </c>
      <c r="AS141" s="60">
        <v>0</v>
      </c>
      <c r="AT141" s="60">
        <v>0</v>
      </c>
      <c r="AU141" s="60">
        <v>0</v>
      </c>
      <c r="AV141" s="60">
        <v>0</v>
      </c>
      <c r="AW141" s="60">
        <v>0</v>
      </c>
      <c r="AX141" s="60">
        <v>0</v>
      </c>
      <c r="AY141" s="60">
        <v>0</v>
      </c>
      <c r="AZ141" s="60">
        <v>0</v>
      </c>
      <c r="BA141" s="60">
        <v>0</v>
      </c>
      <c r="BB141" s="60">
        <v>0</v>
      </c>
      <c r="BC141" s="60">
        <v>0</v>
      </c>
      <c r="BD141" s="60">
        <v>0</v>
      </c>
      <c r="BE141" s="60">
        <v>0</v>
      </c>
      <c r="BF141" s="60">
        <v>0</v>
      </c>
      <c r="BG141" s="60">
        <v>0</v>
      </c>
      <c r="BH141" s="60">
        <v>0</v>
      </c>
      <c r="BI141" s="60">
        <v>0</v>
      </c>
      <c r="BJ141" s="60">
        <v>0</v>
      </c>
      <c r="BK141" s="60">
        <v>0</v>
      </c>
      <c r="BL141" s="60">
        <v>0</v>
      </c>
      <c r="BM141" s="60">
        <v>0</v>
      </c>
      <c r="BN141" s="60">
        <v>0</v>
      </c>
      <c r="BO141" s="60">
        <v>0</v>
      </c>
      <c r="BP141" s="60">
        <v>0</v>
      </c>
      <c r="BQ141" s="60">
        <v>0</v>
      </c>
      <c r="BR141" s="60">
        <v>0</v>
      </c>
      <c r="BS141" s="60">
        <v>0</v>
      </c>
      <c r="BT141" s="60">
        <v>0</v>
      </c>
      <c r="BU141" s="60">
        <v>0</v>
      </c>
      <c r="BV141" s="60">
        <v>0</v>
      </c>
      <c r="BW141" s="60">
        <v>0</v>
      </c>
      <c r="BX141" s="60">
        <v>0</v>
      </c>
      <c r="BY141" s="60">
        <v>0</v>
      </c>
      <c r="BZ141" s="60">
        <v>0</v>
      </c>
      <c r="CA141" s="60">
        <v>0</v>
      </c>
      <c r="CB141" s="60">
        <v>0</v>
      </c>
      <c r="CC141" s="60">
        <v>0</v>
      </c>
      <c r="CD141" s="60">
        <v>0</v>
      </c>
      <c r="CE141" s="60">
        <v>0</v>
      </c>
      <c r="CF141" s="60">
        <v>0</v>
      </c>
      <c r="CG141" s="60">
        <v>0</v>
      </c>
      <c r="CH141" s="60">
        <v>0</v>
      </c>
      <c r="CI141" s="60">
        <v>0</v>
      </c>
      <c r="CJ141" s="60">
        <v>0</v>
      </c>
      <c r="CK141" s="60">
        <v>0</v>
      </c>
      <c r="CL141" s="60">
        <v>0</v>
      </c>
      <c r="CM141" s="60">
        <v>0</v>
      </c>
      <c r="CN141" s="60">
        <v>0</v>
      </c>
      <c r="CO141" s="60">
        <v>0</v>
      </c>
      <c r="CP141" s="60">
        <v>0</v>
      </c>
      <c r="CQ141" s="60">
        <v>0</v>
      </c>
      <c r="CR141" s="60">
        <v>0</v>
      </c>
      <c r="CS141" s="60">
        <v>0</v>
      </c>
      <c r="CT141" s="60">
        <v>0</v>
      </c>
      <c r="CU141" s="60">
        <v>0</v>
      </c>
      <c r="CV141" s="60">
        <v>0</v>
      </c>
      <c r="CW141" s="60">
        <v>0</v>
      </c>
      <c r="CX141" s="60">
        <v>0</v>
      </c>
      <c r="CY141" s="60">
        <v>0</v>
      </c>
      <c r="CZ141" s="60">
        <v>0</v>
      </c>
      <c r="DA141" s="60">
        <v>0</v>
      </c>
      <c r="DB141" s="60">
        <v>0</v>
      </c>
      <c r="DC141" s="60">
        <v>0</v>
      </c>
      <c r="DD141" s="60">
        <v>0</v>
      </c>
      <c r="DE141" s="60">
        <v>0</v>
      </c>
      <c r="DF141" s="60">
        <v>0</v>
      </c>
      <c r="DG141" s="60">
        <v>0</v>
      </c>
      <c r="DH141" s="60">
        <v>0</v>
      </c>
      <c r="DI141" s="60">
        <v>0</v>
      </c>
      <c r="DJ141" s="50">
        <v>0</v>
      </c>
    </row>
    <row r="142" spans="2:114" s="46" customFormat="1">
      <c r="B142" s="59">
        <v>129</v>
      </c>
      <c r="C142" s="60">
        <v>0</v>
      </c>
      <c r="D142" s="60">
        <v>0</v>
      </c>
      <c r="E142" s="60">
        <v>0</v>
      </c>
      <c r="F142" s="60">
        <v>0</v>
      </c>
      <c r="G142" s="60">
        <v>0</v>
      </c>
      <c r="H142" s="60">
        <v>0</v>
      </c>
      <c r="I142" s="60">
        <v>0</v>
      </c>
      <c r="J142" s="60">
        <v>0</v>
      </c>
      <c r="K142" s="60">
        <v>0</v>
      </c>
      <c r="L142" s="60">
        <v>0</v>
      </c>
      <c r="M142" s="60">
        <v>0</v>
      </c>
      <c r="N142" s="60">
        <v>0</v>
      </c>
      <c r="O142" s="60">
        <v>0</v>
      </c>
      <c r="P142" s="60">
        <v>0</v>
      </c>
      <c r="Q142" s="60">
        <v>0</v>
      </c>
      <c r="R142" s="60">
        <v>0</v>
      </c>
      <c r="S142" s="60">
        <v>0</v>
      </c>
      <c r="T142" s="60">
        <v>0</v>
      </c>
      <c r="U142" s="60">
        <v>0</v>
      </c>
      <c r="V142" s="60">
        <v>0</v>
      </c>
      <c r="W142" s="60">
        <v>0</v>
      </c>
      <c r="X142" s="60">
        <v>0</v>
      </c>
      <c r="Y142" s="60">
        <v>0</v>
      </c>
      <c r="Z142" s="60">
        <v>0</v>
      </c>
      <c r="AA142" s="60">
        <v>0</v>
      </c>
      <c r="AB142" s="60">
        <v>0</v>
      </c>
      <c r="AC142" s="60">
        <v>0</v>
      </c>
      <c r="AD142" s="60">
        <v>0</v>
      </c>
      <c r="AE142" s="60">
        <v>0</v>
      </c>
      <c r="AF142" s="60">
        <v>0</v>
      </c>
      <c r="AG142" s="60">
        <v>0</v>
      </c>
      <c r="AH142" s="60">
        <v>0</v>
      </c>
      <c r="AI142" s="60">
        <v>0</v>
      </c>
      <c r="AJ142" s="60">
        <v>0</v>
      </c>
      <c r="AK142" s="60">
        <v>0</v>
      </c>
      <c r="AL142" s="60">
        <v>0</v>
      </c>
      <c r="AM142" s="60">
        <v>0</v>
      </c>
      <c r="AN142" s="60">
        <v>0</v>
      </c>
      <c r="AO142" s="60">
        <v>0</v>
      </c>
      <c r="AP142" s="60">
        <v>0</v>
      </c>
      <c r="AQ142" s="60">
        <v>0</v>
      </c>
      <c r="AR142" s="60">
        <v>0</v>
      </c>
      <c r="AS142" s="60">
        <v>0</v>
      </c>
      <c r="AT142" s="60">
        <v>0</v>
      </c>
      <c r="AU142" s="60">
        <v>0</v>
      </c>
      <c r="AV142" s="60">
        <v>0</v>
      </c>
      <c r="AW142" s="60">
        <v>0</v>
      </c>
      <c r="AX142" s="60">
        <v>0</v>
      </c>
      <c r="AY142" s="60">
        <v>0</v>
      </c>
      <c r="AZ142" s="60">
        <v>0</v>
      </c>
      <c r="BA142" s="60">
        <v>0</v>
      </c>
      <c r="BB142" s="60">
        <v>0</v>
      </c>
      <c r="BC142" s="60">
        <v>0</v>
      </c>
      <c r="BD142" s="60">
        <v>0</v>
      </c>
      <c r="BE142" s="60">
        <v>0</v>
      </c>
      <c r="BF142" s="60">
        <v>0</v>
      </c>
      <c r="BG142" s="60">
        <v>0</v>
      </c>
      <c r="BH142" s="60">
        <v>0</v>
      </c>
      <c r="BI142" s="60">
        <v>0</v>
      </c>
      <c r="BJ142" s="60">
        <v>0</v>
      </c>
      <c r="BK142" s="60">
        <v>0</v>
      </c>
      <c r="BL142" s="60">
        <v>0</v>
      </c>
      <c r="BM142" s="60">
        <v>0</v>
      </c>
      <c r="BN142" s="60">
        <v>0</v>
      </c>
      <c r="BO142" s="60">
        <v>0</v>
      </c>
      <c r="BP142" s="60">
        <v>0</v>
      </c>
      <c r="BQ142" s="60">
        <v>0</v>
      </c>
      <c r="BR142" s="60">
        <v>0</v>
      </c>
      <c r="BS142" s="60">
        <v>0</v>
      </c>
      <c r="BT142" s="60">
        <v>0</v>
      </c>
      <c r="BU142" s="60">
        <v>0</v>
      </c>
      <c r="BV142" s="60">
        <v>0</v>
      </c>
      <c r="BW142" s="60">
        <v>0</v>
      </c>
      <c r="BX142" s="60">
        <v>0</v>
      </c>
      <c r="BY142" s="60">
        <v>0</v>
      </c>
      <c r="BZ142" s="60">
        <v>0</v>
      </c>
      <c r="CA142" s="60">
        <v>0</v>
      </c>
      <c r="CB142" s="60">
        <v>0</v>
      </c>
      <c r="CC142" s="60">
        <v>0</v>
      </c>
      <c r="CD142" s="60">
        <v>0</v>
      </c>
      <c r="CE142" s="60">
        <v>0</v>
      </c>
      <c r="CF142" s="60">
        <v>0</v>
      </c>
      <c r="CG142" s="60">
        <v>0</v>
      </c>
      <c r="CH142" s="60">
        <v>0</v>
      </c>
      <c r="CI142" s="60">
        <v>0</v>
      </c>
      <c r="CJ142" s="60">
        <v>0</v>
      </c>
      <c r="CK142" s="60">
        <v>0</v>
      </c>
      <c r="CL142" s="60">
        <v>0</v>
      </c>
      <c r="CM142" s="60">
        <v>0</v>
      </c>
      <c r="CN142" s="60">
        <v>0</v>
      </c>
      <c r="CO142" s="60">
        <v>0</v>
      </c>
      <c r="CP142" s="60">
        <v>0</v>
      </c>
      <c r="CQ142" s="60">
        <v>0</v>
      </c>
      <c r="CR142" s="60">
        <v>0</v>
      </c>
      <c r="CS142" s="60">
        <v>0</v>
      </c>
      <c r="CT142" s="60">
        <v>0</v>
      </c>
      <c r="CU142" s="60">
        <v>0</v>
      </c>
      <c r="CV142" s="60">
        <v>0</v>
      </c>
      <c r="CW142" s="60">
        <v>0</v>
      </c>
      <c r="CX142" s="60">
        <v>0</v>
      </c>
      <c r="CY142" s="60">
        <v>0</v>
      </c>
      <c r="CZ142" s="60">
        <v>0</v>
      </c>
      <c r="DA142" s="60">
        <v>0</v>
      </c>
      <c r="DB142" s="60">
        <v>0</v>
      </c>
      <c r="DC142" s="60">
        <v>0</v>
      </c>
      <c r="DD142" s="60">
        <v>0</v>
      </c>
      <c r="DE142" s="60">
        <v>0</v>
      </c>
      <c r="DF142" s="60">
        <v>0</v>
      </c>
      <c r="DG142" s="60">
        <v>0</v>
      </c>
      <c r="DH142" s="60">
        <v>0</v>
      </c>
      <c r="DI142" s="60">
        <v>0</v>
      </c>
      <c r="DJ142" s="50">
        <v>0</v>
      </c>
    </row>
    <row r="143" spans="2:114" s="46" customFormat="1">
      <c r="B143" s="59">
        <v>130</v>
      </c>
      <c r="C143" s="60">
        <v>0</v>
      </c>
      <c r="D143" s="60">
        <v>0</v>
      </c>
      <c r="E143" s="60">
        <v>0</v>
      </c>
      <c r="F143" s="60">
        <v>0</v>
      </c>
      <c r="G143" s="60">
        <v>0</v>
      </c>
      <c r="H143" s="60">
        <v>0</v>
      </c>
      <c r="I143" s="60">
        <v>0</v>
      </c>
      <c r="J143" s="60">
        <v>0</v>
      </c>
      <c r="K143" s="60">
        <v>0</v>
      </c>
      <c r="L143" s="60">
        <v>0</v>
      </c>
      <c r="M143" s="60">
        <v>0</v>
      </c>
      <c r="N143" s="60">
        <v>0</v>
      </c>
      <c r="O143" s="60">
        <v>0</v>
      </c>
      <c r="P143" s="60">
        <v>0</v>
      </c>
      <c r="Q143" s="60">
        <v>0</v>
      </c>
      <c r="R143" s="60">
        <v>0</v>
      </c>
      <c r="S143" s="60">
        <v>0</v>
      </c>
      <c r="T143" s="60">
        <v>0</v>
      </c>
      <c r="U143" s="60">
        <v>0</v>
      </c>
      <c r="V143" s="60">
        <v>0</v>
      </c>
      <c r="W143" s="60">
        <v>0</v>
      </c>
      <c r="X143" s="60">
        <v>0</v>
      </c>
      <c r="Y143" s="60">
        <v>0</v>
      </c>
      <c r="Z143" s="60">
        <v>0</v>
      </c>
      <c r="AA143" s="60">
        <v>0</v>
      </c>
      <c r="AB143" s="60">
        <v>0</v>
      </c>
      <c r="AC143" s="60">
        <v>0</v>
      </c>
      <c r="AD143" s="60">
        <v>0</v>
      </c>
      <c r="AE143" s="60">
        <v>0</v>
      </c>
      <c r="AF143" s="60">
        <v>0</v>
      </c>
      <c r="AG143" s="60">
        <v>0</v>
      </c>
      <c r="AH143" s="60">
        <v>0</v>
      </c>
      <c r="AI143" s="60">
        <v>0</v>
      </c>
      <c r="AJ143" s="60">
        <v>0</v>
      </c>
      <c r="AK143" s="60">
        <v>0</v>
      </c>
      <c r="AL143" s="60">
        <v>0</v>
      </c>
      <c r="AM143" s="60">
        <v>0</v>
      </c>
      <c r="AN143" s="60">
        <v>0</v>
      </c>
      <c r="AO143" s="60">
        <v>0</v>
      </c>
      <c r="AP143" s="60">
        <v>0</v>
      </c>
      <c r="AQ143" s="60">
        <v>0</v>
      </c>
      <c r="AR143" s="60">
        <v>0</v>
      </c>
      <c r="AS143" s="60">
        <v>0</v>
      </c>
      <c r="AT143" s="60">
        <v>0</v>
      </c>
      <c r="AU143" s="60">
        <v>0</v>
      </c>
      <c r="AV143" s="60">
        <v>0</v>
      </c>
      <c r="AW143" s="60">
        <v>0</v>
      </c>
      <c r="AX143" s="60">
        <v>0</v>
      </c>
      <c r="AY143" s="60">
        <v>0</v>
      </c>
      <c r="AZ143" s="60">
        <v>0</v>
      </c>
      <c r="BA143" s="60">
        <v>0</v>
      </c>
      <c r="BB143" s="60">
        <v>0</v>
      </c>
      <c r="BC143" s="60">
        <v>0</v>
      </c>
      <c r="BD143" s="60">
        <v>0</v>
      </c>
      <c r="BE143" s="60">
        <v>0</v>
      </c>
      <c r="BF143" s="60">
        <v>0</v>
      </c>
      <c r="BG143" s="60">
        <v>0</v>
      </c>
      <c r="BH143" s="60">
        <v>0</v>
      </c>
      <c r="BI143" s="60">
        <v>0</v>
      </c>
      <c r="BJ143" s="60">
        <v>0</v>
      </c>
      <c r="BK143" s="60">
        <v>0</v>
      </c>
      <c r="BL143" s="60">
        <v>0</v>
      </c>
      <c r="BM143" s="60">
        <v>0</v>
      </c>
      <c r="BN143" s="60">
        <v>0</v>
      </c>
      <c r="BO143" s="60">
        <v>0</v>
      </c>
      <c r="BP143" s="60">
        <v>0</v>
      </c>
      <c r="BQ143" s="60">
        <v>0</v>
      </c>
      <c r="BR143" s="60">
        <v>0</v>
      </c>
      <c r="BS143" s="60">
        <v>0</v>
      </c>
      <c r="BT143" s="60">
        <v>0</v>
      </c>
      <c r="BU143" s="60">
        <v>0</v>
      </c>
      <c r="BV143" s="60">
        <v>0</v>
      </c>
      <c r="BW143" s="60">
        <v>0</v>
      </c>
      <c r="BX143" s="60">
        <v>0</v>
      </c>
      <c r="BY143" s="60">
        <v>0</v>
      </c>
      <c r="BZ143" s="60">
        <v>0</v>
      </c>
      <c r="CA143" s="60">
        <v>0</v>
      </c>
      <c r="CB143" s="60">
        <v>0</v>
      </c>
      <c r="CC143" s="60">
        <v>0</v>
      </c>
      <c r="CD143" s="60">
        <v>0</v>
      </c>
      <c r="CE143" s="60">
        <v>0</v>
      </c>
      <c r="CF143" s="60">
        <v>0</v>
      </c>
      <c r="CG143" s="60">
        <v>0</v>
      </c>
      <c r="CH143" s="60">
        <v>0</v>
      </c>
      <c r="CI143" s="60">
        <v>0</v>
      </c>
      <c r="CJ143" s="60">
        <v>0</v>
      </c>
      <c r="CK143" s="60">
        <v>0</v>
      </c>
      <c r="CL143" s="60">
        <v>0</v>
      </c>
      <c r="CM143" s="60">
        <v>0</v>
      </c>
      <c r="CN143" s="60">
        <v>0</v>
      </c>
      <c r="CO143" s="60">
        <v>0</v>
      </c>
      <c r="CP143" s="60">
        <v>0</v>
      </c>
      <c r="CQ143" s="60">
        <v>0</v>
      </c>
      <c r="CR143" s="60">
        <v>0</v>
      </c>
      <c r="CS143" s="60">
        <v>0</v>
      </c>
      <c r="CT143" s="60">
        <v>0</v>
      </c>
      <c r="CU143" s="60">
        <v>0</v>
      </c>
      <c r="CV143" s="60">
        <v>0</v>
      </c>
      <c r="CW143" s="60">
        <v>0</v>
      </c>
      <c r="CX143" s="60">
        <v>0</v>
      </c>
      <c r="CY143" s="60">
        <v>0</v>
      </c>
      <c r="CZ143" s="60">
        <v>0</v>
      </c>
      <c r="DA143" s="60">
        <v>0</v>
      </c>
      <c r="DB143" s="60">
        <v>0</v>
      </c>
      <c r="DC143" s="60">
        <v>0</v>
      </c>
      <c r="DD143" s="60">
        <v>0</v>
      </c>
      <c r="DE143" s="60">
        <v>0</v>
      </c>
      <c r="DF143" s="60">
        <v>0</v>
      </c>
      <c r="DG143" s="60">
        <v>0</v>
      </c>
      <c r="DH143" s="60">
        <v>0</v>
      </c>
      <c r="DI143" s="60">
        <v>0</v>
      </c>
      <c r="DJ143" s="50">
        <v>0</v>
      </c>
    </row>
    <row r="144" spans="2:114" s="46" customFormat="1">
      <c r="B144" s="59">
        <v>131</v>
      </c>
      <c r="C144" s="60">
        <v>0</v>
      </c>
      <c r="D144" s="60">
        <v>0</v>
      </c>
      <c r="E144" s="60">
        <v>3.5338837555560541E-15</v>
      </c>
      <c r="F144" s="60">
        <v>1.23016538182273E-15</v>
      </c>
      <c r="G144" s="60">
        <v>0</v>
      </c>
      <c r="H144" s="60">
        <v>2.2924425703319201E-15</v>
      </c>
      <c r="I144" s="60">
        <v>0</v>
      </c>
      <c r="J144" s="60">
        <v>0</v>
      </c>
      <c r="K144" s="60">
        <v>0</v>
      </c>
      <c r="L144" s="60">
        <v>5.7435630913683132E-15</v>
      </c>
      <c r="M144" s="60">
        <v>0</v>
      </c>
      <c r="N144" s="60">
        <v>0</v>
      </c>
      <c r="O144" s="60">
        <v>4.2292774357785441E-5</v>
      </c>
      <c r="P144" s="60">
        <v>0</v>
      </c>
      <c r="Q144" s="60">
        <v>2.9103830456733704E-14</v>
      </c>
      <c r="R144" s="60">
        <v>0</v>
      </c>
      <c r="S144" s="60">
        <v>0</v>
      </c>
      <c r="T144" s="60">
        <v>0</v>
      </c>
      <c r="U144" s="60">
        <v>0</v>
      </c>
      <c r="V144" s="60">
        <v>0</v>
      </c>
      <c r="W144" s="60">
        <v>0</v>
      </c>
      <c r="X144" s="60">
        <v>0</v>
      </c>
      <c r="Y144" s="60">
        <v>0</v>
      </c>
      <c r="Z144" s="60">
        <v>0</v>
      </c>
      <c r="AA144" s="60">
        <v>0</v>
      </c>
      <c r="AB144" s="60">
        <v>0</v>
      </c>
      <c r="AC144" s="60">
        <v>0</v>
      </c>
      <c r="AD144" s="60">
        <v>0</v>
      </c>
      <c r="AE144" s="60">
        <v>0</v>
      </c>
      <c r="AF144" s="60">
        <v>0</v>
      </c>
      <c r="AG144" s="60">
        <v>0</v>
      </c>
      <c r="AH144" s="60">
        <v>0</v>
      </c>
      <c r="AI144" s="60">
        <v>0</v>
      </c>
      <c r="AJ144" s="60">
        <v>0</v>
      </c>
      <c r="AK144" s="60">
        <v>0</v>
      </c>
      <c r="AL144" s="60">
        <v>0</v>
      </c>
      <c r="AM144" s="60">
        <v>0</v>
      </c>
      <c r="AN144" s="60">
        <v>0</v>
      </c>
      <c r="AO144" s="60">
        <v>0</v>
      </c>
      <c r="AP144" s="60">
        <v>0</v>
      </c>
      <c r="AQ144" s="60">
        <v>0</v>
      </c>
      <c r="AR144" s="60">
        <v>0</v>
      </c>
      <c r="AS144" s="60">
        <v>0</v>
      </c>
      <c r="AT144" s="60">
        <v>0</v>
      </c>
      <c r="AU144" s="60">
        <v>0</v>
      </c>
      <c r="AV144" s="60">
        <v>0</v>
      </c>
      <c r="AW144" s="60">
        <v>0</v>
      </c>
      <c r="AX144" s="60">
        <v>0</v>
      </c>
      <c r="AY144" s="60">
        <v>0</v>
      </c>
      <c r="AZ144" s="60">
        <v>0</v>
      </c>
      <c r="BA144" s="60">
        <v>0</v>
      </c>
      <c r="BB144" s="60">
        <v>0</v>
      </c>
      <c r="BC144" s="60">
        <v>0</v>
      </c>
      <c r="BD144" s="60">
        <v>0</v>
      </c>
      <c r="BE144" s="60">
        <v>0</v>
      </c>
      <c r="BF144" s="60">
        <v>0</v>
      </c>
      <c r="BG144" s="60">
        <v>0</v>
      </c>
      <c r="BH144" s="60">
        <v>0</v>
      </c>
      <c r="BI144" s="60">
        <v>0</v>
      </c>
      <c r="BJ144" s="60">
        <v>0</v>
      </c>
      <c r="BK144" s="60">
        <v>0</v>
      </c>
      <c r="BL144" s="60">
        <v>0</v>
      </c>
      <c r="BM144" s="60">
        <v>0</v>
      </c>
      <c r="BN144" s="60">
        <v>0</v>
      </c>
      <c r="BO144" s="60">
        <v>0</v>
      </c>
      <c r="BP144" s="60">
        <v>0</v>
      </c>
      <c r="BQ144" s="60">
        <v>0</v>
      </c>
      <c r="BR144" s="60">
        <v>0</v>
      </c>
      <c r="BS144" s="60">
        <v>0</v>
      </c>
      <c r="BT144" s="60">
        <v>1330.401088207582</v>
      </c>
      <c r="BU144" s="60">
        <v>610.91455544546261</v>
      </c>
      <c r="BV144" s="60">
        <v>1196.7021167207238</v>
      </c>
      <c r="BW144" s="60">
        <v>974.55430879390519</v>
      </c>
      <c r="BX144" s="60">
        <v>0</v>
      </c>
      <c r="BY144" s="60">
        <v>0</v>
      </c>
      <c r="BZ144" s="60">
        <v>0</v>
      </c>
      <c r="CA144" s="60">
        <v>-1.5274240205975786E-18</v>
      </c>
      <c r="CB144" s="60">
        <v>0</v>
      </c>
      <c r="CC144" s="60">
        <v>0</v>
      </c>
      <c r="CD144" s="60">
        <v>0</v>
      </c>
      <c r="CE144" s="60">
        <v>0</v>
      </c>
      <c r="CF144" s="60">
        <v>0</v>
      </c>
      <c r="CG144" s="60">
        <v>0</v>
      </c>
      <c r="CH144" s="60">
        <v>0</v>
      </c>
      <c r="CI144" s="60">
        <v>0</v>
      </c>
      <c r="CJ144" s="60">
        <v>0</v>
      </c>
      <c r="CK144" s="60">
        <v>0</v>
      </c>
      <c r="CL144" s="60">
        <v>0</v>
      </c>
      <c r="CM144" s="60">
        <v>0</v>
      </c>
      <c r="CN144" s="60">
        <v>0</v>
      </c>
      <c r="CO144" s="60">
        <v>0</v>
      </c>
      <c r="CP144" s="60">
        <v>0</v>
      </c>
      <c r="CQ144" s="60">
        <v>0</v>
      </c>
      <c r="CR144" s="60">
        <v>-1.4779288903810083E-15</v>
      </c>
      <c r="CS144" s="60">
        <v>0</v>
      </c>
      <c r="CT144" s="60">
        <v>0</v>
      </c>
      <c r="CU144" s="60">
        <v>0</v>
      </c>
      <c r="CV144" s="60">
        <v>3165.8270981893438</v>
      </c>
      <c r="CW144" s="60">
        <v>0</v>
      </c>
      <c r="CX144" s="60">
        <v>0</v>
      </c>
      <c r="CY144" s="60">
        <v>2.2737367544323206E-16</v>
      </c>
      <c r="CZ144" s="60">
        <v>-1.5498494893480891E-19</v>
      </c>
      <c r="DA144" s="60">
        <v>1.1368683772161603E-16</v>
      </c>
      <c r="DB144" s="60">
        <v>0.4734314445763631</v>
      </c>
      <c r="DC144" s="60">
        <v>1.3139225776257099E-15</v>
      </c>
      <c r="DD144" s="60">
        <v>0</v>
      </c>
      <c r="DE144" s="60">
        <v>0</v>
      </c>
      <c r="DF144" s="60">
        <v>0</v>
      </c>
      <c r="DG144" s="60">
        <v>0</v>
      </c>
      <c r="DH144" s="60">
        <v>0</v>
      </c>
      <c r="DI144" s="60">
        <v>0</v>
      </c>
      <c r="DJ144" s="50">
        <v>7278.8726410943673</v>
      </c>
    </row>
    <row r="145" spans="2:114" s="46" customFormat="1">
      <c r="B145" s="59">
        <v>132</v>
      </c>
      <c r="C145" s="60">
        <v>2.1154237676153205</v>
      </c>
      <c r="D145" s="60">
        <v>0.7459045503147621</v>
      </c>
      <c r="E145" s="60">
        <v>0.38291892058362798</v>
      </c>
      <c r="F145" s="60">
        <v>1.3759183500247592</v>
      </c>
      <c r="G145" s="60">
        <v>1.5187654868178784</v>
      </c>
      <c r="H145" s="60">
        <v>0.17509873620488856</v>
      </c>
      <c r="I145" s="60">
        <v>0.16568324392062073</v>
      </c>
      <c r="J145" s="60">
        <v>0.37804077986341861</v>
      </c>
      <c r="K145" s="60">
        <v>5.8731652144160202</v>
      </c>
      <c r="L145" s="60">
        <v>1.8387050695478242</v>
      </c>
      <c r="M145" s="60">
        <v>0.1413845655920653</v>
      </c>
      <c r="N145" s="60">
        <v>0.31538408220049746</v>
      </c>
      <c r="O145" s="60">
        <v>8.3466046346959179E-3</v>
      </c>
      <c r="P145" s="60">
        <v>5.4957940318956086E-3</v>
      </c>
      <c r="Q145" s="60">
        <v>62.406492902389367</v>
      </c>
      <c r="R145" s="60">
        <v>0.17939684209522122</v>
      </c>
      <c r="S145" s="60">
        <v>0.60649679599872119</v>
      </c>
      <c r="T145" s="60">
        <v>2.6900433186823522</v>
      </c>
      <c r="U145" s="60">
        <v>1.0058321478420689</v>
      </c>
      <c r="V145" s="60">
        <v>6.3099970808434852E-2</v>
      </c>
      <c r="W145" s="60">
        <v>0.350728733880592</v>
      </c>
      <c r="X145" s="60">
        <v>8.4925077196134083E-2</v>
      </c>
      <c r="Y145" s="60">
        <v>1.976519082028666E-2</v>
      </c>
      <c r="Z145" s="60">
        <v>1.1973373509581318</v>
      </c>
      <c r="AA145" s="60">
        <v>1.8388211334883629E-2</v>
      </c>
      <c r="AB145" s="60">
        <v>0.1962057193503737</v>
      </c>
      <c r="AC145" s="60">
        <v>0.40164288576115903</v>
      </c>
      <c r="AD145" s="60">
        <v>2.4673402817251529E-4</v>
      </c>
      <c r="AE145" s="60">
        <v>4.4536682795596853E-2</v>
      </c>
      <c r="AF145" s="60">
        <v>7.6841551395065355E-3</v>
      </c>
      <c r="AG145" s="60">
        <v>5.9999992217636709E-2</v>
      </c>
      <c r="AH145" s="60">
        <v>2.7259151136704027E-3</v>
      </c>
      <c r="AI145" s="60">
        <v>5.8650951617497213E-2</v>
      </c>
      <c r="AJ145" s="60">
        <v>5.6360532408815164E-3</v>
      </c>
      <c r="AK145" s="60">
        <v>0.21052453488698911</v>
      </c>
      <c r="AL145" s="60">
        <v>1.3302813155464869E-2</v>
      </c>
      <c r="AM145" s="60">
        <v>2.4911375193195345E-3</v>
      </c>
      <c r="AN145" s="60">
        <v>2.3555577976982324E-3</v>
      </c>
      <c r="AO145" s="60">
        <v>2.3297037775941472</v>
      </c>
      <c r="AP145" s="60">
        <v>1.419514475284279</v>
      </c>
      <c r="AQ145" s="60">
        <v>0.29783052420073686</v>
      </c>
      <c r="AR145" s="60">
        <v>5.4290375254470613E-2</v>
      </c>
      <c r="AS145" s="60">
        <v>1.0337106472898825E-2</v>
      </c>
      <c r="AT145" s="60">
        <v>1.2361118388928191E-2</v>
      </c>
      <c r="AU145" s="60">
        <v>1.0678342139592052</v>
      </c>
      <c r="AV145" s="60">
        <v>1.1056237094085346</v>
      </c>
      <c r="AW145" s="60">
        <v>8.2618267592052611E-2</v>
      </c>
      <c r="AX145" s="60">
        <v>0.10256930538088563</v>
      </c>
      <c r="AY145" s="60">
        <v>0.1235154293582157</v>
      </c>
      <c r="AZ145" s="60">
        <v>0.30371874607058363</v>
      </c>
      <c r="BA145" s="60">
        <v>1.5476922930009036</v>
      </c>
      <c r="BB145" s="60">
        <v>0.94385986856006621</v>
      </c>
      <c r="BC145" s="60">
        <v>1.6301516477835606E-2</v>
      </c>
      <c r="BD145" s="60">
        <v>1.6999020134238284E-2</v>
      </c>
      <c r="BE145" s="60">
        <v>2.5668850776488097</v>
      </c>
      <c r="BF145" s="60">
        <v>0.23336897638519499</v>
      </c>
      <c r="BG145" s="60">
        <v>3.829764980417778E-3</v>
      </c>
      <c r="BH145" s="60">
        <v>7.6134545399030724</v>
      </c>
      <c r="BI145" s="60">
        <v>7.4386313325060858</v>
      </c>
      <c r="BJ145" s="60">
        <v>1.0412405303007422</v>
      </c>
      <c r="BK145" s="60">
        <v>31.09590514111235</v>
      </c>
      <c r="BL145" s="60">
        <v>0.17320930434443954</v>
      </c>
      <c r="BM145" s="60">
        <v>3.6382017463997585</v>
      </c>
      <c r="BN145" s="60">
        <v>3.2131031594208563</v>
      </c>
      <c r="BO145" s="60">
        <v>0.19791568755950503</v>
      </c>
      <c r="BP145" s="60">
        <v>0.338784049831509</v>
      </c>
      <c r="BQ145" s="60">
        <v>3.5273548507080144E-2</v>
      </c>
      <c r="BR145" s="60">
        <v>6.7131962255465222E-2</v>
      </c>
      <c r="BS145" s="60">
        <v>6.2757982109087269</v>
      </c>
      <c r="BT145" s="60">
        <v>4.7494379890816365</v>
      </c>
      <c r="BU145" s="60">
        <v>5.8687072714920534</v>
      </c>
      <c r="BV145" s="60">
        <v>10.64275454951275</v>
      </c>
      <c r="BW145" s="60">
        <v>3.8581417026280715</v>
      </c>
      <c r="BX145" s="60">
        <v>263.82254909070224</v>
      </c>
      <c r="BY145" s="60">
        <v>20.096643450513742</v>
      </c>
      <c r="BZ145" s="60">
        <v>12.378966494169475</v>
      </c>
      <c r="CA145" s="60">
        <v>2.4815941839672897</v>
      </c>
      <c r="CB145" s="60">
        <v>1.5109310258744422</v>
      </c>
      <c r="CC145" s="60">
        <v>2.2443181500038385</v>
      </c>
      <c r="CD145" s="60">
        <v>55.593286877445877</v>
      </c>
      <c r="CE145" s="60">
        <v>139.4371742713158</v>
      </c>
      <c r="CF145" s="60">
        <v>6.0278933460910817E-4</v>
      </c>
      <c r="CG145" s="60">
        <v>0.25327470575277489</v>
      </c>
      <c r="CH145" s="60">
        <v>1.6003674129081655</v>
      </c>
      <c r="CI145" s="60">
        <v>2.1426732921256137</v>
      </c>
      <c r="CJ145" s="60">
        <v>5.3897211740846912E-2</v>
      </c>
      <c r="CK145" s="60">
        <v>3.9748740217176231</v>
      </c>
      <c r="CL145" s="60">
        <v>2.2776616652948289E-2</v>
      </c>
      <c r="CM145" s="60">
        <v>0.91643323720223513</v>
      </c>
      <c r="CN145" s="60">
        <v>5.7137931387182081E-2</v>
      </c>
      <c r="CO145" s="60">
        <v>0</v>
      </c>
      <c r="CP145" s="60">
        <v>1.8442834130468755</v>
      </c>
      <c r="CQ145" s="60">
        <v>0.2141185863117705</v>
      </c>
      <c r="CR145" s="60">
        <v>1.4127677269314329</v>
      </c>
      <c r="CS145" s="60">
        <v>0.59411131251483384</v>
      </c>
      <c r="CT145" s="60">
        <v>0.19231564593203912</v>
      </c>
      <c r="CU145" s="60">
        <v>1.1003991382885419</v>
      </c>
      <c r="CV145" s="60">
        <v>0</v>
      </c>
      <c r="CW145" s="60">
        <v>8.5751059952766301E-2</v>
      </c>
      <c r="CX145" s="60">
        <v>2.5030385458813731</v>
      </c>
      <c r="CY145" s="60">
        <v>0.42434089186216056</v>
      </c>
      <c r="CZ145" s="60">
        <v>47.045240531111745</v>
      </c>
      <c r="DA145" s="60">
        <v>5.2113809288808</v>
      </c>
      <c r="DB145" s="60">
        <v>4.4991946475480455</v>
      </c>
      <c r="DC145" s="60">
        <v>5.5418398584884038E-2</v>
      </c>
      <c r="DD145" s="60">
        <v>9.7457372523483705E-3</v>
      </c>
      <c r="DE145" s="60">
        <v>1.4042006936716345</v>
      </c>
      <c r="DF145" s="60">
        <v>2.5585458553321367</v>
      </c>
      <c r="DG145" s="60">
        <v>1.1683099451762269</v>
      </c>
      <c r="DH145" s="60">
        <v>0.78715072610874415</v>
      </c>
      <c r="DI145" s="60">
        <v>3.5463816190199298</v>
      </c>
      <c r="DJ145" s="50">
        <v>764.39948529853814</v>
      </c>
    </row>
    <row r="146" spans="2:114" s="46" customFormat="1">
      <c r="B146" s="59">
        <v>133</v>
      </c>
      <c r="C146" s="60">
        <v>93.45944145750596</v>
      </c>
      <c r="D146" s="60">
        <v>25.947924027974768</v>
      </c>
      <c r="E146" s="60">
        <v>27.812387109895504</v>
      </c>
      <c r="F146" s="60">
        <v>82.718820764208104</v>
      </c>
      <c r="G146" s="60">
        <v>40.058689676123592</v>
      </c>
      <c r="H146" s="60">
        <v>53.175257488561115</v>
      </c>
      <c r="I146" s="60">
        <v>21.496204287168695</v>
      </c>
      <c r="J146" s="60">
        <v>7.4243864295909408</v>
      </c>
      <c r="K146" s="60">
        <v>31.906871113832953</v>
      </c>
      <c r="L146" s="60">
        <v>32.191337449606699</v>
      </c>
      <c r="M146" s="60">
        <v>72.161539755423505</v>
      </c>
      <c r="N146" s="60">
        <v>10.660481108489899</v>
      </c>
      <c r="O146" s="60">
        <v>0.14363563522716974</v>
      </c>
      <c r="P146" s="60">
        <v>1.1064480894292346</v>
      </c>
      <c r="Q146" s="60">
        <v>466.0175122701894</v>
      </c>
      <c r="R146" s="60">
        <v>16.437750310226811</v>
      </c>
      <c r="S146" s="60">
        <v>16.682165076907499</v>
      </c>
      <c r="T146" s="60">
        <v>22.50348551358335</v>
      </c>
      <c r="U146" s="60">
        <v>56.197924410257031</v>
      </c>
      <c r="V146" s="60">
        <v>16.83753546288812</v>
      </c>
      <c r="W146" s="60">
        <v>47.536725740932525</v>
      </c>
      <c r="X146" s="60">
        <v>72.891929457780293</v>
      </c>
      <c r="Y146" s="60">
        <v>51.009253241977767</v>
      </c>
      <c r="Z146" s="60">
        <v>75.677648795987565</v>
      </c>
      <c r="AA146" s="60">
        <v>20.81154647340821</v>
      </c>
      <c r="AB146" s="60">
        <v>153.26962041730528</v>
      </c>
      <c r="AC146" s="60">
        <v>106.44795659989317</v>
      </c>
      <c r="AD146" s="60">
        <v>4.0382897832606037</v>
      </c>
      <c r="AE146" s="60">
        <v>92.519146772715558</v>
      </c>
      <c r="AF146" s="60">
        <v>4.7568042909206572</v>
      </c>
      <c r="AG146" s="60">
        <v>33.502934173231424</v>
      </c>
      <c r="AH146" s="60">
        <v>17.958669011623027</v>
      </c>
      <c r="AI146" s="60">
        <v>53.488176376320233</v>
      </c>
      <c r="AJ146" s="60">
        <v>1.6420940224051059</v>
      </c>
      <c r="AK146" s="60">
        <v>32.996890486659723</v>
      </c>
      <c r="AL146" s="60">
        <v>86.380804666211446</v>
      </c>
      <c r="AM146" s="60">
        <v>1.716282765268937</v>
      </c>
      <c r="AN146" s="60">
        <v>2.1993720259735103</v>
      </c>
      <c r="AO146" s="60">
        <v>62.157791968890528</v>
      </c>
      <c r="AP146" s="60">
        <v>82.366919779109423</v>
      </c>
      <c r="AQ146" s="60">
        <v>143.18100532177422</v>
      </c>
      <c r="AR146" s="60">
        <v>32.224535888739432</v>
      </c>
      <c r="AS146" s="60">
        <v>17.489946317717543</v>
      </c>
      <c r="AT146" s="60">
        <v>14.976941293556338</v>
      </c>
      <c r="AU146" s="60">
        <v>20.235681998370861</v>
      </c>
      <c r="AV146" s="60">
        <v>69.538015960757235</v>
      </c>
      <c r="AW146" s="60">
        <v>23.762609463285322</v>
      </c>
      <c r="AX146" s="60">
        <v>76.68642019148227</v>
      </c>
      <c r="AY146" s="60">
        <v>37.995357975609018</v>
      </c>
      <c r="AZ146" s="60">
        <v>53.084735688573417</v>
      </c>
      <c r="BA146" s="60">
        <v>13.601425647572233</v>
      </c>
      <c r="BB146" s="60">
        <v>58.498119640699656</v>
      </c>
      <c r="BC146" s="60">
        <v>22.896925842348114</v>
      </c>
      <c r="BD146" s="60">
        <v>17.71558495765213</v>
      </c>
      <c r="BE146" s="60">
        <v>42.42540749678416</v>
      </c>
      <c r="BF146" s="60">
        <v>63.081723637179905</v>
      </c>
      <c r="BG146" s="60">
        <v>12.117907736542323</v>
      </c>
      <c r="BH146" s="60">
        <v>118.62098399814319</v>
      </c>
      <c r="BI146" s="60">
        <v>83.329000390314903</v>
      </c>
      <c r="BJ146" s="60">
        <v>46.265272788271659</v>
      </c>
      <c r="BK146" s="60">
        <v>26.332028482581116</v>
      </c>
      <c r="BL146" s="60">
        <v>90.788014960440393</v>
      </c>
      <c r="BM146" s="60">
        <v>65.773928724306614</v>
      </c>
      <c r="BN146" s="60">
        <v>67.497894617068724</v>
      </c>
      <c r="BO146" s="60">
        <v>2.7058979181507681</v>
      </c>
      <c r="BP146" s="60">
        <v>3.5992398828705321</v>
      </c>
      <c r="BQ146" s="60">
        <v>34.781261433967572</v>
      </c>
      <c r="BR146" s="60">
        <v>4.451667242608961</v>
      </c>
      <c r="BS146" s="60">
        <v>57.348519489877482</v>
      </c>
      <c r="BT146" s="60">
        <v>216.1255602884597</v>
      </c>
      <c r="BU146" s="60">
        <v>125.96069184320588</v>
      </c>
      <c r="BV146" s="60">
        <v>206.1666378543631</v>
      </c>
      <c r="BW146" s="60">
        <v>489.18524831847981</v>
      </c>
      <c r="BX146" s="60">
        <v>88.70727495456795</v>
      </c>
      <c r="BY146" s="60">
        <v>233.12033779859709</v>
      </c>
      <c r="BZ146" s="60">
        <v>185.27320403326917</v>
      </c>
      <c r="CA146" s="60">
        <v>33.715422841939564</v>
      </c>
      <c r="CB146" s="60">
        <v>259.4841216355739</v>
      </c>
      <c r="CC146" s="60">
        <v>2.9075305938249736</v>
      </c>
      <c r="CD146" s="60">
        <v>89.344312473035885</v>
      </c>
      <c r="CE146" s="60">
        <v>196.61617537930223</v>
      </c>
      <c r="CF146" s="60">
        <v>5.1502027317268835E-2</v>
      </c>
      <c r="CG146" s="60">
        <v>10.406320414914566</v>
      </c>
      <c r="CH146" s="60">
        <v>25.341850513326069</v>
      </c>
      <c r="CI146" s="60">
        <v>5.1649272547699185</v>
      </c>
      <c r="CJ146" s="60">
        <v>3.0860676043907085</v>
      </c>
      <c r="CK146" s="60">
        <v>11.446763585647139</v>
      </c>
      <c r="CL146" s="60">
        <v>0.70589567873518799</v>
      </c>
      <c r="CM146" s="60">
        <v>13.923962980773263</v>
      </c>
      <c r="CN146" s="60">
        <v>2.1382107290081636</v>
      </c>
      <c r="CO146" s="60">
        <v>1.5241870006314198</v>
      </c>
      <c r="CP146" s="60">
        <v>11.051342802820388</v>
      </c>
      <c r="CQ146" s="60">
        <v>8.5744093554839207</v>
      </c>
      <c r="CR146" s="60">
        <v>29.051543880393098</v>
      </c>
      <c r="CS146" s="60">
        <v>10.106804058653626</v>
      </c>
      <c r="CT146" s="60">
        <v>15.432183921189834</v>
      </c>
      <c r="CU146" s="60">
        <v>6.7234177622411915</v>
      </c>
      <c r="CV146" s="60">
        <v>0</v>
      </c>
      <c r="CW146" s="60">
        <v>1.6182597868376201</v>
      </c>
      <c r="CX146" s="60">
        <v>28.024137404027037</v>
      </c>
      <c r="CY146" s="60">
        <v>33.172348921756097</v>
      </c>
      <c r="CZ146" s="60">
        <v>33.781540110631852</v>
      </c>
      <c r="DA146" s="60">
        <v>29.796312125430639</v>
      </c>
      <c r="DB146" s="60">
        <v>72.549051748972204</v>
      </c>
      <c r="DC146" s="60">
        <v>29.208610913540021</v>
      </c>
      <c r="DD146" s="60">
        <v>17.205499063313148</v>
      </c>
      <c r="DE146" s="60">
        <v>525.19179554331413</v>
      </c>
      <c r="DF146" s="60">
        <v>466.31472357263794</v>
      </c>
      <c r="DG146" s="60">
        <v>26.689628042053471</v>
      </c>
      <c r="DH146" s="60">
        <v>8.758460884152008</v>
      </c>
      <c r="DI146" s="60">
        <v>34.731338126586849</v>
      </c>
      <c r="DJ146" s="50">
        <v>7007.6923231023766</v>
      </c>
    </row>
    <row r="147" spans="2:114" s="46" customFormat="1">
      <c r="B147" s="59">
        <v>134</v>
      </c>
      <c r="C147" s="60">
        <v>21.217927860589764</v>
      </c>
      <c r="D147" s="60">
        <v>7.2802642520914871</v>
      </c>
      <c r="E147" s="60">
        <v>6.4554696425334912</v>
      </c>
      <c r="F147" s="60">
        <v>14.883666147882845</v>
      </c>
      <c r="G147" s="60">
        <v>4.243074062083088</v>
      </c>
      <c r="H147" s="60">
        <v>3.3950193372117483</v>
      </c>
      <c r="I147" s="60">
        <v>2.4368881434366365</v>
      </c>
      <c r="J147" s="60">
        <v>1.2381678571841508</v>
      </c>
      <c r="K147" s="60">
        <v>7.9294503522772235</v>
      </c>
      <c r="L147" s="60">
        <v>7.26249031879978</v>
      </c>
      <c r="M147" s="60">
        <v>5.8447346816928256</v>
      </c>
      <c r="N147" s="60">
        <v>3.3022990254322919</v>
      </c>
      <c r="O147" s="60">
        <v>4.7699004002364077E-2</v>
      </c>
      <c r="P147" s="60">
        <v>0.26301028398119936</v>
      </c>
      <c r="Q147" s="60">
        <v>93.416323500862404</v>
      </c>
      <c r="R147" s="60">
        <v>3.3229723507422557</v>
      </c>
      <c r="S147" s="60">
        <v>5.099367141381995</v>
      </c>
      <c r="T147" s="60">
        <v>5.5681415398451017</v>
      </c>
      <c r="U147" s="60">
        <v>29.515838689848181</v>
      </c>
      <c r="V147" s="60">
        <v>2.4601635594256579</v>
      </c>
      <c r="W147" s="60">
        <v>9.1264820976028336</v>
      </c>
      <c r="X147" s="60">
        <v>12.871405330621934</v>
      </c>
      <c r="Y147" s="60">
        <v>0.78575575803014741</v>
      </c>
      <c r="Z147" s="60">
        <v>17.783296749276559</v>
      </c>
      <c r="AA147" s="60">
        <v>3.2363916385619973</v>
      </c>
      <c r="AB147" s="60">
        <v>42.553742927604425</v>
      </c>
      <c r="AC147" s="60">
        <v>44.448816510481443</v>
      </c>
      <c r="AD147" s="60">
        <v>2.0374403036262008</v>
      </c>
      <c r="AE147" s="60">
        <v>17.358331957214265</v>
      </c>
      <c r="AF147" s="60">
        <v>3.1331227003921156</v>
      </c>
      <c r="AG147" s="60">
        <v>13.451118987093054</v>
      </c>
      <c r="AH147" s="60">
        <v>5.3912302597211825</v>
      </c>
      <c r="AI147" s="60">
        <v>31.669604411827496</v>
      </c>
      <c r="AJ147" s="60">
        <v>0.98902957653065438</v>
      </c>
      <c r="AK147" s="60">
        <v>18.988591408182288</v>
      </c>
      <c r="AL147" s="60">
        <v>58.129989865917302</v>
      </c>
      <c r="AM147" s="60">
        <v>0.51095141513238662</v>
      </c>
      <c r="AN147" s="60">
        <v>1.7450794031385846</v>
      </c>
      <c r="AO147" s="60">
        <v>24.04277873312569</v>
      </c>
      <c r="AP147" s="60">
        <v>21.45080439517745</v>
      </c>
      <c r="AQ147" s="60">
        <v>10.454362743962003</v>
      </c>
      <c r="AR147" s="60">
        <v>17.319137389689192</v>
      </c>
      <c r="AS147" s="60">
        <v>6.7282022116288323</v>
      </c>
      <c r="AT147" s="60">
        <v>11.379018178867286</v>
      </c>
      <c r="AU147" s="60">
        <v>4.2444246896296267</v>
      </c>
      <c r="AV147" s="60">
        <v>9.3246337300235673</v>
      </c>
      <c r="AW147" s="60">
        <v>6.8942926472493227</v>
      </c>
      <c r="AX147" s="60">
        <v>6.5669105802088223</v>
      </c>
      <c r="AY147" s="60">
        <v>12.753598154217272</v>
      </c>
      <c r="AZ147" s="60">
        <v>9.2194974221279153</v>
      </c>
      <c r="BA147" s="60">
        <v>2.0912668643862222</v>
      </c>
      <c r="BB147" s="60">
        <v>21.707298114658865</v>
      </c>
      <c r="BC147" s="60">
        <v>13.638779445224623</v>
      </c>
      <c r="BD147" s="60">
        <v>2.1874936370069045</v>
      </c>
      <c r="BE147" s="60">
        <v>22.107821195521876</v>
      </c>
      <c r="BF147" s="60">
        <v>18.812178537633965</v>
      </c>
      <c r="BG147" s="60">
        <v>2.3289680775317851</v>
      </c>
      <c r="BH147" s="60">
        <v>112.98130398760667</v>
      </c>
      <c r="BI147" s="60">
        <v>39.445748999607794</v>
      </c>
      <c r="BJ147" s="60">
        <v>19.473380870286025</v>
      </c>
      <c r="BK147" s="60">
        <v>13.574128240851456</v>
      </c>
      <c r="BL147" s="60">
        <v>48.078021483430156</v>
      </c>
      <c r="BM147" s="60">
        <v>27.787832527882813</v>
      </c>
      <c r="BN147" s="60">
        <v>6.8742026244260543</v>
      </c>
      <c r="BO147" s="60">
        <v>1.0027734218141979</v>
      </c>
      <c r="BP147" s="60">
        <v>2.9188437485388974</v>
      </c>
      <c r="BQ147" s="60">
        <v>1.8614218153830806</v>
      </c>
      <c r="BR147" s="60">
        <v>1.4022791022058438</v>
      </c>
      <c r="BS147" s="60">
        <v>2.9315663736141513</v>
      </c>
      <c r="BT147" s="60">
        <v>135.61993204679158</v>
      </c>
      <c r="BU147" s="60">
        <v>68.855837763465445</v>
      </c>
      <c r="BV147" s="60">
        <v>126.54483132487945</v>
      </c>
      <c r="BW147" s="60">
        <v>396.89280331222989</v>
      </c>
      <c r="BX147" s="60">
        <v>60.644309608022269</v>
      </c>
      <c r="BY147" s="60">
        <v>90.996830499784068</v>
      </c>
      <c r="BZ147" s="60">
        <v>67.050642840832495</v>
      </c>
      <c r="CA147" s="60">
        <v>28.144338110760984</v>
      </c>
      <c r="CB147" s="60">
        <v>269.93828137935162</v>
      </c>
      <c r="CC147" s="60">
        <v>0.58845178306396706</v>
      </c>
      <c r="CD147" s="60">
        <v>26.460682741491468</v>
      </c>
      <c r="CE147" s="60">
        <v>35.707081789004697</v>
      </c>
      <c r="CF147" s="60">
        <v>3.0100949810345265E-2</v>
      </c>
      <c r="CG147" s="60">
        <v>1.003926997852522</v>
      </c>
      <c r="CH147" s="60">
        <v>5.0883854194753848</v>
      </c>
      <c r="CI147" s="60">
        <v>2.1929730241484622</v>
      </c>
      <c r="CJ147" s="60">
        <v>0.62220763587761196</v>
      </c>
      <c r="CK147" s="60">
        <v>2.6192493526979876</v>
      </c>
      <c r="CL147" s="60">
        <v>0.25516552926832287</v>
      </c>
      <c r="CM147" s="60">
        <v>12.628662663958412</v>
      </c>
      <c r="CN147" s="60">
        <v>2.6273663198973809</v>
      </c>
      <c r="CO147" s="60">
        <v>3.6720265495383355</v>
      </c>
      <c r="CP147" s="60">
        <v>13.020196511013356</v>
      </c>
      <c r="CQ147" s="60">
        <v>5.5103759791115143</v>
      </c>
      <c r="CR147" s="60">
        <v>21.621785817848753</v>
      </c>
      <c r="CS147" s="60">
        <v>6.1576492050693137</v>
      </c>
      <c r="CT147" s="60">
        <v>13.123187011498358</v>
      </c>
      <c r="CU147" s="60">
        <v>2.9604849333252505</v>
      </c>
      <c r="CV147" s="60">
        <v>0</v>
      </c>
      <c r="CW147" s="60">
        <v>0.6403614714613326</v>
      </c>
      <c r="CX147" s="60">
        <v>11.325458612032818</v>
      </c>
      <c r="CY147" s="60">
        <v>15.135915002685755</v>
      </c>
      <c r="CZ147" s="60">
        <v>14.155526371902228</v>
      </c>
      <c r="DA147" s="60">
        <v>21.843046226848834</v>
      </c>
      <c r="DB147" s="60">
        <v>45.512891757900853</v>
      </c>
      <c r="DC147" s="60">
        <v>16.888046990465497</v>
      </c>
      <c r="DD147" s="60">
        <v>9.3451766246110193</v>
      </c>
      <c r="DE147" s="60">
        <v>79.575359193892254</v>
      </c>
      <c r="DF147" s="60">
        <v>41.682882364478225</v>
      </c>
      <c r="DG147" s="60">
        <v>16.161327887666541</v>
      </c>
      <c r="DH147" s="60">
        <v>5.3959721769295745</v>
      </c>
      <c r="DI147" s="60">
        <v>19.841954733871376</v>
      </c>
      <c r="DJ147" s="50">
        <v>2709.0580055105943</v>
      </c>
    </row>
    <row r="148" spans="2:114" s="46" customFormat="1">
      <c r="B148" s="59">
        <v>135</v>
      </c>
      <c r="C148" s="60">
        <v>14.910028274403388</v>
      </c>
      <c r="D148" s="60">
        <v>3.756154494191684</v>
      </c>
      <c r="E148" s="60">
        <v>0.45403940131246989</v>
      </c>
      <c r="F148" s="60">
        <v>6.0712265151797729</v>
      </c>
      <c r="G148" s="60">
        <v>25.351394106478125</v>
      </c>
      <c r="H148" s="60">
        <v>4.4659937247246555</v>
      </c>
      <c r="I148" s="60">
        <v>5.5780664567487435</v>
      </c>
      <c r="J148" s="60">
        <v>0.82843203965119183</v>
      </c>
      <c r="K148" s="60">
        <v>0</v>
      </c>
      <c r="L148" s="60">
        <v>7.0117761865494078E-3</v>
      </c>
      <c r="M148" s="60">
        <v>0</v>
      </c>
      <c r="N148" s="60">
        <v>0</v>
      </c>
      <c r="O148" s="60">
        <v>0</v>
      </c>
      <c r="P148" s="60">
        <v>0</v>
      </c>
      <c r="Q148" s="60">
        <v>6.1425891501839684</v>
      </c>
      <c r="R148" s="60">
        <v>0</v>
      </c>
      <c r="S148" s="60">
        <v>0</v>
      </c>
      <c r="T148" s="60">
        <v>1.8064492552071199E-2</v>
      </c>
      <c r="U148" s="60">
        <v>20.174312995128922</v>
      </c>
      <c r="V148" s="60">
        <v>0.5819828636750235</v>
      </c>
      <c r="W148" s="60">
        <v>11.157040839789238</v>
      </c>
      <c r="X148" s="60">
        <v>25.532412018122209</v>
      </c>
      <c r="Y148" s="60">
        <v>2.0832878273829794</v>
      </c>
      <c r="Z148" s="60">
        <v>12.760862407416424</v>
      </c>
      <c r="AA148" s="60">
        <v>1.8577981150296259</v>
      </c>
      <c r="AB148" s="60">
        <v>3.1740304314225969</v>
      </c>
      <c r="AC148" s="60">
        <v>6.4824204016620053</v>
      </c>
      <c r="AD148" s="60">
        <v>0.42722529565990586</v>
      </c>
      <c r="AE148" s="60">
        <v>20.615850876211567</v>
      </c>
      <c r="AF148" s="60">
        <v>1.933306288728369</v>
      </c>
      <c r="AG148" s="60">
        <v>4.8604981447002409</v>
      </c>
      <c r="AH148" s="60">
        <v>31.885690461793153</v>
      </c>
      <c r="AI148" s="60">
        <v>44.769498573999996</v>
      </c>
      <c r="AJ148" s="60">
        <v>0</v>
      </c>
      <c r="AK148" s="60">
        <v>0.26977690464624099</v>
      </c>
      <c r="AL148" s="60">
        <v>3.9659935578453798</v>
      </c>
      <c r="AM148" s="60">
        <v>1.3219516191239926E-2</v>
      </c>
      <c r="AN148" s="60">
        <v>3.6878144205894615E-2</v>
      </c>
      <c r="AO148" s="60">
        <v>12.06658311110859</v>
      </c>
      <c r="AP148" s="60">
        <v>5.0826065909892826</v>
      </c>
      <c r="AQ148" s="60">
        <v>34.948748550232935</v>
      </c>
      <c r="AR148" s="60">
        <v>9.8188934183635099E-2</v>
      </c>
      <c r="AS148" s="60">
        <v>57.170945919829116</v>
      </c>
      <c r="AT148" s="60">
        <v>3.0865877615256347</v>
      </c>
      <c r="AU148" s="60">
        <v>0</v>
      </c>
      <c r="AV148" s="60">
        <v>5.3196540162326205</v>
      </c>
      <c r="AW148" s="60">
        <v>1.1368683772161603E-16</v>
      </c>
      <c r="AX148" s="60">
        <v>1.9099523149946158</v>
      </c>
      <c r="AY148" s="60">
        <v>1.249884910186197E-4</v>
      </c>
      <c r="AZ148" s="60">
        <v>2.7415205947082146</v>
      </c>
      <c r="BA148" s="60">
        <v>2.0156590758343955</v>
      </c>
      <c r="BB148" s="60">
        <v>3.1726171797068581</v>
      </c>
      <c r="BC148" s="60">
        <v>2.3063446825180897E-2</v>
      </c>
      <c r="BD148" s="60">
        <v>2.3565701185893015</v>
      </c>
      <c r="BE148" s="60">
        <v>2.0045850106605534</v>
      </c>
      <c r="BF148" s="60">
        <v>3.6336205920498439</v>
      </c>
      <c r="BG148" s="60">
        <v>2.342718167010942</v>
      </c>
      <c r="BH148" s="60">
        <v>0.6054828102286387</v>
      </c>
      <c r="BI148" s="60">
        <v>8.1312086086532727</v>
      </c>
      <c r="BJ148" s="60">
        <v>1.4456653477084929</v>
      </c>
      <c r="BK148" s="60">
        <v>0.53895940761385608</v>
      </c>
      <c r="BL148" s="60">
        <v>4.0440400776520211E-2</v>
      </c>
      <c r="BM148" s="60">
        <v>1.6994189046781918E-2</v>
      </c>
      <c r="BN148" s="60">
        <v>0</v>
      </c>
      <c r="BO148" s="60">
        <v>0</v>
      </c>
      <c r="BP148" s="60">
        <v>0</v>
      </c>
      <c r="BQ148" s="60">
        <v>0</v>
      </c>
      <c r="BR148" s="60">
        <v>0</v>
      </c>
      <c r="BS148" s="60">
        <v>0</v>
      </c>
      <c r="BT148" s="60">
        <v>7.1224626675100993</v>
      </c>
      <c r="BU148" s="60">
        <v>1.5253659458239859</v>
      </c>
      <c r="BV148" s="60">
        <v>0</v>
      </c>
      <c r="BW148" s="60">
        <v>3.0085729126590257</v>
      </c>
      <c r="BX148" s="60">
        <v>67.252281466294875</v>
      </c>
      <c r="BY148" s="60">
        <v>369.44626101234041</v>
      </c>
      <c r="BZ148" s="60">
        <v>647.38379098621078</v>
      </c>
      <c r="CA148" s="60">
        <v>2.1938798039726639</v>
      </c>
      <c r="CB148" s="60">
        <v>80.568102191894255</v>
      </c>
      <c r="CC148" s="60">
        <v>0</v>
      </c>
      <c r="CD148" s="60">
        <v>0</v>
      </c>
      <c r="CE148" s="60">
        <v>1.9823359877054008</v>
      </c>
      <c r="CF148" s="60">
        <v>0</v>
      </c>
      <c r="CG148" s="60">
        <v>0</v>
      </c>
      <c r="CH148" s="60">
        <v>0</v>
      </c>
      <c r="CI148" s="60">
        <v>0</v>
      </c>
      <c r="CJ148" s="60">
        <v>0</v>
      </c>
      <c r="CK148" s="60">
        <v>0</v>
      </c>
      <c r="CL148" s="60">
        <v>1.24003671556206</v>
      </c>
      <c r="CM148" s="60">
        <v>313.60933352915754</v>
      </c>
      <c r="CN148" s="60">
        <v>45.234242083667326</v>
      </c>
      <c r="CO148" s="60">
        <v>52.301337731131731</v>
      </c>
      <c r="CP148" s="60">
        <v>14.758177837588926</v>
      </c>
      <c r="CQ148" s="60">
        <v>18.216831538417761</v>
      </c>
      <c r="CR148" s="60">
        <v>0</v>
      </c>
      <c r="CS148" s="60">
        <v>0</v>
      </c>
      <c r="CT148" s="60">
        <v>0</v>
      </c>
      <c r="CU148" s="60">
        <v>0</v>
      </c>
      <c r="CV148" s="60">
        <v>0</v>
      </c>
      <c r="CW148" s="60">
        <v>2.2737367544323206E-16</v>
      </c>
      <c r="CX148" s="60">
        <v>0.76008604685012504</v>
      </c>
      <c r="CY148" s="60">
        <v>9.1280885045269128E-2</v>
      </c>
      <c r="CZ148" s="60">
        <v>1.0237695142091252</v>
      </c>
      <c r="DA148" s="60">
        <v>6.1318061130730674</v>
      </c>
      <c r="DB148" s="60">
        <v>0</v>
      </c>
      <c r="DC148" s="60">
        <v>6.8296056302520988E-2</v>
      </c>
      <c r="DD148" s="60">
        <v>0.76348140679040866</v>
      </c>
      <c r="DE148" s="60">
        <v>0</v>
      </c>
      <c r="DF148" s="60">
        <v>11.712664022754039</v>
      </c>
      <c r="DG148" s="60">
        <v>13.105716499025196</v>
      </c>
      <c r="DH148" s="60">
        <v>0.76262206672166954</v>
      </c>
      <c r="DI148" s="60">
        <v>4.4056958153597385</v>
      </c>
      <c r="DJ148" s="50">
        <v>2073.5860140682917</v>
      </c>
    </row>
    <row r="149" spans="2:114" s="46" customFormat="1">
      <c r="B149" s="59">
        <v>136</v>
      </c>
      <c r="C149" s="60">
        <v>3.9825610157764224</v>
      </c>
      <c r="D149" s="60">
        <v>1.6861263419832904</v>
      </c>
      <c r="E149" s="60">
        <v>0.62970311337425933</v>
      </c>
      <c r="F149" s="60">
        <v>3.7996115081983892</v>
      </c>
      <c r="G149" s="60">
        <v>2.0337199472394039</v>
      </c>
      <c r="H149" s="60">
        <v>0.16020473976408425</v>
      </c>
      <c r="I149" s="60">
        <v>0.29740609912286053</v>
      </c>
      <c r="J149" s="60">
        <v>2.2835528060839466E-2</v>
      </c>
      <c r="K149" s="60">
        <v>2.6668283837106714</v>
      </c>
      <c r="L149" s="60">
        <v>3.3845659691195045</v>
      </c>
      <c r="M149" s="60">
        <v>1.3954579480872213</v>
      </c>
      <c r="N149" s="60">
        <v>0.8030535607624929</v>
      </c>
      <c r="O149" s="60">
        <v>0</v>
      </c>
      <c r="P149" s="60">
        <v>0</v>
      </c>
      <c r="Q149" s="60">
        <v>46.753196454401838</v>
      </c>
      <c r="R149" s="60">
        <v>2.2172889994949263</v>
      </c>
      <c r="S149" s="60">
        <v>0.4780067016122499</v>
      </c>
      <c r="T149" s="60">
        <v>3.70360112845017</v>
      </c>
      <c r="U149" s="60">
        <v>0</v>
      </c>
      <c r="V149" s="60">
        <v>0.36597484091305804</v>
      </c>
      <c r="W149" s="60">
        <v>1.5612862884399483</v>
      </c>
      <c r="X149" s="60">
        <v>0</v>
      </c>
      <c r="Y149" s="60">
        <v>0</v>
      </c>
      <c r="Z149" s="60">
        <v>0</v>
      </c>
      <c r="AA149" s="60">
        <v>0.32841860113878346</v>
      </c>
      <c r="AB149" s="60">
        <v>4.3432057506497106</v>
      </c>
      <c r="AC149" s="60">
        <v>2.795527572275625</v>
      </c>
      <c r="AD149" s="60">
        <v>0</v>
      </c>
      <c r="AE149" s="60">
        <v>4.650284751766558E-3</v>
      </c>
      <c r="AF149" s="60">
        <v>0</v>
      </c>
      <c r="AG149" s="60">
        <v>0</v>
      </c>
      <c r="AH149" s="60">
        <v>0</v>
      </c>
      <c r="AI149" s="60">
        <v>0</v>
      </c>
      <c r="AJ149" s="60">
        <v>0</v>
      </c>
      <c r="AK149" s="60">
        <v>8.0597508290843972E-2</v>
      </c>
      <c r="AL149" s="60">
        <v>0.6424550709240765</v>
      </c>
      <c r="AM149" s="60">
        <v>0</v>
      </c>
      <c r="AN149" s="60">
        <v>0</v>
      </c>
      <c r="AO149" s="60">
        <v>1.6745377440813822</v>
      </c>
      <c r="AP149" s="60">
        <v>0.85232755051774634</v>
      </c>
      <c r="AQ149" s="60">
        <v>0</v>
      </c>
      <c r="AR149" s="60">
        <v>0</v>
      </c>
      <c r="AS149" s="60">
        <v>0</v>
      </c>
      <c r="AT149" s="60">
        <v>0</v>
      </c>
      <c r="AU149" s="60">
        <v>0</v>
      </c>
      <c r="AV149" s="60">
        <v>5.3500732245871525</v>
      </c>
      <c r="AW149" s="60">
        <v>0</v>
      </c>
      <c r="AX149" s="60">
        <v>0</v>
      </c>
      <c r="AY149" s="60">
        <v>0</v>
      </c>
      <c r="AZ149" s="60">
        <v>0</v>
      </c>
      <c r="BA149" s="60">
        <v>0</v>
      </c>
      <c r="BB149" s="60">
        <v>0</v>
      </c>
      <c r="BC149" s="60">
        <v>0</v>
      </c>
      <c r="BD149" s="60">
        <v>0</v>
      </c>
      <c r="BE149" s="60">
        <v>2.6929513380959755</v>
      </c>
      <c r="BF149" s="60">
        <v>1.8754368E-2</v>
      </c>
      <c r="BG149" s="60">
        <v>0</v>
      </c>
      <c r="BH149" s="60">
        <v>5.1750246679547871</v>
      </c>
      <c r="BI149" s="60">
        <v>4.0794207701193548</v>
      </c>
      <c r="BJ149" s="60">
        <v>0</v>
      </c>
      <c r="BK149" s="60">
        <v>1.7853290533181807</v>
      </c>
      <c r="BL149" s="60">
        <v>0.51431604920299112</v>
      </c>
      <c r="BM149" s="60">
        <v>7.2204395443340061</v>
      </c>
      <c r="BN149" s="60">
        <v>1.523650652328647</v>
      </c>
      <c r="BO149" s="60">
        <v>0</v>
      </c>
      <c r="BP149" s="60">
        <v>0.99820272388615061</v>
      </c>
      <c r="BQ149" s="60">
        <v>0</v>
      </c>
      <c r="BR149" s="60">
        <v>1.3672222643015268E-3</v>
      </c>
      <c r="BS149" s="60">
        <v>7.3064773996949697</v>
      </c>
      <c r="BT149" s="60">
        <v>1.7742341565698101</v>
      </c>
      <c r="BU149" s="60">
        <v>3.5790009240955021</v>
      </c>
      <c r="BV149" s="60">
        <v>21.664640864537862</v>
      </c>
      <c r="BW149" s="60">
        <v>23.765615939320458</v>
      </c>
      <c r="BX149" s="60">
        <v>146.48313904480707</v>
      </c>
      <c r="BY149" s="60">
        <v>41.859406275126211</v>
      </c>
      <c r="BZ149" s="60">
        <v>14.743355785427713</v>
      </c>
      <c r="CA149" s="60">
        <v>3.1663119985823855</v>
      </c>
      <c r="CB149" s="60">
        <v>3.8136779481387237</v>
      </c>
      <c r="CC149" s="60">
        <v>9.4278178939399965E-2</v>
      </c>
      <c r="CD149" s="60">
        <v>147.93314573022136</v>
      </c>
      <c r="CE149" s="60">
        <v>245.48271180643476</v>
      </c>
      <c r="CF149" s="60">
        <v>0</v>
      </c>
      <c r="CG149" s="60">
        <v>0.50681307852214452</v>
      </c>
      <c r="CH149" s="60">
        <v>0.52600000000000002</v>
      </c>
      <c r="CI149" s="60">
        <v>1.2698691369316304</v>
      </c>
      <c r="CJ149" s="60">
        <v>4.5171598587940313E-3</v>
      </c>
      <c r="CK149" s="60">
        <v>4.7681761100403186</v>
      </c>
      <c r="CL149" s="60">
        <v>3.8390696112425102</v>
      </c>
      <c r="CM149" s="60">
        <v>9.1733307400330505E-2</v>
      </c>
      <c r="CN149" s="60">
        <v>6.4156825710000004E-2</v>
      </c>
      <c r="CO149" s="60">
        <v>0.18738754590221149</v>
      </c>
      <c r="CP149" s="60">
        <v>0.54137779951104559</v>
      </c>
      <c r="CQ149" s="60">
        <v>0.2236969030865007</v>
      </c>
      <c r="CR149" s="60">
        <v>5.4656913423446971</v>
      </c>
      <c r="CS149" s="60">
        <v>6.9083471454725473E-2</v>
      </c>
      <c r="CT149" s="60">
        <v>1.8669671743782489E-2</v>
      </c>
      <c r="CU149" s="60">
        <v>0.56942260486198748</v>
      </c>
      <c r="CV149" s="60">
        <v>0</v>
      </c>
      <c r="CW149" s="60">
        <v>0.12051955707402788</v>
      </c>
      <c r="CX149" s="60">
        <v>9.5119347036493842</v>
      </c>
      <c r="CY149" s="60">
        <v>5.0303598513390604</v>
      </c>
      <c r="CZ149" s="60">
        <v>167.40838684146939</v>
      </c>
      <c r="DA149" s="60">
        <v>21.863838158261757</v>
      </c>
      <c r="DB149" s="60">
        <v>21.142693754050995</v>
      </c>
      <c r="DC149" s="60">
        <v>0.51192016735741996</v>
      </c>
      <c r="DD149" s="60">
        <v>0.52666666055677025</v>
      </c>
      <c r="DE149" s="60">
        <v>16.08187622097439</v>
      </c>
      <c r="DF149" s="60">
        <v>20.832289928093353</v>
      </c>
      <c r="DG149" s="60">
        <v>0.12326492225089111</v>
      </c>
      <c r="DH149" s="60">
        <v>0.30914367801502451</v>
      </c>
      <c r="DI149" s="60">
        <v>1.4096312969048226</v>
      </c>
      <c r="DJ149" s="50">
        <v>1060.7068646257371</v>
      </c>
    </row>
    <row r="150" spans="2:114" s="46" customFormat="1">
      <c r="B150" s="59">
        <v>137</v>
      </c>
      <c r="C150" s="60">
        <v>0</v>
      </c>
      <c r="D150" s="60">
        <v>0</v>
      </c>
      <c r="E150" s="60">
        <v>0</v>
      </c>
      <c r="F150" s="60">
        <v>0</v>
      </c>
      <c r="G150" s="60">
        <v>0</v>
      </c>
      <c r="H150" s="60">
        <v>9.5010041706862655E-2</v>
      </c>
      <c r="I150" s="60">
        <v>0.19595937147241246</v>
      </c>
      <c r="J150" s="60">
        <v>1.4856452117819658E-2</v>
      </c>
      <c r="K150" s="60">
        <v>0</v>
      </c>
      <c r="L150" s="60">
        <v>0.93953955974603798</v>
      </c>
      <c r="M150" s="60">
        <v>6.7348754696891819E-2</v>
      </c>
      <c r="N150" s="60">
        <v>0</v>
      </c>
      <c r="O150" s="60">
        <v>6.1428189946353907E-4</v>
      </c>
      <c r="P150" s="60">
        <v>0.1130841096203735</v>
      </c>
      <c r="Q150" s="60">
        <v>18.936807146214843</v>
      </c>
      <c r="R150" s="60">
        <v>2.9180329009190299E-2</v>
      </c>
      <c r="S150" s="60">
        <v>1.0945494591624627</v>
      </c>
      <c r="T150" s="60">
        <v>0.66932520718841282</v>
      </c>
      <c r="U150" s="60">
        <v>0</v>
      </c>
      <c r="V150" s="60">
        <v>0</v>
      </c>
      <c r="W150" s="60">
        <v>0</v>
      </c>
      <c r="X150" s="60">
        <v>0</v>
      </c>
      <c r="Y150" s="60">
        <v>0</v>
      </c>
      <c r="Z150" s="60">
        <v>0</v>
      </c>
      <c r="AA150" s="60">
        <v>0.25603684140251143</v>
      </c>
      <c r="AB150" s="60">
        <v>0.9946358998945446</v>
      </c>
      <c r="AC150" s="60">
        <v>0</v>
      </c>
      <c r="AD150" s="60">
        <v>0</v>
      </c>
      <c r="AE150" s="60">
        <v>0</v>
      </c>
      <c r="AF150" s="60">
        <v>0</v>
      </c>
      <c r="AG150" s="60">
        <v>2.1269252258465099</v>
      </c>
      <c r="AH150" s="60">
        <v>0</v>
      </c>
      <c r="AI150" s="60">
        <v>0</v>
      </c>
      <c r="AJ150" s="60">
        <v>0</v>
      </c>
      <c r="AK150" s="60">
        <v>0</v>
      </c>
      <c r="AL150" s="60">
        <v>0</v>
      </c>
      <c r="AM150" s="60">
        <v>0</v>
      </c>
      <c r="AN150" s="60">
        <v>0</v>
      </c>
      <c r="AO150" s="60">
        <v>0.75212447562771256</v>
      </c>
      <c r="AP150" s="60">
        <v>0.3612850989297911</v>
      </c>
      <c r="AQ150" s="60">
        <v>0</v>
      </c>
      <c r="AR150" s="60">
        <v>0</v>
      </c>
      <c r="AS150" s="60">
        <v>0</v>
      </c>
      <c r="AT150" s="60">
        <v>0.45505601056400802</v>
      </c>
      <c r="AU150" s="60">
        <v>0</v>
      </c>
      <c r="AV150" s="60">
        <v>0</v>
      </c>
      <c r="AW150" s="60">
        <v>0</v>
      </c>
      <c r="AX150" s="60">
        <v>1.4940587032163588</v>
      </c>
      <c r="AY150" s="60">
        <v>0</v>
      </c>
      <c r="AZ150" s="60">
        <v>0</v>
      </c>
      <c r="BA150" s="60">
        <v>1.3335504229588622</v>
      </c>
      <c r="BB150" s="60">
        <v>0</v>
      </c>
      <c r="BC150" s="60">
        <v>0</v>
      </c>
      <c r="BD150" s="60">
        <v>0</v>
      </c>
      <c r="BE150" s="60">
        <v>1.9410436743669823</v>
      </c>
      <c r="BF150" s="60">
        <v>9.3768579915185397E-3</v>
      </c>
      <c r="BG150" s="60">
        <v>0</v>
      </c>
      <c r="BH150" s="60">
        <v>3.8063420541650097</v>
      </c>
      <c r="BI150" s="60">
        <v>2.2757754688720033</v>
      </c>
      <c r="BJ150" s="60">
        <v>1.4912142152838792</v>
      </c>
      <c r="BK150" s="60">
        <v>0</v>
      </c>
      <c r="BL150" s="60">
        <v>0.54449404883565866</v>
      </c>
      <c r="BM150" s="60">
        <v>3.4179958538684221</v>
      </c>
      <c r="BN150" s="60">
        <v>7.1216496870901619E-2</v>
      </c>
      <c r="BO150" s="60">
        <v>0</v>
      </c>
      <c r="BP150" s="60">
        <v>0</v>
      </c>
      <c r="BQ150" s="60">
        <v>8.0908294866069291E-3</v>
      </c>
      <c r="BR150" s="60">
        <v>0</v>
      </c>
      <c r="BS150" s="60">
        <v>1.0633189336728624E-2</v>
      </c>
      <c r="BT150" s="60">
        <v>0.6820014958281303</v>
      </c>
      <c r="BU150" s="60">
        <v>3.7709472062077078</v>
      </c>
      <c r="BV150" s="60">
        <v>53.479239992581711</v>
      </c>
      <c r="BW150" s="60">
        <v>30.581704618184766</v>
      </c>
      <c r="BX150" s="60">
        <v>10.945448188130275</v>
      </c>
      <c r="BY150" s="60">
        <v>45.249703696824021</v>
      </c>
      <c r="BZ150" s="60">
        <v>11.456853181381616</v>
      </c>
      <c r="CA150" s="60">
        <v>6.7420929750408058</v>
      </c>
      <c r="CB150" s="60">
        <v>1.7252227454734078E-3</v>
      </c>
      <c r="CC150" s="60">
        <v>0.74455383600914338</v>
      </c>
      <c r="CD150" s="60">
        <v>0</v>
      </c>
      <c r="CE150" s="60">
        <v>5.2892273047420426</v>
      </c>
      <c r="CF150" s="60">
        <v>2.24307300032343E-4</v>
      </c>
      <c r="CG150" s="60">
        <v>0</v>
      </c>
      <c r="CH150" s="60">
        <v>0.443</v>
      </c>
      <c r="CI150" s="60">
        <v>0.79303732282201744</v>
      </c>
      <c r="CJ150" s="60">
        <v>0.16799010652720772</v>
      </c>
      <c r="CK150" s="60">
        <v>1.4533705290431209</v>
      </c>
      <c r="CL150" s="60">
        <v>0</v>
      </c>
      <c r="CM150" s="60">
        <v>0</v>
      </c>
      <c r="CN150" s="60">
        <v>0</v>
      </c>
      <c r="CO150" s="60">
        <v>0</v>
      </c>
      <c r="CP150" s="60">
        <v>6.5859320914863533</v>
      </c>
      <c r="CQ150" s="60">
        <v>1.331948189267518</v>
      </c>
      <c r="CR150" s="60">
        <v>4.7407996111529318</v>
      </c>
      <c r="CS150" s="60">
        <v>0.15851593770367747</v>
      </c>
      <c r="CT150" s="60">
        <v>1.5650830650904259</v>
      </c>
      <c r="CU150" s="60">
        <v>0</v>
      </c>
      <c r="CV150" s="60">
        <v>0</v>
      </c>
      <c r="CW150" s="60">
        <v>1.7325984443505202</v>
      </c>
      <c r="CX150" s="60">
        <v>26.810497565001011</v>
      </c>
      <c r="CY150" s="60">
        <v>18.53819607637476</v>
      </c>
      <c r="CZ150" s="60">
        <v>9.0189896932497327</v>
      </c>
      <c r="DA150" s="60">
        <v>16.389383732838084</v>
      </c>
      <c r="DB150" s="60">
        <v>35.77313795094792</v>
      </c>
      <c r="DC150" s="60">
        <v>1.524161433503304</v>
      </c>
      <c r="DD150" s="60">
        <v>4.1339662697516344</v>
      </c>
      <c r="DE150" s="60">
        <v>9.8667303415676546</v>
      </c>
      <c r="DF150" s="60">
        <v>0.3460270092014513</v>
      </c>
      <c r="DG150" s="60">
        <v>4.8057613209020822</v>
      </c>
      <c r="DH150" s="60">
        <v>4.7901000963199492</v>
      </c>
      <c r="DI150" s="60">
        <v>1.4051468110303887E-2</v>
      </c>
      <c r="DJ150" s="50">
        <v>363.43313036054025</v>
      </c>
    </row>
    <row r="151" spans="2:114" s="46" customFormat="1">
      <c r="B151" s="59">
        <v>138</v>
      </c>
      <c r="C151" s="60">
        <v>0</v>
      </c>
      <c r="D151" s="60">
        <v>1.1783027550901526</v>
      </c>
      <c r="E151" s="60">
        <v>2.4227217150495015</v>
      </c>
      <c r="F151" s="60">
        <v>23.335768689347599</v>
      </c>
      <c r="G151" s="60">
        <v>0</v>
      </c>
      <c r="H151" s="60">
        <v>0.19525699188115278</v>
      </c>
      <c r="I151" s="60">
        <v>0.40134847458166534</v>
      </c>
      <c r="J151" s="60">
        <v>3.9487775053178679E-2</v>
      </c>
      <c r="K151" s="60">
        <v>0</v>
      </c>
      <c r="L151" s="60">
        <v>0</v>
      </c>
      <c r="M151" s="60">
        <v>2.2498570805219085E-2</v>
      </c>
      <c r="N151" s="60">
        <v>0</v>
      </c>
      <c r="O151" s="60">
        <v>0</v>
      </c>
      <c r="P151" s="60">
        <v>2.0121433099896002</v>
      </c>
      <c r="Q151" s="60">
        <v>363.65137915192111</v>
      </c>
      <c r="R151" s="60">
        <v>0.84952688036304735</v>
      </c>
      <c r="S151" s="60">
        <v>0.788296763381931</v>
      </c>
      <c r="T151" s="60">
        <v>0</v>
      </c>
      <c r="U151" s="60">
        <v>4.5096422581587499</v>
      </c>
      <c r="V151" s="60">
        <v>0</v>
      </c>
      <c r="W151" s="60">
        <v>0</v>
      </c>
      <c r="X151" s="60">
        <v>0</v>
      </c>
      <c r="Y151" s="60">
        <v>0</v>
      </c>
      <c r="Z151" s="60">
        <v>1.893448161090751</v>
      </c>
      <c r="AA151" s="60">
        <v>0.81047714946180893</v>
      </c>
      <c r="AB151" s="60">
        <v>0</v>
      </c>
      <c r="AC151" s="60">
        <v>0</v>
      </c>
      <c r="AD151" s="60">
        <v>0</v>
      </c>
      <c r="AE151" s="60">
        <v>0</v>
      </c>
      <c r="AF151" s="60">
        <v>0</v>
      </c>
      <c r="AG151" s="60">
        <v>0</v>
      </c>
      <c r="AH151" s="60">
        <v>0</v>
      </c>
      <c r="AI151" s="60">
        <v>0</v>
      </c>
      <c r="AJ151" s="60">
        <v>0</v>
      </c>
      <c r="AK151" s="60">
        <v>0</v>
      </c>
      <c r="AL151" s="60">
        <v>1.4993601526693454</v>
      </c>
      <c r="AM151" s="60">
        <v>0</v>
      </c>
      <c r="AN151" s="60">
        <v>0</v>
      </c>
      <c r="AO151" s="60">
        <v>3.4304571306996361</v>
      </c>
      <c r="AP151" s="60">
        <v>1.9484027773776931</v>
      </c>
      <c r="AQ151" s="60">
        <v>0</v>
      </c>
      <c r="AR151" s="60">
        <v>0</v>
      </c>
      <c r="AS151" s="60">
        <v>0</v>
      </c>
      <c r="AT151" s="60">
        <v>0</v>
      </c>
      <c r="AU151" s="60">
        <v>5.6648115144735414</v>
      </c>
      <c r="AV151" s="60">
        <v>1.9067245716675514</v>
      </c>
      <c r="AW151" s="60">
        <v>0</v>
      </c>
      <c r="AX151" s="60">
        <v>3.9392417693668276</v>
      </c>
      <c r="AY151" s="60">
        <v>0</v>
      </c>
      <c r="AZ151" s="60">
        <v>0</v>
      </c>
      <c r="BA151" s="60">
        <v>0</v>
      </c>
      <c r="BB151" s="60">
        <v>3.0697154794785804</v>
      </c>
      <c r="BC151" s="60">
        <v>0</v>
      </c>
      <c r="BD151" s="60">
        <v>0</v>
      </c>
      <c r="BE151" s="60">
        <v>3.0441083663822779</v>
      </c>
      <c r="BF151" s="60">
        <v>4.3841680059954404</v>
      </c>
      <c r="BG151" s="60">
        <v>0</v>
      </c>
      <c r="BH151" s="60">
        <v>6.973695337830514</v>
      </c>
      <c r="BI151" s="60">
        <v>4.1320981632052574</v>
      </c>
      <c r="BJ151" s="60">
        <v>0.57707642799986092</v>
      </c>
      <c r="BK151" s="60">
        <v>1.0443803996165806</v>
      </c>
      <c r="BL151" s="60">
        <v>3.267916222476658</v>
      </c>
      <c r="BM151" s="60">
        <v>4.0825570147506971</v>
      </c>
      <c r="BN151" s="60">
        <v>2.0498452337752382E-2</v>
      </c>
      <c r="BO151" s="60">
        <v>0</v>
      </c>
      <c r="BP151" s="60">
        <v>0</v>
      </c>
      <c r="BQ151" s="60">
        <v>0.29034650083018193</v>
      </c>
      <c r="BR151" s="60">
        <v>0.12374603970152556</v>
      </c>
      <c r="BS151" s="60">
        <v>1.055285526696677</v>
      </c>
      <c r="BT151" s="60">
        <v>3.9915228719105249</v>
      </c>
      <c r="BU151" s="60">
        <v>4.5191876634082311</v>
      </c>
      <c r="BV151" s="60">
        <v>119.68650523475947</v>
      </c>
      <c r="BW151" s="60">
        <v>11.228615956009362</v>
      </c>
      <c r="BX151" s="60">
        <v>0</v>
      </c>
      <c r="BY151" s="60">
        <v>34.281211928737626</v>
      </c>
      <c r="BZ151" s="60">
        <v>15.155586190180784</v>
      </c>
      <c r="CA151" s="60">
        <v>0</v>
      </c>
      <c r="CB151" s="60">
        <v>110.39072540312291</v>
      </c>
      <c r="CC151" s="60">
        <v>0.23660352287941705</v>
      </c>
      <c r="CD151" s="60">
        <v>7.9509339446489244</v>
      </c>
      <c r="CE151" s="60">
        <v>18.933317751022006</v>
      </c>
      <c r="CF151" s="60">
        <v>6.2450359954455595E-2</v>
      </c>
      <c r="CG151" s="60">
        <v>0</v>
      </c>
      <c r="CH151" s="60">
        <v>26.870965590267765</v>
      </c>
      <c r="CI151" s="60">
        <v>5.4812256321196129</v>
      </c>
      <c r="CJ151" s="60">
        <v>0</v>
      </c>
      <c r="CK151" s="60">
        <v>3.3613077801851139E-2</v>
      </c>
      <c r="CL151" s="60">
        <v>0</v>
      </c>
      <c r="CM151" s="60">
        <v>1.2892545550696124</v>
      </c>
      <c r="CN151" s="60">
        <v>0</v>
      </c>
      <c r="CO151" s="60">
        <v>0</v>
      </c>
      <c r="CP151" s="60">
        <v>0.83124426832386111</v>
      </c>
      <c r="CQ151" s="60">
        <v>0.32869308409215947</v>
      </c>
      <c r="CR151" s="60">
        <v>2.1316282072803005E-16</v>
      </c>
      <c r="CS151" s="60">
        <v>3.7715835813483602</v>
      </c>
      <c r="CT151" s="60">
        <v>6.0675577398412598E-3</v>
      </c>
      <c r="CU151" s="60">
        <v>0</v>
      </c>
      <c r="CV151" s="60">
        <v>0</v>
      </c>
      <c r="CW151" s="60">
        <v>2.8249245685679583</v>
      </c>
      <c r="CX151" s="60">
        <v>6.1463040995711982</v>
      </c>
      <c r="CY151" s="60">
        <v>7.9800686714962463</v>
      </c>
      <c r="CZ151" s="60">
        <v>3.5109761875882222</v>
      </c>
      <c r="DA151" s="60">
        <v>32.103912714628898</v>
      </c>
      <c r="DB151" s="60">
        <v>46.954706563778053</v>
      </c>
      <c r="DC151" s="60">
        <v>2.0759748768058954</v>
      </c>
      <c r="DD151" s="60">
        <v>17.004315602847836</v>
      </c>
      <c r="DE151" s="60">
        <v>7.4980776152443154</v>
      </c>
      <c r="DF151" s="60">
        <v>14.009571932652429</v>
      </c>
      <c r="DG151" s="60">
        <v>2.4434644585322802</v>
      </c>
      <c r="DH151" s="60">
        <v>4.4498753581097859</v>
      </c>
      <c r="DI151" s="60">
        <v>3.820478794488849</v>
      </c>
      <c r="DJ151" s="50">
        <v>968.43684811744106</v>
      </c>
    </row>
    <row r="152" spans="2:114" s="46" customFormat="1">
      <c r="B152" s="59">
        <v>139</v>
      </c>
      <c r="C152" s="60">
        <v>0</v>
      </c>
      <c r="D152" s="60">
        <v>0</v>
      </c>
      <c r="E152" s="60">
        <v>0</v>
      </c>
      <c r="F152" s="60">
        <v>0</v>
      </c>
      <c r="G152" s="60">
        <v>0</v>
      </c>
      <c r="H152" s="60">
        <v>0</v>
      </c>
      <c r="I152" s="60">
        <v>0</v>
      </c>
      <c r="J152" s="60">
        <v>0</v>
      </c>
      <c r="K152" s="60">
        <v>0</v>
      </c>
      <c r="L152" s="60">
        <v>1.7133917734052275</v>
      </c>
      <c r="M152" s="60">
        <v>0</v>
      </c>
      <c r="N152" s="60">
        <v>0</v>
      </c>
      <c r="O152" s="60">
        <v>0</v>
      </c>
      <c r="P152" s="60">
        <v>0</v>
      </c>
      <c r="Q152" s="60">
        <v>154.07039200479565</v>
      </c>
      <c r="R152" s="60">
        <v>27.831078107391679</v>
      </c>
      <c r="S152" s="60">
        <v>0</v>
      </c>
      <c r="T152" s="60">
        <v>3.8529036009539621</v>
      </c>
      <c r="U152" s="60">
        <v>0</v>
      </c>
      <c r="V152" s="60">
        <v>0</v>
      </c>
      <c r="W152" s="60">
        <v>0</v>
      </c>
      <c r="X152" s="60">
        <v>0</v>
      </c>
      <c r="Y152" s="60">
        <v>0</v>
      </c>
      <c r="Z152" s="60">
        <v>0</v>
      </c>
      <c r="AA152" s="60">
        <v>0.41843675007156073</v>
      </c>
      <c r="AB152" s="60">
        <v>0</v>
      </c>
      <c r="AC152" s="60">
        <v>0</v>
      </c>
      <c r="AD152" s="60">
        <v>0</v>
      </c>
      <c r="AE152" s="60">
        <v>0</v>
      </c>
      <c r="AF152" s="60">
        <v>0</v>
      </c>
      <c r="AG152" s="60">
        <v>0</v>
      </c>
      <c r="AH152" s="60">
        <v>5.0341900019289398E-2</v>
      </c>
      <c r="AI152" s="60">
        <v>0</v>
      </c>
      <c r="AJ152" s="60">
        <v>0</v>
      </c>
      <c r="AK152" s="60">
        <v>0</v>
      </c>
      <c r="AL152" s="60">
        <v>1.25153818394127E-2</v>
      </c>
      <c r="AM152" s="60">
        <v>0</v>
      </c>
      <c r="AN152" s="60">
        <v>0</v>
      </c>
      <c r="AO152" s="60">
        <v>2.1257945955911532</v>
      </c>
      <c r="AP152" s="60">
        <v>0</v>
      </c>
      <c r="AQ152" s="60">
        <v>27.893392786881822</v>
      </c>
      <c r="AR152" s="60">
        <v>0</v>
      </c>
      <c r="AS152" s="60">
        <v>0</v>
      </c>
      <c r="AT152" s="60">
        <v>0</v>
      </c>
      <c r="AU152" s="60">
        <v>0</v>
      </c>
      <c r="AV152" s="60">
        <v>0</v>
      </c>
      <c r="AW152" s="60">
        <v>0</v>
      </c>
      <c r="AX152" s="60">
        <v>0</v>
      </c>
      <c r="AY152" s="60">
        <v>0</v>
      </c>
      <c r="AZ152" s="60">
        <v>0</v>
      </c>
      <c r="BA152" s="60">
        <v>0</v>
      </c>
      <c r="BB152" s="60">
        <v>0</v>
      </c>
      <c r="BC152" s="60">
        <v>0</v>
      </c>
      <c r="BD152" s="60">
        <v>1.999770529007737</v>
      </c>
      <c r="BE152" s="60">
        <v>0</v>
      </c>
      <c r="BF152" s="60">
        <v>2.6575557132955101</v>
      </c>
      <c r="BG152" s="60">
        <v>0</v>
      </c>
      <c r="BH152" s="60">
        <v>0</v>
      </c>
      <c r="BI152" s="60">
        <v>0</v>
      </c>
      <c r="BJ152" s="60">
        <v>0</v>
      </c>
      <c r="BK152" s="60">
        <v>0</v>
      </c>
      <c r="BL152" s="60">
        <v>4.8565431679382223E-2</v>
      </c>
      <c r="BM152" s="60">
        <v>0</v>
      </c>
      <c r="BN152" s="60">
        <v>1.920337648121355</v>
      </c>
      <c r="BO152" s="60">
        <v>0</v>
      </c>
      <c r="BP152" s="60">
        <v>0</v>
      </c>
      <c r="BQ152" s="60">
        <v>0</v>
      </c>
      <c r="BR152" s="60">
        <v>0</v>
      </c>
      <c r="BS152" s="60">
        <v>1.9754684639566624</v>
      </c>
      <c r="BT152" s="60">
        <v>0</v>
      </c>
      <c r="BU152" s="60">
        <v>0</v>
      </c>
      <c r="BV152" s="60">
        <v>0.51425587599378675</v>
      </c>
      <c r="BW152" s="60">
        <v>5.3475339252148826E-2</v>
      </c>
      <c r="BX152" s="60">
        <v>0</v>
      </c>
      <c r="BY152" s="60">
        <v>2.8874709970736285</v>
      </c>
      <c r="BZ152" s="60">
        <v>0</v>
      </c>
      <c r="CA152" s="60">
        <v>0</v>
      </c>
      <c r="CB152" s="60">
        <v>0</v>
      </c>
      <c r="CC152" s="60">
        <v>0</v>
      </c>
      <c r="CD152" s="60">
        <v>0</v>
      </c>
      <c r="CE152" s="60">
        <v>10.752857373271334</v>
      </c>
      <c r="CF152" s="60">
        <v>0</v>
      </c>
      <c r="CG152" s="60">
        <v>0.74219117124469125</v>
      </c>
      <c r="CH152" s="60">
        <v>0</v>
      </c>
      <c r="CI152" s="60">
        <v>1.4428485573543772</v>
      </c>
      <c r="CJ152" s="60">
        <v>0</v>
      </c>
      <c r="CK152" s="60">
        <v>2.5472256969889338</v>
      </c>
      <c r="CL152" s="60">
        <v>0</v>
      </c>
      <c r="CM152" s="60">
        <v>0</v>
      </c>
      <c r="CN152" s="60">
        <v>0</v>
      </c>
      <c r="CO152" s="60">
        <v>0</v>
      </c>
      <c r="CP152" s="60">
        <v>0</v>
      </c>
      <c r="CQ152" s="60">
        <v>0</v>
      </c>
      <c r="CR152" s="60">
        <v>0</v>
      </c>
      <c r="CS152" s="60">
        <v>0</v>
      </c>
      <c r="CT152" s="60">
        <v>0</v>
      </c>
      <c r="CU152" s="60">
        <v>0</v>
      </c>
      <c r="CV152" s="60">
        <v>0</v>
      </c>
      <c r="CW152" s="60">
        <v>0</v>
      </c>
      <c r="CX152" s="60">
        <v>0</v>
      </c>
      <c r="CY152" s="60">
        <v>0</v>
      </c>
      <c r="CZ152" s="60">
        <v>0</v>
      </c>
      <c r="DA152" s="60">
        <v>2.6736427033488464</v>
      </c>
      <c r="DB152" s="60">
        <v>3.0082256652616008</v>
      </c>
      <c r="DC152" s="60">
        <v>0</v>
      </c>
      <c r="DD152" s="60">
        <v>0</v>
      </c>
      <c r="DE152" s="60">
        <v>0</v>
      </c>
      <c r="DF152" s="60">
        <v>0</v>
      </c>
      <c r="DG152" s="60">
        <v>0</v>
      </c>
      <c r="DH152" s="60">
        <v>0</v>
      </c>
      <c r="DI152" s="60">
        <v>0</v>
      </c>
      <c r="DJ152" s="50">
        <v>251.19213806679971</v>
      </c>
    </row>
    <row r="153" spans="2:114" s="46" customFormat="1">
      <c r="B153" s="59">
        <v>140</v>
      </c>
      <c r="C153" s="60">
        <v>0</v>
      </c>
      <c r="D153" s="60">
        <v>0</v>
      </c>
      <c r="E153" s="60">
        <v>0</v>
      </c>
      <c r="F153" s="60">
        <v>0</v>
      </c>
      <c r="G153" s="60">
        <v>0</v>
      </c>
      <c r="H153" s="60">
        <v>0.47053233928451649</v>
      </c>
      <c r="I153" s="60">
        <v>0.96541502607070118</v>
      </c>
      <c r="J153" s="60">
        <v>9.6176747454053205E-2</v>
      </c>
      <c r="K153" s="60">
        <v>126.63882397397357</v>
      </c>
      <c r="L153" s="60">
        <v>0</v>
      </c>
      <c r="M153" s="60">
        <v>3.8232204793867103E-2</v>
      </c>
      <c r="N153" s="60">
        <v>0</v>
      </c>
      <c r="O153" s="60">
        <v>5.1084070407893256E-3</v>
      </c>
      <c r="P153" s="60">
        <v>1.9929762554633152</v>
      </c>
      <c r="Q153" s="60">
        <v>68.770400907304278</v>
      </c>
      <c r="R153" s="60">
        <v>4.5479702300048556E-3</v>
      </c>
      <c r="S153" s="60">
        <v>0.10148110029844692</v>
      </c>
      <c r="T153" s="60">
        <v>6.205645429210728E-2</v>
      </c>
      <c r="U153" s="60">
        <v>0</v>
      </c>
      <c r="V153" s="60">
        <v>0</v>
      </c>
      <c r="W153" s="60">
        <v>1.6423268867169984</v>
      </c>
      <c r="X153" s="60">
        <v>0</v>
      </c>
      <c r="Y153" s="60">
        <v>0</v>
      </c>
      <c r="Z153" s="60">
        <v>0</v>
      </c>
      <c r="AA153" s="60">
        <v>0.73479501154726135</v>
      </c>
      <c r="AB153" s="60">
        <v>0</v>
      </c>
      <c r="AC153" s="60">
        <v>0</v>
      </c>
      <c r="AD153" s="60">
        <v>0</v>
      </c>
      <c r="AE153" s="60">
        <v>0</v>
      </c>
      <c r="AF153" s="60">
        <v>0</v>
      </c>
      <c r="AG153" s="60">
        <v>0</v>
      </c>
      <c r="AH153" s="60">
        <v>0</v>
      </c>
      <c r="AI153" s="60">
        <v>0</v>
      </c>
      <c r="AJ153" s="60">
        <v>0</v>
      </c>
      <c r="AK153" s="60">
        <v>0</v>
      </c>
      <c r="AL153" s="60">
        <v>0</v>
      </c>
      <c r="AM153" s="60">
        <v>0</v>
      </c>
      <c r="AN153" s="60">
        <v>0</v>
      </c>
      <c r="AO153" s="60">
        <v>3.3859666671268971</v>
      </c>
      <c r="AP153" s="60">
        <v>3.0274664038052466</v>
      </c>
      <c r="AQ153" s="60">
        <v>0</v>
      </c>
      <c r="AR153" s="60">
        <v>0</v>
      </c>
      <c r="AS153" s="60">
        <v>0</v>
      </c>
      <c r="AT153" s="60">
        <v>0</v>
      </c>
      <c r="AU153" s="60">
        <v>1.6743871497168332</v>
      </c>
      <c r="AV153" s="60">
        <v>0.53729429858537436</v>
      </c>
      <c r="AW153" s="60">
        <v>0</v>
      </c>
      <c r="AX153" s="60">
        <v>2.2018754913550156</v>
      </c>
      <c r="AY153" s="60">
        <v>0</v>
      </c>
      <c r="AZ153" s="60">
        <v>0</v>
      </c>
      <c r="BA153" s="60">
        <v>0</v>
      </c>
      <c r="BB153" s="60">
        <v>5.0147343130020614</v>
      </c>
      <c r="BC153" s="60">
        <v>0</v>
      </c>
      <c r="BD153" s="60">
        <v>0.93985422583139655</v>
      </c>
      <c r="BE153" s="60">
        <v>3.6661930191357022</v>
      </c>
      <c r="BF153" s="60">
        <v>0</v>
      </c>
      <c r="BG153" s="60">
        <v>0</v>
      </c>
      <c r="BH153" s="60">
        <v>7.5875649497943813</v>
      </c>
      <c r="BI153" s="60">
        <v>5.5338718794962478</v>
      </c>
      <c r="BJ153" s="60">
        <v>0</v>
      </c>
      <c r="BK153" s="60">
        <v>0.76020646467856079</v>
      </c>
      <c r="BL153" s="60">
        <v>0</v>
      </c>
      <c r="BM153" s="60">
        <v>7.2573699043433857</v>
      </c>
      <c r="BN153" s="60">
        <v>2.8861508324349566E-2</v>
      </c>
      <c r="BO153" s="60">
        <v>0</v>
      </c>
      <c r="BP153" s="60">
        <v>0</v>
      </c>
      <c r="BQ153" s="60">
        <v>5.4527554991848928E-2</v>
      </c>
      <c r="BR153" s="60">
        <v>6.508232072693905E-2</v>
      </c>
      <c r="BS153" s="60">
        <v>0</v>
      </c>
      <c r="BT153" s="60">
        <v>5.158015773953891</v>
      </c>
      <c r="BU153" s="60">
        <v>3.8046210690969393</v>
      </c>
      <c r="BV153" s="60">
        <v>91.359615495890523</v>
      </c>
      <c r="BW153" s="60">
        <v>20.703726470298673</v>
      </c>
      <c r="BX153" s="60">
        <v>0</v>
      </c>
      <c r="BY153" s="60">
        <v>0</v>
      </c>
      <c r="BZ153" s="60">
        <v>3.4625185705613313</v>
      </c>
      <c r="CA153" s="60">
        <v>0.23649903889345375</v>
      </c>
      <c r="CB153" s="60">
        <v>0</v>
      </c>
      <c r="CC153" s="60">
        <v>5.6265529987634535</v>
      </c>
      <c r="CD153" s="60">
        <v>79.244125198815226</v>
      </c>
      <c r="CE153" s="60">
        <v>0</v>
      </c>
      <c r="CF153" s="60">
        <v>0.21614662435961354</v>
      </c>
      <c r="CG153" s="60">
        <v>0</v>
      </c>
      <c r="CH153" s="60">
        <v>3.1949999999999998</v>
      </c>
      <c r="CI153" s="60">
        <v>3.7733986210893979</v>
      </c>
      <c r="CJ153" s="60">
        <v>1.1015E-2</v>
      </c>
      <c r="CK153" s="60">
        <v>0.42661055917410767</v>
      </c>
      <c r="CL153" s="60">
        <v>0</v>
      </c>
      <c r="CM153" s="60">
        <v>0</v>
      </c>
      <c r="CN153" s="60">
        <v>0</v>
      </c>
      <c r="CO153" s="60">
        <v>2.5962645373373627</v>
      </c>
      <c r="CP153" s="60">
        <v>6.4851300644148457E-2</v>
      </c>
      <c r="CQ153" s="60">
        <v>1.1713536336169355E-2</v>
      </c>
      <c r="CR153" s="60">
        <v>4.1988916124127984</v>
      </c>
      <c r="CS153" s="60">
        <v>1.7791502960019967</v>
      </c>
      <c r="CT153" s="60">
        <v>2.6490410962262567</v>
      </c>
      <c r="CU153" s="60">
        <v>1.9329108442972227</v>
      </c>
      <c r="CV153" s="60">
        <v>0</v>
      </c>
      <c r="CW153" s="60">
        <v>4.3278636660878576</v>
      </c>
      <c r="CX153" s="60">
        <v>49.46995214316216</v>
      </c>
      <c r="CY153" s="60">
        <v>27.092177623515287</v>
      </c>
      <c r="CZ153" s="60">
        <v>4.9974376917816947</v>
      </c>
      <c r="DA153" s="60">
        <v>46.940150001537873</v>
      </c>
      <c r="DB153" s="60">
        <v>57.591879291140209</v>
      </c>
      <c r="DC153" s="60">
        <v>46.286839201344861</v>
      </c>
      <c r="DD153" s="60">
        <v>18.110289255313205</v>
      </c>
      <c r="DE153" s="60">
        <v>30.719324551767798</v>
      </c>
      <c r="DF153" s="60">
        <v>14.205996980441091</v>
      </c>
      <c r="DG153" s="60">
        <v>8.2873758771970802</v>
      </c>
      <c r="DH153" s="60">
        <v>1.4902368643942654</v>
      </c>
      <c r="DI153" s="60">
        <v>4.416627275772065E-2</v>
      </c>
      <c r="DJ153" s="50">
        <v>783.27248749997784</v>
      </c>
    </row>
    <row r="154" spans="2:114" s="46" customFormat="1">
      <c r="B154" s="59">
        <v>141</v>
      </c>
      <c r="C154" s="60">
        <v>39.232542602499663</v>
      </c>
      <c r="D154" s="60">
        <v>30.613847675346896</v>
      </c>
      <c r="E154" s="60">
        <v>12.540250438818813</v>
      </c>
      <c r="F154" s="60">
        <v>32.122078019876398</v>
      </c>
      <c r="G154" s="60">
        <v>12.532862380090105</v>
      </c>
      <c r="H154" s="60">
        <v>10.482024609428533</v>
      </c>
      <c r="I154" s="60">
        <v>17.954468680362066</v>
      </c>
      <c r="J154" s="60">
        <v>1.8562127672736546</v>
      </c>
      <c r="K154" s="60">
        <v>27.051462596540173</v>
      </c>
      <c r="L154" s="60">
        <v>30.670862278190135</v>
      </c>
      <c r="M154" s="60">
        <v>81.655240539944771</v>
      </c>
      <c r="N154" s="60">
        <v>3.149706921865747</v>
      </c>
      <c r="O154" s="60">
        <v>3.4602302087828061E-3</v>
      </c>
      <c r="P154" s="60">
        <v>4.7997749762928121</v>
      </c>
      <c r="Q154" s="60">
        <v>433.89441033594159</v>
      </c>
      <c r="R154" s="60">
        <v>49.66083123204946</v>
      </c>
      <c r="S154" s="60">
        <v>6.1394100703474521</v>
      </c>
      <c r="T154" s="60">
        <v>111.30708788479447</v>
      </c>
      <c r="U154" s="60">
        <v>107.10375819752088</v>
      </c>
      <c r="V154" s="60">
        <v>20.791683325868483</v>
      </c>
      <c r="W154" s="60">
        <v>65.681981121683847</v>
      </c>
      <c r="X154" s="60">
        <v>30.166806725782539</v>
      </c>
      <c r="Y154" s="60">
        <v>10.655790994407376</v>
      </c>
      <c r="Z154" s="60">
        <v>112.98835092178358</v>
      </c>
      <c r="AA154" s="60">
        <v>30.065063453569941</v>
      </c>
      <c r="AB154" s="60">
        <v>19.199235836907203</v>
      </c>
      <c r="AC154" s="60">
        <v>76.121028289664807</v>
      </c>
      <c r="AD154" s="60">
        <v>2.3503276534789848</v>
      </c>
      <c r="AE154" s="60">
        <v>42.575246671175414</v>
      </c>
      <c r="AF154" s="60">
        <v>14.886253392448216</v>
      </c>
      <c r="AG154" s="60">
        <v>61.884571912651744</v>
      </c>
      <c r="AH154" s="60">
        <v>175.06694198031761</v>
      </c>
      <c r="AI154" s="60">
        <v>444.42624739637063</v>
      </c>
      <c r="AJ154" s="60">
        <v>2.2802550167235562</v>
      </c>
      <c r="AK154" s="60">
        <v>11.425746677328778</v>
      </c>
      <c r="AL154" s="60">
        <v>6.9335031100704274</v>
      </c>
      <c r="AM154" s="60">
        <v>0.96595210749964622</v>
      </c>
      <c r="AN154" s="60">
        <v>1.8746367762453151</v>
      </c>
      <c r="AO154" s="60">
        <v>151.38702697730267</v>
      </c>
      <c r="AP154" s="60">
        <v>59.089888605277743</v>
      </c>
      <c r="AQ154" s="60">
        <v>225.77900680177146</v>
      </c>
      <c r="AR154" s="60">
        <v>27.592064554845788</v>
      </c>
      <c r="AS154" s="60">
        <v>24.75199746811705</v>
      </c>
      <c r="AT154" s="60">
        <v>10.853702520335966</v>
      </c>
      <c r="AU154" s="60">
        <v>29.163413725925661</v>
      </c>
      <c r="AV154" s="60">
        <v>101.64182655792716</v>
      </c>
      <c r="AW154" s="60">
        <v>9.9817139005102664</v>
      </c>
      <c r="AX154" s="60">
        <v>23.792815999205637</v>
      </c>
      <c r="AY154" s="60">
        <v>22.555101620081174</v>
      </c>
      <c r="AZ154" s="60">
        <v>54.473574389216701</v>
      </c>
      <c r="BA154" s="60">
        <v>4.0055335471905664</v>
      </c>
      <c r="BB154" s="60">
        <v>43.599350071442693</v>
      </c>
      <c r="BC154" s="60">
        <v>15.584504789076215</v>
      </c>
      <c r="BD154" s="60">
        <v>80.470444008485046</v>
      </c>
      <c r="BE154" s="60">
        <v>83.450076562498438</v>
      </c>
      <c r="BF154" s="60">
        <v>46.410697112623197</v>
      </c>
      <c r="BG154" s="60">
        <v>2.9373031841046178</v>
      </c>
      <c r="BH154" s="60">
        <v>62.224887339166074</v>
      </c>
      <c r="BI154" s="60">
        <v>25.429064542123644</v>
      </c>
      <c r="BJ154" s="60">
        <v>15.757265828942181</v>
      </c>
      <c r="BK154" s="60">
        <v>6.8859992829903174</v>
      </c>
      <c r="BL154" s="60">
        <v>23.429078277474865</v>
      </c>
      <c r="BM154" s="60">
        <v>23.084773359652949</v>
      </c>
      <c r="BN154" s="60">
        <v>51.435939837418587</v>
      </c>
      <c r="BO154" s="60">
        <v>0</v>
      </c>
      <c r="BP154" s="60">
        <v>6.8065844406037908</v>
      </c>
      <c r="BQ154" s="60">
        <v>4.3741161927059382</v>
      </c>
      <c r="BR154" s="60">
        <v>15.748237207516178</v>
      </c>
      <c r="BS154" s="60">
        <v>57.259399134079196</v>
      </c>
      <c r="BT154" s="60">
        <v>68.101016954002375</v>
      </c>
      <c r="BU154" s="60">
        <v>38.00988904293532</v>
      </c>
      <c r="BV154" s="60">
        <v>142.40970161020059</v>
      </c>
      <c r="BW154" s="60">
        <v>144.64136692763572</v>
      </c>
      <c r="BX154" s="60">
        <v>222.56739704275554</v>
      </c>
      <c r="BY154" s="60">
        <v>1630.0201890526494</v>
      </c>
      <c r="BZ154" s="60">
        <v>1011.4930264253624</v>
      </c>
      <c r="CA154" s="60">
        <v>5.1268455673704469</v>
      </c>
      <c r="CB154" s="60">
        <v>44.540593158845311</v>
      </c>
      <c r="CC154" s="60">
        <v>13.834477351041043</v>
      </c>
      <c r="CD154" s="60">
        <v>28.724688914254077</v>
      </c>
      <c r="CE154" s="60">
        <v>1979.8999921998436</v>
      </c>
      <c r="CF154" s="60">
        <v>7.8134455295917143E-2</v>
      </c>
      <c r="CG154" s="60">
        <v>10.171718948760319</v>
      </c>
      <c r="CH154" s="60">
        <v>5.5338186796189701</v>
      </c>
      <c r="CI154" s="60">
        <v>152.22492019234028</v>
      </c>
      <c r="CJ154" s="60">
        <v>2.5965013283620655</v>
      </c>
      <c r="CK154" s="60">
        <v>33.218337835353843</v>
      </c>
      <c r="CL154" s="60">
        <v>77.767312418281691</v>
      </c>
      <c r="CM154" s="60">
        <v>6.5433172063637972</v>
      </c>
      <c r="CN154" s="60">
        <v>4.4937685961230454</v>
      </c>
      <c r="CO154" s="60">
        <v>11.071848745137991</v>
      </c>
      <c r="CP154" s="60">
        <v>15.926967179035973</v>
      </c>
      <c r="CQ154" s="60">
        <v>13.53299214368711</v>
      </c>
      <c r="CR154" s="60">
        <v>24.288796877899404</v>
      </c>
      <c r="CS154" s="60">
        <v>3.9999774390381959</v>
      </c>
      <c r="CT154" s="60">
        <v>26.037612978606173</v>
      </c>
      <c r="CU154" s="60">
        <v>10.827038493419304</v>
      </c>
      <c r="CV154" s="60">
        <v>0</v>
      </c>
      <c r="CW154" s="60">
        <v>1.3143050810032135</v>
      </c>
      <c r="CX154" s="60">
        <v>56.494029453957118</v>
      </c>
      <c r="CY154" s="60">
        <v>20.4794699831107</v>
      </c>
      <c r="CZ154" s="60">
        <v>67.044737770311926</v>
      </c>
      <c r="DA154" s="60">
        <v>51.592757146376798</v>
      </c>
      <c r="DB154" s="60">
        <v>57.486587196548285</v>
      </c>
      <c r="DC154" s="60">
        <v>3.556105842759878</v>
      </c>
      <c r="DD154" s="60">
        <v>4.652832874823603</v>
      </c>
      <c r="DE154" s="60">
        <v>26.966811339187913</v>
      </c>
      <c r="DF154" s="60">
        <v>16.846251490094442</v>
      </c>
      <c r="DG154" s="60">
        <v>8.4018878257706451</v>
      </c>
      <c r="DH154" s="60">
        <v>4.5602301184340286</v>
      </c>
      <c r="DI154" s="60">
        <v>14.134822162944648</v>
      </c>
      <c r="DJ154" s="50">
        <v>9514.2783796895219</v>
      </c>
    </row>
    <row r="155" spans="2:114" s="46" customFormat="1">
      <c r="B155" s="59">
        <v>142</v>
      </c>
      <c r="C155" s="60">
        <v>0</v>
      </c>
      <c r="D155" s="60">
        <v>0</v>
      </c>
      <c r="E155" s="60">
        <v>0</v>
      </c>
      <c r="F155" s="60">
        <v>0</v>
      </c>
      <c r="G155" s="60">
        <v>0</v>
      </c>
      <c r="H155" s="60">
        <v>0</v>
      </c>
      <c r="I155" s="60">
        <v>0</v>
      </c>
      <c r="J155" s="60">
        <v>0</v>
      </c>
      <c r="K155" s="60">
        <v>0</v>
      </c>
      <c r="L155" s="60">
        <v>0</v>
      </c>
      <c r="M155" s="60">
        <v>0</v>
      </c>
      <c r="N155" s="60">
        <v>0</v>
      </c>
      <c r="O155" s="60">
        <v>0</v>
      </c>
      <c r="P155" s="60">
        <v>0</v>
      </c>
      <c r="Q155" s="60">
        <v>0</v>
      </c>
      <c r="R155" s="60">
        <v>0</v>
      </c>
      <c r="S155" s="60">
        <v>0</v>
      </c>
      <c r="T155" s="60">
        <v>0</v>
      </c>
      <c r="U155" s="60">
        <v>0</v>
      </c>
      <c r="V155" s="60">
        <v>0</v>
      </c>
      <c r="W155" s="60">
        <v>0</v>
      </c>
      <c r="X155" s="60">
        <v>0</v>
      </c>
      <c r="Y155" s="60">
        <v>0</v>
      </c>
      <c r="Z155" s="60">
        <v>0</v>
      </c>
      <c r="AA155" s="60">
        <v>0</v>
      </c>
      <c r="AB155" s="60">
        <v>0</v>
      </c>
      <c r="AC155" s="60">
        <v>0</v>
      </c>
      <c r="AD155" s="60">
        <v>0</v>
      </c>
      <c r="AE155" s="60">
        <v>0</v>
      </c>
      <c r="AF155" s="60">
        <v>0</v>
      </c>
      <c r="AG155" s="60">
        <v>0</v>
      </c>
      <c r="AH155" s="60">
        <v>0</v>
      </c>
      <c r="AI155" s="60">
        <v>0</v>
      </c>
      <c r="AJ155" s="60">
        <v>0</v>
      </c>
      <c r="AK155" s="60">
        <v>0</v>
      </c>
      <c r="AL155" s="60">
        <v>0</v>
      </c>
      <c r="AM155" s="60">
        <v>0</v>
      </c>
      <c r="AN155" s="60">
        <v>0</v>
      </c>
      <c r="AO155" s="60">
        <v>0</v>
      </c>
      <c r="AP155" s="60">
        <v>0</v>
      </c>
      <c r="AQ155" s="60">
        <v>0</v>
      </c>
      <c r="AR155" s="60">
        <v>0</v>
      </c>
      <c r="AS155" s="60">
        <v>0</v>
      </c>
      <c r="AT155" s="60">
        <v>0</v>
      </c>
      <c r="AU155" s="60">
        <v>26.997927956138998</v>
      </c>
      <c r="AV155" s="60">
        <v>2.3213611393082068</v>
      </c>
      <c r="AW155" s="60">
        <v>0</v>
      </c>
      <c r="AX155" s="60">
        <v>0</v>
      </c>
      <c r="AY155" s="60">
        <v>0</v>
      </c>
      <c r="AZ155" s="60">
        <v>0</v>
      </c>
      <c r="BA155" s="60">
        <v>0</v>
      </c>
      <c r="BB155" s="60">
        <v>0</v>
      </c>
      <c r="BC155" s="60">
        <v>0</v>
      </c>
      <c r="BD155" s="60">
        <v>0</v>
      </c>
      <c r="BE155" s="60">
        <v>0</v>
      </c>
      <c r="BF155" s="60">
        <v>0</v>
      </c>
      <c r="BG155" s="60">
        <v>0</v>
      </c>
      <c r="BH155" s="60">
        <v>0</v>
      </c>
      <c r="BI155" s="60">
        <v>0</v>
      </c>
      <c r="BJ155" s="60">
        <v>0</v>
      </c>
      <c r="BK155" s="60">
        <v>0</v>
      </c>
      <c r="BL155" s="60">
        <v>0</v>
      </c>
      <c r="BM155" s="60">
        <v>0</v>
      </c>
      <c r="BN155" s="60">
        <v>27.319605696854236</v>
      </c>
      <c r="BO155" s="60">
        <v>0</v>
      </c>
      <c r="BP155" s="60">
        <v>0</v>
      </c>
      <c r="BQ155" s="60">
        <v>24.01419257382295</v>
      </c>
      <c r="BR155" s="60">
        <v>0</v>
      </c>
      <c r="BS155" s="60">
        <v>0</v>
      </c>
      <c r="BT155" s="60">
        <v>0</v>
      </c>
      <c r="BU155" s="60">
        <v>0</v>
      </c>
      <c r="BV155" s="60">
        <v>0</v>
      </c>
      <c r="BW155" s="60">
        <v>0</v>
      </c>
      <c r="BX155" s="60">
        <v>0</v>
      </c>
      <c r="BY155" s="60">
        <v>36.698264447375969</v>
      </c>
      <c r="BZ155" s="60">
        <v>0</v>
      </c>
      <c r="CA155" s="60">
        <v>0</v>
      </c>
      <c r="CB155" s="60">
        <v>0</v>
      </c>
      <c r="CC155" s="60">
        <v>0</v>
      </c>
      <c r="CD155" s="60">
        <v>0</v>
      </c>
      <c r="CE155" s="60">
        <v>0</v>
      </c>
      <c r="CF155" s="60">
        <v>0.63509826983231055</v>
      </c>
      <c r="CG155" s="60">
        <v>0</v>
      </c>
      <c r="CH155" s="60">
        <v>0</v>
      </c>
      <c r="CI155" s="60">
        <v>0</v>
      </c>
      <c r="CJ155" s="60">
        <v>0</v>
      </c>
      <c r="CK155" s="60">
        <v>0</v>
      </c>
      <c r="CL155" s="60">
        <v>0</v>
      </c>
      <c r="CM155" s="60">
        <v>0</v>
      </c>
      <c r="CN155" s="60">
        <v>0</v>
      </c>
      <c r="CO155" s="60">
        <v>0</v>
      </c>
      <c r="CP155" s="60">
        <v>0</v>
      </c>
      <c r="CQ155" s="60">
        <v>0</v>
      </c>
      <c r="CR155" s="60">
        <v>0</v>
      </c>
      <c r="CS155" s="60">
        <v>0</v>
      </c>
      <c r="CT155" s="60">
        <v>0</v>
      </c>
      <c r="CU155" s="60">
        <v>0</v>
      </c>
      <c r="CV155" s="60">
        <v>0</v>
      </c>
      <c r="CW155" s="60">
        <v>0</v>
      </c>
      <c r="CX155" s="60">
        <v>0</v>
      </c>
      <c r="CY155" s="60">
        <v>0</v>
      </c>
      <c r="CZ155" s="60">
        <v>0</v>
      </c>
      <c r="DA155" s="60">
        <v>0</v>
      </c>
      <c r="DB155" s="60">
        <v>0</v>
      </c>
      <c r="DC155" s="60">
        <v>0</v>
      </c>
      <c r="DD155" s="60">
        <v>0</v>
      </c>
      <c r="DE155" s="60">
        <v>0</v>
      </c>
      <c r="DF155" s="60">
        <v>0</v>
      </c>
      <c r="DG155" s="60">
        <v>0</v>
      </c>
      <c r="DH155" s="60">
        <v>0</v>
      </c>
      <c r="DI155" s="60">
        <v>0</v>
      </c>
      <c r="DJ155" s="50">
        <v>117.98645008333268</v>
      </c>
    </row>
    <row r="156" spans="2:114" s="46" customFormat="1">
      <c r="B156" s="59">
        <v>143</v>
      </c>
      <c r="C156" s="60">
        <v>0</v>
      </c>
      <c r="D156" s="60">
        <v>5.184787039456721E-2</v>
      </c>
      <c r="E156" s="60">
        <v>5.0333872935536893E-2</v>
      </c>
      <c r="F156" s="60">
        <v>0</v>
      </c>
      <c r="G156" s="60">
        <v>0</v>
      </c>
      <c r="H156" s="60">
        <v>7.2368683259605108E-3</v>
      </c>
      <c r="I156" s="60">
        <v>0.48903997704183844</v>
      </c>
      <c r="J156" s="60">
        <v>0</v>
      </c>
      <c r="K156" s="60">
        <v>4.6636858727407677</v>
      </c>
      <c r="L156" s="60">
        <v>0</v>
      </c>
      <c r="M156" s="60">
        <v>299.51643170898126</v>
      </c>
      <c r="N156" s="60">
        <v>5.8157861556327788E-2</v>
      </c>
      <c r="O156" s="60">
        <v>0</v>
      </c>
      <c r="P156" s="60">
        <v>0.10321725612893438</v>
      </c>
      <c r="Q156" s="60">
        <v>23.999320587743565</v>
      </c>
      <c r="R156" s="60">
        <v>1.0746311071615099E-3</v>
      </c>
      <c r="S156" s="60">
        <v>0.49668353027200307</v>
      </c>
      <c r="T156" s="60">
        <v>6.6201969012827728</v>
      </c>
      <c r="U156" s="60">
        <v>0.88151176151567345</v>
      </c>
      <c r="V156" s="60">
        <v>3.3514461697969762</v>
      </c>
      <c r="W156" s="60">
        <v>19.620367660440259</v>
      </c>
      <c r="X156" s="60">
        <v>0.21243685659206638</v>
      </c>
      <c r="Y156" s="60">
        <v>7.1912161477574302E-2</v>
      </c>
      <c r="Z156" s="60">
        <v>1.0000562085076254</v>
      </c>
      <c r="AA156" s="60">
        <v>2.2198314538665866</v>
      </c>
      <c r="AB156" s="60">
        <v>19.892569373979889</v>
      </c>
      <c r="AC156" s="60">
        <v>0.81565876133959581</v>
      </c>
      <c r="AD156" s="60">
        <v>2.1838141092750115E-2</v>
      </c>
      <c r="AE156" s="60">
        <v>1.878449848124792</v>
      </c>
      <c r="AF156" s="60">
        <v>8.1981966027530433E-3</v>
      </c>
      <c r="AG156" s="60">
        <v>0.93513512913162777</v>
      </c>
      <c r="AH156" s="60">
        <v>0.98315563446213028</v>
      </c>
      <c r="AI156" s="60">
        <v>7.5757004021939495E-2</v>
      </c>
      <c r="AJ156" s="60">
        <v>9.0592316735058964E-2</v>
      </c>
      <c r="AK156" s="60">
        <v>0.75381279643550159</v>
      </c>
      <c r="AL156" s="60">
        <v>0.37161753441133211</v>
      </c>
      <c r="AM156" s="60">
        <v>3.8350255067706E-2</v>
      </c>
      <c r="AN156" s="60">
        <v>0.15625164532277439</v>
      </c>
      <c r="AO156" s="60">
        <v>4.4055422144261716</v>
      </c>
      <c r="AP156" s="60">
        <v>1.5228814465924998</v>
      </c>
      <c r="AQ156" s="60">
        <v>0.99417552313458446</v>
      </c>
      <c r="AR156" s="60">
        <v>0.26399458757943123</v>
      </c>
      <c r="AS156" s="60">
        <v>0.97962089378569439</v>
      </c>
      <c r="AT156" s="60">
        <v>0.27041365965354347</v>
      </c>
      <c r="AU156" s="60">
        <v>55.100954357295286</v>
      </c>
      <c r="AV156" s="60">
        <v>16.82433452205974</v>
      </c>
      <c r="AW156" s="60">
        <v>2.4159791549158118E-2</v>
      </c>
      <c r="AX156" s="60">
        <v>0.25492000116115771</v>
      </c>
      <c r="AY156" s="60">
        <v>0.11212654651046149</v>
      </c>
      <c r="AZ156" s="60">
        <v>0.45951912852274185</v>
      </c>
      <c r="BA156" s="60">
        <v>0.26559179892519708</v>
      </c>
      <c r="BB156" s="60">
        <v>0.92605799259888033</v>
      </c>
      <c r="BC156" s="60">
        <v>0.15732361133499245</v>
      </c>
      <c r="BD156" s="60">
        <v>1.6743152113824051</v>
      </c>
      <c r="BE156" s="60">
        <v>0.70597983450276924</v>
      </c>
      <c r="BF156" s="60">
        <v>16.882770952272185</v>
      </c>
      <c r="BG156" s="60">
        <v>1.8987010328977087E-2</v>
      </c>
      <c r="BH156" s="60">
        <v>4.0471894842002225</v>
      </c>
      <c r="BI156" s="60">
        <v>0.66537424348375929</v>
      </c>
      <c r="BJ156" s="60">
        <v>1.1177092825631678</v>
      </c>
      <c r="BK156" s="60">
        <v>0.69122098800569809</v>
      </c>
      <c r="BL156" s="60">
        <v>0.12469317255757233</v>
      </c>
      <c r="BM156" s="60">
        <v>0.83741575127607237</v>
      </c>
      <c r="BN156" s="60">
        <v>18.817039218172052</v>
      </c>
      <c r="BO156" s="60">
        <v>1.086300152085806E-2</v>
      </c>
      <c r="BP156" s="60">
        <v>0</v>
      </c>
      <c r="BQ156" s="60">
        <v>4.7832595477873156E-2</v>
      </c>
      <c r="BR156" s="60">
        <v>9.8336298672237421E-2</v>
      </c>
      <c r="BS156" s="60">
        <v>0.10645356568154918</v>
      </c>
      <c r="BT156" s="60">
        <v>0.5713818358843189</v>
      </c>
      <c r="BU156" s="60">
        <v>0.18683802978887498</v>
      </c>
      <c r="BV156" s="60">
        <v>1.721092849857345</v>
      </c>
      <c r="BW156" s="60">
        <v>1.7137781727713333</v>
      </c>
      <c r="BX156" s="60">
        <v>7.0255163654830506</v>
      </c>
      <c r="BY156" s="60">
        <v>64.434715870742608</v>
      </c>
      <c r="BZ156" s="60">
        <v>15.998531312948854</v>
      </c>
      <c r="CA156" s="60">
        <v>0.38053509727074569</v>
      </c>
      <c r="CB156" s="60">
        <v>0.20094985918934208</v>
      </c>
      <c r="CC156" s="60">
        <v>3.1390137527486747E-2</v>
      </c>
      <c r="CD156" s="60">
        <v>2.155966738795013</v>
      </c>
      <c r="CE156" s="60">
        <v>14.555447404096885</v>
      </c>
      <c r="CF156" s="60">
        <v>2.5527460874643832E-3</v>
      </c>
      <c r="CG156" s="60">
        <v>1.7008830218604181</v>
      </c>
      <c r="CH156" s="60">
        <v>0.21079422735274328</v>
      </c>
      <c r="CI156" s="60">
        <v>4.5022558865522564</v>
      </c>
      <c r="CJ156" s="60">
        <v>3.1463453227960243E-2</v>
      </c>
      <c r="CK156" s="60">
        <v>3.7773511334718393</v>
      </c>
      <c r="CL156" s="60">
        <v>0.10003495667767644</v>
      </c>
      <c r="CM156" s="60">
        <v>2.2558194042146878E-3</v>
      </c>
      <c r="CN156" s="60">
        <v>2.6477855986745701E-2</v>
      </c>
      <c r="CO156" s="60">
        <v>2.6209708072968217E-2</v>
      </c>
      <c r="CP156" s="60">
        <v>0.10885127300074871</v>
      </c>
      <c r="CQ156" s="60">
        <v>1.4861128000284206E-2</v>
      </c>
      <c r="CR156" s="60">
        <v>4.8171178559950087</v>
      </c>
      <c r="CS156" s="60">
        <v>1.1130464184548075</v>
      </c>
      <c r="CT156" s="60">
        <v>0</v>
      </c>
      <c r="CU156" s="60">
        <v>0.65880173297965128</v>
      </c>
      <c r="CV156" s="60">
        <v>0</v>
      </c>
      <c r="CW156" s="60">
        <v>3.6634627424349558E-2</v>
      </c>
      <c r="CX156" s="60">
        <v>0</v>
      </c>
      <c r="CY156" s="60">
        <v>2.010364005365747</v>
      </c>
      <c r="CZ156" s="60">
        <v>3.2936696007002642</v>
      </c>
      <c r="DA156" s="60">
        <v>2.36153058935641</v>
      </c>
      <c r="DB156" s="60">
        <v>3.9791220405251684</v>
      </c>
      <c r="DC156" s="60">
        <v>7.7454716315054434E-2</v>
      </c>
      <c r="DD156" s="60">
        <v>8.3804030628245221E-2</v>
      </c>
      <c r="DE156" s="60">
        <v>5.6314122220042145E-2</v>
      </c>
      <c r="DF156" s="60">
        <v>0.10762753953426056</v>
      </c>
      <c r="DG156" s="60">
        <v>3.0237304374917798E-2</v>
      </c>
      <c r="DH156" s="60">
        <v>0.38436411038625762</v>
      </c>
      <c r="DI156" s="60">
        <v>0.39334045653351718</v>
      </c>
      <c r="DJ156" s="50">
        <v>656.72753656750706</v>
      </c>
    </row>
    <row r="157" spans="2:114" s="46" customFormat="1">
      <c r="B157" s="59">
        <v>144</v>
      </c>
      <c r="C157" s="60">
        <v>0</v>
      </c>
      <c r="D157" s="60">
        <v>0</v>
      </c>
      <c r="E157" s="60">
        <v>0</v>
      </c>
      <c r="F157" s="60">
        <v>0</v>
      </c>
      <c r="G157" s="60">
        <v>0</v>
      </c>
      <c r="H157" s="60">
        <v>0</v>
      </c>
      <c r="I157" s="60">
        <v>0</v>
      </c>
      <c r="J157" s="60">
        <v>0</v>
      </c>
      <c r="K157" s="60">
        <v>0</v>
      </c>
      <c r="L157" s="60">
        <v>0</v>
      </c>
      <c r="M157" s="60">
        <v>0</v>
      </c>
      <c r="N157" s="60">
        <v>0</v>
      </c>
      <c r="O157" s="60">
        <v>0</v>
      </c>
      <c r="P157" s="60">
        <v>0</v>
      </c>
      <c r="Q157" s="60">
        <v>0</v>
      </c>
      <c r="R157" s="60">
        <v>0</v>
      </c>
      <c r="S157" s="60">
        <v>0</v>
      </c>
      <c r="T157" s="60">
        <v>0</v>
      </c>
      <c r="U157" s="60">
        <v>0</v>
      </c>
      <c r="V157" s="60">
        <v>0</v>
      </c>
      <c r="W157" s="60">
        <v>0</v>
      </c>
      <c r="X157" s="60">
        <v>0</v>
      </c>
      <c r="Y157" s="60">
        <v>0</v>
      </c>
      <c r="Z157" s="60">
        <v>0</v>
      </c>
      <c r="AA157" s="60">
        <v>0</v>
      </c>
      <c r="AB157" s="60">
        <v>0</v>
      </c>
      <c r="AC157" s="60">
        <v>0</v>
      </c>
      <c r="AD157" s="60">
        <v>0</v>
      </c>
      <c r="AE157" s="60">
        <v>0</v>
      </c>
      <c r="AF157" s="60">
        <v>0</v>
      </c>
      <c r="AG157" s="60">
        <v>0</v>
      </c>
      <c r="AH157" s="60">
        <v>0</v>
      </c>
      <c r="AI157" s="60">
        <v>0</v>
      </c>
      <c r="AJ157" s="60">
        <v>0</v>
      </c>
      <c r="AK157" s="60">
        <v>0</v>
      </c>
      <c r="AL157" s="60">
        <v>0</v>
      </c>
      <c r="AM157" s="60">
        <v>0</v>
      </c>
      <c r="AN157" s="60">
        <v>0</v>
      </c>
      <c r="AO157" s="60">
        <v>0</v>
      </c>
      <c r="AP157" s="60">
        <v>0</v>
      </c>
      <c r="AQ157" s="60">
        <v>0</v>
      </c>
      <c r="AR157" s="60">
        <v>0</v>
      </c>
      <c r="AS157" s="60">
        <v>0</v>
      </c>
      <c r="AT157" s="60">
        <v>0</v>
      </c>
      <c r="AU157" s="60">
        <v>0</v>
      </c>
      <c r="AV157" s="60">
        <v>0</v>
      </c>
      <c r="AW157" s="60">
        <v>0</v>
      </c>
      <c r="AX157" s="60">
        <v>0</v>
      </c>
      <c r="AY157" s="60">
        <v>0</v>
      </c>
      <c r="AZ157" s="60">
        <v>0</v>
      </c>
      <c r="BA157" s="60">
        <v>0</v>
      </c>
      <c r="BB157" s="60">
        <v>0</v>
      </c>
      <c r="BC157" s="60">
        <v>0</v>
      </c>
      <c r="BD157" s="60">
        <v>0</v>
      </c>
      <c r="BE157" s="60">
        <v>0</v>
      </c>
      <c r="BF157" s="60">
        <v>0</v>
      </c>
      <c r="BG157" s="60">
        <v>0</v>
      </c>
      <c r="BH157" s="60">
        <v>0</v>
      </c>
      <c r="BI157" s="60">
        <v>0</v>
      </c>
      <c r="BJ157" s="60">
        <v>0</v>
      </c>
      <c r="BK157" s="60">
        <v>0</v>
      </c>
      <c r="BL157" s="60">
        <v>0</v>
      </c>
      <c r="BM157" s="60">
        <v>0</v>
      </c>
      <c r="BN157" s="60">
        <v>0</v>
      </c>
      <c r="BO157" s="60">
        <v>0</v>
      </c>
      <c r="BP157" s="60">
        <v>0</v>
      </c>
      <c r="BQ157" s="60">
        <v>0</v>
      </c>
      <c r="BR157" s="60">
        <v>0</v>
      </c>
      <c r="BS157" s="60">
        <v>0</v>
      </c>
      <c r="BT157" s="60">
        <v>0</v>
      </c>
      <c r="BU157" s="60">
        <v>0</v>
      </c>
      <c r="BV157" s="60">
        <v>0</v>
      </c>
      <c r="BW157" s="60">
        <v>0</v>
      </c>
      <c r="BX157" s="60">
        <v>0</v>
      </c>
      <c r="BY157" s="60">
        <v>0</v>
      </c>
      <c r="BZ157" s="60">
        <v>0</v>
      </c>
      <c r="CA157" s="60">
        <v>0</v>
      </c>
      <c r="CB157" s="60">
        <v>0</v>
      </c>
      <c r="CC157" s="60">
        <v>0</v>
      </c>
      <c r="CD157" s="60">
        <v>0</v>
      </c>
      <c r="CE157" s="60">
        <v>0</v>
      </c>
      <c r="CF157" s="60">
        <v>0</v>
      </c>
      <c r="CG157" s="60">
        <v>162.70849092678975</v>
      </c>
      <c r="CH157" s="60">
        <v>0</v>
      </c>
      <c r="CI157" s="60">
        <v>0</v>
      </c>
      <c r="CJ157" s="60">
        <v>0</v>
      </c>
      <c r="CK157" s="60">
        <v>0</v>
      </c>
      <c r="CL157" s="60">
        <v>0</v>
      </c>
      <c r="CM157" s="60">
        <v>0</v>
      </c>
      <c r="CN157" s="60">
        <v>0</v>
      </c>
      <c r="CO157" s="60">
        <v>0</v>
      </c>
      <c r="CP157" s="60">
        <v>0</v>
      </c>
      <c r="CQ157" s="60">
        <v>0</v>
      </c>
      <c r="CR157" s="60">
        <v>0</v>
      </c>
      <c r="CS157" s="60">
        <v>0</v>
      </c>
      <c r="CT157" s="60">
        <v>4.7415320301649995E-3</v>
      </c>
      <c r="CU157" s="60">
        <v>0</v>
      </c>
      <c r="CV157" s="60">
        <v>0</v>
      </c>
      <c r="CW157" s="60">
        <v>0</v>
      </c>
      <c r="CX157" s="60">
        <v>0</v>
      </c>
      <c r="CY157" s="60">
        <v>0</v>
      </c>
      <c r="CZ157" s="60">
        <v>0</v>
      </c>
      <c r="DA157" s="60">
        <v>0</v>
      </c>
      <c r="DB157" s="60">
        <v>0</v>
      </c>
      <c r="DC157" s="60">
        <v>0</v>
      </c>
      <c r="DD157" s="60">
        <v>0</v>
      </c>
      <c r="DE157" s="60">
        <v>0</v>
      </c>
      <c r="DF157" s="60">
        <v>0</v>
      </c>
      <c r="DG157" s="60">
        <v>0</v>
      </c>
      <c r="DH157" s="60">
        <v>0</v>
      </c>
      <c r="DI157" s="60">
        <v>0</v>
      </c>
      <c r="DJ157" s="50">
        <v>162.7132324588199</v>
      </c>
    </row>
    <row r="158" spans="2:114" s="46" customFormat="1">
      <c r="B158" s="59">
        <v>145</v>
      </c>
      <c r="C158" s="60">
        <v>0</v>
      </c>
      <c r="D158" s="60">
        <v>0</v>
      </c>
      <c r="E158" s="60">
        <v>0</v>
      </c>
      <c r="F158" s="60">
        <v>0</v>
      </c>
      <c r="G158" s="60">
        <v>0</v>
      </c>
      <c r="H158" s="60">
        <v>0</v>
      </c>
      <c r="I158" s="60">
        <v>0</v>
      </c>
      <c r="J158" s="60">
        <v>0</v>
      </c>
      <c r="K158" s="60">
        <v>0</v>
      </c>
      <c r="L158" s="60">
        <v>0</v>
      </c>
      <c r="M158" s="60">
        <v>16.563855531320485</v>
      </c>
      <c r="N158" s="60">
        <v>0</v>
      </c>
      <c r="O158" s="60">
        <v>2.8887392520334486E-4</v>
      </c>
      <c r="P158" s="60">
        <v>0.30503128908872329</v>
      </c>
      <c r="Q158" s="60">
        <v>26.454707009204046</v>
      </c>
      <c r="R158" s="60">
        <v>0.2481836178902953</v>
      </c>
      <c r="S158" s="60">
        <v>0.73553075420063985</v>
      </c>
      <c r="T158" s="60">
        <v>1.8401452361126038</v>
      </c>
      <c r="U158" s="60">
        <v>0</v>
      </c>
      <c r="V158" s="60">
        <v>0</v>
      </c>
      <c r="W158" s="60">
        <v>2.4583962523683249</v>
      </c>
      <c r="X158" s="60">
        <v>0</v>
      </c>
      <c r="Y158" s="60">
        <v>0</v>
      </c>
      <c r="Z158" s="60">
        <v>0</v>
      </c>
      <c r="AA158" s="60">
        <v>6.6921057599170428E-2</v>
      </c>
      <c r="AB158" s="60">
        <v>0</v>
      </c>
      <c r="AC158" s="60">
        <v>0</v>
      </c>
      <c r="AD158" s="60">
        <v>0</v>
      </c>
      <c r="AE158" s="60">
        <v>0</v>
      </c>
      <c r="AF158" s="60">
        <v>0</v>
      </c>
      <c r="AG158" s="60">
        <v>5.0989932090673609</v>
      </c>
      <c r="AH158" s="60">
        <v>0</v>
      </c>
      <c r="AI158" s="60">
        <v>0.1947869303055611</v>
      </c>
      <c r="AJ158" s="60">
        <v>1.776350892640078E-2</v>
      </c>
      <c r="AK158" s="60">
        <v>0.22502398093805961</v>
      </c>
      <c r="AL158" s="60">
        <v>0</v>
      </c>
      <c r="AM158" s="60">
        <v>0</v>
      </c>
      <c r="AN158" s="60">
        <v>0</v>
      </c>
      <c r="AO158" s="60">
        <v>1.8846196377490823</v>
      </c>
      <c r="AP158" s="60">
        <v>0</v>
      </c>
      <c r="AQ158" s="60">
        <v>0</v>
      </c>
      <c r="AR158" s="60">
        <v>0</v>
      </c>
      <c r="AS158" s="60">
        <v>0</v>
      </c>
      <c r="AT158" s="60">
        <v>2.3037187198523702E-2</v>
      </c>
      <c r="AU158" s="60">
        <v>0</v>
      </c>
      <c r="AV158" s="60">
        <v>0</v>
      </c>
      <c r="AW158" s="60">
        <v>0</v>
      </c>
      <c r="AX158" s="60">
        <v>0</v>
      </c>
      <c r="AY158" s="60">
        <v>0</v>
      </c>
      <c r="AZ158" s="60">
        <v>0.56970057858119139</v>
      </c>
      <c r="BA158" s="60">
        <v>2.1055919600489085E-2</v>
      </c>
      <c r="BB158" s="60">
        <v>0</v>
      </c>
      <c r="BC158" s="60">
        <v>2.1043090703020496E-2</v>
      </c>
      <c r="BD158" s="60">
        <v>0</v>
      </c>
      <c r="BE158" s="60">
        <v>0.24783815021417063</v>
      </c>
      <c r="BF158" s="60">
        <v>1.1438893276516718E-3</v>
      </c>
      <c r="BG158" s="60">
        <v>0</v>
      </c>
      <c r="BH158" s="60">
        <v>0</v>
      </c>
      <c r="BI158" s="60">
        <v>2.6736529324915637</v>
      </c>
      <c r="BJ158" s="60">
        <v>0.29490747478487966</v>
      </c>
      <c r="BK158" s="60">
        <v>0.4862704618329019</v>
      </c>
      <c r="BL158" s="60">
        <v>2.7895211357327736E-2</v>
      </c>
      <c r="BM158" s="60">
        <v>1.8488856525271191</v>
      </c>
      <c r="BN158" s="60">
        <v>2.6507912821924426</v>
      </c>
      <c r="BO158" s="60">
        <v>0</v>
      </c>
      <c r="BP158" s="60">
        <v>0</v>
      </c>
      <c r="BQ158" s="60">
        <v>1.173727598421697E-2</v>
      </c>
      <c r="BR158" s="60">
        <v>4.1436731793798011E-2</v>
      </c>
      <c r="BS158" s="60">
        <v>1.1588899623585537E-2</v>
      </c>
      <c r="BT158" s="60">
        <v>0.23929102217211218</v>
      </c>
      <c r="BU158" s="60">
        <v>0.49411803192348608</v>
      </c>
      <c r="BV158" s="60">
        <v>45.303815996688641</v>
      </c>
      <c r="BW158" s="60">
        <v>2.2618147961126578</v>
      </c>
      <c r="BX158" s="60">
        <v>2.9533457636284131</v>
      </c>
      <c r="BY158" s="60">
        <v>0.88132720093504968</v>
      </c>
      <c r="BZ158" s="60">
        <v>2.7695800401823347</v>
      </c>
      <c r="CA158" s="60">
        <v>2.5415141541108026</v>
      </c>
      <c r="CB158" s="60">
        <v>0</v>
      </c>
      <c r="CC158" s="60">
        <v>0.20847894252676652</v>
      </c>
      <c r="CD158" s="60">
        <v>0</v>
      </c>
      <c r="CE158" s="60">
        <v>0</v>
      </c>
      <c r="CF158" s="60">
        <v>9.6990664280722002E-3</v>
      </c>
      <c r="CG158" s="60">
        <v>3.2150437069345143E-3</v>
      </c>
      <c r="CH158" s="60">
        <v>30.939023798728115</v>
      </c>
      <c r="CI158" s="60">
        <v>0</v>
      </c>
      <c r="CJ158" s="60">
        <v>9.4539071549029255E-2</v>
      </c>
      <c r="CK158" s="60">
        <v>8.5820320869798969</v>
      </c>
      <c r="CL158" s="60">
        <v>7.5489192837796075</v>
      </c>
      <c r="CM158" s="60">
        <v>0.82485857790618111</v>
      </c>
      <c r="CN158" s="60">
        <v>7.3386130025900359E-2</v>
      </c>
      <c r="CO158" s="60">
        <v>3.6602148866689639</v>
      </c>
      <c r="CP158" s="60">
        <v>5.0488168800025885</v>
      </c>
      <c r="CQ158" s="60">
        <v>1.2578770347595991</v>
      </c>
      <c r="CR158" s="60">
        <v>4.074798716120946</v>
      </c>
      <c r="CS158" s="60">
        <v>0.15861982609172684</v>
      </c>
      <c r="CT158" s="60">
        <v>0.87704725584153009</v>
      </c>
      <c r="CU158" s="60">
        <v>0</v>
      </c>
      <c r="CV158" s="60">
        <v>0</v>
      </c>
      <c r="CW158" s="60">
        <v>2.1934246301242628</v>
      </c>
      <c r="CX158" s="60">
        <v>21.333619449502958</v>
      </c>
      <c r="CY158" s="60">
        <v>19.152069329493465</v>
      </c>
      <c r="CZ158" s="60">
        <v>4.8853719779087541</v>
      </c>
      <c r="DA158" s="60">
        <v>44.956211393738094</v>
      </c>
      <c r="DB158" s="60">
        <v>17.292613515643168</v>
      </c>
      <c r="DC158" s="60">
        <v>0.23750129654496896</v>
      </c>
      <c r="DD158" s="60">
        <v>0.56297358473134118</v>
      </c>
      <c r="DE158" s="60">
        <v>0.3442045806036641</v>
      </c>
      <c r="DF158" s="60">
        <v>8.2934415617274965E-2</v>
      </c>
      <c r="DG158" s="60">
        <v>0.94534748896195198</v>
      </c>
      <c r="DH158" s="60">
        <v>3.9853792711074814</v>
      </c>
      <c r="DI158" s="60">
        <v>0</v>
      </c>
      <c r="DJ158" s="50">
        <v>301.80321616775558</v>
      </c>
    </row>
    <row r="159" spans="2:114" s="46" customFormat="1">
      <c r="B159" s="59">
        <v>146</v>
      </c>
      <c r="C159" s="60">
        <v>0</v>
      </c>
      <c r="D159" s="60">
        <v>0</v>
      </c>
      <c r="E159" s="60">
        <v>0</v>
      </c>
      <c r="F159" s="60">
        <v>0</v>
      </c>
      <c r="G159" s="60">
        <v>0</v>
      </c>
      <c r="H159" s="60">
        <v>0</v>
      </c>
      <c r="I159" s="60">
        <v>0</v>
      </c>
      <c r="J159" s="60">
        <v>0</v>
      </c>
      <c r="K159" s="60">
        <v>0</v>
      </c>
      <c r="L159" s="60">
        <v>0</v>
      </c>
      <c r="M159" s="60">
        <v>0</v>
      </c>
      <c r="N159" s="60">
        <v>0</v>
      </c>
      <c r="O159" s="60">
        <v>0</v>
      </c>
      <c r="P159" s="60">
        <v>0</v>
      </c>
      <c r="Q159" s="60">
        <v>0</v>
      </c>
      <c r="R159" s="60">
        <v>0</v>
      </c>
      <c r="S159" s="60">
        <v>0</v>
      </c>
      <c r="T159" s="60">
        <v>0</v>
      </c>
      <c r="U159" s="60">
        <v>0</v>
      </c>
      <c r="V159" s="60">
        <v>0</v>
      </c>
      <c r="W159" s="60">
        <v>1.6503783560117027</v>
      </c>
      <c r="X159" s="60">
        <v>0</v>
      </c>
      <c r="Y159" s="60">
        <v>0</v>
      </c>
      <c r="Z159" s="60">
        <v>0</v>
      </c>
      <c r="AA159" s="60">
        <v>0</v>
      </c>
      <c r="AB159" s="60">
        <v>0</v>
      </c>
      <c r="AC159" s="60">
        <v>0</v>
      </c>
      <c r="AD159" s="60">
        <v>0</v>
      </c>
      <c r="AE159" s="60">
        <v>0</v>
      </c>
      <c r="AF159" s="60">
        <v>0</v>
      </c>
      <c r="AG159" s="60">
        <v>0</v>
      </c>
      <c r="AH159" s="60">
        <v>0</v>
      </c>
      <c r="AI159" s="60">
        <v>0</v>
      </c>
      <c r="AJ159" s="60">
        <v>0</v>
      </c>
      <c r="AK159" s="60">
        <v>0</v>
      </c>
      <c r="AL159" s="60">
        <v>0</v>
      </c>
      <c r="AM159" s="60">
        <v>0</v>
      </c>
      <c r="AN159" s="60">
        <v>0</v>
      </c>
      <c r="AO159" s="60">
        <v>0</v>
      </c>
      <c r="AP159" s="60">
        <v>0</v>
      </c>
      <c r="AQ159" s="60">
        <v>0</v>
      </c>
      <c r="AR159" s="60">
        <v>0</v>
      </c>
      <c r="AS159" s="60">
        <v>0</v>
      </c>
      <c r="AT159" s="60">
        <v>0</v>
      </c>
      <c r="AU159" s="60">
        <v>0</v>
      </c>
      <c r="AV159" s="60">
        <v>0</v>
      </c>
      <c r="AW159" s="60">
        <v>0</v>
      </c>
      <c r="AX159" s="60">
        <v>0</v>
      </c>
      <c r="AY159" s="60">
        <v>0</v>
      </c>
      <c r="AZ159" s="60">
        <v>0</v>
      </c>
      <c r="BA159" s="60">
        <v>0</v>
      </c>
      <c r="BB159" s="60">
        <v>0</v>
      </c>
      <c r="BC159" s="60">
        <v>0</v>
      </c>
      <c r="BD159" s="60">
        <v>0</v>
      </c>
      <c r="BE159" s="60">
        <v>0</v>
      </c>
      <c r="BF159" s="60">
        <v>0</v>
      </c>
      <c r="BG159" s="60">
        <v>0</v>
      </c>
      <c r="BH159" s="60">
        <v>0</v>
      </c>
      <c r="BI159" s="60">
        <v>0</v>
      </c>
      <c r="BJ159" s="60">
        <v>0</v>
      </c>
      <c r="BK159" s="60">
        <v>0</v>
      </c>
      <c r="BL159" s="60">
        <v>0</v>
      </c>
      <c r="BM159" s="60">
        <v>0</v>
      </c>
      <c r="BN159" s="60">
        <v>0</v>
      </c>
      <c r="BO159" s="60">
        <v>0</v>
      </c>
      <c r="BP159" s="60">
        <v>0</v>
      </c>
      <c r="BQ159" s="60">
        <v>0</v>
      </c>
      <c r="BR159" s="60">
        <v>0</v>
      </c>
      <c r="BS159" s="60">
        <v>0</v>
      </c>
      <c r="BT159" s="60">
        <v>0</v>
      </c>
      <c r="BU159" s="60">
        <v>0</v>
      </c>
      <c r="BV159" s="60">
        <v>0</v>
      </c>
      <c r="BW159" s="60">
        <v>0</v>
      </c>
      <c r="BX159" s="60">
        <v>0</v>
      </c>
      <c r="BY159" s="60">
        <v>0</v>
      </c>
      <c r="BZ159" s="60">
        <v>0</v>
      </c>
      <c r="CA159" s="60">
        <v>0</v>
      </c>
      <c r="CB159" s="60">
        <v>0</v>
      </c>
      <c r="CC159" s="60">
        <v>0</v>
      </c>
      <c r="CD159" s="60">
        <v>0</v>
      </c>
      <c r="CE159" s="60">
        <v>0</v>
      </c>
      <c r="CF159" s="60">
        <v>0</v>
      </c>
      <c r="CG159" s="60">
        <v>0</v>
      </c>
      <c r="CH159" s="60">
        <v>0</v>
      </c>
      <c r="CI159" s="60">
        <v>0</v>
      </c>
      <c r="CJ159" s="60">
        <v>0</v>
      </c>
      <c r="CK159" s="60">
        <v>0</v>
      </c>
      <c r="CL159" s="60">
        <v>9.8269317649680303</v>
      </c>
      <c r="CM159" s="60">
        <v>0</v>
      </c>
      <c r="CN159" s="60">
        <v>0</v>
      </c>
      <c r="CO159" s="60">
        <v>0</v>
      </c>
      <c r="CP159" s="60">
        <v>0</v>
      </c>
      <c r="CQ159" s="60">
        <v>0</v>
      </c>
      <c r="CR159" s="60">
        <v>0</v>
      </c>
      <c r="CS159" s="60">
        <v>0</v>
      </c>
      <c r="CT159" s="60">
        <v>0</v>
      </c>
      <c r="CU159" s="60">
        <v>0</v>
      </c>
      <c r="CV159" s="60">
        <v>0</v>
      </c>
      <c r="CW159" s="60">
        <v>0</v>
      </c>
      <c r="CX159" s="60">
        <v>0</v>
      </c>
      <c r="CY159" s="60">
        <v>0</v>
      </c>
      <c r="CZ159" s="60">
        <v>0</v>
      </c>
      <c r="DA159" s="60">
        <v>0</v>
      </c>
      <c r="DB159" s="60">
        <v>3.9283667382741423E-2</v>
      </c>
      <c r="DC159" s="60">
        <v>0</v>
      </c>
      <c r="DD159" s="60">
        <v>0</v>
      </c>
      <c r="DE159" s="60">
        <v>0</v>
      </c>
      <c r="DF159" s="60">
        <v>0</v>
      </c>
      <c r="DG159" s="60">
        <v>0</v>
      </c>
      <c r="DH159" s="60">
        <v>0</v>
      </c>
      <c r="DI159" s="60">
        <v>0</v>
      </c>
      <c r="DJ159" s="50">
        <v>11.516593788362476</v>
      </c>
    </row>
    <row r="160" spans="2:114" s="46" customFormat="1">
      <c r="B160" s="59">
        <v>147</v>
      </c>
      <c r="C160" s="60">
        <v>0</v>
      </c>
      <c r="D160" s="60">
        <v>0</v>
      </c>
      <c r="E160" s="60">
        <v>2.3323131169742557</v>
      </c>
      <c r="F160" s="60">
        <v>5.6986616396404495</v>
      </c>
      <c r="G160" s="60">
        <v>0</v>
      </c>
      <c r="H160" s="60">
        <v>0</v>
      </c>
      <c r="I160" s="60">
        <v>0</v>
      </c>
      <c r="J160" s="60">
        <v>0</v>
      </c>
      <c r="K160" s="60">
        <v>2.354041864272816</v>
      </c>
      <c r="L160" s="60">
        <v>0</v>
      </c>
      <c r="M160" s="60">
        <v>2.2449084189104571</v>
      </c>
      <c r="N160" s="60">
        <v>0</v>
      </c>
      <c r="O160" s="60">
        <v>0</v>
      </c>
      <c r="P160" s="60">
        <v>3.8519686847690866E-2</v>
      </c>
      <c r="Q160" s="60">
        <v>22.201740468215579</v>
      </c>
      <c r="R160" s="60">
        <v>0</v>
      </c>
      <c r="S160" s="60">
        <v>0</v>
      </c>
      <c r="T160" s="60">
        <v>0</v>
      </c>
      <c r="U160" s="60">
        <v>6.1566908854841396</v>
      </c>
      <c r="V160" s="60">
        <v>0</v>
      </c>
      <c r="W160" s="60">
        <v>17.48284994145591</v>
      </c>
      <c r="X160" s="60">
        <v>2.5727293209181368</v>
      </c>
      <c r="Y160" s="60">
        <v>0</v>
      </c>
      <c r="Z160" s="60">
        <v>5.8349699095055012</v>
      </c>
      <c r="AA160" s="60">
        <v>7.1617941448135216</v>
      </c>
      <c r="AB160" s="60">
        <v>4.0185140140353068</v>
      </c>
      <c r="AC160" s="60">
        <v>2.2252065256577245</v>
      </c>
      <c r="AD160" s="60">
        <v>0</v>
      </c>
      <c r="AE160" s="60">
        <v>1.9649735284168788</v>
      </c>
      <c r="AF160" s="60">
        <v>0</v>
      </c>
      <c r="AG160" s="60">
        <v>3.1716429174798533</v>
      </c>
      <c r="AH160" s="60">
        <v>3.174222134806358</v>
      </c>
      <c r="AI160" s="60">
        <v>107.68316704416216</v>
      </c>
      <c r="AJ160" s="60">
        <v>0</v>
      </c>
      <c r="AK160" s="60">
        <v>1.3163241762263387</v>
      </c>
      <c r="AL160" s="60">
        <v>1.5151490875499203</v>
      </c>
      <c r="AM160" s="60">
        <v>0</v>
      </c>
      <c r="AN160" s="60">
        <v>0.45345817270093086</v>
      </c>
      <c r="AO160" s="60">
        <v>7.771831293445608</v>
      </c>
      <c r="AP160" s="60">
        <v>1.2445607851062792</v>
      </c>
      <c r="AQ160" s="60">
        <v>2.5375387166745811</v>
      </c>
      <c r="AR160" s="60">
        <v>4.9937400239785186</v>
      </c>
      <c r="AS160" s="60">
        <v>8.8580369069488594</v>
      </c>
      <c r="AT160" s="60">
        <v>1.4486961757536592</v>
      </c>
      <c r="AU160" s="60">
        <v>0.15802394830334041</v>
      </c>
      <c r="AV160" s="60">
        <v>7.9533845661557745</v>
      </c>
      <c r="AW160" s="60">
        <v>0</v>
      </c>
      <c r="AX160" s="60">
        <v>8.9396329474365483</v>
      </c>
      <c r="AY160" s="60">
        <v>6.2693589380867643</v>
      </c>
      <c r="AZ160" s="60">
        <v>3.4825441919159967</v>
      </c>
      <c r="BA160" s="60">
        <v>2.5882502156126144</v>
      </c>
      <c r="BB160" s="60">
        <v>6.7026619888305161</v>
      </c>
      <c r="BC160" s="60">
        <v>3.3928163758837973</v>
      </c>
      <c r="BD160" s="60">
        <v>1.7845999820158218</v>
      </c>
      <c r="BE160" s="60">
        <v>3.0452942094179449</v>
      </c>
      <c r="BF160" s="60">
        <v>8.2664941587136891</v>
      </c>
      <c r="BG160" s="60">
        <v>0</v>
      </c>
      <c r="BH160" s="60">
        <v>10.933479129953669</v>
      </c>
      <c r="BI160" s="60">
        <v>1.9362079066226447</v>
      </c>
      <c r="BJ160" s="60">
        <v>1.6543620605344309</v>
      </c>
      <c r="BK160" s="60">
        <v>0.28655800415363064</v>
      </c>
      <c r="BL160" s="60">
        <v>2.0345988094588257</v>
      </c>
      <c r="BM160" s="60">
        <v>1.4162530100368882</v>
      </c>
      <c r="BN160" s="60">
        <v>46.150912520448593</v>
      </c>
      <c r="BO160" s="60">
        <v>0</v>
      </c>
      <c r="BP160" s="60">
        <v>0</v>
      </c>
      <c r="BQ160" s="60">
        <v>0</v>
      </c>
      <c r="BR160" s="60">
        <v>0</v>
      </c>
      <c r="BS160" s="60">
        <v>0</v>
      </c>
      <c r="BT160" s="60">
        <v>0.32308649718029842</v>
      </c>
      <c r="BU160" s="60">
        <v>7.0307443973701048E-2</v>
      </c>
      <c r="BV160" s="60">
        <v>3.7590228007074229</v>
      </c>
      <c r="BW160" s="60">
        <v>2.7935906877954699</v>
      </c>
      <c r="BX160" s="60">
        <v>24.362827410084758</v>
      </c>
      <c r="BY160" s="60">
        <v>533.61126999822807</v>
      </c>
      <c r="BZ160" s="60">
        <v>215.83322295070096</v>
      </c>
      <c r="CA160" s="60">
        <v>0.20712810905601967</v>
      </c>
      <c r="CB160" s="60">
        <v>32.805289489480238</v>
      </c>
      <c r="CC160" s="60">
        <v>8.1451490829882065</v>
      </c>
      <c r="CD160" s="60">
        <v>0.82798475173080799</v>
      </c>
      <c r="CE160" s="60">
        <v>81.425792223055225</v>
      </c>
      <c r="CF160" s="60">
        <v>0</v>
      </c>
      <c r="CG160" s="60">
        <v>29.420907938987046</v>
      </c>
      <c r="CH160" s="60">
        <v>2.465567764594863</v>
      </c>
      <c r="CI160" s="60">
        <v>60.399436435794939</v>
      </c>
      <c r="CJ160" s="60">
        <v>0.10326658189022593</v>
      </c>
      <c r="CK160" s="60">
        <v>160.85281207003661</v>
      </c>
      <c r="CL160" s="60">
        <v>3.0799552129223082</v>
      </c>
      <c r="CM160" s="60">
        <v>3.2974600469618802</v>
      </c>
      <c r="CN160" s="60">
        <v>0</v>
      </c>
      <c r="CO160" s="60">
        <v>1.9173809688945138</v>
      </c>
      <c r="CP160" s="60">
        <v>8.3487279022941312</v>
      </c>
      <c r="CQ160" s="60">
        <v>1.9858334541382427</v>
      </c>
      <c r="CR160" s="60">
        <v>11.150999554196616</v>
      </c>
      <c r="CS160" s="60">
        <v>0.2654496865058642</v>
      </c>
      <c r="CT160" s="60">
        <v>3.486751468969282</v>
      </c>
      <c r="CU160" s="60">
        <v>0.77213329125052355</v>
      </c>
      <c r="CV160" s="60">
        <v>0</v>
      </c>
      <c r="CW160" s="60">
        <v>0.15110795781976191</v>
      </c>
      <c r="CX160" s="60">
        <v>2.1240645698059089</v>
      </c>
      <c r="CY160" s="60">
        <v>10.421691914468479</v>
      </c>
      <c r="CZ160" s="60">
        <v>3.0610781556349913</v>
      </c>
      <c r="DA160" s="60">
        <v>6.115895992856216</v>
      </c>
      <c r="DB160" s="60">
        <v>5.7444293691052728</v>
      </c>
      <c r="DC160" s="60">
        <v>0</v>
      </c>
      <c r="DD160" s="60">
        <v>1.680170564018366</v>
      </c>
      <c r="DE160" s="60">
        <v>0</v>
      </c>
      <c r="DF160" s="60">
        <v>7.4745657566157222</v>
      </c>
      <c r="DG160" s="60">
        <v>3.4817990302574615</v>
      </c>
      <c r="DH160" s="60">
        <v>0.74722063894121427</v>
      </c>
      <c r="DI160" s="60">
        <v>0.43997848273364082</v>
      </c>
      <c r="DJ160" s="50">
        <v>1576.6050701182382</v>
      </c>
    </row>
    <row r="161" spans="2:114" s="46" customFormat="1">
      <c r="B161" s="59">
        <v>148</v>
      </c>
      <c r="C161" s="60">
        <v>0</v>
      </c>
      <c r="D161" s="60">
        <v>0</v>
      </c>
      <c r="E161" s="60">
        <v>0</v>
      </c>
      <c r="F161" s="60">
        <v>0</v>
      </c>
      <c r="G161" s="60">
        <v>0</v>
      </c>
      <c r="H161" s="60">
        <v>0</v>
      </c>
      <c r="I161" s="60">
        <v>0</v>
      </c>
      <c r="J161" s="60">
        <v>0</v>
      </c>
      <c r="K161" s="60">
        <v>0</v>
      </c>
      <c r="L161" s="60">
        <v>0</v>
      </c>
      <c r="M161" s="60">
        <v>0</v>
      </c>
      <c r="N161" s="60">
        <v>0</v>
      </c>
      <c r="O161" s="60">
        <v>0</v>
      </c>
      <c r="P161" s="60">
        <v>0</v>
      </c>
      <c r="Q161" s="60">
        <v>0</v>
      </c>
      <c r="R161" s="60">
        <v>0</v>
      </c>
      <c r="S161" s="60">
        <v>0</v>
      </c>
      <c r="T161" s="60">
        <v>0</v>
      </c>
      <c r="U161" s="60">
        <v>0</v>
      </c>
      <c r="V161" s="60">
        <v>0</v>
      </c>
      <c r="W161" s="60">
        <v>0</v>
      </c>
      <c r="X161" s="60">
        <v>0</v>
      </c>
      <c r="Y161" s="60">
        <v>0</v>
      </c>
      <c r="Z161" s="60">
        <v>0</v>
      </c>
      <c r="AA161" s="60">
        <v>0</v>
      </c>
      <c r="AB161" s="60">
        <v>0</v>
      </c>
      <c r="AC161" s="60">
        <v>0</v>
      </c>
      <c r="AD161" s="60">
        <v>0</v>
      </c>
      <c r="AE161" s="60">
        <v>0</v>
      </c>
      <c r="AF161" s="60">
        <v>0</v>
      </c>
      <c r="AG161" s="60">
        <v>0</v>
      </c>
      <c r="AH161" s="60">
        <v>0</v>
      </c>
      <c r="AI161" s="60">
        <v>0.11224387327993555</v>
      </c>
      <c r="AJ161" s="60">
        <v>0</v>
      </c>
      <c r="AK161" s="60">
        <v>0</v>
      </c>
      <c r="AL161" s="60">
        <v>0</v>
      </c>
      <c r="AM161" s="60">
        <v>0</v>
      </c>
      <c r="AN161" s="60">
        <v>0</v>
      </c>
      <c r="AO161" s="60">
        <v>0</v>
      </c>
      <c r="AP161" s="60">
        <v>0</v>
      </c>
      <c r="AQ161" s="60">
        <v>0</v>
      </c>
      <c r="AR161" s="60">
        <v>0</v>
      </c>
      <c r="AS161" s="60">
        <v>0</v>
      </c>
      <c r="AT161" s="60">
        <v>0</v>
      </c>
      <c r="AU161" s="60">
        <v>0</v>
      </c>
      <c r="AV161" s="60">
        <v>0</v>
      </c>
      <c r="AW161" s="60">
        <v>0</v>
      </c>
      <c r="AX161" s="60">
        <v>0</v>
      </c>
      <c r="AY161" s="60">
        <v>0</v>
      </c>
      <c r="AZ161" s="60">
        <v>0</v>
      </c>
      <c r="BA161" s="60">
        <v>0</v>
      </c>
      <c r="BB161" s="60">
        <v>0</v>
      </c>
      <c r="BC161" s="60">
        <v>0</v>
      </c>
      <c r="BD161" s="60">
        <v>0</v>
      </c>
      <c r="BE161" s="60">
        <v>0.3875820644636841</v>
      </c>
      <c r="BF161" s="60">
        <v>0</v>
      </c>
      <c r="BG161" s="60">
        <v>0</v>
      </c>
      <c r="BH161" s="60">
        <v>1.5844328774920413</v>
      </c>
      <c r="BI161" s="60">
        <v>0</v>
      </c>
      <c r="BJ161" s="60">
        <v>0</v>
      </c>
      <c r="BK161" s="60">
        <v>0</v>
      </c>
      <c r="BL161" s="60">
        <v>0</v>
      </c>
      <c r="BM161" s="60">
        <v>1.3525391873657895</v>
      </c>
      <c r="BN161" s="60">
        <v>2.3888080949357019E-2</v>
      </c>
      <c r="BO161" s="60">
        <v>0</v>
      </c>
      <c r="BP161" s="60">
        <v>0</v>
      </c>
      <c r="BQ161" s="60">
        <v>0</v>
      </c>
      <c r="BR161" s="60">
        <v>0</v>
      </c>
      <c r="BS161" s="60">
        <v>3.84232837575833</v>
      </c>
      <c r="BT161" s="60">
        <v>0</v>
      </c>
      <c r="BU161" s="60">
        <v>0</v>
      </c>
      <c r="BV161" s="60">
        <v>0</v>
      </c>
      <c r="BW161" s="60">
        <v>0</v>
      </c>
      <c r="BX161" s="60">
        <v>0</v>
      </c>
      <c r="BY161" s="60">
        <v>9.5293240263700518</v>
      </c>
      <c r="BZ161" s="60">
        <v>1.2798642247245238</v>
      </c>
      <c r="CA161" s="60">
        <v>0</v>
      </c>
      <c r="CB161" s="60">
        <v>0</v>
      </c>
      <c r="CC161" s="60">
        <v>5.9350714915122796E-2</v>
      </c>
      <c r="CD161" s="60">
        <v>99.66428088127681</v>
      </c>
      <c r="CE161" s="60">
        <v>397.40006038384752</v>
      </c>
      <c r="CF161" s="60">
        <v>9.9281882200258458E-3</v>
      </c>
      <c r="CG161" s="60">
        <v>0</v>
      </c>
      <c r="CH161" s="60">
        <v>0</v>
      </c>
      <c r="CI161" s="60">
        <v>2.8532880582868074</v>
      </c>
      <c r="CJ161" s="60">
        <v>10.159209279380249</v>
      </c>
      <c r="CK161" s="60">
        <v>0</v>
      </c>
      <c r="CL161" s="60">
        <v>0.36838221475416266</v>
      </c>
      <c r="CM161" s="60">
        <v>0</v>
      </c>
      <c r="CN161" s="60">
        <v>0</v>
      </c>
      <c r="CO161" s="60">
        <v>0</v>
      </c>
      <c r="CP161" s="60">
        <v>0</v>
      </c>
      <c r="CQ161" s="60">
        <v>0</v>
      </c>
      <c r="CR161" s="60">
        <v>0.22862540560002179</v>
      </c>
      <c r="CS161" s="60">
        <v>0.5506720100153577</v>
      </c>
      <c r="CT161" s="60">
        <v>0.44201332350069594</v>
      </c>
      <c r="CU161" s="60">
        <v>0</v>
      </c>
      <c r="CV161" s="60">
        <v>0</v>
      </c>
      <c r="CW161" s="60">
        <v>0</v>
      </c>
      <c r="CX161" s="60">
        <v>0</v>
      </c>
      <c r="CY161" s="60">
        <v>0</v>
      </c>
      <c r="CZ161" s="60">
        <v>0</v>
      </c>
      <c r="DA161" s="60">
        <v>0</v>
      </c>
      <c r="DB161" s="60">
        <v>0</v>
      </c>
      <c r="DC161" s="60">
        <v>3.5807878772928904E-3</v>
      </c>
      <c r="DD161" s="60">
        <v>3.9406854540362489E-2</v>
      </c>
      <c r="DE161" s="60">
        <v>5.7261031226595122E-2</v>
      </c>
      <c r="DF161" s="60">
        <v>2.0780442929584333</v>
      </c>
      <c r="DG161" s="60">
        <v>0</v>
      </c>
      <c r="DH161" s="60">
        <v>0</v>
      </c>
      <c r="DI161" s="60">
        <v>0</v>
      </c>
      <c r="DJ161" s="50">
        <v>532.0263061368031</v>
      </c>
    </row>
    <row r="162" spans="2:114" s="46" customFormat="1">
      <c r="B162" s="59">
        <v>149</v>
      </c>
      <c r="C162" s="60">
        <v>0</v>
      </c>
      <c r="D162" s="60">
        <v>0</v>
      </c>
      <c r="E162" s="60">
        <v>0</v>
      </c>
      <c r="F162" s="60">
        <v>0</v>
      </c>
      <c r="G162" s="60">
        <v>0</v>
      </c>
      <c r="H162" s="60">
        <v>0</v>
      </c>
      <c r="I162" s="60">
        <v>0</v>
      </c>
      <c r="J162" s="60">
        <v>0</v>
      </c>
      <c r="K162" s="60">
        <v>0</v>
      </c>
      <c r="L162" s="60">
        <v>0</v>
      </c>
      <c r="M162" s="60">
        <v>7.9602094514635588</v>
      </c>
      <c r="N162" s="60">
        <v>20.382568975619794</v>
      </c>
      <c r="O162" s="60">
        <v>0</v>
      </c>
      <c r="P162" s="60">
        <v>3.648290507548569E-2</v>
      </c>
      <c r="Q162" s="60">
        <v>206.45308228217218</v>
      </c>
      <c r="R162" s="60">
        <v>11.72797645489908</v>
      </c>
      <c r="S162" s="60">
        <v>0.15202612007707528</v>
      </c>
      <c r="T162" s="60">
        <v>24.770857847132387</v>
      </c>
      <c r="U162" s="60">
        <v>3.2108238431148428</v>
      </c>
      <c r="V162" s="60">
        <v>3.1830073388513176</v>
      </c>
      <c r="W162" s="60">
        <v>19.869212754342243</v>
      </c>
      <c r="X162" s="60">
        <v>1.1836292277404912</v>
      </c>
      <c r="Y162" s="60">
        <v>0</v>
      </c>
      <c r="Z162" s="60">
        <v>2.1738671840690742</v>
      </c>
      <c r="AA162" s="60">
        <v>3.9163952285152153</v>
      </c>
      <c r="AB162" s="60">
        <v>6.8778739801341056</v>
      </c>
      <c r="AC162" s="60">
        <v>0</v>
      </c>
      <c r="AD162" s="60">
        <v>0</v>
      </c>
      <c r="AE162" s="60">
        <v>0</v>
      </c>
      <c r="AF162" s="60">
        <v>0</v>
      </c>
      <c r="AG162" s="60">
        <v>12.56252407364315</v>
      </c>
      <c r="AH162" s="60">
        <v>1.111575787491536</v>
      </c>
      <c r="AI162" s="60">
        <v>0</v>
      </c>
      <c r="AJ162" s="60">
        <v>0</v>
      </c>
      <c r="AK162" s="60">
        <v>3.1612702503724237</v>
      </c>
      <c r="AL162" s="60">
        <v>8.5766168806501022E-2</v>
      </c>
      <c r="AM162" s="60">
        <v>0</v>
      </c>
      <c r="AN162" s="60">
        <v>0</v>
      </c>
      <c r="AO162" s="60">
        <v>26.156688994522966</v>
      </c>
      <c r="AP162" s="60">
        <v>10.875031845654586</v>
      </c>
      <c r="AQ162" s="60">
        <v>37.528857921283787</v>
      </c>
      <c r="AR162" s="60">
        <v>0</v>
      </c>
      <c r="AS162" s="60">
        <v>0</v>
      </c>
      <c r="AT162" s="60">
        <v>0</v>
      </c>
      <c r="AU162" s="60">
        <v>7.7700767297828603</v>
      </c>
      <c r="AV162" s="60">
        <v>15.883899448482158</v>
      </c>
      <c r="AW162" s="60">
        <v>0</v>
      </c>
      <c r="AX162" s="60">
        <v>0.45376162943486098</v>
      </c>
      <c r="AY162" s="60">
        <v>0.59935652086719704</v>
      </c>
      <c r="AZ162" s="60">
        <v>1.5170809882544856</v>
      </c>
      <c r="BA162" s="60">
        <v>0.78175843020537694</v>
      </c>
      <c r="BB162" s="60">
        <v>0</v>
      </c>
      <c r="BC162" s="60">
        <v>2.0848855887295445</v>
      </c>
      <c r="BD162" s="60">
        <v>18.349349797279867</v>
      </c>
      <c r="BE162" s="60">
        <v>2.6335080583645771</v>
      </c>
      <c r="BF162" s="60">
        <v>6.2266566801902758</v>
      </c>
      <c r="BG162" s="60">
        <v>0.18780666221957254</v>
      </c>
      <c r="BH162" s="60">
        <v>2.8431584822762632</v>
      </c>
      <c r="BI162" s="60">
        <v>0</v>
      </c>
      <c r="BJ162" s="60">
        <v>0.57785298910127791</v>
      </c>
      <c r="BK162" s="60">
        <v>0</v>
      </c>
      <c r="BL162" s="60">
        <v>0.1774819333876112</v>
      </c>
      <c r="BM162" s="60">
        <v>0.69189424916396525</v>
      </c>
      <c r="BN162" s="60">
        <v>12.927380026297458</v>
      </c>
      <c r="BO162" s="60">
        <v>0</v>
      </c>
      <c r="BP162" s="60">
        <v>0</v>
      </c>
      <c r="BQ162" s="60">
        <v>4.3141202949223516E-2</v>
      </c>
      <c r="BR162" s="60">
        <v>0</v>
      </c>
      <c r="BS162" s="60">
        <v>0</v>
      </c>
      <c r="BT162" s="60">
        <v>2.9102872758183705E-2</v>
      </c>
      <c r="BU162" s="60">
        <v>6.3331294058318333E-3</v>
      </c>
      <c r="BV162" s="60">
        <v>4.4120692088605713</v>
      </c>
      <c r="BW162" s="60">
        <v>0</v>
      </c>
      <c r="BX162" s="60">
        <v>9.8854319004145328</v>
      </c>
      <c r="BY162" s="60">
        <v>107.90583551850308</v>
      </c>
      <c r="BZ162" s="60">
        <v>23.712352657856417</v>
      </c>
      <c r="CA162" s="60">
        <v>0</v>
      </c>
      <c r="CB162" s="60">
        <v>0</v>
      </c>
      <c r="CC162" s="60">
        <v>1.5971247107835489</v>
      </c>
      <c r="CD162" s="60">
        <v>0</v>
      </c>
      <c r="CE162" s="60">
        <v>11.160400339178578</v>
      </c>
      <c r="CF162" s="60">
        <v>0</v>
      </c>
      <c r="CG162" s="60">
        <v>85.128157560135463</v>
      </c>
      <c r="CH162" s="60">
        <v>103.50436672544362</v>
      </c>
      <c r="CI162" s="60">
        <v>18.296106506288162</v>
      </c>
      <c r="CJ162" s="60">
        <v>0</v>
      </c>
      <c r="CK162" s="60">
        <v>157.62292074685189</v>
      </c>
      <c r="CL162" s="60">
        <v>0</v>
      </c>
      <c r="CM162" s="60">
        <v>0</v>
      </c>
      <c r="CN162" s="60">
        <v>0</v>
      </c>
      <c r="CO162" s="60">
        <v>0</v>
      </c>
      <c r="CP162" s="60">
        <v>0</v>
      </c>
      <c r="CQ162" s="60">
        <v>0</v>
      </c>
      <c r="CR162" s="60">
        <v>0</v>
      </c>
      <c r="CS162" s="60">
        <v>0</v>
      </c>
      <c r="CT162" s="60">
        <v>0</v>
      </c>
      <c r="CU162" s="60">
        <v>2.906832132773483</v>
      </c>
      <c r="CV162" s="60">
        <v>0</v>
      </c>
      <c r="CW162" s="60">
        <v>0</v>
      </c>
      <c r="CX162" s="60">
        <v>0</v>
      </c>
      <c r="CY162" s="60">
        <v>2.7890878832763368</v>
      </c>
      <c r="CZ162" s="60">
        <v>12.946124219210935</v>
      </c>
      <c r="DA162" s="60">
        <v>0</v>
      </c>
      <c r="DB162" s="60">
        <v>22.812917030413278</v>
      </c>
      <c r="DC162" s="60">
        <v>0</v>
      </c>
      <c r="DD162" s="60">
        <v>0</v>
      </c>
      <c r="DE162" s="60">
        <v>0</v>
      </c>
      <c r="DF162" s="60">
        <v>0</v>
      </c>
      <c r="DG162" s="60">
        <v>0</v>
      </c>
      <c r="DH162" s="60">
        <v>0</v>
      </c>
      <c r="DI162" s="60">
        <v>0</v>
      </c>
      <c r="DJ162" s="50">
        <v>1041.8439411941222</v>
      </c>
    </row>
    <row r="163" spans="2:114" s="46" customFormat="1">
      <c r="B163" s="59">
        <v>150</v>
      </c>
      <c r="C163" s="60">
        <v>0.36069924730516228</v>
      </c>
      <c r="D163" s="60">
        <v>0.45854422524112404</v>
      </c>
      <c r="E163" s="60">
        <v>0.176508059127131</v>
      </c>
      <c r="F163" s="60">
        <v>0.72869557249502048</v>
      </c>
      <c r="G163" s="60">
        <v>4.3165548415114829E-2</v>
      </c>
      <c r="H163" s="60">
        <v>0.34733137171183398</v>
      </c>
      <c r="I163" s="60">
        <v>9.1051505904425192E-2</v>
      </c>
      <c r="J163" s="60">
        <v>0.17230214406948755</v>
      </c>
      <c r="K163" s="60">
        <v>0.43038976869309131</v>
      </c>
      <c r="L163" s="60">
        <v>0.13124799187366581</v>
      </c>
      <c r="M163" s="60">
        <v>7.2229172393468852</v>
      </c>
      <c r="N163" s="60">
        <v>7.5824917691879454</v>
      </c>
      <c r="O163" s="60">
        <v>0</v>
      </c>
      <c r="P163" s="60">
        <v>7.3517069944397051E-2</v>
      </c>
      <c r="Q163" s="60">
        <v>66.086690228993319</v>
      </c>
      <c r="R163" s="60">
        <v>2.5341074631871177</v>
      </c>
      <c r="S163" s="60">
        <v>0.60390794602189268</v>
      </c>
      <c r="T163" s="60">
        <v>12.613902862654896</v>
      </c>
      <c r="U163" s="60">
        <v>7.0984539924523169</v>
      </c>
      <c r="V163" s="60">
        <v>4.17472986335755</v>
      </c>
      <c r="W163" s="60">
        <v>20.458717702503812</v>
      </c>
      <c r="X163" s="60">
        <v>8.2666373877418593</v>
      </c>
      <c r="Y163" s="60">
        <v>6.1392541202635167</v>
      </c>
      <c r="Z163" s="60">
        <v>3.4065763017551389</v>
      </c>
      <c r="AA163" s="60">
        <v>1.6924747588004356</v>
      </c>
      <c r="AB163" s="60">
        <v>0.44091302687639111</v>
      </c>
      <c r="AC163" s="60">
        <v>1.2297794270502305</v>
      </c>
      <c r="AD163" s="60">
        <v>2.5094825688814576E-2</v>
      </c>
      <c r="AE163" s="60">
        <v>7.3105327642530593</v>
      </c>
      <c r="AF163" s="60">
        <v>0.10738501909942574</v>
      </c>
      <c r="AG163" s="60">
        <v>19.703646889460604</v>
      </c>
      <c r="AH163" s="60">
        <v>10.817639672677993</v>
      </c>
      <c r="AI163" s="60">
        <v>9.9231249293387904</v>
      </c>
      <c r="AJ163" s="60">
        <v>0.10774599332277877</v>
      </c>
      <c r="AK163" s="60">
        <v>4.3733641785329178</v>
      </c>
      <c r="AL163" s="60">
        <v>9.0215562380218604</v>
      </c>
      <c r="AM163" s="60">
        <v>0.89811789269300402</v>
      </c>
      <c r="AN163" s="60">
        <v>1.2481616021374102</v>
      </c>
      <c r="AO163" s="60">
        <v>9.3543898276898698</v>
      </c>
      <c r="AP163" s="60">
        <v>43.473280182868038</v>
      </c>
      <c r="AQ163" s="60">
        <v>58.966143477480088</v>
      </c>
      <c r="AR163" s="60">
        <v>0.81759643181798869</v>
      </c>
      <c r="AS163" s="60">
        <v>6.7987249042726123</v>
      </c>
      <c r="AT163" s="60">
        <v>0.33705050526269315</v>
      </c>
      <c r="AU163" s="60">
        <v>8.7060670813915362</v>
      </c>
      <c r="AV163" s="60">
        <v>19.050590835378902</v>
      </c>
      <c r="AW163" s="60">
        <v>3.2363451882279999</v>
      </c>
      <c r="AX163" s="60">
        <v>12.996695420374223</v>
      </c>
      <c r="AY163" s="60">
        <v>4.8590427673657564</v>
      </c>
      <c r="AZ163" s="60">
        <v>17.584990623718241</v>
      </c>
      <c r="BA163" s="60">
        <v>3.0473083394558018</v>
      </c>
      <c r="BB163" s="60">
        <v>9.823798091271156</v>
      </c>
      <c r="BC163" s="60">
        <v>3.1642088988197892</v>
      </c>
      <c r="BD163" s="60">
        <v>0.21286118778251795</v>
      </c>
      <c r="BE163" s="60">
        <v>6.464157836281613</v>
      </c>
      <c r="BF163" s="60">
        <v>11.124082337793146</v>
      </c>
      <c r="BG163" s="60">
        <v>1.9704445226886222</v>
      </c>
      <c r="BH163" s="60">
        <v>11.822336866840416</v>
      </c>
      <c r="BI163" s="60">
        <v>14.870775285698485</v>
      </c>
      <c r="BJ163" s="60">
        <v>11.142459851983755</v>
      </c>
      <c r="BK163" s="60">
        <v>4.9667481012153631</v>
      </c>
      <c r="BL163" s="60">
        <v>17.773973661301582</v>
      </c>
      <c r="BM163" s="60">
        <v>18.096370037464773</v>
      </c>
      <c r="BN163" s="60">
        <v>34.304613228864348</v>
      </c>
      <c r="BO163" s="60">
        <v>4.250074383223975E-2</v>
      </c>
      <c r="BP163" s="60">
        <v>7.1501847154984963E-2</v>
      </c>
      <c r="BQ163" s="60">
        <v>0.129809583572429</v>
      </c>
      <c r="BR163" s="60">
        <v>1.7600500440084648</v>
      </c>
      <c r="BS163" s="60">
        <v>25.636992608232354</v>
      </c>
      <c r="BT163" s="60">
        <v>9.9408375305184915</v>
      </c>
      <c r="BU163" s="60">
        <v>0.12326166046407334</v>
      </c>
      <c r="BV163" s="60">
        <v>0.70423979395416314</v>
      </c>
      <c r="BW163" s="60">
        <v>6.7331079147924688</v>
      </c>
      <c r="BX163" s="60">
        <v>69.201027132546614</v>
      </c>
      <c r="BY163" s="60">
        <v>597.91604625793104</v>
      </c>
      <c r="BZ163" s="60">
        <v>150.08917912654644</v>
      </c>
      <c r="CA163" s="60">
        <v>1.2813091202805551E-2</v>
      </c>
      <c r="CB163" s="60">
        <v>0.36212251590358618</v>
      </c>
      <c r="CC163" s="60">
        <v>21.170790672322248</v>
      </c>
      <c r="CD163" s="60">
        <v>89.654251131180956</v>
      </c>
      <c r="CE163" s="60">
        <v>67.362937047071554</v>
      </c>
      <c r="CF163" s="60">
        <v>9.694429400454032E-3</v>
      </c>
      <c r="CG163" s="60">
        <v>69.793566156913784</v>
      </c>
      <c r="CH163" s="60">
        <v>28.308538856768898</v>
      </c>
      <c r="CI163" s="60">
        <v>39.492017451649637</v>
      </c>
      <c r="CJ163" s="60">
        <v>0.28551958851288767</v>
      </c>
      <c r="CK163" s="60">
        <v>113.92626735269219</v>
      </c>
      <c r="CL163" s="60">
        <v>0.29887078838473635</v>
      </c>
      <c r="CM163" s="60">
        <v>8.5344657539372104</v>
      </c>
      <c r="CN163" s="60">
        <v>6.0274437565179175</v>
      </c>
      <c r="CO163" s="60">
        <v>0.37053999997136533</v>
      </c>
      <c r="CP163" s="60">
        <v>11.705719045675007</v>
      </c>
      <c r="CQ163" s="60">
        <v>8.9826358068955905</v>
      </c>
      <c r="CR163" s="60">
        <v>0.27935969352445</v>
      </c>
      <c r="CS163" s="60">
        <v>0.30713591121654565</v>
      </c>
      <c r="CT163" s="60">
        <v>1.5753085971883281</v>
      </c>
      <c r="CU163" s="60">
        <v>7.9727852719701314E-2</v>
      </c>
      <c r="CV163" s="60">
        <v>0</v>
      </c>
      <c r="CW163" s="60">
        <v>9.9775373888034841E-3</v>
      </c>
      <c r="CX163" s="60">
        <v>1.3119533304245106</v>
      </c>
      <c r="CY163" s="60">
        <v>46.696476443208233</v>
      </c>
      <c r="CZ163" s="60">
        <v>0.61799845079371962</v>
      </c>
      <c r="DA163" s="60">
        <v>0.81146167609747388</v>
      </c>
      <c r="DB163" s="60">
        <v>0.20929944661669134</v>
      </c>
      <c r="DC163" s="60">
        <v>2.1175448418738991E-2</v>
      </c>
      <c r="DD163" s="60">
        <v>0.13449675218876497</v>
      </c>
      <c r="DE163" s="60">
        <v>2.7359155422034829E-3</v>
      </c>
      <c r="DF163" s="60">
        <v>0.32999664546082608</v>
      </c>
      <c r="DG163" s="60">
        <v>8.0104986856059796E-2</v>
      </c>
      <c r="DH163" s="60">
        <v>8.0956527757190283E-2</v>
      </c>
      <c r="DI163" s="60">
        <v>0.37198891186682398</v>
      </c>
      <c r="DJ163" s="50">
        <v>1932.6333339093333</v>
      </c>
    </row>
    <row r="164" spans="2:114" s="46" customFormat="1">
      <c r="B164" s="59">
        <v>151</v>
      </c>
      <c r="C164" s="60">
        <v>0.77866660810758481</v>
      </c>
      <c r="D164" s="60">
        <v>0</v>
      </c>
      <c r="E164" s="60">
        <v>0</v>
      </c>
      <c r="F164" s="60">
        <v>0</v>
      </c>
      <c r="G164" s="60">
        <v>5.3896216512134373E-2</v>
      </c>
      <c r="H164" s="60">
        <v>0.24268322271659745</v>
      </c>
      <c r="I164" s="60">
        <v>9.8029542125030039E-2</v>
      </c>
      <c r="J164" s="60">
        <v>0.1724486942204316</v>
      </c>
      <c r="K164" s="60">
        <v>0</v>
      </c>
      <c r="L164" s="60">
        <v>0</v>
      </c>
      <c r="M164" s="60">
        <v>1.8726742945135038</v>
      </c>
      <c r="N164" s="60">
        <v>0</v>
      </c>
      <c r="O164" s="60">
        <v>3.6155706717415177E-3</v>
      </c>
      <c r="P164" s="60">
        <v>2.4532231199145727E-3</v>
      </c>
      <c r="Q164" s="60">
        <v>1.2062817822946435E-16</v>
      </c>
      <c r="R164" s="60">
        <v>0</v>
      </c>
      <c r="S164" s="60">
        <v>0.27067115129022218</v>
      </c>
      <c r="T164" s="60">
        <v>0</v>
      </c>
      <c r="U164" s="60">
        <v>0.58412062653610208</v>
      </c>
      <c r="V164" s="60">
        <v>0</v>
      </c>
      <c r="W164" s="60">
        <v>7.6824326242129541E-17</v>
      </c>
      <c r="X164" s="60">
        <v>0</v>
      </c>
      <c r="Y164" s="60">
        <v>0</v>
      </c>
      <c r="Z164" s="60">
        <v>1.2542558900735139</v>
      </c>
      <c r="AA164" s="60">
        <v>0</v>
      </c>
      <c r="AB164" s="60">
        <v>0</v>
      </c>
      <c r="AC164" s="60">
        <v>0.55554135279429473</v>
      </c>
      <c r="AD164" s="60">
        <v>0</v>
      </c>
      <c r="AE164" s="60">
        <v>0</v>
      </c>
      <c r="AF164" s="60">
        <v>0</v>
      </c>
      <c r="AG164" s="60">
        <v>2.2690871890417403</v>
      </c>
      <c r="AH164" s="60">
        <v>0</v>
      </c>
      <c r="AI164" s="60">
        <v>0</v>
      </c>
      <c r="AJ164" s="60">
        <v>0</v>
      </c>
      <c r="AK164" s="60">
        <v>0.43554116028726447</v>
      </c>
      <c r="AL164" s="60">
        <v>1.0524335393617876</v>
      </c>
      <c r="AM164" s="60">
        <v>0</v>
      </c>
      <c r="AN164" s="60">
        <v>0</v>
      </c>
      <c r="AO164" s="60">
        <v>0.16911464866047038</v>
      </c>
      <c r="AP164" s="60">
        <v>0</v>
      </c>
      <c r="AQ164" s="60">
        <v>0.25408481993133936</v>
      </c>
      <c r="AR164" s="60">
        <v>0</v>
      </c>
      <c r="AS164" s="60">
        <v>0</v>
      </c>
      <c r="AT164" s="60">
        <v>2.0526970316678455</v>
      </c>
      <c r="AU164" s="60">
        <v>0</v>
      </c>
      <c r="AV164" s="60">
        <v>3.8208286739625884E-16</v>
      </c>
      <c r="AW164" s="60">
        <v>0</v>
      </c>
      <c r="AX164" s="60">
        <v>1.5745480226780506</v>
      </c>
      <c r="AY164" s="60">
        <v>0</v>
      </c>
      <c r="AZ164" s="60">
        <v>0.70159295241308817</v>
      </c>
      <c r="BA164" s="60">
        <v>0</v>
      </c>
      <c r="BB164" s="60">
        <v>0.85507322395415619</v>
      </c>
      <c r="BC164" s="60">
        <v>0.12185957235428431</v>
      </c>
      <c r="BD164" s="60">
        <v>0.10959986755571262</v>
      </c>
      <c r="BE164" s="60">
        <v>0</v>
      </c>
      <c r="BF164" s="60">
        <v>0</v>
      </c>
      <c r="BG164" s="60">
        <v>0</v>
      </c>
      <c r="BH164" s="60">
        <v>1.0621969806757214</v>
      </c>
      <c r="BI164" s="60">
        <v>1.0539268991075483</v>
      </c>
      <c r="BJ164" s="60">
        <v>1.6666430198859048</v>
      </c>
      <c r="BK164" s="60">
        <v>0</v>
      </c>
      <c r="BL164" s="60">
        <v>0</v>
      </c>
      <c r="BM164" s="60">
        <v>1.5888100592964116</v>
      </c>
      <c r="BN164" s="60">
        <v>0.56033822240107933</v>
      </c>
      <c r="BO164" s="60">
        <v>4.8969480821889344E-12</v>
      </c>
      <c r="BP164" s="60">
        <v>1.9785591089275267</v>
      </c>
      <c r="BQ164" s="60">
        <v>0.40385374050707151</v>
      </c>
      <c r="BR164" s="60">
        <v>7.8439581214965042</v>
      </c>
      <c r="BS164" s="60">
        <v>0.13817241402430153</v>
      </c>
      <c r="BT164" s="60">
        <v>0.80010452342351668</v>
      </c>
      <c r="BU164" s="60">
        <v>0.23606781587345824</v>
      </c>
      <c r="BV164" s="60">
        <v>2.9485125320120202</v>
      </c>
      <c r="BW164" s="60">
        <v>4.438808734402655</v>
      </c>
      <c r="BX164" s="60">
        <v>7.1716404489058405</v>
      </c>
      <c r="BY164" s="60">
        <v>53.555917201386613</v>
      </c>
      <c r="BZ164" s="60">
        <v>249.82620032262244</v>
      </c>
      <c r="CA164" s="60">
        <v>0.5118422121924221</v>
      </c>
      <c r="CB164" s="60">
        <v>7.983811494863998</v>
      </c>
      <c r="CC164" s="60">
        <v>0.16194880449795501</v>
      </c>
      <c r="CD164" s="60">
        <v>0.84216839050063641</v>
      </c>
      <c r="CE164" s="60">
        <v>76.643309239509222</v>
      </c>
      <c r="CF164" s="60">
        <v>5.9257549712800374E-3</v>
      </c>
      <c r="CG164" s="60">
        <v>0</v>
      </c>
      <c r="CH164" s="60">
        <v>0</v>
      </c>
      <c r="CI164" s="60">
        <v>1.8930347224534092</v>
      </c>
      <c r="CJ164" s="60">
        <v>2.9232258394257831</v>
      </c>
      <c r="CK164" s="60">
        <v>10.504016580273486</v>
      </c>
      <c r="CL164" s="60">
        <v>61.917834849020629</v>
      </c>
      <c r="CM164" s="60">
        <v>3.3374492323793832</v>
      </c>
      <c r="CN164" s="60">
        <v>1.0048426619612252</v>
      </c>
      <c r="CO164" s="60">
        <v>2.2225694288625868</v>
      </c>
      <c r="CP164" s="60">
        <v>12.455482992753053</v>
      </c>
      <c r="CQ164" s="60">
        <v>1.9554934709795351</v>
      </c>
      <c r="CR164" s="60">
        <v>17.587184530922311</v>
      </c>
      <c r="CS164" s="60">
        <v>12.701250378633722</v>
      </c>
      <c r="CT164" s="60">
        <v>9.186328111561048</v>
      </c>
      <c r="CU164" s="60">
        <v>1.0198429524474073</v>
      </c>
      <c r="CV164" s="60">
        <v>0</v>
      </c>
      <c r="CW164" s="60">
        <v>0.72169019076476715</v>
      </c>
      <c r="CX164" s="60">
        <v>3.9473672358368272</v>
      </c>
      <c r="CY164" s="60">
        <v>5.5241535768013508</v>
      </c>
      <c r="CZ164" s="60">
        <v>1.4910304734491395</v>
      </c>
      <c r="DA164" s="60">
        <v>15.637439165881831</v>
      </c>
      <c r="DB164" s="60">
        <v>35.622354297747052</v>
      </c>
      <c r="DC164" s="60">
        <v>0.9703098263527199</v>
      </c>
      <c r="DD164" s="60">
        <v>1.8288156687097041</v>
      </c>
      <c r="DE164" s="60">
        <v>1.6192358653273526</v>
      </c>
      <c r="DF164" s="60">
        <v>3.870973319030679</v>
      </c>
      <c r="DG164" s="60">
        <v>1.6995923329348006</v>
      </c>
      <c r="DH164" s="60">
        <v>1.0652531307810251</v>
      </c>
      <c r="DI164" s="60">
        <v>1.2749257635781299</v>
      </c>
      <c r="DJ164" s="50">
        <v>650.88910106094488</v>
      </c>
    </row>
    <row r="165" spans="2:114" s="46" customFormat="1">
      <c r="B165" s="59">
        <v>152</v>
      </c>
      <c r="C165" s="60">
        <v>1.2795513345888472</v>
      </c>
      <c r="D165" s="60">
        <v>1.8833292378075193</v>
      </c>
      <c r="E165" s="60">
        <v>0.91162122925252831</v>
      </c>
      <c r="F165" s="60">
        <v>2.7406081583438282</v>
      </c>
      <c r="G165" s="60">
        <v>1.6632090770508907</v>
      </c>
      <c r="H165" s="60">
        <v>8.041078149325008E-2</v>
      </c>
      <c r="I165" s="60">
        <v>0.17570493663969489</v>
      </c>
      <c r="J165" s="60">
        <v>1.8646554024568274E-2</v>
      </c>
      <c r="K165" s="60">
        <v>2.0873540753362425</v>
      </c>
      <c r="L165" s="60">
        <v>1.5877953942648462</v>
      </c>
      <c r="M165" s="60">
        <v>0.84460501431735757</v>
      </c>
      <c r="N165" s="60">
        <v>0.39169778600343097</v>
      </c>
      <c r="O165" s="60">
        <v>2.4288092849733358E-4</v>
      </c>
      <c r="P165" s="60">
        <v>0.2381248832210833</v>
      </c>
      <c r="Q165" s="60">
        <v>2.9846858316124281</v>
      </c>
      <c r="R165" s="60">
        <v>3.9741140170377082E-2</v>
      </c>
      <c r="S165" s="60">
        <v>0.21882251905998573</v>
      </c>
      <c r="T165" s="60">
        <v>1.4545523676346817</v>
      </c>
      <c r="U165" s="60">
        <v>1.0843899447783008</v>
      </c>
      <c r="V165" s="60">
        <v>0.2829318896681991</v>
      </c>
      <c r="W165" s="60">
        <v>1.3873925232026776</v>
      </c>
      <c r="X165" s="60">
        <v>0.67852083875793068</v>
      </c>
      <c r="Y165" s="60">
        <v>0.16737967602031673</v>
      </c>
      <c r="Z165" s="60">
        <v>1.4723503042782489</v>
      </c>
      <c r="AA165" s="60">
        <v>0.33833714799652231</v>
      </c>
      <c r="AB165" s="60">
        <v>0.22178611404464196</v>
      </c>
      <c r="AC165" s="60">
        <v>1.9118218735023911</v>
      </c>
      <c r="AD165" s="60">
        <v>1.3333039515160522E-2</v>
      </c>
      <c r="AE165" s="60">
        <v>0.86721757627804297</v>
      </c>
      <c r="AF165" s="60">
        <v>0.15491650766164508</v>
      </c>
      <c r="AG165" s="60">
        <v>1.2079048472285607</v>
      </c>
      <c r="AH165" s="60">
        <v>0.25370240205947325</v>
      </c>
      <c r="AI165" s="60">
        <v>0.84520473801969409</v>
      </c>
      <c r="AJ165" s="60">
        <v>0.14849250187885477</v>
      </c>
      <c r="AK165" s="60">
        <v>0.72496587895588849</v>
      </c>
      <c r="AL165" s="60">
        <v>1.1799008933854547</v>
      </c>
      <c r="AM165" s="60">
        <v>8.5634198324392757E-2</v>
      </c>
      <c r="AN165" s="60">
        <v>0.11808575719847161</v>
      </c>
      <c r="AO165" s="60">
        <v>0.87786232229547134</v>
      </c>
      <c r="AP165" s="60">
        <v>0.69894785677665039</v>
      </c>
      <c r="AQ165" s="60">
        <v>0.72508169223883623</v>
      </c>
      <c r="AR165" s="60">
        <v>0.42419447920689957</v>
      </c>
      <c r="AS165" s="60">
        <v>0.4597217969275274</v>
      </c>
      <c r="AT165" s="60">
        <v>1.2913102387432764</v>
      </c>
      <c r="AU165" s="60">
        <v>0.13406212843237561</v>
      </c>
      <c r="AV165" s="60">
        <v>1.1769022630788522</v>
      </c>
      <c r="AW165" s="60">
        <v>0.35368870848349565</v>
      </c>
      <c r="AX165" s="60">
        <v>1.5478277630797539</v>
      </c>
      <c r="AY165" s="60">
        <v>0.5748097311747995</v>
      </c>
      <c r="AZ165" s="60">
        <v>0.9756631389641488</v>
      </c>
      <c r="BA165" s="60">
        <v>0.56041277622348007</v>
      </c>
      <c r="BB165" s="60">
        <v>1.4040382094116788</v>
      </c>
      <c r="BC165" s="60">
        <v>0.35138455721900697</v>
      </c>
      <c r="BD165" s="60">
        <v>0.20286922395559204</v>
      </c>
      <c r="BE165" s="60">
        <v>1.2251666067500451</v>
      </c>
      <c r="BF165" s="60">
        <v>0.4312647826995627</v>
      </c>
      <c r="BG165" s="60">
        <v>0.25374762470666573</v>
      </c>
      <c r="BH165" s="60">
        <v>4.2710291411034111</v>
      </c>
      <c r="BI165" s="60">
        <v>2.5894027933795387</v>
      </c>
      <c r="BJ165" s="60">
        <v>1.9174291162373016</v>
      </c>
      <c r="BK165" s="60">
        <v>0.49285474330352019</v>
      </c>
      <c r="BL165" s="60">
        <v>1.3193020882011415</v>
      </c>
      <c r="BM165" s="60">
        <v>4.3341364297836202</v>
      </c>
      <c r="BN165" s="60">
        <v>1.1975182465744751</v>
      </c>
      <c r="BO165" s="60">
        <v>0.18477003469106018</v>
      </c>
      <c r="BP165" s="60">
        <v>0.84757758617132695</v>
      </c>
      <c r="BQ165" s="60">
        <v>0.35421622688049759</v>
      </c>
      <c r="BR165" s="60">
        <v>1.4430926133963973</v>
      </c>
      <c r="BS165" s="60">
        <v>1.6490364929429806</v>
      </c>
      <c r="BT165" s="60">
        <v>5.1351535466035578</v>
      </c>
      <c r="BU165" s="60">
        <v>3.2673538115999237</v>
      </c>
      <c r="BV165" s="60">
        <v>8.404839999092184</v>
      </c>
      <c r="BW165" s="60">
        <v>12.931287633168758</v>
      </c>
      <c r="BX165" s="60">
        <v>10.738265557784791</v>
      </c>
      <c r="BY165" s="60">
        <v>52.876056268550848</v>
      </c>
      <c r="BZ165" s="60">
        <v>38.238987797753772</v>
      </c>
      <c r="CA165" s="60">
        <v>2.1806643338424956</v>
      </c>
      <c r="CB165" s="60">
        <v>6.7718170781274534</v>
      </c>
      <c r="CC165" s="60">
        <v>0.38310665652102854</v>
      </c>
      <c r="CD165" s="60">
        <v>4.0219340491487765</v>
      </c>
      <c r="CE165" s="60">
        <v>17.83721095880853</v>
      </c>
      <c r="CF165" s="60">
        <v>8.9858578036786027E-2</v>
      </c>
      <c r="CG165" s="60">
        <v>0.46394397815577226</v>
      </c>
      <c r="CH165" s="60">
        <v>0.43797065208447022</v>
      </c>
      <c r="CI165" s="60">
        <v>1.2143517854551888</v>
      </c>
      <c r="CJ165" s="60">
        <v>0.59716095503922373</v>
      </c>
      <c r="CK165" s="60">
        <v>4.4874109215905467</v>
      </c>
      <c r="CL165" s="60">
        <v>1.4652550406093132</v>
      </c>
      <c r="CM165" s="60">
        <v>412.09688946485619</v>
      </c>
      <c r="CN165" s="60">
        <v>135.61126823888583</v>
      </c>
      <c r="CO165" s="60">
        <v>173.96094836764641</v>
      </c>
      <c r="CP165" s="60">
        <v>13.624935203506594</v>
      </c>
      <c r="CQ165" s="60">
        <v>2.0916143279172998</v>
      </c>
      <c r="CR165" s="60">
        <v>6.6349869109294017</v>
      </c>
      <c r="CS165" s="60">
        <v>5.9462207035457508</v>
      </c>
      <c r="CT165" s="60">
        <v>12.21112301415438</v>
      </c>
      <c r="CU165" s="60">
        <v>3.9006855616325704</v>
      </c>
      <c r="CV165" s="60">
        <v>3.5289203593202634E-4</v>
      </c>
      <c r="CW165" s="60">
        <v>4.8867805163251852</v>
      </c>
      <c r="CX165" s="60">
        <v>11.123639449733652</v>
      </c>
      <c r="CY165" s="60">
        <v>17.262066916586207</v>
      </c>
      <c r="CZ165" s="60">
        <v>5.5794498952601606</v>
      </c>
      <c r="DA165" s="60">
        <v>37.745521132095838</v>
      </c>
      <c r="DB165" s="60">
        <v>18.519611339571835</v>
      </c>
      <c r="DC165" s="60">
        <v>6.5874500327250969</v>
      </c>
      <c r="DD165" s="60">
        <v>5.0726016127050135</v>
      </c>
      <c r="DE165" s="60">
        <v>1.3579724825125494</v>
      </c>
      <c r="DF165" s="60">
        <v>16.246606422482994</v>
      </c>
      <c r="DG165" s="60">
        <v>5.6941886276389617</v>
      </c>
      <c r="DH165" s="60">
        <v>1.4386218412169982</v>
      </c>
      <c r="DI165" s="60">
        <v>5.46649969178769</v>
      </c>
      <c r="DJ165" s="50">
        <v>1140.6169575152646</v>
      </c>
    </row>
    <row r="166" spans="2:114" s="46" customFormat="1">
      <c r="B166" s="59">
        <v>153</v>
      </c>
      <c r="C166" s="60">
        <v>7.6947364111606908E-2</v>
      </c>
      <c r="D166" s="60">
        <v>6.2107855810141395E-2</v>
      </c>
      <c r="E166" s="60">
        <v>4.2816847599394935E-2</v>
      </c>
      <c r="F166" s="60">
        <v>0.17170701118796625</v>
      </c>
      <c r="G166" s="60">
        <v>3.9846191904599475E-2</v>
      </c>
      <c r="H166" s="60">
        <v>9.1521999400961465E-3</v>
      </c>
      <c r="I166" s="60">
        <v>1.5824109579030195E-2</v>
      </c>
      <c r="J166" s="60">
        <v>2.7979686753218342E-2</v>
      </c>
      <c r="K166" s="60">
        <v>6.7248712639421865E-2</v>
      </c>
      <c r="L166" s="60">
        <v>5.0585411988401316E-2</v>
      </c>
      <c r="M166" s="60">
        <v>9.0342573303979781E-2</v>
      </c>
      <c r="N166" s="60">
        <v>8.886734767825916E-3</v>
      </c>
      <c r="O166" s="60">
        <v>0</v>
      </c>
      <c r="P166" s="60">
        <v>0.15951875797394058</v>
      </c>
      <c r="Q166" s="60">
        <v>1.3718681898018141</v>
      </c>
      <c r="R166" s="60">
        <v>0.21511102333751078</v>
      </c>
      <c r="S166" s="60">
        <v>6.9677099494127703E-2</v>
      </c>
      <c r="T166" s="60">
        <v>0.14924332646669677</v>
      </c>
      <c r="U166" s="60">
        <v>0.1392399296316045</v>
      </c>
      <c r="V166" s="60">
        <v>2.7909512140925519E-2</v>
      </c>
      <c r="W166" s="60">
        <v>0.54016785015132385</v>
      </c>
      <c r="X166" s="60">
        <v>6.901549266821258E-2</v>
      </c>
      <c r="Y166" s="60">
        <v>2.443389749821237E-2</v>
      </c>
      <c r="Z166" s="60">
        <v>0.12846683883897603</v>
      </c>
      <c r="AA166" s="60">
        <v>4.8486921426381613E-2</v>
      </c>
      <c r="AB166" s="60">
        <v>4.0926403627614898E-2</v>
      </c>
      <c r="AC166" s="60">
        <v>0.25300247207772342</v>
      </c>
      <c r="AD166" s="60">
        <v>1.1713567311188004E-3</v>
      </c>
      <c r="AE166" s="60">
        <v>0.10257016273494639</v>
      </c>
      <c r="AF166" s="60">
        <v>3.2987306543732844E-2</v>
      </c>
      <c r="AG166" s="60">
        <v>0.19423184290041848</v>
      </c>
      <c r="AH166" s="60">
        <v>3.7419624357469074E-2</v>
      </c>
      <c r="AI166" s="60">
        <v>0.12126958488573426</v>
      </c>
      <c r="AJ166" s="60">
        <v>1.7904257690376575E-2</v>
      </c>
      <c r="AK166" s="60">
        <v>7.9823946659239697E-2</v>
      </c>
      <c r="AL166" s="60">
        <v>0.1128521292762433</v>
      </c>
      <c r="AM166" s="60">
        <v>1.073733809556811E-2</v>
      </c>
      <c r="AN166" s="60">
        <v>2.742627208647614E-2</v>
      </c>
      <c r="AO166" s="60">
        <v>0.11224168436429668</v>
      </c>
      <c r="AP166" s="60">
        <v>6.6999303646092939E-2</v>
      </c>
      <c r="AQ166" s="60">
        <v>0.18024255619710614</v>
      </c>
      <c r="AR166" s="60">
        <v>7.1607117479284443E-2</v>
      </c>
      <c r="AS166" s="60">
        <v>6.6241955247286516E-2</v>
      </c>
      <c r="AT166" s="60">
        <v>0.22295388109345765</v>
      </c>
      <c r="AU166" s="60">
        <v>7.8449297053420824E-2</v>
      </c>
      <c r="AV166" s="60">
        <v>0.33270164650832862</v>
      </c>
      <c r="AW166" s="60">
        <v>5.6463249162677004E-2</v>
      </c>
      <c r="AX166" s="60">
        <v>0.14203939151890235</v>
      </c>
      <c r="AY166" s="60">
        <v>5.7284863838771259E-2</v>
      </c>
      <c r="AZ166" s="60">
        <v>9.1130526862940167E-2</v>
      </c>
      <c r="BA166" s="60">
        <v>3.8186166694015956E-2</v>
      </c>
      <c r="BB166" s="60">
        <v>0.16242784521624312</v>
      </c>
      <c r="BC166" s="60">
        <v>5.573426569171594E-2</v>
      </c>
      <c r="BD166" s="60">
        <v>2.5135724329131567E-2</v>
      </c>
      <c r="BE166" s="60">
        <v>0.1406409533132893</v>
      </c>
      <c r="BF166" s="60">
        <v>8.1589169197365821E-2</v>
      </c>
      <c r="BG166" s="60">
        <v>2.0737399250956065E-2</v>
      </c>
      <c r="BH166" s="60">
        <v>0.28635190788558024</v>
      </c>
      <c r="BI166" s="60">
        <v>0.25920305977364222</v>
      </c>
      <c r="BJ166" s="60">
        <v>0.31347521532996814</v>
      </c>
      <c r="BK166" s="60">
        <v>5.7302111092216716E-2</v>
      </c>
      <c r="BL166" s="60">
        <v>0.15229512843019818</v>
      </c>
      <c r="BM166" s="60">
        <v>0.34695604691182585</v>
      </c>
      <c r="BN166" s="60">
        <v>0.87634188469867114</v>
      </c>
      <c r="BO166" s="60">
        <v>0.14120557146390197</v>
      </c>
      <c r="BP166" s="60">
        <v>0.20376605430143799</v>
      </c>
      <c r="BQ166" s="60">
        <v>8.2297066387157808E-2</v>
      </c>
      <c r="BR166" s="60">
        <v>0.22294790131922143</v>
      </c>
      <c r="BS166" s="60">
        <v>0.14353627004140085</v>
      </c>
      <c r="BT166" s="60">
        <v>0.52349605536636024</v>
      </c>
      <c r="BU166" s="60">
        <v>0.23611634145391594</v>
      </c>
      <c r="BV166" s="60">
        <v>0.89025759671125648</v>
      </c>
      <c r="BW166" s="60">
        <v>0.52319427777796901</v>
      </c>
      <c r="BX166" s="60">
        <v>1.4777239961048287</v>
      </c>
      <c r="BY166" s="60">
        <v>6.7466235992574903</v>
      </c>
      <c r="BZ166" s="60">
        <v>3.0473137837387676</v>
      </c>
      <c r="CA166" s="60">
        <v>0.73825727813008479</v>
      </c>
      <c r="CB166" s="60">
        <v>0.95484903457993076</v>
      </c>
      <c r="CC166" s="60">
        <v>8.0691739727409811E-2</v>
      </c>
      <c r="CD166" s="60">
        <v>0.36550787565124715</v>
      </c>
      <c r="CE166" s="60">
        <v>0.8463505284325511</v>
      </c>
      <c r="CF166" s="60">
        <v>2.059205501835628E-2</v>
      </c>
      <c r="CG166" s="60">
        <v>7.4259808214012846E-2</v>
      </c>
      <c r="CH166" s="60">
        <v>0.13488638493353736</v>
      </c>
      <c r="CI166" s="60">
        <v>0.22565904613950796</v>
      </c>
      <c r="CJ166" s="60">
        <v>0.16223200058841053</v>
      </c>
      <c r="CK166" s="60">
        <v>0.77912776763230862</v>
      </c>
      <c r="CL166" s="60">
        <v>0.73537201298006827</v>
      </c>
      <c r="CM166" s="60">
        <v>0.92479530460004455</v>
      </c>
      <c r="CN166" s="60">
        <v>0.37240002748809425</v>
      </c>
      <c r="CO166" s="60">
        <v>0.28306052338452758</v>
      </c>
      <c r="CP166" s="60">
        <v>2.9297813784977338</v>
      </c>
      <c r="CQ166" s="60">
        <v>0.35987474850804496</v>
      </c>
      <c r="CR166" s="60">
        <v>7.0158499292654319</v>
      </c>
      <c r="CS166" s="60">
        <v>0.779231898273678</v>
      </c>
      <c r="CT166" s="60">
        <v>1.9534637701566044</v>
      </c>
      <c r="CU166" s="60">
        <v>0.855652488938204</v>
      </c>
      <c r="CV166" s="60">
        <v>0</v>
      </c>
      <c r="CW166" s="60">
        <v>0.52441257350285664</v>
      </c>
      <c r="CX166" s="60">
        <v>1.1332971991496961</v>
      </c>
      <c r="CY166" s="60">
        <v>3.9442971551125123</v>
      </c>
      <c r="CZ166" s="60">
        <v>0.5140558271144009</v>
      </c>
      <c r="DA166" s="60">
        <v>1.9616347938832961</v>
      </c>
      <c r="DB166" s="60">
        <v>7.5810862903730269</v>
      </c>
      <c r="DC166" s="60">
        <v>3.5771747013756534</v>
      </c>
      <c r="DD166" s="60">
        <v>1.3653919864266695</v>
      </c>
      <c r="DE166" s="60">
        <v>3.855768006556318</v>
      </c>
      <c r="DF166" s="60">
        <v>3.5139124751692297</v>
      </c>
      <c r="DG166" s="60">
        <v>0.46553445581220992</v>
      </c>
      <c r="DH166" s="60">
        <v>0.28546531550231397</v>
      </c>
      <c r="DI166" s="60">
        <v>0.29354217058269144</v>
      </c>
      <c r="DJ166" s="50">
        <v>72.779585653093832</v>
      </c>
    </row>
    <row r="167" spans="2:114" s="46" customFormat="1">
      <c r="B167" s="59">
        <v>154</v>
      </c>
      <c r="C167" s="60">
        <v>1.0085590434805756</v>
      </c>
      <c r="D167" s="60">
        <v>0.71234577326037818</v>
      </c>
      <c r="E167" s="60">
        <v>0.54092818388503905</v>
      </c>
      <c r="F167" s="60">
        <v>1.7322634351392217</v>
      </c>
      <c r="G167" s="60">
        <v>0.49217565485774067</v>
      </c>
      <c r="H167" s="60">
        <v>0.21309468748771127</v>
      </c>
      <c r="I167" s="60">
        <v>0.18807751004403628</v>
      </c>
      <c r="J167" s="60">
        <v>0.36040999947307351</v>
      </c>
      <c r="K167" s="60">
        <v>0.79937208813514049</v>
      </c>
      <c r="L167" s="60">
        <v>0.60129711093087579</v>
      </c>
      <c r="M167" s="60">
        <v>0.89480464928022552</v>
      </c>
      <c r="N167" s="60">
        <v>0.11979630094303692</v>
      </c>
      <c r="O167" s="60">
        <v>0</v>
      </c>
      <c r="P167" s="60">
        <v>1.0522579302172512</v>
      </c>
      <c r="Q167" s="60">
        <v>24.19340334192664</v>
      </c>
      <c r="R167" s="60">
        <v>2.0463310470220599</v>
      </c>
      <c r="S167" s="60">
        <v>1.1700318158965617</v>
      </c>
      <c r="T167" s="60">
        <v>1.8195982210031292</v>
      </c>
      <c r="U167" s="60">
        <v>1.9744512811900241</v>
      </c>
      <c r="V167" s="60">
        <v>0.31039025322246799</v>
      </c>
      <c r="W167" s="60">
        <v>7.9349865637391428</v>
      </c>
      <c r="X167" s="60">
        <v>1.0099718048941058</v>
      </c>
      <c r="Y167" s="60">
        <v>0.31349724435350618</v>
      </c>
      <c r="Z167" s="60">
        <v>2.2410537097054681</v>
      </c>
      <c r="AA167" s="60">
        <v>0.71211679207152134</v>
      </c>
      <c r="AB167" s="60">
        <v>0.54768922791568064</v>
      </c>
      <c r="AC167" s="60">
        <v>3.8292891019030351</v>
      </c>
      <c r="AD167" s="60">
        <v>2.0931907373813074E-2</v>
      </c>
      <c r="AE167" s="60">
        <v>1.5065312864493021</v>
      </c>
      <c r="AF167" s="60">
        <v>0.35552671572888023</v>
      </c>
      <c r="AG167" s="60">
        <v>2.2068917120008318</v>
      </c>
      <c r="AH167" s="60">
        <v>0.56911004572905877</v>
      </c>
      <c r="AI167" s="60">
        <v>2.5437129448200486</v>
      </c>
      <c r="AJ167" s="60">
        <v>0.26175139567122002</v>
      </c>
      <c r="AK167" s="60">
        <v>0.82875375404879115</v>
      </c>
      <c r="AL167" s="60">
        <v>1.3636876731841892</v>
      </c>
      <c r="AM167" s="60">
        <v>0.14380445002492528</v>
      </c>
      <c r="AN167" s="60">
        <v>0.62955889793990194</v>
      </c>
      <c r="AO167" s="60">
        <v>1.3622168741860108</v>
      </c>
      <c r="AP167" s="60">
        <v>0.7948351751514301</v>
      </c>
      <c r="AQ167" s="60">
        <v>2.8551065039826389</v>
      </c>
      <c r="AR167" s="60">
        <v>0.87187406164796089</v>
      </c>
      <c r="AS167" s="60">
        <v>0.76759757685776231</v>
      </c>
      <c r="AT167" s="60">
        <v>2.4921971177950044</v>
      </c>
      <c r="AU167" s="60">
        <v>2.7142250630474996</v>
      </c>
      <c r="AV167" s="60">
        <v>4.3331863152822301</v>
      </c>
      <c r="AW167" s="60">
        <v>1.0943559922129826</v>
      </c>
      <c r="AX167" s="60">
        <v>2.4580403560164612</v>
      </c>
      <c r="AY167" s="60">
        <v>1.4695397317110035</v>
      </c>
      <c r="AZ167" s="60">
        <v>1.4030336938621859</v>
      </c>
      <c r="BA167" s="60">
        <v>0.36665650188027826</v>
      </c>
      <c r="BB167" s="60">
        <v>2.4185312051055403</v>
      </c>
      <c r="BC167" s="60">
        <v>0.57216143915488582</v>
      </c>
      <c r="BD167" s="60">
        <v>0.51945025780814125</v>
      </c>
      <c r="BE167" s="60">
        <v>1.8630849353984376</v>
      </c>
      <c r="BF167" s="60">
        <v>1.0390198792884799</v>
      </c>
      <c r="BG167" s="60">
        <v>0.23634725114714969</v>
      </c>
      <c r="BH167" s="60">
        <v>3.8548204920199405</v>
      </c>
      <c r="BI167" s="60">
        <v>3.3449057899506949</v>
      </c>
      <c r="BJ167" s="60">
        <v>5.6189347507510892</v>
      </c>
      <c r="BK167" s="60">
        <v>0.80138144602311601</v>
      </c>
      <c r="BL167" s="60">
        <v>1.7423427956445998</v>
      </c>
      <c r="BM167" s="60">
        <v>5.7016426884614431</v>
      </c>
      <c r="BN167" s="60">
        <v>12.500707790926732</v>
      </c>
      <c r="BO167" s="60">
        <v>1.9988096811794398</v>
      </c>
      <c r="BP167" s="60">
        <v>3.1995165029846575</v>
      </c>
      <c r="BQ167" s="60">
        <v>1.3757509738913227</v>
      </c>
      <c r="BR167" s="60">
        <v>4.344446684642687</v>
      </c>
      <c r="BS167" s="60">
        <v>1.9603532970994739</v>
      </c>
      <c r="BT167" s="60">
        <v>7.3296518009102876</v>
      </c>
      <c r="BU167" s="60">
        <v>4.3226170819156211</v>
      </c>
      <c r="BV167" s="60">
        <v>13.382870090125401</v>
      </c>
      <c r="BW167" s="60">
        <v>9.0793017452153393</v>
      </c>
      <c r="BX167" s="60">
        <v>20.40832037610792</v>
      </c>
      <c r="BY167" s="60">
        <v>83.035542438508742</v>
      </c>
      <c r="BZ167" s="60">
        <v>46.738046218524119</v>
      </c>
      <c r="CA167" s="60">
        <v>11.861708362740945</v>
      </c>
      <c r="CB167" s="60">
        <v>14.308484820595265</v>
      </c>
      <c r="CC167" s="60">
        <v>0.91904649382658821</v>
      </c>
      <c r="CD167" s="60">
        <v>6.1045938166844254</v>
      </c>
      <c r="CE167" s="60">
        <v>9.9304123559298922</v>
      </c>
      <c r="CF167" s="60">
        <v>0.37021903733095157</v>
      </c>
      <c r="CG167" s="60">
        <v>1.2180966141828915</v>
      </c>
      <c r="CH167" s="60">
        <v>5.0220854972888995</v>
      </c>
      <c r="CI167" s="60">
        <v>3.044850404428912</v>
      </c>
      <c r="CJ167" s="60">
        <v>2.6040467022526368</v>
      </c>
      <c r="CK167" s="60">
        <v>10.914889671275519</v>
      </c>
      <c r="CL167" s="60">
        <v>7.8869564638988443</v>
      </c>
      <c r="CM167" s="60">
        <v>8.6671101408896583</v>
      </c>
      <c r="CN167" s="60">
        <v>5.951239544438458</v>
      </c>
      <c r="CO167" s="60">
        <v>2.9052594813285646</v>
      </c>
      <c r="CP167" s="60">
        <v>35.913552538932777</v>
      </c>
      <c r="CQ167" s="60">
        <v>6.2202303784656516</v>
      </c>
      <c r="CR167" s="60">
        <v>106.99726012622246</v>
      </c>
      <c r="CS167" s="60">
        <v>15.374248379089357</v>
      </c>
      <c r="CT167" s="60">
        <v>36.794466269863115</v>
      </c>
      <c r="CU167" s="60">
        <v>14.959629245144606</v>
      </c>
      <c r="CV167" s="60">
        <v>0</v>
      </c>
      <c r="CW167" s="60">
        <v>5.8977644636778468</v>
      </c>
      <c r="CX167" s="60">
        <v>19.593319252052403</v>
      </c>
      <c r="CY167" s="60">
        <v>49.962881052407077</v>
      </c>
      <c r="CZ167" s="60">
        <v>6.4555246871309127</v>
      </c>
      <c r="DA167" s="60">
        <v>28.232937827617462</v>
      </c>
      <c r="DB167" s="60">
        <v>85.133830130135976</v>
      </c>
      <c r="DC167" s="60">
        <v>38.069261076135163</v>
      </c>
      <c r="DD167" s="60">
        <v>26.63098766098916</v>
      </c>
      <c r="DE167" s="60">
        <v>32.322896262317528</v>
      </c>
      <c r="DF167" s="60">
        <v>27.563315404841884</v>
      </c>
      <c r="DG167" s="60">
        <v>7.1606119447736019</v>
      </c>
      <c r="DH167" s="60">
        <v>4.3623693435650281</v>
      </c>
      <c r="DI167" s="60">
        <v>4.0966079282408359</v>
      </c>
      <c r="DJ167" s="50">
        <v>971.07056951006257</v>
      </c>
    </row>
    <row r="168" spans="2:114" s="46" customFormat="1">
      <c r="B168" s="59">
        <v>155</v>
      </c>
      <c r="C168" s="60">
        <v>0.12575335951466693</v>
      </c>
      <c r="D168" s="60">
        <v>0.1355732342323967</v>
      </c>
      <c r="E168" s="60">
        <v>0.35194966767591002</v>
      </c>
      <c r="F168" s="60">
        <v>0.71820813634878844</v>
      </c>
      <c r="G168" s="60">
        <v>0.37329827929940707</v>
      </c>
      <c r="H168" s="60">
        <v>0.16476268919402179</v>
      </c>
      <c r="I168" s="60">
        <v>0.19933045391776627</v>
      </c>
      <c r="J168" s="60">
        <v>0.28711582868547969</v>
      </c>
      <c r="K168" s="60">
        <v>0.49744522457429324</v>
      </c>
      <c r="L168" s="60">
        <v>2.2701381873950801</v>
      </c>
      <c r="M168" s="60">
        <v>2.4097707858540134E-2</v>
      </c>
      <c r="N168" s="60">
        <v>0.13704150672263418</v>
      </c>
      <c r="O168" s="60">
        <v>0</v>
      </c>
      <c r="P168" s="60">
        <v>0.24412880456365607</v>
      </c>
      <c r="Q168" s="60">
        <v>168.61246247291811</v>
      </c>
      <c r="R168" s="60">
        <v>0.24498231767042841</v>
      </c>
      <c r="S168" s="60">
        <v>1.4658898938098229E-2</v>
      </c>
      <c r="T168" s="60">
        <v>0.47618150931590947</v>
      </c>
      <c r="U168" s="60">
        <v>2.9512103255043258</v>
      </c>
      <c r="V168" s="60">
        <v>1.4073056836747283E-2</v>
      </c>
      <c r="W168" s="60">
        <v>9.1256876132833664</v>
      </c>
      <c r="X168" s="60">
        <v>1.7654590087564273</v>
      </c>
      <c r="Y168" s="60">
        <v>0.84539171551419745</v>
      </c>
      <c r="Z168" s="60">
        <v>9.4065941648607581</v>
      </c>
      <c r="AA168" s="60">
        <v>0.83541868181637302</v>
      </c>
      <c r="AB168" s="60">
        <v>2.5601186259209356</v>
      </c>
      <c r="AC168" s="60">
        <v>14.343190177643358</v>
      </c>
      <c r="AD168" s="60">
        <v>0.23179105744579453</v>
      </c>
      <c r="AE168" s="60">
        <v>0.98612512816586284</v>
      </c>
      <c r="AF168" s="60">
        <v>0.10360702392505372</v>
      </c>
      <c r="AG168" s="60">
        <v>4.0529251230255534</v>
      </c>
      <c r="AH168" s="60">
        <v>1.1113287782630887</v>
      </c>
      <c r="AI168" s="60">
        <v>9.8768802380451977</v>
      </c>
      <c r="AJ168" s="60">
        <v>1.3285174904879804</v>
      </c>
      <c r="AK168" s="60">
        <v>0.38844602779946924</v>
      </c>
      <c r="AL168" s="60">
        <v>2.8323265645956268</v>
      </c>
      <c r="AM168" s="60">
        <v>0.25223741882349998</v>
      </c>
      <c r="AN168" s="60">
        <v>0.19573162586162973</v>
      </c>
      <c r="AO168" s="60">
        <v>8.5717899620519074</v>
      </c>
      <c r="AP168" s="60">
        <v>6.1058785173798942</v>
      </c>
      <c r="AQ168" s="60">
        <v>20.285993964439136</v>
      </c>
      <c r="AR168" s="60">
        <v>2.0318167561368501</v>
      </c>
      <c r="AS168" s="60">
        <v>9.2088954705970174</v>
      </c>
      <c r="AT168" s="60">
        <v>7.019787749170777</v>
      </c>
      <c r="AU168" s="60">
        <v>5.9163466407148126</v>
      </c>
      <c r="AV168" s="60">
        <v>25.319525918406637</v>
      </c>
      <c r="AW168" s="60">
        <v>0.17432108296047727</v>
      </c>
      <c r="AX168" s="60">
        <v>2.6717233883416887</v>
      </c>
      <c r="AY168" s="60">
        <v>31.026865176942145</v>
      </c>
      <c r="AZ168" s="60">
        <v>2.4567207525323176</v>
      </c>
      <c r="BA168" s="60">
        <v>1.1167436295248698</v>
      </c>
      <c r="BB168" s="60">
        <v>4.1254187117972867</v>
      </c>
      <c r="BC168" s="60">
        <v>0.37818407215341826</v>
      </c>
      <c r="BD168" s="60">
        <v>0.72147941999758614</v>
      </c>
      <c r="BE168" s="60">
        <v>2.0832628313520711</v>
      </c>
      <c r="BF168" s="60">
        <v>4.8692148039965799</v>
      </c>
      <c r="BG168" s="60">
        <v>3.7159671956875151</v>
      </c>
      <c r="BH168" s="60">
        <v>4.5197052970754354</v>
      </c>
      <c r="BI168" s="60">
        <v>5.8936895433866816</v>
      </c>
      <c r="BJ168" s="60">
        <v>3.18121115378643</v>
      </c>
      <c r="BK168" s="60">
        <v>4.0668534648832635</v>
      </c>
      <c r="BL168" s="60">
        <v>3.3905047073220071</v>
      </c>
      <c r="BM168" s="60">
        <v>4.1822724154583186</v>
      </c>
      <c r="BN168" s="60">
        <v>15.094163432715629</v>
      </c>
      <c r="BO168" s="60">
        <v>3.2565988847915439</v>
      </c>
      <c r="BP168" s="60">
        <v>23.081112512372812</v>
      </c>
      <c r="BQ168" s="60">
        <v>5.8461973910116685</v>
      </c>
      <c r="BR168" s="60">
        <v>7.9071159780414364</v>
      </c>
      <c r="BS168" s="60">
        <v>4.017421353395207</v>
      </c>
      <c r="BT168" s="60">
        <v>17.101888876287809</v>
      </c>
      <c r="BU168" s="60">
        <v>5.255572146031378</v>
      </c>
      <c r="BV168" s="60">
        <v>15.088338154741438</v>
      </c>
      <c r="BW168" s="60">
        <v>5.5823766508889729</v>
      </c>
      <c r="BX168" s="60">
        <v>32.667011997564749</v>
      </c>
      <c r="BY168" s="60">
        <v>251.99449887000165</v>
      </c>
      <c r="BZ168" s="60">
        <v>359.03334081243179</v>
      </c>
      <c r="CA168" s="60">
        <v>3.3490709629896203</v>
      </c>
      <c r="CB168" s="60">
        <v>23.85989166516061</v>
      </c>
      <c r="CC168" s="60">
        <v>2.666356283178235</v>
      </c>
      <c r="CD168" s="60">
        <v>35.881750336252651</v>
      </c>
      <c r="CE168" s="60">
        <v>18.76327308648661</v>
      </c>
      <c r="CF168" s="60">
        <v>0.99188271998947286</v>
      </c>
      <c r="CG168" s="60">
        <v>1.041354649395374</v>
      </c>
      <c r="CH168" s="60">
        <v>92.769282882746083</v>
      </c>
      <c r="CI168" s="60">
        <v>7.7342041688774605</v>
      </c>
      <c r="CJ168" s="60">
        <v>8.9061137321803034</v>
      </c>
      <c r="CK168" s="60">
        <v>17.444335003086476</v>
      </c>
      <c r="CL168" s="60">
        <v>4.4805832834738704</v>
      </c>
      <c r="CM168" s="60">
        <v>155.81621087594758</v>
      </c>
      <c r="CN168" s="60">
        <v>76.422544552953156</v>
      </c>
      <c r="CO168" s="60">
        <v>125.91368652662341</v>
      </c>
      <c r="CP168" s="60">
        <v>1009.4070354363203</v>
      </c>
      <c r="CQ168" s="60">
        <v>11.271003808296078</v>
      </c>
      <c r="CR168" s="60">
        <v>237.31419317185328</v>
      </c>
      <c r="CS168" s="60">
        <v>107.81487783720922</v>
      </c>
      <c r="CT168" s="60">
        <v>156.63653541339701</v>
      </c>
      <c r="CU168" s="60">
        <v>15.199631725871289</v>
      </c>
      <c r="CV168" s="60">
        <v>0</v>
      </c>
      <c r="CW168" s="60">
        <v>28.418350009464831</v>
      </c>
      <c r="CX168" s="60">
        <v>27.108180290817476</v>
      </c>
      <c r="CY168" s="60">
        <v>186.92614599323915</v>
      </c>
      <c r="CZ168" s="60">
        <v>8.6816435576814914</v>
      </c>
      <c r="DA168" s="60">
        <v>141.37857944832464</v>
      </c>
      <c r="DB168" s="60">
        <v>172.99972120660564</v>
      </c>
      <c r="DC168" s="60">
        <v>13.300703817786594</v>
      </c>
      <c r="DD168" s="60">
        <v>40.68276616996571</v>
      </c>
      <c r="DE168" s="60">
        <v>63.298229193466256</v>
      </c>
      <c r="DF168" s="60">
        <v>34.332441039422413</v>
      </c>
      <c r="DG168" s="60">
        <v>2.8445268711187088</v>
      </c>
      <c r="DH168" s="60">
        <v>4.9858073693312832</v>
      </c>
      <c r="DI168" s="60">
        <v>4.1589255833036649</v>
      </c>
      <c r="DJ168" s="50">
        <v>3989.8438364845879</v>
      </c>
    </row>
    <row r="169" spans="2:114" s="46" customFormat="1">
      <c r="B169" s="59">
        <v>156</v>
      </c>
      <c r="C169" s="60">
        <v>0</v>
      </c>
      <c r="D169" s="60">
        <v>0</v>
      </c>
      <c r="E169" s="60">
        <v>0</v>
      </c>
      <c r="F169" s="60">
        <v>0</v>
      </c>
      <c r="G169" s="60">
        <v>0</v>
      </c>
      <c r="H169" s="60">
        <v>2.3667163353071844E-3</v>
      </c>
      <c r="I169" s="60">
        <v>0</v>
      </c>
      <c r="J169" s="60">
        <v>0</v>
      </c>
      <c r="K169" s="60">
        <v>0</v>
      </c>
      <c r="L169" s="60">
        <v>0</v>
      </c>
      <c r="M169" s="60">
        <v>0</v>
      </c>
      <c r="N169" s="60">
        <v>0</v>
      </c>
      <c r="O169" s="60">
        <v>0</v>
      </c>
      <c r="P169" s="60">
        <v>8.7501917392554071E-2</v>
      </c>
      <c r="Q169" s="60">
        <v>7.2225099562945854E-3</v>
      </c>
      <c r="R169" s="60">
        <v>0</v>
      </c>
      <c r="S169" s="60">
        <v>0</v>
      </c>
      <c r="T169" s="60">
        <v>0</v>
      </c>
      <c r="U169" s="60">
        <v>0</v>
      </c>
      <c r="V169" s="60">
        <v>0</v>
      </c>
      <c r="W169" s="60">
        <v>0</v>
      </c>
      <c r="X169" s="60">
        <v>0</v>
      </c>
      <c r="Y169" s="60">
        <v>0</v>
      </c>
      <c r="Z169" s="60">
        <v>0</v>
      </c>
      <c r="AA169" s="60">
        <v>0</v>
      </c>
      <c r="AB169" s="60">
        <v>0</v>
      </c>
      <c r="AC169" s="60">
        <v>0</v>
      </c>
      <c r="AD169" s="60">
        <v>0</v>
      </c>
      <c r="AE169" s="60">
        <v>0</v>
      </c>
      <c r="AF169" s="60">
        <v>0</v>
      </c>
      <c r="AG169" s="60">
        <v>0</v>
      </c>
      <c r="AH169" s="60">
        <v>0</v>
      </c>
      <c r="AI169" s="60">
        <v>0</v>
      </c>
      <c r="AJ169" s="60">
        <v>0</v>
      </c>
      <c r="AK169" s="60">
        <v>0</v>
      </c>
      <c r="AL169" s="60">
        <v>0</v>
      </c>
      <c r="AM169" s="60">
        <v>0</v>
      </c>
      <c r="AN169" s="60">
        <v>0</v>
      </c>
      <c r="AO169" s="60">
        <v>0</v>
      </c>
      <c r="AP169" s="60">
        <v>0.23734435402226117</v>
      </c>
      <c r="AQ169" s="60">
        <v>0</v>
      </c>
      <c r="AR169" s="60">
        <v>3.8844999999999998E-2</v>
      </c>
      <c r="AS169" s="60">
        <v>0</v>
      </c>
      <c r="AT169" s="60">
        <v>1.1293325942736439</v>
      </c>
      <c r="AU169" s="60">
        <v>0</v>
      </c>
      <c r="AV169" s="60">
        <v>0</v>
      </c>
      <c r="AW169" s="60">
        <v>0</v>
      </c>
      <c r="AX169" s="60">
        <v>1.2425614666325615</v>
      </c>
      <c r="AY169" s="60">
        <v>0</v>
      </c>
      <c r="AZ169" s="60">
        <v>0</v>
      </c>
      <c r="BA169" s="60">
        <v>0</v>
      </c>
      <c r="BB169" s="60">
        <v>0</v>
      </c>
      <c r="BC169" s="60">
        <v>0</v>
      </c>
      <c r="BD169" s="60">
        <v>0</v>
      </c>
      <c r="BE169" s="60">
        <v>0</v>
      </c>
      <c r="BF169" s="60">
        <v>0</v>
      </c>
      <c r="BG169" s="60">
        <v>0</v>
      </c>
      <c r="BH169" s="60">
        <v>0</v>
      </c>
      <c r="BI169" s="60">
        <v>0</v>
      </c>
      <c r="BJ169" s="60">
        <v>0</v>
      </c>
      <c r="BK169" s="60">
        <v>0</v>
      </c>
      <c r="BL169" s="60">
        <v>0</v>
      </c>
      <c r="BM169" s="60">
        <v>0.20341231918567648</v>
      </c>
      <c r="BN169" s="60">
        <v>0.25817468674430988</v>
      </c>
      <c r="BO169" s="60">
        <v>0</v>
      </c>
      <c r="BP169" s="60">
        <v>0</v>
      </c>
      <c r="BQ169" s="60">
        <v>0</v>
      </c>
      <c r="BR169" s="60">
        <v>1.4248087230537222E-3</v>
      </c>
      <c r="BS169" s="60">
        <v>0</v>
      </c>
      <c r="BT169" s="60">
        <v>0</v>
      </c>
      <c r="BU169" s="60">
        <v>0</v>
      </c>
      <c r="BV169" s="60">
        <v>5.1887465035413242E-2</v>
      </c>
      <c r="BW169" s="60">
        <v>1.3836624770859318</v>
      </c>
      <c r="BX169" s="60">
        <v>1.0873442141563884E-2</v>
      </c>
      <c r="BY169" s="60">
        <v>1.5467553513310066</v>
      </c>
      <c r="BZ169" s="60">
        <v>2.2468471517554978</v>
      </c>
      <c r="CA169" s="60">
        <v>9.7032236255544576E-4</v>
      </c>
      <c r="CB169" s="60">
        <v>0</v>
      </c>
      <c r="CC169" s="60">
        <v>0.11334859097041129</v>
      </c>
      <c r="CD169" s="60">
        <v>1.8614513296073523E-2</v>
      </c>
      <c r="CE169" s="60">
        <v>0</v>
      </c>
      <c r="CF169" s="60">
        <v>1.3799677923178225E-2</v>
      </c>
      <c r="CG169" s="60">
        <v>0.27281258613029841</v>
      </c>
      <c r="CH169" s="60">
        <v>6.5000000000000002E-2</v>
      </c>
      <c r="CI169" s="60">
        <v>0</v>
      </c>
      <c r="CJ169" s="60">
        <v>8.4000000000000005E-2</v>
      </c>
      <c r="CK169" s="60">
        <v>1.0298277822104183E-3</v>
      </c>
      <c r="CL169" s="60">
        <v>0</v>
      </c>
      <c r="CM169" s="60">
        <v>3.690225982950301</v>
      </c>
      <c r="CN169" s="60">
        <v>57.751132537374424</v>
      </c>
      <c r="CO169" s="60">
        <v>452.3199479078022</v>
      </c>
      <c r="CP169" s="60">
        <v>0.17311709671512721</v>
      </c>
      <c r="CQ169" s="60">
        <v>177.55711416646199</v>
      </c>
      <c r="CR169" s="60">
        <v>12.638784594753108</v>
      </c>
      <c r="CS169" s="60">
        <v>1.9990120375315292</v>
      </c>
      <c r="CT169" s="60">
        <v>12.547834914724914</v>
      </c>
      <c r="CU169" s="60">
        <v>0</v>
      </c>
      <c r="CV169" s="60">
        <v>0</v>
      </c>
      <c r="CW169" s="60">
        <v>0.13578361907227032</v>
      </c>
      <c r="CX169" s="60">
        <v>3.3055587666852458E-3</v>
      </c>
      <c r="CY169" s="60">
        <v>41.936725493910053</v>
      </c>
      <c r="CZ169" s="60">
        <v>0</v>
      </c>
      <c r="DA169" s="60">
        <v>0.58832888228660329</v>
      </c>
      <c r="DB169" s="60">
        <v>22.83021845437413</v>
      </c>
      <c r="DC169" s="60">
        <v>31.807521723551112</v>
      </c>
      <c r="DD169" s="60">
        <v>22.281266817303486</v>
      </c>
      <c r="DE169" s="60">
        <v>0.5654490846144069</v>
      </c>
      <c r="DF169" s="60">
        <v>0.48199179503501011</v>
      </c>
      <c r="DG169" s="60">
        <v>1.4418770894499364</v>
      </c>
      <c r="DH169" s="60">
        <v>1.3819590243723987</v>
      </c>
      <c r="DI169" s="60">
        <v>2.1466309629670752E-2</v>
      </c>
      <c r="DJ169" s="50">
        <v>851.17085086975931</v>
      </c>
    </row>
    <row r="170" spans="2:114" s="46" customFormat="1">
      <c r="B170" s="59">
        <v>157</v>
      </c>
      <c r="C170" s="60">
        <v>2.1894252211629879</v>
      </c>
      <c r="D170" s="60">
        <v>5.7034593905776694</v>
      </c>
      <c r="E170" s="60">
        <v>2.0246602830689078</v>
      </c>
      <c r="F170" s="60">
        <v>9.6777750117086772</v>
      </c>
      <c r="G170" s="60">
        <v>1.3695387149759959</v>
      </c>
      <c r="H170" s="60">
        <v>1.1411833015398909</v>
      </c>
      <c r="I170" s="60">
        <v>3.2136526681538053</v>
      </c>
      <c r="J170" s="60">
        <v>1.3530950773086132</v>
      </c>
      <c r="K170" s="60">
        <v>4.3258210260651975</v>
      </c>
      <c r="L170" s="60">
        <v>2.021179362702711</v>
      </c>
      <c r="M170" s="60">
        <v>2.6488465282397264</v>
      </c>
      <c r="N170" s="60">
        <v>1.190355804772999</v>
      </c>
      <c r="O170" s="60">
        <v>0</v>
      </c>
      <c r="P170" s="60">
        <v>0.60826439786918585</v>
      </c>
      <c r="Q170" s="60">
        <v>45.364656241061347</v>
      </c>
      <c r="R170" s="60">
        <v>1.7619820578305767</v>
      </c>
      <c r="S170" s="60">
        <v>1.999980985732448</v>
      </c>
      <c r="T170" s="60">
        <v>0.46820297119166315</v>
      </c>
      <c r="U170" s="60">
        <v>2.3666475080389144</v>
      </c>
      <c r="V170" s="60">
        <v>9.9287605489860403E-2</v>
      </c>
      <c r="W170" s="60">
        <v>2.4028978608991012</v>
      </c>
      <c r="X170" s="60">
        <v>3.4311079101221988</v>
      </c>
      <c r="Y170" s="60">
        <v>0.16855307559970231</v>
      </c>
      <c r="Z170" s="60">
        <v>1.6287098433851002</v>
      </c>
      <c r="AA170" s="60">
        <v>0.17420594868307376</v>
      </c>
      <c r="AB170" s="60">
        <v>3.0173520059789527</v>
      </c>
      <c r="AC170" s="60">
        <v>2.397879906637514</v>
      </c>
      <c r="AD170" s="60">
        <v>0.10946245954961605</v>
      </c>
      <c r="AE170" s="60">
        <v>0.90461318545461222</v>
      </c>
      <c r="AF170" s="60">
        <v>6.343717243891811E-2</v>
      </c>
      <c r="AG170" s="60">
        <v>1.2813986394987467</v>
      </c>
      <c r="AH170" s="60">
        <v>1.299679562746139E-2</v>
      </c>
      <c r="AI170" s="60">
        <v>1.8247042317330151</v>
      </c>
      <c r="AJ170" s="60">
        <v>8.6473865964615724E-4</v>
      </c>
      <c r="AK170" s="60">
        <v>2.2980236593158243</v>
      </c>
      <c r="AL170" s="60">
        <v>3.8371547664337884</v>
      </c>
      <c r="AM170" s="60">
        <v>0.12161744268962638</v>
      </c>
      <c r="AN170" s="60">
        <v>0.27828921342783075</v>
      </c>
      <c r="AO170" s="60">
        <v>0.24489491180910025</v>
      </c>
      <c r="AP170" s="60">
        <v>0.4469076274271665</v>
      </c>
      <c r="AQ170" s="60">
        <v>0.23687788343145091</v>
      </c>
      <c r="AR170" s="60">
        <v>1.0037551852642004</v>
      </c>
      <c r="AS170" s="60">
        <v>8.8312249970438725E-2</v>
      </c>
      <c r="AT170" s="60">
        <v>1.9134042913779079</v>
      </c>
      <c r="AU170" s="60">
        <v>3.5550877938164498</v>
      </c>
      <c r="AV170" s="60">
        <v>1.863955324237635</v>
      </c>
      <c r="AW170" s="60">
        <v>0.64132728644978787</v>
      </c>
      <c r="AX170" s="60">
        <v>0.60229325242582032</v>
      </c>
      <c r="AY170" s="60">
        <v>0.5876133661224815</v>
      </c>
      <c r="AZ170" s="60">
        <v>1.7478990672417001</v>
      </c>
      <c r="BA170" s="60">
        <v>0.9161566319877823</v>
      </c>
      <c r="BB170" s="60">
        <v>1.3009445723175033</v>
      </c>
      <c r="BC170" s="60">
        <v>1.5458569222532579</v>
      </c>
      <c r="BD170" s="60">
        <v>0.44724716008414439</v>
      </c>
      <c r="BE170" s="60">
        <v>0.80782681454049221</v>
      </c>
      <c r="BF170" s="60">
        <v>5.4090742350425254</v>
      </c>
      <c r="BG170" s="60">
        <v>0.56082886666389453</v>
      </c>
      <c r="BH170" s="60">
        <v>1.5964566608009683</v>
      </c>
      <c r="BI170" s="60">
        <v>3.0345182298324453</v>
      </c>
      <c r="BJ170" s="60">
        <v>3.0687321808891226</v>
      </c>
      <c r="BK170" s="60">
        <v>0.50930677859220064</v>
      </c>
      <c r="BL170" s="60">
        <v>1.6754276423993022</v>
      </c>
      <c r="BM170" s="60">
        <v>2.3148527199242408</v>
      </c>
      <c r="BN170" s="60">
        <v>54.592617785085238</v>
      </c>
      <c r="BO170" s="60">
        <v>11.655383949325328</v>
      </c>
      <c r="BP170" s="60">
        <v>19.244474168986983</v>
      </c>
      <c r="BQ170" s="60">
        <v>0.20956615651450186</v>
      </c>
      <c r="BR170" s="60">
        <v>1.0060343067031405</v>
      </c>
      <c r="BS170" s="60">
        <v>0.9451804657461822</v>
      </c>
      <c r="BT170" s="60">
        <v>39.590407547534184</v>
      </c>
      <c r="BU170" s="60">
        <v>8.2665094253958404</v>
      </c>
      <c r="BV170" s="60">
        <v>14.563778073001856</v>
      </c>
      <c r="BW170" s="60">
        <v>4.6343497630806558</v>
      </c>
      <c r="BX170" s="60">
        <v>40.45968089151954</v>
      </c>
      <c r="BY170" s="60">
        <v>124.09943582504764</v>
      </c>
      <c r="BZ170" s="60">
        <v>97.965920066254526</v>
      </c>
      <c r="CA170" s="60">
        <v>3.1446327269748067</v>
      </c>
      <c r="CB170" s="60">
        <v>4.1786254054184955</v>
      </c>
      <c r="CC170" s="60">
        <v>6.5040687279223491E-2</v>
      </c>
      <c r="CD170" s="60">
        <v>28.440175319003242</v>
      </c>
      <c r="CE170" s="60">
        <v>4.0664768657647219</v>
      </c>
      <c r="CF170" s="60">
        <v>6.2098259163856986E-3</v>
      </c>
      <c r="CG170" s="60">
        <v>2.1042584419983239</v>
      </c>
      <c r="CH170" s="60">
        <v>1.8561105313549222</v>
      </c>
      <c r="CI170" s="60">
        <v>4.3803261257056736</v>
      </c>
      <c r="CJ170" s="60">
        <v>4.341479263752924</v>
      </c>
      <c r="CK170" s="60">
        <v>11.249625321348327</v>
      </c>
      <c r="CL170" s="60">
        <v>0.67233845961278471</v>
      </c>
      <c r="CM170" s="60">
        <v>1.7272486531793225</v>
      </c>
      <c r="CN170" s="60">
        <v>0.71320024184964181</v>
      </c>
      <c r="CO170" s="60">
        <v>4.2411258403981886</v>
      </c>
      <c r="CP170" s="60">
        <v>13.745285927062938</v>
      </c>
      <c r="CQ170" s="60">
        <v>1.582379606683473</v>
      </c>
      <c r="CR170" s="60">
        <v>450.10430415991647</v>
      </c>
      <c r="CS170" s="60">
        <v>194.91934279202138</v>
      </c>
      <c r="CT170" s="60">
        <v>379.85249090097329</v>
      </c>
      <c r="CU170" s="60">
        <v>100.21189584037555</v>
      </c>
      <c r="CV170" s="60">
        <v>0</v>
      </c>
      <c r="CW170" s="60">
        <v>2.9502088044515311</v>
      </c>
      <c r="CX170" s="60">
        <v>21.999177327828292</v>
      </c>
      <c r="CY170" s="60">
        <v>40.56102102778781</v>
      </c>
      <c r="CZ170" s="60">
        <v>19.813936485357573</v>
      </c>
      <c r="DA170" s="60">
        <v>16.446983724456089</v>
      </c>
      <c r="DB170" s="60">
        <v>15.135696634773334</v>
      </c>
      <c r="DC170" s="60">
        <v>5.9538886851565254</v>
      </c>
      <c r="DD170" s="60">
        <v>5.5850693037303074</v>
      </c>
      <c r="DE170" s="60">
        <v>0.79378170046710816</v>
      </c>
      <c r="DF170" s="60">
        <v>13.232971332064777</v>
      </c>
      <c r="DG170" s="60">
        <v>1.2337687562170681</v>
      </c>
      <c r="DH170" s="60">
        <v>1.4294998615063323</v>
      </c>
      <c r="DI170" s="60">
        <v>0.29198138597605799</v>
      </c>
      <c r="DJ170" s="50">
        <v>1923.8647370590863</v>
      </c>
    </row>
    <row r="171" spans="2:114" s="46" customFormat="1">
      <c r="B171" s="59">
        <v>158</v>
      </c>
      <c r="C171" s="60">
        <v>9.3204159971936456</v>
      </c>
      <c r="D171" s="60">
        <v>6.4644776074503429</v>
      </c>
      <c r="E171" s="60">
        <v>7.433693151889126</v>
      </c>
      <c r="F171" s="60">
        <v>25.178654531477036</v>
      </c>
      <c r="G171" s="60">
        <v>7.3891011658605956</v>
      </c>
      <c r="H171" s="60">
        <v>0.6318576751736239</v>
      </c>
      <c r="I171" s="60">
        <v>0.7071355040634808</v>
      </c>
      <c r="J171" s="60">
        <v>5.255998939081806</v>
      </c>
      <c r="K171" s="60">
        <v>4.8921316996256143</v>
      </c>
      <c r="L171" s="60">
        <v>5.0065606001869494</v>
      </c>
      <c r="M171" s="60">
        <v>3.7116304811600456</v>
      </c>
      <c r="N171" s="60">
        <v>0.7872057613108816</v>
      </c>
      <c r="O171" s="60">
        <v>4.1826614831644779E-2</v>
      </c>
      <c r="P171" s="60">
        <v>8.603884639791632</v>
      </c>
      <c r="Q171" s="60">
        <v>177.53283369916142</v>
      </c>
      <c r="R171" s="60">
        <v>4.4948338433163144</v>
      </c>
      <c r="S171" s="60">
        <v>1.2361068231949757</v>
      </c>
      <c r="T171" s="60">
        <v>4.9282671029521863</v>
      </c>
      <c r="U171" s="60">
        <v>7.6029651138885566</v>
      </c>
      <c r="V171" s="60">
        <v>5.1017329236387807</v>
      </c>
      <c r="W171" s="60">
        <v>20.897925572756044</v>
      </c>
      <c r="X171" s="60">
        <v>8.3407394205413219</v>
      </c>
      <c r="Y171" s="60">
        <v>3.9912094892112986</v>
      </c>
      <c r="Z171" s="60">
        <v>2.1291173147804718</v>
      </c>
      <c r="AA171" s="60">
        <v>4.5346520123110334</v>
      </c>
      <c r="AB171" s="60">
        <v>1.9230432172986416</v>
      </c>
      <c r="AC171" s="60">
        <v>3.0654631832268802</v>
      </c>
      <c r="AD171" s="60">
        <v>3.7216634952284153E-2</v>
      </c>
      <c r="AE171" s="60">
        <v>3.685006544516666</v>
      </c>
      <c r="AF171" s="60">
        <v>0.87510153783701383</v>
      </c>
      <c r="AG171" s="60">
        <v>12.273486341826013</v>
      </c>
      <c r="AH171" s="60">
        <v>3.7592466966842859</v>
      </c>
      <c r="AI171" s="60">
        <v>5.0528714041114418</v>
      </c>
      <c r="AJ171" s="60">
        <v>0.72371345284429744</v>
      </c>
      <c r="AK171" s="60">
        <v>2.4151567007418735</v>
      </c>
      <c r="AL171" s="60">
        <v>2.0383221362877579</v>
      </c>
      <c r="AM171" s="60">
        <v>0.25292172661539813</v>
      </c>
      <c r="AN171" s="60">
        <v>0.40477384272941158</v>
      </c>
      <c r="AO171" s="60">
        <v>6.3977705677658703</v>
      </c>
      <c r="AP171" s="60">
        <v>4.4588012494581273</v>
      </c>
      <c r="AQ171" s="60">
        <v>17.667187229534619</v>
      </c>
      <c r="AR171" s="60">
        <v>1.6564995968512013</v>
      </c>
      <c r="AS171" s="60">
        <v>0.72191317946965927</v>
      </c>
      <c r="AT171" s="60">
        <v>2.5009056662993898</v>
      </c>
      <c r="AU171" s="60">
        <v>0.67742571408622143</v>
      </c>
      <c r="AV171" s="60">
        <v>12.620819494721832</v>
      </c>
      <c r="AW171" s="60">
        <v>0.62522326246244564</v>
      </c>
      <c r="AX171" s="60">
        <v>5.2196030735037109</v>
      </c>
      <c r="AY171" s="60">
        <v>2.6910745784890859</v>
      </c>
      <c r="AZ171" s="60">
        <v>4.2539316475902682</v>
      </c>
      <c r="BA171" s="60">
        <v>1.5101310620448525</v>
      </c>
      <c r="BB171" s="60">
        <v>10.884571753304582</v>
      </c>
      <c r="BC171" s="60">
        <v>1.5408960174562485</v>
      </c>
      <c r="BD171" s="60">
        <v>1.9864249805206582</v>
      </c>
      <c r="BE171" s="60">
        <v>2.6880209823399155</v>
      </c>
      <c r="BF171" s="60">
        <v>4.0572318151052809</v>
      </c>
      <c r="BG171" s="60">
        <v>2.6723526192951645</v>
      </c>
      <c r="BH171" s="60">
        <v>10.15785853650204</v>
      </c>
      <c r="BI171" s="60">
        <v>8.3471762835119154</v>
      </c>
      <c r="BJ171" s="60">
        <v>4.2622791103418418</v>
      </c>
      <c r="BK171" s="60">
        <v>3.0112463355605783</v>
      </c>
      <c r="BL171" s="60">
        <v>2.194837809929076</v>
      </c>
      <c r="BM171" s="60">
        <v>5.5498895557040342</v>
      </c>
      <c r="BN171" s="60">
        <v>185.05924251400009</v>
      </c>
      <c r="BO171" s="60">
        <v>26.625621206685015</v>
      </c>
      <c r="BP171" s="60">
        <v>19.204281285348888</v>
      </c>
      <c r="BQ171" s="60">
        <v>11.383683791450851</v>
      </c>
      <c r="BR171" s="60">
        <v>14.243803429717721</v>
      </c>
      <c r="BS171" s="60">
        <v>4.9327838544381795</v>
      </c>
      <c r="BT171" s="60">
        <v>139.74924769853317</v>
      </c>
      <c r="BU171" s="60">
        <v>38.983552480260869</v>
      </c>
      <c r="BV171" s="60">
        <v>46.263462716807041</v>
      </c>
      <c r="BW171" s="60">
        <v>12.799615877376826</v>
      </c>
      <c r="BX171" s="60">
        <v>65.920017079819729</v>
      </c>
      <c r="BY171" s="60">
        <v>209.12306221458738</v>
      </c>
      <c r="BZ171" s="60">
        <v>126.0689091879603</v>
      </c>
      <c r="CA171" s="60">
        <v>8.0180703787769581</v>
      </c>
      <c r="CB171" s="60">
        <v>8.6876158985471008</v>
      </c>
      <c r="CC171" s="60">
        <v>1.7196992788541925</v>
      </c>
      <c r="CD171" s="60">
        <v>122.41805567221151</v>
      </c>
      <c r="CE171" s="60">
        <v>13.237258971198171</v>
      </c>
      <c r="CF171" s="60">
        <v>0.31164100790685278</v>
      </c>
      <c r="CG171" s="60">
        <v>13.649030563204251</v>
      </c>
      <c r="CH171" s="60">
        <v>9.3427221969131846</v>
      </c>
      <c r="CI171" s="60">
        <v>7.6289365911001559</v>
      </c>
      <c r="CJ171" s="60">
        <v>39.010711110265113</v>
      </c>
      <c r="CK171" s="60">
        <v>29.606104828234031</v>
      </c>
      <c r="CL171" s="60">
        <v>2.3853533881305737</v>
      </c>
      <c r="CM171" s="60">
        <v>7.9658755977441231</v>
      </c>
      <c r="CN171" s="60">
        <v>6.8788926208232963</v>
      </c>
      <c r="CO171" s="60">
        <v>6.5714320547177891</v>
      </c>
      <c r="CP171" s="60">
        <v>20.988795652456822</v>
      </c>
      <c r="CQ171" s="60">
        <v>5.9549199823493586</v>
      </c>
      <c r="CR171" s="60">
        <v>116.15945166078949</v>
      </c>
      <c r="CS171" s="60">
        <v>45.311672662030247</v>
      </c>
      <c r="CT171" s="60">
        <v>476.26168130897236</v>
      </c>
      <c r="CU171" s="60">
        <v>80.197905670640239</v>
      </c>
      <c r="CV171" s="60">
        <v>283.16627093879401</v>
      </c>
      <c r="CW171" s="60">
        <v>5.3505942416861432</v>
      </c>
      <c r="CX171" s="60">
        <v>28.236210405803526</v>
      </c>
      <c r="CY171" s="60">
        <v>41.067106675786242</v>
      </c>
      <c r="CZ171" s="60">
        <v>18.224962495560277</v>
      </c>
      <c r="DA171" s="60">
        <v>26.258569248873741</v>
      </c>
      <c r="DB171" s="60">
        <v>146.4471480368066</v>
      </c>
      <c r="DC171" s="60">
        <v>11.880118818101542</v>
      </c>
      <c r="DD171" s="60">
        <v>26.779756809567552</v>
      </c>
      <c r="DE171" s="60">
        <v>0.59473206009036672</v>
      </c>
      <c r="DF171" s="60">
        <v>19.292334629157018</v>
      </c>
      <c r="DG171" s="60">
        <v>5.8523358838656572</v>
      </c>
      <c r="DH171" s="60">
        <v>5.0363312662314295</v>
      </c>
      <c r="DI171" s="60">
        <v>4.1464493988153626</v>
      </c>
      <c r="DJ171" s="50">
        <v>3026.0713845683613</v>
      </c>
    </row>
    <row r="172" spans="2:114" s="46" customFormat="1">
      <c r="B172" s="59">
        <v>159</v>
      </c>
      <c r="C172" s="60">
        <v>0</v>
      </c>
      <c r="D172" s="60">
        <v>0</v>
      </c>
      <c r="E172" s="60">
        <v>0</v>
      </c>
      <c r="F172" s="60">
        <v>0</v>
      </c>
      <c r="G172" s="60">
        <v>0</v>
      </c>
      <c r="H172" s="60">
        <v>0</v>
      </c>
      <c r="I172" s="60">
        <v>0</v>
      </c>
      <c r="J172" s="60">
        <v>0</v>
      </c>
      <c r="K172" s="60">
        <v>0</v>
      </c>
      <c r="L172" s="60">
        <v>0</v>
      </c>
      <c r="M172" s="60">
        <v>0</v>
      </c>
      <c r="N172" s="60">
        <v>0</v>
      </c>
      <c r="O172" s="60">
        <v>0</v>
      </c>
      <c r="P172" s="60">
        <v>0</v>
      </c>
      <c r="Q172" s="60">
        <v>0</v>
      </c>
      <c r="R172" s="60">
        <v>0</v>
      </c>
      <c r="S172" s="60">
        <v>0</v>
      </c>
      <c r="T172" s="60">
        <v>0</v>
      </c>
      <c r="U172" s="60">
        <v>0</v>
      </c>
      <c r="V172" s="60">
        <v>0</v>
      </c>
      <c r="W172" s="60">
        <v>0</v>
      </c>
      <c r="X172" s="60">
        <v>0</v>
      </c>
      <c r="Y172" s="60">
        <v>0</v>
      </c>
      <c r="Z172" s="60">
        <v>0</v>
      </c>
      <c r="AA172" s="60">
        <v>0</v>
      </c>
      <c r="AB172" s="60">
        <v>0</v>
      </c>
      <c r="AC172" s="60">
        <v>0</v>
      </c>
      <c r="AD172" s="60">
        <v>0</v>
      </c>
      <c r="AE172" s="60">
        <v>0</v>
      </c>
      <c r="AF172" s="60">
        <v>0</v>
      </c>
      <c r="AG172" s="60">
        <v>0</v>
      </c>
      <c r="AH172" s="60">
        <v>0</v>
      </c>
      <c r="AI172" s="60">
        <v>0</v>
      </c>
      <c r="AJ172" s="60">
        <v>0</v>
      </c>
      <c r="AK172" s="60">
        <v>0</v>
      </c>
      <c r="AL172" s="60">
        <v>0</v>
      </c>
      <c r="AM172" s="60">
        <v>0</v>
      </c>
      <c r="AN172" s="60">
        <v>0</v>
      </c>
      <c r="AO172" s="60">
        <v>0</v>
      </c>
      <c r="AP172" s="60">
        <v>0</v>
      </c>
      <c r="AQ172" s="60">
        <v>0</v>
      </c>
      <c r="AR172" s="60">
        <v>0</v>
      </c>
      <c r="AS172" s="60">
        <v>0</v>
      </c>
      <c r="AT172" s="60">
        <v>0</v>
      </c>
      <c r="AU172" s="60">
        <v>0</v>
      </c>
      <c r="AV172" s="60">
        <v>0</v>
      </c>
      <c r="AW172" s="60">
        <v>0</v>
      </c>
      <c r="AX172" s="60">
        <v>0</v>
      </c>
      <c r="AY172" s="60">
        <v>0</v>
      </c>
      <c r="AZ172" s="60">
        <v>0</v>
      </c>
      <c r="BA172" s="60">
        <v>0</v>
      </c>
      <c r="BB172" s="60">
        <v>0</v>
      </c>
      <c r="BC172" s="60">
        <v>0</v>
      </c>
      <c r="BD172" s="60">
        <v>0</v>
      </c>
      <c r="BE172" s="60">
        <v>0</v>
      </c>
      <c r="BF172" s="60">
        <v>0</v>
      </c>
      <c r="BG172" s="60">
        <v>0</v>
      </c>
      <c r="BH172" s="60">
        <v>0</v>
      </c>
      <c r="BI172" s="60">
        <v>0</v>
      </c>
      <c r="BJ172" s="60">
        <v>0</v>
      </c>
      <c r="BK172" s="60">
        <v>0</v>
      </c>
      <c r="BL172" s="60">
        <v>0</v>
      </c>
      <c r="BM172" s="60">
        <v>0</v>
      </c>
      <c r="BN172" s="60">
        <v>0</v>
      </c>
      <c r="BO172" s="60">
        <v>0</v>
      </c>
      <c r="BP172" s="60">
        <v>0</v>
      </c>
      <c r="BQ172" s="60">
        <v>0</v>
      </c>
      <c r="BR172" s="60">
        <v>0</v>
      </c>
      <c r="BS172" s="60">
        <v>0</v>
      </c>
      <c r="BT172" s="60">
        <v>0</v>
      </c>
      <c r="BU172" s="60">
        <v>0</v>
      </c>
      <c r="BV172" s="60">
        <v>0</v>
      </c>
      <c r="BW172" s="60">
        <v>0</v>
      </c>
      <c r="BX172" s="60">
        <v>0</v>
      </c>
      <c r="BY172" s="60">
        <v>0</v>
      </c>
      <c r="BZ172" s="60">
        <v>0</v>
      </c>
      <c r="CA172" s="60">
        <v>0</v>
      </c>
      <c r="CB172" s="60">
        <v>0</v>
      </c>
      <c r="CC172" s="60">
        <v>0</v>
      </c>
      <c r="CD172" s="60">
        <v>0</v>
      </c>
      <c r="CE172" s="60">
        <v>0</v>
      </c>
      <c r="CF172" s="60">
        <v>0</v>
      </c>
      <c r="CG172" s="60">
        <v>0</v>
      </c>
      <c r="CH172" s="60">
        <v>0</v>
      </c>
      <c r="CI172" s="60">
        <v>0</v>
      </c>
      <c r="CJ172" s="60">
        <v>0</v>
      </c>
      <c r="CK172" s="60">
        <v>0</v>
      </c>
      <c r="CL172" s="60">
        <v>0</v>
      </c>
      <c r="CM172" s="60">
        <v>0</v>
      </c>
      <c r="CN172" s="60">
        <v>0</v>
      </c>
      <c r="CO172" s="60">
        <v>0</v>
      </c>
      <c r="CP172" s="60">
        <v>0</v>
      </c>
      <c r="CQ172" s="60">
        <v>0</v>
      </c>
      <c r="CR172" s="60">
        <v>0</v>
      </c>
      <c r="CS172" s="60">
        <v>0</v>
      </c>
      <c r="CT172" s="60">
        <v>0</v>
      </c>
      <c r="CU172" s="60">
        <v>0</v>
      </c>
      <c r="CV172" s="60">
        <v>0</v>
      </c>
      <c r="CW172" s="60">
        <v>0</v>
      </c>
      <c r="CX172" s="60">
        <v>0</v>
      </c>
      <c r="CY172" s="60">
        <v>0</v>
      </c>
      <c r="CZ172" s="60">
        <v>0</v>
      </c>
      <c r="DA172" s="60">
        <v>0</v>
      </c>
      <c r="DB172" s="60">
        <v>0</v>
      </c>
      <c r="DC172" s="60">
        <v>0</v>
      </c>
      <c r="DD172" s="60">
        <v>0</v>
      </c>
      <c r="DE172" s="60">
        <v>0</v>
      </c>
      <c r="DF172" s="60">
        <v>0</v>
      </c>
      <c r="DG172" s="60">
        <v>0</v>
      </c>
      <c r="DH172" s="60">
        <v>0</v>
      </c>
      <c r="DI172" s="60">
        <v>0</v>
      </c>
      <c r="DJ172" s="50">
        <v>0</v>
      </c>
    </row>
    <row r="173" spans="2:114" s="46" customFormat="1">
      <c r="B173" s="59">
        <v>160</v>
      </c>
      <c r="C173" s="60">
        <v>0</v>
      </c>
      <c r="D173" s="60">
        <v>0</v>
      </c>
      <c r="E173" s="60">
        <v>0</v>
      </c>
      <c r="F173" s="60">
        <v>3.3109698431535607E-4</v>
      </c>
      <c r="G173" s="60">
        <v>0</v>
      </c>
      <c r="H173" s="60">
        <v>0.13969652478799699</v>
      </c>
      <c r="I173" s="60">
        <v>0.27085218134369771</v>
      </c>
      <c r="J173" s="60">
        <v>1.9275833964228592E-2</v>
      </c>
      <c r="K173" s="60">
        <v>0</v>
      </c>
      <c r="L173" s="60">
        <v>0</v>
      </c>
      <c r="M173" s="60">
        <v>6.4629335303864659</v>
      </c>
      <c r="N173" s="60">
        <v>0.11261197010227966</v>
      </c>
      <c r="O173" s="60">
        <v>9.6117175121631065E-5</v>
      </c>
      <c r="P173" s="60">
        <v>1.1695194933795461</v>
      </c>
      <c r="Q173" s="60">
        <v>18.863622928108263</v>
      </c>
      <c r="R173" s="60">
        <v>2.928313875916488</v>
      </c>
      <c r="S173" s="60">
        <v>0.55227622216143468</v>
      </c>
      <c r="T173" s="60">
        <v>0.42230148954983315</v>
      </c>
      <c r="U173" s="60">
        <v>6.4756359971754929</v>
      </c>
      <c r="V173" s="60">
        <v>1.6716315764675389</v>
      </c>
      <c r="W173" s="60">
        <v>7.5382948582230931</v>
      </c>
      <c r="X173" s="60">
        <v>3.3229947949420398</v>
      </c>
      <c r="Y173" s="60">
        <v>1.1645290058334596</v>
      </c>
      <c r="Z173" s="60">
        <v>4.6155011903123162</v>
      </c>
      <c r="AA173" s="60">
        <v>1.138321660731066</v>
      </c>
      <c r="AB173" s="60">
        <v>1.2293354801753895</v>
      </c>
      <c r="AC173" s="60">
        <v>3.5139068212967697</v>
      </c>
      <c r="AD173" s="60">
        <v>3.3328071483975416E-2</v>
      </c>
      <c r="AE173" s="60">
        <v>4.8576815593944795</v>
      </c>
      <c r="AF173" s="60">
        <v>0.65697116220365126</v>
      </c>
      <c r="AG173" s="60">
        <v>2.5742203573546041</v>
      </c>
      <c r="AH173" s="60">
        <v>0.95079317931411134</v>
      </c>
      <c r="AI173" s="60">
        <v>2.9397052719346339</v>
      </c>
      <c r="AJ173" s="60">
        <v>3.8976725379165432E-2</v>
      </c>
      <c r="AK173" s="60">
        <v>0.69262635893260471</v>
      </c>
      <c r="AL173" s="60">
        <v>0.56775217579494375</v>
      </c>
      <c r="AM173" s="60">
        <v>0.26506323581918795</v>
      </c>
      <c r="AN173" s="60">
        <v>0.21554663553248604</v>
      </c>
      <c r="AO173" s="60">
        <v>5.5054200475118842</v>
      </c>
      <c r="AP173" s="60">
        <v>3.6500056675199422</v>
      </c>
      <c r="AQ173" s="60">
        <v>7.5575234698278448</v>
      </c>
      <c r="AR173" s="60">
        <v>3.1551726527680835</v>
      </c>
      <c r="AS173" s="60">
        <v>0.90188762373930742</v>
      </c>
      <c r="AT173" s="60">
        <v>1.1899148214541837</v>
      </c>
      <c r="AU173" s="60">
        <v>3.536657384820983</v>
      </c>
      <c r="AV173" s="60">
        <v>12.463068883504107</v>
      </c>
      <c r="AW173" s="60">
        <v>2.1108971988085696</v>
      </c>
      <c r="AX173" s="60">
        <v>3.3416751586681857</v>
      </c>
      <c r="AY173" s="60">
        <v>1.3670464514773297</v>
      </c>
      <c r="AZ173" s="60">
        <v>2.6203715075511691</v>
      </c>
      <c r="BA173" s="60">
        <v>1.0979926745793556</v>
      </c>
      <c r="BB173" s="60">
        <v>4.8989452079860296</v>
      </c>
      <c r="BC173" s="60">
        <v>0.5879319322165294</v>
      </c>
      <c r="BD173" s="60">
        <v>2.584864278437156</v>
      </c>
      <c r="BE173" s="60">
        <v>3.0066387310012628</v>
      </c>
      <c r="BF173" s="60">
        <v>2.5907937091683704</v>
      </c>
      <c r="BG173" s="60">
        <v>0.22367904180552789</v>
      </c>
      <c r="BH173" s="60">
        <v>3.5749021028919103</v>
      </c>
      <c r="BI173" s="60">
        <v>4.2680337007107525</v>
      </c>
      <c r="BJ173" s="60">
        <v>1.5573434990122543</v>
      </c>
      <c r="BK173" s="60">
        <v>2.4321209099939853</v>
      </c>
      <c r="BL173" s="60">
        <v>2.4271273513823375</v>
      </c>
      <c r="BM173" s="60">
        <v>5.7858189753586897</v>
      </c>
      <c r="BN173" s="60">
        <v>44.686757798700661</v>
      </c>
      <c r="BO173" s="60">
        <v>1.7281754314832098</v>
      </c>
      <c r="BP173" s="60">
        <v>1.8581582904328204</v>
      </c>
      <c r="BQ173" s="60">
        <v>3.3503056446841448</v>
      </c>
      <c r="BR173" s="60">
        <v>5.7183910702394005</v>
      </c>
      <c r="BS173" s="60">
        <v>3.9103446966734849</v>
      </c>
      <c r="BT173" s="60">
        <v>0.93494408265603068</v>
      </c>
      <c r="BU173" s="60">
        <v>0.16658256742849886</v>
      </c>
      <c r="BV173" s="60">
        <v>0</v>
      </c>
      <c r="BW173" s="60">
        <v>0</v>
      </c>
      <c r="BX173" s="60">
        <v>12.300539527491431</v>
      </c>
      <c r="BY173" s="60">
        <v>75.281284107596775</v>
      </c>
      <c r="BZ173" s="60">
        <v>29.683118711639409</v>
      </c>
      <c r="CA173" s="60">
        <v>3.4201993412322662</v>
      </c>
      <c r="CB173" s="60">
        <v>4.3373484930665889</v>
      </c>
      <c r="CC173" s="60">
        <v>2.1804198223721722</v>
      </c>
      <c r="CD173" s="60">
        <v>10.725337210984508</v>
      </c>
      <c r="CE173" s="60">
        <v>59.668564375671743</v>
      </c>
      <c r="CF173" s="60">
        <v>0.91655068379933657</v>
      </c>
      <c r="CG173" s="60">
        <v>1.5600634292891693</v>
      </c>
      <c r="CH173" s="60">
        <v>7.8584389677427922</v>
      </c>
      <c r="CI173" s="60">
        <v>5.6503424835791973</v>
      </c>
      <c r="CJ173" s="60">
        <v>3.4997529045735707</v>
      </c>
      <c r="CK173" s="60">
        <v>2.845668539809155</v>
      </c>
      <c r="CL173" s="60">
        <v>0</v>
      </c>
      <c r="CM173" s="60">
        <v>5.1768350555613372E-2</v>
      </c>
      <c r="CN173" s="60">
        <v>3.7768608660247178E-2</v>
      </c>
      <c r="CO173" s="60">
        <v>2.8103692072410324E-2</v>
      </c>
      <c r="CP173" s="60">
        <v>7.3998134790617396</v>
      </c>
      <c r="CQ173" s="60">
        <v>1.7849983848144098</v>
      </c>
      <c r="CR173" s="60">
        <v>19.880231139846764</v>
      </c>
      <c r="CS173" s="60">
        <v>566.29325978409145</v>
      </c>
      <c r="CT173" s="60">
        <v>47.481857053376721</v>
      </c>
      <c r="CU173" s="60">
        <v>9.491401177517826</v>
      </c>
      <c r="CV173" s="60">
        <v>8.1331750825644864</v>
      </c>
      <c r="CW173" s="60">
        <v>0.89560941833455576</v>
      </c>
      <c r="CX173" s="60">
        <v>4.976882801369598</v>
      </c>
      <c r="CY173" s="60">
        <v>5.1947715097002138</v>
      </c>
      <c r="CZ173" s="60">
        <v>29.415059747916114</v>
      </c>
      <c r="DA173" s="60">
        <v>9.0430049194446891</v>
      </c>
      <c r="DB173" s="60">
        <v>30.639163590914784</v>
      </c>
      <c r="DC173" s="60">
        <v>10.435625200626669</v>
      </c>
      <c r="DD173" s="60">
        <v>11.122514139467144</v>
      </c>
      <c r="DE173" s="60">
        <v>6.2257601666686417</v>
      </c>
      <c r="DF173" s="60">
        <v>11.37645927086791</v>
      </c>
      <c r="DG173" s="60">
        <v>1.6606150047267647</v>
      </c>
      <c r="DH173" s="60">
        <v>0.96513439418983615</v>
      </c>
      <c r="DI173" s="60">
        <v>1.1638953088459976</v>
      </c>
      <c r="DJ173" s="50">
        <v>1223.8186407711366</v>
      </c>
    </row>
    <row r="174" spans="2:114" s="46" customFormat="1">
      <c r="B174" s="59">
        <v>161</v>
      </c>
      <c r="C174" s="60">
        <v>15.353431265954857</v>
      </c>
      <c r="D174" s="60">
        <v>15.277107072303515</v>
      </c>
      <c r="E174" s="60">
        <v>12.647580958626833</v>
      </c>
      <c r="F174" s="60">
        <v>41.823828233498887</v>
      </c>
      <c r="G174" s="60">
        <v>7.0289317451845896</v>
      </c>
      <c r="H174" s="60">
        <v>3.5335074886136297</v>
      </c>
      <c r="I174" s="60">
        <v>6.780464392496838</v>
      </c>
      <c r="J174" s="60">
        <v>0.99713056829550273</v>
      </c>
      <c r="K174" s="60">
        <v>13.093768894032491</v>
      </c>
      <c r="L174" s="60">
        <v>5.5868342710248138</v>
      </c>
      <c r="M174" s="60">
        <v>20.123470622383305</v>
      </c>
      <c r="N174" s="60">
        <v>1.475345980086449</v>
      </c>
      <c r="O174" s="60">
        <v>2.4463236316552466E-3</v>
      </c>
      <c r="P174" s="60">
        <v>2.2599169877870606</v>
      </c>
      <c r="Q174" s="60">
        <v>12.848726232811693</v>
      </c>
      <c r="R174" s="60">
        <v>9.2206492675163663</v>
      </c>
      <c r="S174" s="60">
        <v>0.75340093786054008</v>
      </c>
      <c r="T174" s="60">
        <v>1.0235712594950173</v>
      </c>
      <c r="U174" s="60">
        <v>8.9505025436366967</v>
      </c>
      <c r="V174" s="60">
        <v>0.5207406977518676</v>
      </c>
      <c r="W174" s="60">
        <v>9.9299595632828801</v>
      </c>
      <c r="X174" s="60">
        <v>1.6673637198353481E-2</v>
      </c>
      <c r="Y174" s="60">
        <v>1.2907884649585595</v>
      </c>
      <c r="Z174" s="60">
        <v>10.72882315399421</v>
      </c>
      <c r="AA174" s="60">
        <v>17.837008354661148</v>
      </c>
      <c r="AB174" s="60">
        <v>0</v>
      </c>
      <c r="AC174" s="60">
        <v>4.4844770059999997</v>
      </c>
      <c r="AD174" s="60">
        <v>0</v>
      </c>
      <c r="AE174" s="60">
        <v>7.0763515445129537</v>
      </c>
      <c r="AF174" s="60">
        <v>0</v>
      </c>
      <c r="AG174" s="60">
        <v>7.6725899010341925</v>
      </c>
      <c r="AH174" s="60">
        <v>0.95339329348000001</v>
      </c>
      <c r="AI174" s="60">
        <v>3.2565197252332436</v>
      </c>
      <c r="AJ174" s="60">
        <v>0</v>
      </c>
      <c r="AK174" s="60">
        <v>2.3735920746590491</v>
      </c>
      <c r="AL174" s="60">
        <v>4.2885911115342132</v>
      </c>
      <c r="AM174" s="60">
        <v>1.653849112963433E-2</v>
      </c>
      <c r="AN174" s="60">
        <v>9.4296132380302065E-3</v>
      </c>
      <c r="AO174" s="60">
        <v>2.6324598183747692</v>
      </c>
      <c r="AP174" s="60">
        <v>15.668877443233873</v>
      </c>
      <c r="AQ174" s="60">
        <v>16.830489999999998</v>
      </c>
      <c r="AR174" s="60">
        <v>4.6067845832080554</v>
      </c>
      <c r="AS174" s="60">
        <v>3.3819225562734645</v>
      </c>
      <c r="AT174" s="60">
        <v>2.2283326998468471</v>
      </c>
      <c r="AU174" s="60">
        <v>19.614487723691663</v>
      </c>
      <c r="AV174" s="60">
        <v>2.0929441935626842</v>
      </c>
      <c r="AW174" s="60">
        <v>1.3941761512118003</v>
      </c>
      <c r="AX174" s="60">
        <v>5.8536469522501058</v>
      </c>
      <c r="AY174" s="60">
        <v>3.5498281285659901</v>
      </c>
      <c r="AZ174" s="60">
        <v>2.3447993079288718</v>
      </c>
      <c r="BA174" s="60">
        <v>8.7623758401152703</v>
      </c>
      <c r="BB174" s="60">
        <v>13.099785422723839</v>
      </c>
      <c r="BC174" s="60">
        <v>0</v>
      </c>
      <c r="BD174" s="60">
        <v>1.6681820276540795</v>
      </c>
      <c r="BE174" s="60">
        <v>2.8737452669471706</v>
      </c>
      <c r="BF174" s="60">
        <v>27.029737428105616</v>
      </c>
      <c r="BG174" s="60">
        <v>1.252022</v>
      </c>
      <c r="BH174" s="60">
        <v>25.688830117884624</v>
      </c>
      <c r="BI174" s="60">
        <v>32.352354127529566</v>
      </c>
      <c r="BJ174" s="60">
        <v>5.8297838709379919</v>
      </c>
      <c r="BK174" s="60">
        <v>5.5195482038592329</v>
      </c>
      <c r="BL174" s="60">
        <v>5.4121892215507996</v>
      </c>
      <c r="BM174" s="60">
        <v>6.7616432531183168</v>
      </c>
      <c r="BN174" s="60">
        <v>36.344309670501779</v>
      </c>
      <c r="BO174" s="60">
        <v>14.525544730892472</v>
      </c>
      <c r="BP174" s="60">
        <v>9.9091309337508129</v>
      </c>
      <c r="BQ174" s="60">
        <v>0.64624037012849345</v>
      </c>
      <c r="BR174" s="60">
        <v>1.2262407454657027</v>
      </c>
      <c r="BS174" s="60">
        <v>7.6985070897898371</v>
      </c>
      <c r="BT174" s="60">
        <v>47.262007880196485</v>
      </c>
      <c r="BU174" s="60">
        <v>36.492345483738738</v>
      </c>
      <c r="BV174" s="60">
        <v>38.886279627304077</v>
      </c>
      <c r="BW174" s="60">
        <v>37.184594592606089</v>
      </c>
      <c r="BX174" s="60">
        <v>49.875833771994067</v>
      </c>
      <c r="BY174" s="60">
        <v>333.53190788242705</v>
      </c>
      <c r="BZ174" s="60">
        <v>200.08274099079253</v>
      </c>
      <c r="CA174" s="60">
        <v>8.5713095866871996</v>
      </c>
      <c r="CB174" s="60">
        <v>35.136266672363924</v>
      </c>
      <c r="CC174" s="60">
        <v>0</v>
      </c>
      <c r="CD174" s="60">
        <v>27.508100155704309</v>
      </c>
      <c r="CE174" s="60">
        <v>18.473580072272551</v>
      </c>
      <c r="CF174" s="60">
        <v>1.236191280203816</v>
      </c>
      <c r="CG174" s="60">
        <v>1.7151859058162682</v>
      </c>
      <c r="CH174" s="60">
        <v>1.024</v>
      </c>
      <c r="CI174" s="60">
        <v>2.6466997357442232</v>
      </c>
      <c r="CJ174" s="60">
        <v>19.790189661926984</v>
      </c>
      <c r="CK174" s="60">
        <v>12.733155831192791</v>
      </c>
      <c r="CL174" s="60">
        <v>3.85969874003115</v>
      </c>
      <c r="CM174" s="60">
        <v>12.59936868</v>
      </c>
      <c r="CN174" s="60">
        <v>0.57767670100000001</v>
      </c>
      <c r="CO174" s="60">
        <v>2.2810066465313277</v>
      </c>
      <c r="CP174" s="60">
        <v>35.933935893365224</v>
      </c>
      <c r="CQ174" s="60">
        <v>5.4680531180954901</v>
      </c>
      <c r="CR174" s="60">
        <v>1591.3076399843637</v>
      </c>
      <c r="CS174" s="60">
        <v>677.19953622674427</v>
      </c>
      <c r="CT174" s="60">
        <v>1665.8853447233464</v>
      </c>
      <c r="CU174" s="60">
        <v>77.558626610776315</v>
      </c>
      <c r="CV174" s="60">
        <v>0</v>
      </c>
      <c r="CW174" s="60">
        <v>32.743937021051948</v>
      </c>
      <c r="CX174" s="60">
        <v>111.81612674019611</v>
      </c>
      <c r="CY174" s="60">
        <v>77.167861724080907</v>
      </c>
      <c r="CZ174" s="60">
        <v>79.497048129739611</v>
      </c>
      <c r="DA174" s="60">
        <v>75.848580858922659</v>
      </c>
      <c r="DB174" s="60">
        <v>54.4757716974228</v>
      </c>
      <c r="DC174" s="60">
        <v>0.96337556856885997</v>
      </c>
      <c r="DD174" s="60">
        <v>12.381062479293403</v>
      </c>
      <c r="DE174" s="60">
        <v>4.9426383495344997</v>
      </c>
      <c r="DF174" s="60">
        <v>20.121039498370983</v>
      </c>
      <c r="DG174" s="60">
        <v>1.110541717263519</v>
      </c>
      <c r="DH174" s="60">
        <v>9.4361105935779896</v>
      </c>
      <c r="DI174" s="60">
        <v>3.6582093445620041</v>
      </c>
      <c r="DJ174" s="50">
        <v>5965.0185917348253</v>
      </c>
    </row>
    <row r="175" spans="2:114" s="46" customFormat="1">
      <c r="B175" s="59">
        <v>162</v>
      </c>
      <c r="C175" s="60">
        <v>1.1632441585158486</v>
      </c>
      <c r="D175" s="60">
        <v>9.1172403198443108E-2</v>
      </c>
      <c r="E175" s="60">
        <v>3.2397411537962459</v>
      </c>
      <c r="F175" s="60">
        <v>6.1708587307286287</v>
      </c>
      <c r="G175" s="60">
        <v>0.33409745762122722</v>
      </c>
      <c r="H175" s="60">
        <v>3.1042875087428925</v>
      </c>
      <c r="I175" s="60">
        <v>5.0992625598027583</v>
      </c>
      <c r="J175" s="60">
        <v>2.7093697549711648</v>
      </c>
      <c r="K175" s="60">
        <v>7.3517448882918295</v>
      </c>
      <c r="L175" s="60">
        <v>3.1855813793192982</v>
      </c>
      <c r="M175" s="60">
        <v>20.774416301136185</v>
      </c>
      <c r="N175" s="60">
        <v>0.60440998226984399</v>
      </c>
      <c r="O175" s="60">
        <v>0</v>
      </c>
      <c r="P175" s="60">
        <v>0.23329408085272635</v>
      </c>
      <c r="Q175" s="60">
        <v>50.040350643507914</v>
      </c>
      <c r="R175" s="60">
        <v>2.2349974193346851</v>
      </c>
      <c r="S175" s="60">
        <v>0.30768591768765918</v>
      </c>
      <c r="T175" s="60">
        <v>2.0791471529893042</v>
      </c>
      <c r="U175" s="60">
        <v>8.4923685050139586</v>
      </c>
      <c r="V175" s="60">
        <v>0.27652891000000002</v>
      </c>
      <c r="W175" s="60">
        <v>12.022840400738492</v>
      </c>
      <c r="X175" s="60">
        <v>20.705091894910076</v>
      </c>
      <c r="Y175" s="60">
        <v>2.1558757056377091</v>
      </c>
      <c r="Z175" s="60">
        <v>9.701129236470031</v>
      </c>
      <c r="AA175" s="60">
        <v>1.8156620000000001</v>
      </c>
      <c r="AB175" s="60">
        <v>6.1967117771413704</v>
      </c>
      <c r="AC175" s="60">
        <v>46.972227880230932</v>
      </c>
      <c r="AD175" s="60">
        <v>0.51871659196925279</v>
      </c>
      <c r="AE175" s="60">
        <v>37.865273496866592</v>
      </c>
      <c r="AF175" s="60">
        <v>0.17739481421350983</v>
      </c>
      <c r="AG175" s="60">
        <v>6.06891588904183</v>
      </c>
      <c r="AH175" s="60">
        <v>67.74061263159463</v>
      </c>
      <c r="AI175" s="60">
        <v>32.985093988943269</v>
      </c>
      <c r="AJ175" s="60">
        <v>0.21740399999999999</v>
      </c>
      <c r="AK175" s="60">
        <v>5.8595385756057041</v>
      </c>
      <c r="AL175" s="60">
        <v>10.68509280598855</v>
      </c>
      <c r="AM175" s="60">
        <v>1.3539696363216993</v>
      </c>
      <c r="AN175" s="60">
        <v>4.447646916541272</v>
      </c>
      <c r="AO175" s="60">
        <v>4.5723379075934929</v>
      </c>
      <c r="AP175" s="60">
        <v>3.2720293199999997</v>
      </c>
      <c r="AQ175" s="60">
        <v>9.5498745248487875</v>
      </c>
      <c r="AR175" s="60">
        <v>3.7947040277860893</v>
      </c>
      <c r="AS175" s="60">
        <v>6.9845004167206328</v>
      </c>
      <c r="AT175" s="60">
        <v>4.2426079426665355</v>
      </c>
      <c r="AU175" s="60">
        <v>3.0429913341483101</v>
      </c>
      <c r="AV175" s="60">
        <v>35.190682330842172</v>
      </c>
      <c r="AW175" s="60">
        <v>8.9530349878850704</v>
      </c>
      <c r="AX175" s="60">
        <v>8.2927724433315664</v>
      </c>
      <c r="AY175" s="60">
        <v>3.2755041905032423</v>
      </c>
      <c r="AZ175" s="60">
        <v>4.7055443352833795</v>
      </c>
      <c r="BA175" s="60">
        <v>1.9665369925433316</v>
      </c>
      <c r="BB175" s="60">
        <v>14.22467599426774</v>
      </c>
      <c r="BC175" s="60">
        <v>4.1408702240000004</v>
      </c>
      <c r="BD175" s="60">
        <v>1.7771140000000001</v>
      </c>
      <c r="BE175" s="60">
        <v>6.477503757501081</v>
      </c>
      <c r="BF175" s="60">
        <v>2.1521689321343418</v>
      </c>
      <c r="BG175" s="60">
        <v>2.1197293500000001</v>
      </c>
      <c r="BH175" s="60">
        <v>13.305982153204033</v>
      </c>
      <c r="BI175" s="60">
        <v>11.626240474999999</v>
      </c>
      <c r="BJ175" s="60">
        <v>14.254590556937131</v>
      </c>
      <c r="BK175" s="60">
        <v>2.529247471797119</v>
      </c>
      <c r="BL175" s="60">
        <v>21.18919691296318</v>
      </c>
      <c r="BM175" s="60">
        <v>15.832812146544695</v>
      </c>
      <c r="BN175" s="60">
        <v>10.095646052157289</v>
      </c>
      <c r="BO175" s="60">
        <v>13.476298503398437</v>
      </c>
      <c r="BP175" s="60">
        <v>8.5282196923996096</v>
      </c>
      <c r="BQ175" s="60">
        <v>1.0164651301803636</v>
      </c>
      <c r="BR175" s="60">
        <v>5.2591277226699988</v>
      </c>
      <c r="BS175" s="60">
        <v>9.7390908395050424</v>
      </c>
      <c r="BT175" s="60">
        <v>36.256495047024643</v>
      </c>
      <c r="BU175" s="60">
        <v>16.864763565873098</v>
      </c>
      <c r="BV175" s="60">
        <v>21.11364888819589</v>
      </c>
      <c r="BW175" s="60">
        <v>29.15989264021503</v>
      </c>
      <c r="BX175" s="60">
        <v>230.63337147636389</v>
      </c>
      <c r="BY175" s="60">
        <v>581.48656589453424</v>
      </c>
      <c r="BZ175" s="60">
        <v>1491.059008166892</v>
      </c>
      <c r="CA175" s="60">
        <v>109.89745608001601</v>
      </c>
      <c r="CB175" s="60">
        <v>322.11894350276077</v>
      </c>
      <c r="CC175" s="60">
        <v>1.0423771865211298</v>
      </c>
      <c r="CD175" s="60">
        <v>7.6775776725325464</v>
      </c>
      <c r="CE175" s="60">
        <v>78.137585141634858</v>
      </c>
      <c r="CF175" s="60">
        <v>1.2162512724009988</v>
      </c>
      <c r="CG175" s="60">
        <v>4.5590863017277368</v>
      </c>
      <c r="CH175" s="60">
        <v>78.78804159739785</v>
      </c>
      <c r="CI175" s="60">
        <v>73.117064495480008</v>
      </c>
      <c r="CJ175" s="60">
        <v>30.522358240717395</v>
      </c>
      <c r="CK175" s="60">
        <v>32.893162321018913</v>
      </c>
      <c r="CL175" s="60">
        <v>7.9897607102061903</v>
      </c>
      <c r="CM175" s="60">
        <v>190.60807782999998</v>
      </c>
      <c r="CN175" s="60">
        <v>26.911026805074602</v>
      </c>
      <c r="CO175" s="60">
        <v>16.432943302751795</v>
      </c>
      <c r="CP175" s="60">
        <v>87.16934634683841</v>
      </c>
      <c r="CQ175" s="60">
        <v>41.189006223505288</v>
      </c>
      <c r="CR175" s="60">
        <v>271.68882979332648</v>
      </c>
      <c r="CS175" s="60">
        <v>100.09554488022705</v>
      </c>
      <c r="CT175" s="60">
        <v>106.65183118411757</v>
      </c>
      <c r="CU175" s="60">
        <v>327.82499023950368</v>
      </c>
      <c r="CV175" s="60">
        <v>0</v>
      </c>
      <c r="CW175" s="60">
        <v>111.46007131728484</v>
      </c>
      <c r="CX175" s="60">
        <v>101.62222832781623</v>
      </c>
      <c r="CY175" s="60">
        <v>221.59194407306344</v>
      </c>
      <c r="CZ175" s="60">
        <v>64.764960853937026</v>
      </c>
      <c r="DA175" s="60">
        <v>133.79213544582498</v>
      </c>
      <c r="DB175" s="60">
        <v>187.09882545600669</v>
      </c>
      <c r="DC175" s="60">
        <v>215.00736010663107</v>
      </c>
      <c r="DD175" s="60">
        <v>161.25511916508592</v>
      </c>
      <c r="DE175" s="60">
        <v>68.50161394185659</v>
      </c>
      <c r="DF175" s="60">
        <v>317.41659766922982</v>
      </c>
      <c r="DG175" s="60">
        <v>33.139329311695427</v>
      </c>
      <c r="DH175" s="60">
        <v>60.589119145602893</v>
      </c>
      <c r="DI175" s="60">
        <v>47.872018330273214</v>
      </c>
      <c r="DJ175" s="50">
        <v>6687.7861877699752</v>
      </c>
    </row>
    <row r="176" spans="2:114" s="46" customFormat="1">
      <c r="B176" s="59">
        <v>163</v>
      </c>
      <c r="C176" s="60">
        <v>0</v>
      </c>
      <c r="D176" s="60">
        <v>0</v>
      </c>
      <c r="E176" s="60">
        <v>0</v>
      </c>
      <c r="F176" s="60">
        <v>0</v>
      </c>
      <c r="G176" s="60">
        <v>0</v>
      </c>
      <c r="H176" s="60">
        <v>0</v>
      </c>
      <c r="I176" s="60">
        <v>0</v>
      </c>
      <c r="J176" s="60">
        <v>0</v>
      </c>
      <c r="K176" s="60">
        <v>0</v>
      </c>
      <c r="L176" s="60">
        <v>0</v>
      </c>
      <c r="M176" s="60">
        <v>0</v>
      </c>
      <c r="N176" s="60">
        <v>0</v>
      </c>
      <c r="O176" s="60">
        <v>0</v>
      </c>
      <c r="P176" s="60">
        <v>0</v>
      </c>
      <c r="Q176" s="60">
        <v>0</v>
      </c>
      <c r="R176" s="60">
        <v>0</v>
      </c>
      <c r="S176" s="60">
        <v>0</v>
      </c>
      <c r="T176" s="60">
        <v>0</v>
      </c>
      <c r="U176" s="60">
        <v>0</v>
      </c>
      <c r="V176" s="60">
        <v>0</v>
      </c>
      <c r="W176" s="60">
        <v>0</v>
      </c>
      <c r="X176" s="60">
        <v>0</v>
      </c>
      <c r="Y176" s="60">
        <v>0</v>
      </c>
      <c r="Z176" s="60">
        <v>0</v>
      </c>
      <c r="AA176" s="60">
        <v>0</v>
      </c>
      <c r="AB176" s="60">
        <v>0</v>
      </c>
      <c r="AC176" s="60">
        <v>0</v>
      </c>
      <c r="AD176" s="60">
        <v>0</v>
      </c>
      <c r="AE176" s="60">
        <v>0</v>
      </c>
      <c r="AF176" s="60">
        <v>0</v>
      </c>
      <c r="AG176" s="60">
        <v>0</v>
      </c>
      <c r="AH176" s="60">
        <v>0</v>
      </c>
      <c r="AI176" s="60">
        <v>0</v>
      </c>
      <c r="AJ176" s="60">
        <v>0</v>
      </c>
      <c r="AK176" s="60">
        <v>0</v>
      </c>
      <c r="AL176" s="60">
        <v>0</v>
      </c>
      <c r="AM176" s="60">
        <v>0</v>
      </c>
      <c r="AN176" s="60">
        <v>0</v>
      </c>
      <c r="AO176" s="60">
        <v>0</v>
      </c>
      <c r="AP176" s="60">
        <v>0</v>
      </c>
      <c r="AQ176" s="60">
        <v>0</v>
      </c>
      <c r="AR176" s="60">
        <v>0</v>
      </c>
      <c r="AS176" s="60">
        <v>0</v>
      </c>
      <c r="AT176" s="60">
        <v>0</v>
      </c>
      <c r="AU176" s="60">
        <v>0</v>
      </c>
      <c r="AV176" s="60">
        <v>0</v>
      </c>
      <c r="AW176" s="60">
        <v>0</v>
      </c>
      <c r="AX176" s="60">
        <v>0</v>
      </c>
      <c r="AY176" s="60">
        <v>0</v>
      </c>
      <c r="AZ176" s="60">
        <v>0</v>
      </c>
      <c r="BA176" s="60">
        <v>0</v>
      </c>
      <c r="BB176" s="60">
        <v>0</v>
      </c>
      <c r="BC176" s="60">
        <v>0</v>
      </c>
      <c r="BD176" s="60">
        <v>0</v>
      </c>
      <c r="BE176" s="60">
        <v>0</v>
      </c>
      <c r="BF176" s="60">
        <v>0</v>
      </c>
      <c r="BG176" s="60">
        <v>0</v>
      </c>
      <c r="BH176" s="60">
        <v>0</v>
      </c>
      <c r="BI176" s="60">
        <v>0</v>
      </c>
      <c r="BJ176" s="60">
        <v>0</v>
      </c>
      <c r="BK176" s="60">
        <v>0</v>
      </c>
      <c r="BL176" s="60">
        <v>0</v>
      </c>
      <c r="BM176" s="60">
        <v>0</v>
      </c>
      <c r="BN176" s="60">
        <v>0</v>
      </c>
      <c r="BO176" s="60">
        <v>0</v>
      </c>
      <c r="BP176" s="60">
        <v>0</v>
      </c>
      <c r="BQ176" s="60">
        <v>0</v>
      </c>
      <c r="BR176" s="60">
        <v>0</v>
      </c>
      <c r="BS176" s="60">
        <v>0</v>
      </c>
      <c r="BT176" s="60">
        <v>0</v>
      </c>
      <c r="BU176" s="60">
        <v>0</v>
      </c>
      <c r="BV176" s="60">
        <v>0</v>
      </c>
      <c r="BW176" s="60">
        <v>0</v>
      </c>
      <c r="BX176" s="60">
        <v>0</v>
      </c>
      <c r="BY176" s="60">
        <v>0</v>
      </c>
      <c r="BZ176" s="60">
        <v>0</v>
      </c>
      <c r="CA176" s="60">
        <v>0</v>
      </c>
      <c r="CB176" s="60">
        <v>0</v>
      </c>
      <c r="CC176" s="60">
        <v>0</v>
      </c>
      <c r="CD176" s="60">
        <v>0</v>
      </c>
      <c r="CE176" s="60">
        <v>0</v>
      </c>
      <c r="CF176" s="60">
        <v>0</v>
      </c>
      <c r="CG176" s="60">
        <v>0</v>
      </c>
      <c r="CH176" s="60">
        <v>0</v>
      </c>
      <c r="CI176" s="60">
        <v>0</v>
      </c>
      <c r="CJ176" s="60">
        <v>0</v>
      </c>
      <c r="CK176" s="60">
        <v>0</v>
      </c>
      <c r="CL176" s="60">
        <v>0</v>
      </c>
      <c r="CM176" s="60">
        <v>0</v>
      </c>
      <c r="CN176" s="60">
        <v>0</v>
      </c>
      <c r="CO176" s="60">
        <v>0</v>
      </c>
      <c r="CP176" s="60">
        <v>0</v>
      </c>
      <c r="CQ176" s="60">
        <v>0</v>
      </c>
      <c r="CR176" s="60">
        <v>0</v>
      </c>
      <c r="CS176" s="60">
        <v>0</v>
      </c>
      <c r="CT176" s="60">
        <v>0</v>
      </c>
      <c r="CU176" s="60">
        <v>0</v>
      </c>
      <c r="CV176" s="60">
        <v>0</v>
      </c>
      <c r="CW176" s="60">
        <v>0</v>
      </c>
      <c r="CX176" s="60">
        <v>0</v>
      </c>
      <c r="CY176" s="60">
        <v>0</v>
      </c>
      <c r="CZ176" s="60">
        <v>0</v>
      </c>
      <c r="DA176" s="60">
        <v>0</v>
      </c>
      <c r="DB176" s="60">
        <v>0</v>
      </c>
      <c r="DC176" s="60">
        <v>0</v>
      </c>
      <c r="DD176" s="60">
        <v>0</v>
      </c>
      <c r="DE176" s="60">
        <v>0</v>
      </c>
      <c r="DF176" s="60">
        <v>0</v>
      </c>
      <c r="DG176" s="60">
        <v>0</v>
      </c>
      <c r="DH176" s="60">
        <v>0</v>
      </c>
      <c r="DI176" s="60">
        <v>0</v>
      </c>
      <c r="DJ176" s="50">
        <v>0</v>
      </c>
    </row>
    <row r="177" spans="2:114" s="46" customFormat="1">
      <c r="B177" s="59">
        <v>164</v>
      </c>
      <c r="C177" s="60">
        <v>13.964738313909404</v>
      </c>
      <c r="D177" s="60">
        <v>8.342920596990405</v>
      </c>
      <c r="E177" s="60">
        <v>8.671802912512959</v>
      </c>
      <c r="F177" s="60">
        <v>14.272252752611802</v>
      </c>
      <c r="G177" s="60">
        <v>8.1872405375324906</v>
      </c>
      <c r="H177" s="60">
        <v>0.78756401030070788</v>
      </c>
      <c r="I177" s="60">
        <v>2.7748728555291118</v>
      </c>
      <c r="J177" s="60">
        <v>4.8717668233487466</v>
      </c>
      <c r="K177" s="60">
        <v>11.330845488374704</v>
      </c>
      <c r="L177" s="60">
        <v>5.0845229498001983</v>
      </c>
      <c r="M177" s="60">
        <v>7.1795717062215649</v>
      </c>
      <c r="N177" s="60">
        <v>3.3211556821001613</v>
      </c>
      <c r="O177" s="60">
        <v>2.2642838783418001E-3</v>
      </c>
      <c r="P177" s="60">
        <v>8.2996645257542315E-2</v>
      </c>
      <c r="Q177" s="60">
        <v>44.427959980418166</v>
      </c>
      <c r="R177" s="60">
        <v>11.306256101872718</v>
      </c>
      <c r="S177" s="60">
        <v>3.6983567239983093</v>
      </c>
      <c r="T177" s="60">
        <v>10.919117777056771</v>
      </c>
      <c r="U177" s="60">
        <v>3.0996553606159196</v>
      </c>
      <c r="V177" s="60">
        <v>2.5984154860745536</v>
      </c>
      <c r="W177" s="60">
        <v>12.741111738262477</v>
      </c>
      <c r="X177" s="60">
        <v>7.3537398873178264</v>
      </c>
      <c r="Y177" s="60">
        <v>1.421465365020832</v>
      </c>
      <c r="Z177" s="60">
        <v>6.1629833039640269</v>
      </c>
      <c r="AA177" s="60">
        <v>1.4021198317444188</v>
      </c>
      <c r="AB177" s="60">
        <v>16.989302465130429</v>
      </c>
      <c r="AC177" s="60">
        <v>17.025672730744539</v>
      </c>
      <c r="AD177" s="60">
        <v>0.17165429665244347</v>
      </c>
      <c r="AE177" s="60">
        <v>10.434853108982665</v>
      </c>
      <c r="AF177" s="60">
        <v>1.4823831043575271</v>
      </c>
      <c r="AG177" s="60">
        <v>17.637393040644255</v>
      </c>
      <c r="AH177" s="60">
        <v>13.363718852024466</v>
      </c>
      <c r="AI177" s="60">
        <v>9.2935477821945973</v>
      </c>
      <c r="AJ177" s="60">
        <v>4.6916166214271122</v>
      </c>
      <c r="AK177" s="60">
        <v>3.3928977913508827</v>
      </c>
      <c r="AL177" s="60">
        <v>3.534831912002748</v>
      </c>
      <c r="AM177" s="60">
        <v>0.88794134119342039</v>
      </c>
      <c r="AN177" s="60">
        <v>1.1185087884620606</v>
      </c>
      <c r="AO177" s="60">
        <v>10.211590502019217</v>
      </c>
      <c r="AP177" s="60">
        <v>7.334237302510858</v>
      </c>
      <c r="AQ177" s="60">
        <v>14.383063511884902</v>
      </c>
      <c r="AR177" s="60">
        <v>3.3928472252370949</v>
      </c>
      <c r="AS177" s="60">
        <v>3.3006177456154826</v>
      </c>
      <c r="AT177" s="60">
        <v>7.0449050500471477</v>
      </c>
      <c r="AU177" s="60">
        <v>0.85395630120999788</v>
      </c>
      <c r="AV177" s="60">
        <v>9.2045978527789281</v>
      </c>
      <c r="AW177" s="60">
        <v>1.7286597256461149</v>
      </c>
      <c r="AX177" s="60">
        <v>4.8840048640590865</v>
      </c>
      <c r="AY177" s="60">
        <v>1.9186184234901396</v>
      </c>
      <c r="AZ177" s="60">
        <v>3.770003505102546</v>
      </c>
      <c r="BA177" s="60">
        <v>2.7046873228004569</v>
      </c>
      <c r="BB177" s="60">
        <v>9.8595401680892998</v>
      </c>
      <c r="BC177" s="60">
        <v>2.6482817024787244</v>
      </c>
      <c r="BD177" s="60">
        <v>2.4795376633860253</v>
      </c>
      <c r="BE177" s="60">
        <v>3.5068143316360145</v>
      </c>
      <c r="BF177" s="60">
        <v>3.7918064589481801</v>
      </c>
      <c r="BG177" s="60">
        <v>1.9162384681963534</v>
      </c>
      <c r="BH177" s="60">
        <v>16.643495745898317</v>
      </c>
      <c r="BI177" s="60">
        <v>8.5358860462247979</v>
      </c>
      <c r="BJ177" s="60">
        <v>7.940598531303853</v>
      </c>
      <c r="BK177" s="60">
        <v>3.0514490483407641</v>
      </c>
      <c r="BL177" s="60">
        <v>8.5174817037163262</v>
      </c>
      <c r="BM177" s="60">
        <v>15.174516836114957</v>
      </c>
      <c r="BN177" s="60">
        <v>26.628283345956156</v>
      </c>
      <c r="BO177" s="60">
        <v>5.4457040114819391</v>
      </c>
      <c r="BP177" s="60">
        <v>7.8087623357601519</v>
      </c>
      <c r="BQ177" s="60">
        <v>4.0150272138433731</v>
      </c>
      <c r="BR177" s="60">
        <v>18.405205428206706</v>
      </c>
      <c r="BS177" s="60">
        <v>9.0762502248483745</v>
      </c>
      <c r="BT177" s="60">
        <v>40.489835190751762</v>
      </c>
      <c r="BU177" s="60">
        <v>17.233267089806937</v>
      </c>
      <c r="BV177" s="60">
        <v>28.732277465013233</v>
      </c>
      <c r="BW177" s="60">
        <v>48.573992290701113</v>
      </c>
      <c r="BX177" s="60">
        <v>45.853451284207388</v>
      </c>
      <c r="BY177" s="60">
        <v>196.15255228359254</v>
      </c>
      <c r="BZ177" s="60">
        <v>184.36495343067622</v>
      </c>
      <c r="CA177" s="60">
        <v>14.296986852596957</v>
      </c>
      <c r="CB177" s="60">
        <v>48.512251243405636</v>
      </c>
      <c r="CC177" s="60">
        <v>2.2393999679373602</v>
      </c>
      <c r="CD177" s="60">
        <v>18.489219871579323</v>
      </c>
      <c r="CE177" s="60">
        <v>56.316155023398636</v>
      </c>
      <c r="CF177" s="60">
        <v>0.48576019340903714</v>
      </c>
      <c r="CG177" s="60">
        <v>4.6358881215714494</v>
      </c>
      <c r="CH177" s="60">
        <v>31.194194363757781</v>
      </c>
      <c r="CI177" s="60">
        <v>5.9373142109277879</v>
      </c>
      <c r="CJ177" s="60">
        <v>9.8388796484726626</v>
      </c>
      <c r="CK177" s="60">
        <v>19.252486255246854</v>
      </c>
      <c r="CL177" s="60">
        <v>3.0529423833638476</v>
      </c>
      <c r="CM177" s="60">
        <v>11.777529136729726</v>
      </c>
      <c r="CN177" s="60">
        <v>8.5928591390135587</v>
      </c>
      <c r="CO177" s="60">
        <v>11.526468519063826</v>
      </c>
      <c r="CP177" s="60">
        <v>46.309514080309256</v>
      </c>
      <c r="CQ177" s="60">
        <v>11.222775240837155</v>
      </c>
      <c r="CR177" s="60">
        <v>249.02738271835591</v>
      </c>
      <c r="CS177" s="60">
        <v>140.19591348368454</v>
      </c>
      <c r="CT177" s="60">
        <v>155.69894058685782</v>
      </c>
      <c r="CU177" s="60">
        <v>59.791416804954494</v>
      </c>
      <c r="CV177" s="60">
        <v>0</v>
      </c>
      <c r="CW177" s="60">
        <v>154.58613017423301</v>
      </c>
      <c r="CX177" s="60">
        <v>72.088052488991366</v>
      </c>
      <c r="CY177" s="60">
        <v>141.43778613344463</v>
      </c>
      <c r="CZ177" s="60">
        <v>35.251778467740522</v>
      </c>
      <c r="DA177" s="60">
        <v>106.40072701237294</v>
      </c>
      <c r="DB177" s="60">
        <v>84.197130198512184</v>
      </c>
      <c r="DC177" s="60">
        <v>64.150419426106268</v>
      </c>
      <c r="DD177" s="60">
        <v>45.803546531956428</v>
      </c>
      <c r="DE177" s="60">
        <v>3.0158003882277478</v>
      </c>
      <c r="DF177" s="60">
        <v>67.44208306487532</v>
      </c>
      <c r="DG177" s="60">
        <v>38.213629576803093</v>
      </c>
      <c r="DH177" s="60">
        <v>20.306410010696897</v>
      </c>
      <c r="DI177" s="60">
        <v>14.847477317803977</v>
      </c>
      <c r="DJ177" s="50">
        <v>2837.742265218701</v>
      </c>
    </row>
    <row r="178" spans="2:114" s="46" customFormat="1">
      <c r="B178" s="59">
        <v>165</v>
      </c>
      <c r="C178" s="60">
        <v>13.170862212646707</v>
      </c>
      <c r="D178" s="60">
        <v>3.5652396343138939</v>
      </c>
      <c r="E178" s="60">
        <v>2.0963955748827749</v>
      </c>
      <c r="F178" s="60">
        <v>10.704853965642222</v>
      </c>
      <c r="G178" s="60">
        <v>2.0476611530265605</v>
      </c>
      <c r="H178" s="60">
        <v>0.97153835514233045</v>
      </c>
      <c r="I178" s="60">
        <v>0.66397478363321594</v>
      </c>
      <c r="J178" s="60">
        <v>2.4884705590505849</v>
      </c>
      <c r="K178" s="60">
        <v>2.7871493618919092</v>
      </c>
      <c r="L178" s="60">
        <v>5.8258107725673369</v>
      </c>
      <c r="M178" s="60">
        <v>6.145719650013846</v>
      </c>
      <c r="N178" s="60">
        <v>0.17464516714613132</v>
      </c>
      <c r="O178" s="60">
        <v>9.3904064576967664E-3</v>
      </c>
      <c r="P178" s="60">
        <v>13.922689630134835</v>
      </c>
      <c r="Q178" s="60">
        <v>1463.1670072466395</v>
      </c>
      <c r="R178" s="60">
        <v>40.313945142656515</v>
      </c>
      <c r="S178" s="60">
        <v>86.458311040834303</v>
      </c>
      <c r="T178" s="60">
        <v>108.32481807519159</v>
      </c>
      <c r="U178" s="60">
        <v>5.4737157723611087</v>
      </c>
      <c r="V178" s="60">
        <v>0</v>
      </c>
      <c r="W178" s="60">
        <v>35.842388442208701</v>
      </c>
      <c r="X178" s="60">
        <v>3.8802913933669814</v>
      </c>
      <c r="Y178" s="60">
        <v>0</v>
      </c>
      <c r="Z178" s="60">
        <v>3.3274538745174955</v>
      </c>
      <c r="AA178" s="60">
        <v>5.2703316290573312</v>
      </c>
      <c r="AB178" s="60">
        <v>10.603497634554156</v>
      </c>
      <c r="AC178" s="60">
        <v>5.5840696481690042</v>
      </c>
      <c r="AD178" s="60">
        <v>0</v>
      </c>
      <c r="AE178" s="60">
        <v>0.5553622172847511</v>
      </c>
      <c r="AF178" s="60">
        <v>0.37741332656410331</v>
      </c>
      <c r="AG178" s="60">
        <v>3.6751588413397074</v>
      </c>
      <c r="AH178" s="60">
        <v>2.9699319909565127</v>
      </c>
      <c r="AI178" s="60">
        <v>0</v>
      </c>
      <c r="AJ178" s="60">
        <v>6.9266206981669421E-18</v>
      </c>
      <c r="AK178" s="60">
        <v>3.9447049512453827E-2</v>
      </c>
      <c r="AL178" s="60">
        <v>0</v>
      </c>
      <c r="AM178" s="60">
        <v>0</v>
      </c>
      <c r="AN178" s="60">
        <v>0</v>
      </c>
      <c r="AO178" s="60">
        <v>3.3769285941286222</v>
      </c>
      <c r="AP178" s="60">
        <v>2.5344029151921048</v>
      </c>
      <c r="AQ178" s="60">
        <v>25.638450201456237</v>
      </c>
      <c r="AR178" s="60">
        <v>1.8525916368594315</v>
      </c>
      <c r="AS178" s="60">
        <v>1.0788847195486333</v>
      </c>
      <c r="AT178" s="60">
        <v>0.16922386910456827</v>
      </c>
      <c r="AU178" s="60">
        <v>43.145228256712009</v>
      </c>
      <c r="AV178" s="60">
        <v>16.124205108716946</v>
      </c>
      <c r="AW178" s="60">
        <v>9.7542622655381592E-2</v>
      </c>
      <c r="AX178" s="60">
        <v>4.5238217736459569</v>
      </c>
      <c r="AY178" s="60">
        <v>0</v>
      </c>
      <c r="AZ178" s="60">
        <v>12.801794311827825</v>
      </c>
      <c r="BA178" s="60">
        <v>0</v>
      </c>
      <c r="BB178" s="60">
        <v>1.4633589485722245</v>
      </c>
      <c r="BC178" s="60">
        <v>3.4856162627466212</v>
      </c>
      <c r="BD178" s="60">
        <v>4.507065222557193</v>
      </c>
      <c r="BE178" s="60">
        <v>5.0568538692945131</v>
      </c>
      <c r="BF178" s="60">
        <v>2.8788191775427818</v>
      </c>
      <c r="BG178" s="60">
        <v>1.1418570999079496</v>
      </c>
      <c r="BH178" s="60">
        <v>11.27896678252424</v>
      </c>
      <c r="BI178" s="60">
        <v>13.305570466498866</v>
      </c>
      <c r="BJ178" s="60">
        <v>5.3817572538164553</v>
      </c>
      <c r="BK178" s="60">
        <v>2.0580715544800237</v>
      </c>
      <c r="BL178" s="60">
        <v>0.71374064538095139</v>
      </c>
      <c r="BM178" s="60">
        <v>8.1064250500381227</v>
      </c>
      <c r="BN178" s="60">
        <v>52.670989153866941</v>
      </c>
      <c r="BO178" s="60">
        <v>8.7346910666837179</v>
      </c>
      <c r="BP178" s="60">
        <v>40.722074188949065</v>
      </c>
      <c r="BQ178" s="60">
        <v>2.0225379735158109</v>
      </c>
      <c r="BR178" s="60">
        <v>8.2742483065832655</v>
      </c>
      <c r="BS178" s="60">
        <v>7.5986154873243512</v>
      </c>
      <c r="BT178" s="60">
        <v>78.535731759401187</v>
      </c>
      <c r="BU178" s="60">
        <v>27.130801125721501</v>
      </c>
      <c r="BV178" s="60">
        <v>126.22519749134995</v>
      </c>
      <c r="BW178" s="60">
        <v>28.490313453547628</v>
      </c>
      <c r="BX178" s="60">
        <v>8.8566827971677569</v>
      </c>
      <c r="BY178" s="60">
        <v>157.30039147164717</v>
      </c>
      <c r="BZ178" s="60">
        <v>76.405159005481309</v>
      </c>
      <c r="CA178" s="60">
        <v>4.2674356501797721</v>
      </c>
      <c r="CB178" s="60">
        <v>12.906157293370272</v>
      </c>
      <c r="CC178" s="60">
        <v>1.2258149997550738</v>
      </c>
      <c r="CD178" s="60">
        <v>8.2190624724767662</v>
      </c>
      <c r="CE178" s="60">
        <v>11.313081161497999</v>
      </c>
      <c r="CF178" s="60">
        <v>0.61329075825063251</v>
      </c>
      <c r="CG178" s="60">
        <v>1.7363476749636617</v>
      </c>
      <c r="CH178" s="60">
        <v>6.5531301801595934</v>
      </c>
      <c r="CI178" s="60">
        <v>3.6509251479470977</v>
      </c>
      <c r="CJ178" s="60">
        <v>7.589003041321341</v>
      </c>
      <c r="CK178" s="60">
        <v>18.827026502475128</v>
      </c>
      <c r="CL178" s="60">
        <v>1.9711962937791954</v>
      </c>
      <c r="CM178" s="60">
        <v>27.082752625776767</v>
      </c>
      <c r="CN178" s="60">
        <v>2.752014639284825</v>
      </c>
      <c r="CO178" s="60">
        <v>33.723595805414234</v>
      </c>
      <c r="CP178" s="60">
        <v>28.011448621663533</v>
      </c>
      <c r="CQ178" s="60">
        <v>1.5367278875654489</v>
      </c>
      <c r="CR178" s="60">
        <v>7.5780913005103905</v>
      </c>
      <c r="CS178" s="60">
        <v>0</v>
      </c>
      <c r="CT178" s="60">
        <v>8.4739652298786936</v>
      </c>
      <c r="CU178" s="60">
        <v>42.908539166313524</v>
      </c>
      <c r="CV178" s="60">
        <v>0</v>
      </c>
      <c r="CW178" s="60">
        <v>2.1760169482677654</v>
      </c>
      <c r="CX178" s="60">
        <v>964.76404962052095</v>
      </c>
      <c r="CY178" s="60">
        <v>148.50125159329519</v>
      </c>
      <c r="CZ178" s="60">
        <v>14.040452029161823</v>
      </c>
      <c r="DA178" s="60">
        <v>46.074025410400751</v>
      </c>
      <c r="DB178" s="60">
        <v>61.153439600550499</v>
      </c>
      <c r="DC178" s="60">
        <v>0.56454681322793532</v>
      </c>
      <c r="DD178" s="60">
        <v>25.854079319209433</v>
      </c>
      <c r="DE178" s="60">
        <v>0.9096643860921263</v>
      </c>
      <c r="DF178" s="60">
        <v>18.012163443067315</v>
      </c>
      <c r="DG178" s="60">
        <v>2.1291721035733362</v>
      </c>
      <c r="DH178" s="60">
        <v>2.7397825808976801</v>
      </c>
      <c r="DI178" s="60">
        <v>10.313734655114342</v>
      </c>
      <c r="DJ178" s="50">
        <v>4162.2981391321746</v>
      </c>
    </row>
    <row r="179" spans="2:114" s="46" customFormat="1">
      <c r="B179" s="59">
        <v>166</v>
      </c>
      <c r="C179" s="60">
        <v>0.57432158347944262</v>
      </c>
      <c r="D179" s="60">
        <v>0.80748887175197748</v>
      </c>
      <c r="E179" s="60">
        <v>0.27871855771831838</v>
      </c>
      <c r="F179" s="60">
        <v>0.8271206744581493</v>
      </c>
      <c r="G179" s="60">
        <v>0.15011009730197064</v>
      </c>
      <c r="H179" s="60">
        <v>5.7252277144954823E-2</v>
      </c>
      <c r="I179" s="60">
        <v>7.0305680903438389E-2</v>
      </c>
      <c r="J179" s="60">
        <v>0.20463219599388338</v>
      </c>
      <c r="K179" s="60">
        <v>1.8537118974629752</v>
      </c>
      <c r="L179" s="60">
        <v>0.59549754074294081</v>
      </c>
      <c r="M179" s="60">
        <v>0.25013172243234338</v>
      </c>
      <c r="N179" s="60">
        <v>0.25884311706310392</v>
      </c>
      <c r="O179" s="60">
        <v>0</v>
      </c>
      <c r="P179" s="60">
        <v>2.7448704428053972E-2</v>
      </c>
      <c r="Q179" s="60">
        <v>4.6196255728870836</v>
      </c>
      <c r="R179" s="60">
        <v>0.42106528925963937</v>
      </c>
      <c r="S179" s="60">
        <v>0.10941456053309144</v>
      </c>
      <c r="T179" s="60">
        <v>0.6379994349342617</v>
      </c>
      <c r="U179" s="60">
        <v>23.621369312468879</v>
      </c>
      <c r="V179" s="60">
        <v>0.95916933087964706</v>
      </c>
      <c r="W179" s="60">
        <v>6.2229491651762139</v>
      </c>
      <c r="X179" s="60">
        <v>39.959177125316231</v>
      </c>
      <c r="Y179" s="60">
        <v>5.6168210524695947</v>
      </c>
      <c r="Z179" s="60">
        <v>55.705766504182407</v>
      </c>
      <c r="AA179" s="60">
        <v>5.7164747791016186</v>
      </c>
      <c r="AB179" s="60">
        <v>8.3562853191177968</v>
      </c>
      <c r="AC179" s="60">
        <v>70.446708609812518</v>
      </c>
      <c r="AD179" s="60">
        <v>2.5756384992943633</v>
      </c>
      <c r="AE179" s="60">
        <v>80.742387580729471</v>
      </c>
      <c r="AF179" s="60">
        <v>14.999290475670954</v>
      </c>
      <c r="AG179" s="60">
        <v>67.540398574830292</v>
      </c>
      <c r="AH179" s="60">
        <v>65.64982257801897</v>
      </c>
      <c r="AI179" s="60">
        <v>103.08536381701462</v>
      </c>
      <c r="AJ179" s="60">
        <v>2.2182390374871201</v>
      </c>
      <c r="AK179" s="60">
        <v>0.89060327293065844</v>
      </c>
      <c r="AL179" s="60">
        <v>5.1553600229543912</v>
      </c>
      <c r="AM179" s="60">
        <v>3.4515973623713704E-2</v>
      </c>
      <c r="AN179" s="60">
        <v>0.12092642359962726</v>
      </c>
      <c r="AO179" s="60">
        <v>1.3101863891127263</v>
      </c>
      <c r="AP179" s="60">
        <v>0.78434208000000005</v>
      </c>
      <c r="AQ179" s="60">
        <v>1.2527757479948014</v>
      </c>
      <c r="AR179" s="60">
        <v>0.46822472999999998</v>
      </c>
      <c r="AS179" s="60">
        <v>38.339183249329814</v>
      </c>
      <c r="AT179" s="60">
        <v>8.9341529137985241</v>
      </c>
      <c r="AU179" s="60">
        <v>1.920624875901108</v>
      </c>
      <c r="AV179" s="60">
        <v>10.779866325944644</v>
      </c>
      <c r="AW179" s="60">
        <v>3.2404282388854027</v>
      </c>
      <c r="AX179" s="60">
        <v>77.160305075254072</v>
      </c>
      <c r="AY179" s="60">
        <v>47.115975145579171</v>
      </c>
      <c r="AZ179" s="60">
        <v>3.9493435402551422</v>
      </c>
      <c r="BA179" s="60">
        <v>0.84571726078118192</v>
      </c>
      <c r="BB179" s="60">
        <v>5.2281539108456965</v>
      </c>
      <c r="BC179" s="60">
        <v>0.74626782238192879</v>
      </c>
      <c r="BD179" s="60">
        <v>2.8727654941637852</v>
      </c>
      <c r="BE179" s="60">
        <v>2.009667983365357</v>
      </c>
      <c r="BF179" s="60">
        <v>1.6968347829046244</v>
      </c>
      <c r="BG179" s="60">
        <v>0.16886179000000001</v>
      </c>
      <c r="BH179" s="60">
        <v>24.722902693550431</v>
      </c>
      <c r="BI179" s="60">
        <v>1.9430942623077792</v>
      </c>
      <c r="BJ179" s="60">
        <v>7.915708582202468</v>
      </c>
      <c r="BK179" s="60">
        <v>0.32827633966821723</v>
      </c>
      <c r="BL179" s="60">
        <v>10.549983227308772</v>
      </c>
      <c r="BM179" s="60">
        <v>1.5002127929730509</v>
      </c>
      <c r="BN179" s="60">
        <v>3.0217965866022332</v>
      </c>
      <c r="BO179" s="60">
        <v>0.61854486698820532</v>
      </c>
      <c r="BP179" s="60">
        <v>3.0144209928402836</v>
      </c>
      <c r="BQ179" s="60">
        <v>1.4846542271261434</v>
      </c>
      <c r="BR179" s="60">
        <v>4.2512620614151126</v>
      </c>
      <c r="BS179" s="60">
        <v>4.6149607890278608</v>
      </c>
      <c r="BT179" s="60">
        <v>32.144377736093269</v>
      </c>
      <c r="BU179" s="60">
        <v>7.9471757028385674</v>
      </c>
      <c r="BV179" s="60">
        <v>8.0418500670706958</v>
      </c>
      <c r="BW179" s="60">
        <v>11.551532362831789</v>
      </c>
      <c r="BX179" s="60">
        <v>81.45146353097941</v>
      </c>
      <c r="BY179" s="60">
        <v>675.65489290580899</v>
      </c>
      <c r="BZ179" s="60">
        <v>334.74455829812297</v>
      </c>
      <c r="CA179" s="60">
        <v>3.4003368275291113</v>
      </c>
      <c r="CB179" s="60">
        <v>33.852961481004307</v>
      </c>
      <c r="CC179" s="60">
        <v>0.28879023655849401</v>
      </c>
      <c r="CD179" s="60">
        <v>1.5940998473591466</v>
      </c>
      <c r="CE179" s="60">
        <v>2.7075890642608531</v>
      </c>
      <c r="CF179" s="60">
        <v>3.8687292861349941E-2</v>
      </c>
      <c r="CG179" s="60">
        <v>0.86836061802587616</v>
      </c>
      <c r="CH179" s="60">
        <v>15.663088424294427</v>
      </c>
      <c r="CI179" s="60">
        <v>0.76509572322486152</v>
      </c>
      <c r="CJ179" s="60">
        <v>1.8424625142231257</v>
      </c>
      <c r="CK179" s="60">
        <v>6.3048784687135866</v>
      </c>
      <c r="CL179" s="60">
        <v>2.0741539622278138</v>
      </c>
      <c r="CM179" s="60">
        <v>96.259379930573871</v>
      </c>
      <c r="CN179" s="60">
        <v>24.411621759099841</v>
      </c>
      <c r="CO179" s="60">
        <v>38.294683443474547</v>
      </c>
      <c r="CP179" s="60">
        <v>33.864926293983764</v>
      </c>
      <c r="CQ179" s="60">
        <v>77.24863770856355</v>
      </c>
      <c r="CR179" s="60">
        <v>228.63646121993548</v>
      </c>
      <c r="CS179" s="60">
        <v>94.332489078835081</v>
      </c>
      <c r="CT179" s="60">
        <v>143.94218650622736</v>
      </c>
      <c r="CU179" s="60">
        <v>26.434148328231874</v>
      </c>
      <c r="CV179" s="60">
        <v>0</v>
      </c>
      <c r="CW179" s="60">
        <v>3.2739083202714876</v>
      </c>
      <c r="CX179" s="60">
        <v>2.622252943241997</v>
      </c>
      <c r="CY179" s="60">
        <v>269.68297440134523</v>
      </c>
      <c r="CZ179" s="60">
        <v>9.204567535999896</v>
      </c>
      <c r="DA179" s="60">
        <v>49.925053655390514</v>
      </c>
      <c r="DB179" s="60">
        <v>15.224450886958188</v>
      </c>
      <c r="DC179" s="60">
        <v>10.2021773287925</v>
      </c>
      <c r="DD179" s="60">
        <v>56.133874928361273</v>
      </c>
      <c r="DE179" s="60">
        <v>4.974275359499523</v>
      </c>
      <c r="DF179" s="60">
        <v>30.571743971084313</v>
      </c>
      <c r="DG179" s="60">
        <v>9.1008781533036309</v>
      </c>
      <c r="DH179" s="60">
        <v>37.954611155149124</v>
      </c>
      <c r="DI179" s="60">
        <v>4.8355066367288293</v>
      </c>
      <c r="DJ179" s="50">
        <v>3332.217614620763</v>
      </c>
    </row>
    <row r="180" spans="2:114" s="46" customFormat="1">
      <c r="B180" s="59">
        <v>167</v>
      </c>
      <c r="C180" s="60">
        <v>0</v>
      </c>
      <c r="D180" s="60">
        <v>0</v>
      </c>
      <c r="E180" s="60">
        <v>0</v>
      </c>
      <c r="F180" s="60">
        <v>0</v>
      </c>
      <c r="G180" s="60">
        <v>0</v>
      </c>
      <c r="H180" s="60">
        <v>0</v>
      </c>
      <c r="I180" s="60">
        <v>0</v>
      </c>
      <c r="J180" s="60">
        <v>0</v>
      </c>
      <c r="K180" s="60">
        <v>0</v>
      </c>
      <c r="L180" s="60">
        <v>0</v>
      </c>
      <c r="M180" s="60">
        <v>0</v>
      </c>
      <c r="N180" s="60">
        <v>0</v>
      </c>
      <c r="O180" s="60">
        <v>0</v>
      </c>
      <c r="P180" s="60">
        <v>0</v>
      </c>
      <c r="Q180" s="60">
        <v>0</v>
      </c>
      <c r="R180" s="60">
        <v>0</v>
      </c>
      <c r="S180" s="60">
        <v>0</v>
      </c>
      <c r="T180" s="60">
        <v>0</v>
      </c>
      <c r="U180" s="60">
        <v>0</v>
      </c>
      <c r="V180" s="60">
        <v>0</v>
      </c>
      <c r="W180" s="60">
        <v>0</v>
      </c>
      <c r="X180" s="60">
        <v>0</v>
      </c>
      <c r="Y180" s="60">
        <v>0</v>
      </c>
      <c r="Z180" s="60">
        <v>0</v>
      </c>
      <c r="AA180" s="60">
        <v>0</v>
      </c>
      <c r="AB180" s="60">
        <v>0</v>
      </c>
      <c r="AC180" s="60">
        <v>0</v>
      </c>
      <c r="AD180" s="60">
        <v>0</v>
      </c>
      <c r="AE180" s="60">
        <v>0</v>
      </c>
      <c r="AF180" s="60">
        <v>0</v>
      </c>
      <c r="AG180" s="60">
        <v>0</v>
      </c>
      <c r="AH180" s="60">
        <v>0</v>
      </c>
      <c r="AI180" s="60">
        <v>0</v>
      </c>
      <c r="AJ180" s="60">
        <v>0</v>
      </c>
      <c r="AK180" s="60">
        <v>0</v>
      </c>
      <c r="AL180" s="60">
        <v>0</v>
      </c>
      <c r="AM180" s="60">
        <v>0</v>
      </c>
      <c r="AN180" s="60">
        <v>0</v>
      </c>
      <c r="AO180" s="60">
        <v>0</v>
      </c>
      <c r="AP180" s="60">
        <v>0</v>
      </c>
      <c r="AQ180" s="60">
        <v>0</v>
      </c>
      <c r="AR180" s="60">
        <v>0</v>
      </c>
      <c r="AS180" s="60">
        <v>0</v>
      </c>
      <c r="AT180" s="60">
        <v>0</v>
      </c>
      <c r="AU180" s="60">
        <v>0</v>
      </c>
      <c r="AV180" s="60">
        <v>0</v>
      </c>
      <c r="AW180" s="60">
        <v>0</v>
      </c>
      <c r="AX180" s="60">
        <v>0</v>
      </c>
      <c r="AY180" s="60">
        <v>0</v>
      </c>
      <c r="AZ180" s="60">
        <v>0</v>
      </c>
      <c r="BA180" s="60">
        <v>0</v>
      </c>
      <c r="BB180" s="60">
        <v>0</v>
      </c>
      <c r="BC180" s="60">
        <v>0</v>
      </c>
      <c r="BD180" s="60">
        <v>0</v>
      </c>
      <c r="BE180" s="60">
        <v>0</v>
      </c>
      <c r="BF180" s="60">
        <v>0</v>
      </c>
      <c r="BG180" s="60">
        <v>0</v>
      </c>
      <c r="BH180" s="60">
        <v>0</v>
      </c>
      <c r="BI180" s="60">
        <v>0</v>
      </c>
      <c r="BJ180" s="60">
        <v>0</v>
      </c>
      <c r="BK180" s="60">
        <v>0</v>
      </c>
      <c r="BL180" s="60">
        <v>0</v>
      </c>
      <c r="BM180" s="60">
        <v>0</v>
      </c>
      <c r="BN180" s="60">
        <v>0</v>
      </c>
      <c r="BO180" s="60">
        <v>0</v>
      </c>
      <c r="BP180" s="60">
        <v>0</v>
      </c>
      <c r="BQ180" s="60">
        <v>0</v>
      </c>
      <c r="BR180" s="60">
        <v>0</v>
      </c>
      <c r="BS180" s="60">
        <v>0</v>
      </c>
      <c r="BT180" s="60">
        <v>0</v>
      </c>
      <c r="BU180" s="60">
        <v>0</v>
      </c>
      <c r="BV180" s="60">
        <v>0</v>
      </c>
      <c r="BW180" s="60">
        <v>0</v>
      </c>
      <c r="BX180" s="60">
        <v>0</v>
      </c>
      <c r="BY180" s="60">
        <v>0</v>
      </c>
      <c r="BZ180" s="60">
        <v>0</v>
      </c>
      <c r="CA180" s="60">
        <v>0</v>
      </c>
      <c r="CB180" s="60">
        <v>0</v>
      </c>
      <c r="CC180" s="60">
        <v>0</v>
      </c>
      <c r="CD180" s="60">
        <v>0</v>
      </c>
      <c r="CE180" s="60">
        <v>0</v>
      </c>
      <c r="CF180" s="60">
        <v>0</v>
      </c>
      <c r="CG180" s="60">
        <v>0</v>
      </c>
      <c r="CH180" s="60">
        <v>0</v>
      </c>
      <c r="CI180" s="60">
        <v>0</v>
      </c>
      <c r="CJ180" s="60">
        <v>0</v>
      </c>
      <c r="CK180" s="60">
        <v>0</v>
      </c>
      <c r="CL180" s="60">
        <v>0</v>
      </c>
      <c r="CM180" s="60">
        <v>0</v>
      </c>
      <c r="CN180" s="60">
        <v>0</v>
      </c>
      <c r="CO180" s="60">
        <v>0</v>
      </c>
      <c r="CP180" s="60">
        <v>0</v>
      </c>
      <c r="CQ180" s="60">
        <v>0</v>
      </c>
      <c r="CR180" s="60">
        <v>1.0480505352461477E-16</v>
      </c>
      <c r="CS180" s="60">
        <v>0</v>
      </c>
      <c r="CT180" s="60">
        <v>0</v>
      </c>
      <c r="CU180" s="60">
        <v>0</v>
      </c>
      <c r="CV180" s="60">
        <v>0</v>
      </c>
      <c r="CW180" s="60">
        <v>0</v>
      </c>
      <c r="CX180" s="60">
        <v>0</v>
      </c>
      <c r="CY180" s="60">
        <v>11.062820436847922</v>
      </c>
      <c r="CZ180" s="60">
        <v>0</v>
      </c>
      <c r="DA180" s="60">
        <v>0</v>
      </c>
      <c r="DB180" s="60">
        <v>0</v>
      </c>
      <c r="DC180" s="60">
        <v>0</v>
      </c>
      <c r="DD180" s="60">
        <v>0</v>
      </c>
      <c r="DE180" s="60">
        <v>0</v>
      </c>
      <c r="DF180" s="60">
        <v>0</v>
      </c>
      <c r="DG180" s="60">
        <v>0</v>
      </c>
      <c r="DH180" s="60">
        <v>0</v>
      </c>
      <c r="DI180" s="60">
        <v>0</v>
      </c>
      <c r="DJ180" s="50">
        <v>11.062820436847922</v>
      </c>
    </row>
    <row r="181" spans="2:114" s="46" customFormat="1">
      <c r="B181" s="59">
        <v>168</v>
      </c>
      <c r="C181" s="60">
        <v>2.593469103218323</v>
      </c>
      <c r="D181" s="60">
        <v>11.952048668327391</v>
      </c>
      <c r="E181" s="60">
        <v>2.0035997754573365</v>
      </c>
      <c r="F181" s="60">
        <v>21.690609498974464</v>
      </c>
      <c r="G181" s="60">
        <v>17.917763378510479</v>
      </c>
      <c r="H181" s="60">
        <v>3.7592175358356048</v>
      </c>
      <c r="I181" s="60">
        <v>6.6163665434704173</v>
      </c>
      <c r="J181" s="60">
        <v>2.6692961701328719</v>
      </c>
      <c r="K181" s="60">
        <v>14.370889757519599</v>
      </c>
      <c r="L181" s="60">
        <v>3.8415542790839279</v>
      </c>
      <c r="M181" s="60">
        <v>4.0316392168910706</v>
      </c>
      <c r="N181" s="60">
        <v>1.0149873127013849</v>
      </c>
      <c r="O181" s="60">
        <v>2.5677448689607561E-3</v>
      </c>
      <c r="P181" s="60">
        <v>0.80226430302389906</v>
      </c>
      <c r="Q181" s="60">
        <v>1087.7689964168821</v>
      </c>
      <c r="R181" s="60">
        <v>12.436565414451996</v>
      </c>
      <c r="S181" s="60">
        <v>2.5910628445069301</v>
      </c>
      <c r="T181" s="60">
        <v>16.449184932157792</v>
      </c>
      <c r="U181" s="60">
        <v>120.04586006980317</v>
      </c>
      <c r="V181" s="60">
        <v>5.1888512169707761</v>
      </c>
      <c r="W181" s="60">
        <v>93.117352341671278</v>
      </c>
      <c r="X181" s="60">
        <v>22.519937842119912</v>
      </c>
      <c r="Y181" s="60">
        <v>8.3704879402806949</v>
      </c>
      <c r="Z181" s="60">
        <v>25.804497467417061</v>
      </c>
      <c r="AA181" s="60">
        <v>5.5622842851338872</v>
      </c>
      <c r="AB181" s="60">
        <v>19.60431460746927</v>
      </c>
      <c r="AC181" s="60">
        <v>24.237055037933288</v>
      </c>
      <c r="AD181" s="60">
        <v>13.134999337207507</v>
      </c>
      <c r="AE181" s="60">
        <v>44.117871717132196</v>
      </c>
      <c r="AF181" s="60">
        <v>1.7454104302093842</v>
      </c>
      <c r="AG181" s="60">
        <v>41.575856500900898</v>
      </c>
      <c r="AH181" s="60">
        <v>9.6315701539150123</v>
      </c>
      <c r="AI181" s="60">
        <v>53.739932716902736</v>
      </c>
      <c r="AJ181" s="60">
        <v>4.4136208959781857</v>
      </c>
      <c r="AK181" s="60">
        <v>13.747405592340678</v>
      </c>
      <c r="AL181" s="60">
        <v>8.6239180990363966</v>
      </c>
      <c r="AM181" s="60">
        <v>0.46281344059448815</v>
      </c>
      <c r="AN181" s="60">
        <v>2.8599065127216705</v>
      </c>
      <c r="AO181" s="60">
        <v>67.371653864665021</v>
      </c>
      <c r="AP181" s="60">
        <v>37.919335568606442</v>
      </c>
      <c r="AQ181" s="60">
        <v>104.60452968160438</v>
      </c>
      <c r="AR181" s="60">
        <v>9.2751335108229132</v>
      </c>
      <c r="AS181" s="60">
        <v>11.740690008574546</v>
      </c>
      <c r="AT181" s="60">
        <v>9.9363616112810664</v>
      </c>
      <c r="AU181" s="60">
        <v>26.438476969212335</v>
      </c>
      <c r="AV181" s="60">
        <v>43.196939173867747</v>
      </c>
      <c r="AW181" s="60">
        <v>0.35839444217862987</v>
      </c>
      <c r="AX181" s="60">
        <v>35.008871792884584</v>
      </c>
      <c r="AY181" s="60">
        <v>29.127221557744075</v>
      </c>
      <c r="AZ181" s="60">
        <v>11.28314827362731</v>
      </c>
      <c r="BA181" s="60">
        <v>10.671851097468146</v>
      </c>
      <c r="BB181" s="60">
        <v>15.347119159882705</v>
      </c>
      <c r="BC181" s="60">
        <v>1.7236530665482821</v>
      </c>
      <c r="BD181" s="60">
        <v>6.1605879775200245</v>
      </c>
      <c r="BE181" s="60">
        <v>15.620260182724051</v>
      </c>
      <c r="BF181" s="60">
        <v>20.926085921304313</v>
      </c>
      <c r="BG181" s="60">
        <v>0.43960460965512016</v>
      </c>
      <c r="BH181" s="60">
        <v>73.071304815128116</v>
      </c>
      <c r="BI181" s="60">
        <v>20.315893431978914</v>
      </c>
      <c r="BJ181" s="60">
        <v>29.485246311749979</v>
      </c>
      <c r="BK181" s="60">
        <v>8.3951305554943794</v>
      </c>
      <c r="BL181" s="60">
        <v>8.5633857351260563</v>
      </c>
      <c r="BM181" s="60">
        <v>25.092054138374372</v>
      </c>
      <c r="BN181" s="60">
        <v>131.56551780692052</v>
      </c>
      <c r="BO181" s="60">
        <v>13.808549363538532</v>
      </c>
      <c r="BP181" s="60">
        <v>31.248923678093519</v>
      </c>
      <c r="BQ181" s="60">
        <v>213.12746571688092</v>
      </c>
      <c r="BR181" s="60">
        <v>25.078736679526454</v>
      </c>
      <c r="BS181" s="60">
        <v>9.3478690718108428</v>
      </c>
      <c r="BT181" s="60">
        <v>166.24746939762616</v>
      </c>
      <c r="BU181" s="60">
        <v>53.684635722163868</v>
      </c>
      <c r="BV181" s="60">
        <v>79.418248917579433</v>
      </c>
      <c r="BW181" s="60">
        <v>56.550436404903294</v>
      </c>
      <c r="BX181" s="60">
        <v>103.34604211590026</v>
      </c>
      <c r="BY181" s="60">
        <v>560.72486048819667</v>
      </c>
      <c r="BZ181" s="60">
        <v>591.06077053621573</v>
      </c>
      <c r="CA181" s="60">
        <v>20.959265273678337</v>
      </c>
      <c r="CB181" s="60">
        <v>91.348440456496391</v>
      </c>
      <c r="CC181" s="60">
        <v>7.7986682515467729</v>
      </c>
      <c r="CD181" s="60">
        <v>26.391802240124072</v>
      </c>
      <c r="CE181" s="60">
        <v>46.389234811997966</v>
      </c>
      <c r="CF181" s="60">
        <v>1.3924067191459852</v>
      </c>
      <c r="CG181" s="60">
        <v>15.773241156960395</v>
      </c>
      <c r="CH181" s="60">
        <v>15.16128909410428</v>
      </c>
      <c r="CI181" s="60">
        <v>24.746640256648128</v>
      </c>
      <c r="CJ181" s="60">
        <v>33.748924561663998</v>
      </c>
      <c r="CK181" s="60">
        <v>58.1788071951201</v>
      </c>
      <c r="CL181" s="60">
        <v>6.3243684186256051</v>
      </c>
      <c r="CM181" s="60">
        <v>40.055381317277323</v>
      </c>
      <c r="CN181" s="60">
        <v>12.703969678240515</v>
      </c>
      <c r="CO181" s="60">
        <v>16.057375686771447</v>
      </c>
      <c r="CP181" s="60">
        <v>97.467991164710341</v>
      </c>
      <c r="CQ181" s="60">
        <v>19.645677294466704</v>
      </c>
      <c r="CR181" s="60">
        <v>335.42729518446686</v>
      </c>
      <c r="CS181" s="60">
        <v>166.26152549796447</v>
      </c>
      <c r="CT181" s="60">
        <v>523.87511588816153</v>
      </c>
      <c r="CU181" s="60">
        <v>148.82606749934649</v>
      </c>
      <c r="CV181" s="60">
        <v>0</v>
      </c>
      <c r="CW181" s="60">
        <v>33.915409621895442</v>
      </c>
      <c r="CX181" s="60">
        <v>191.12674869928995</v>
      </c>
      <c r="CY181" s="60">
        <v>454.6319410612104</v>
      </c>
      <c r="CZ181" s="60">
        <v>43.994316527249737</v>
      </c>
      <c r="DA181" s="60">
        <v>409.62643007258077</v>
      </c>
      <c r="DB181" s="60">
        <v>80.748351312694396</v>
      </c>
      <c r="DC181" s="60">
        <v>106.70054683110644</v>
      </c>
      <c r="DD181" s="60">
        <v>117.8755058864716</v>
      </c>
      <c r="DE181" s="60">
        <v>45.125617898802972</v>
      </c>
      <c r="DF181" s="60">
        <v>123.83179992647852</v>
      </c>
      <c r="DG181" s="60">
        <v>71.126157305549583</v>
      </c>
      <c r="DH181" s="60">
        <v>29.315333735174107</v>
      </c>
      <c r="DI181" s="60">
        <v>16.976528434067699</v>
      </c>
      <c r="DJ181" s="50">
        <v>7821.8266634192214</v>
      </c>
    </row>
    <row r="182" spans="2:114" s="46" customFormat="1">
      <c r="B182" s="59">
        <v>169</v>
      </c>
      <c r="C182" s="60">
        <v>16.805491445688521</v>
      </c>
      <c r="D182" s="60">
        <v>11.668357240305591</v>
      </c>
      <c r="E182" s="60">
        <v>13.686459635711433</v>
      </c>
      <c r="F182" s="60">
        <v>26.149204138885434</v>
      </c>
      <c r="G182" s="60">
        <v>5.5857176650204403</v>
      </c>
      <c r="H182" s="60">
        <v>2.9031147400594461</v>
      </c>
      <c r="I182" s="60">
        <v>0.78077452630302857</v>
      </c>
      <c r="J182" s="60">
        <v>5.1411730553253454</v>
      </c>
      <c r="K182" s="60">
        <v>18.811320973376574</v>
      </c>
      <c r="L182" s="60">
        <v>163.46001768722925</v>
      </c>
      <c r="M182" s="60">
        <v>97.777088996412658</v>
      </c>
      <c r="N182" s="60">
        <v>1.1020115238954409</v>
      </c>
      <c r="O182" s="60">
        <v>2.8125843013748616E-3</v>
      </c>
      <c r="P182" s="60">
        <v>10.338373523851409</v>
      </c>
      <c r="Q182" s="60">
        <v>483.84599509248579</v>
      </c>
      <c r="R182" s="60">
        <v>10.767330791366183</v>
      </c>
      <c r="S182" s="60">
        <v>20.837140053153497</v>
      </c>
      <c r="T182" s="60">
        <v>55.661598706567545</v>
      </c>
      <c r="U182" s="60">
        <v>11.838512586927962</v>
      </c>
      <c r="V182" s="60">
        <v>3.9375337762334737</v>
      </c>
      <c r="W182" s="60">
        <v>45.243913304732502</v>
      </c>
      <c r="X182" s="60">
        <v>11.573275399055269</v>
      </c>
      <c r="Y182" s="60">
        <v>3.66379632755703</v>
      </c>
      <c r="Z182" s="60">
        <v>69.893391503402071</v>
      </c>
      <c r="AA182" s="60">
        <v>8.3107200424469241</v>
      </c>
      <c r="AB182" s="60">
        <v>16.777888190869394</v>
      </c>
      <c r="AC182" s="60">
        <v>31.812775333685089</v>
      </c>
      <c r="AD182" s="60">
        <v>0.71968869582971873</v>
      </c>
      <c r="AE182" s="60">
        <v>13.387090247989748</v>
      </c>
      <c r="AF182" s="60">
        <v>2.3722948403849218</v>
      </c>
      <c r="AG182" s="60">
        <v>18.015844225814117</v>
      </c>
      <c r="AH182" s="60">
        <v>21.672948927136201</v>
      </c>
      <c r="AI182" s="60">
        <v>6.0969818493212209</v>
      </c>
      <c r="AJ182" s="60">
        <v>0.10647569325040655</v>
      </c>
      <c r="AK182" s="60">
        <v>5.4753380297095351</v>
      </c>
      <c r="AL182" s="60">
        <v>5.1442851796787545</v>
      </c>
      <c r="AM182" s="60">
        <v>7.5339571713092676E-2</v>
      </c>
      <c r="AN182" s="60">
        <v>0.13339083987377046</v>
      </c>
      <c r="AO182" s="60">
        <v>39.603879640159455</v>
      </c>
      <c r="AP182" s="60">
        <v>13.856852751115513</v>
      </c>
      <c r="AQ182" s="60">
        <v>28.53054296331603</v>
      </c>
      <c r="AR182" s="60">
        <v>6.2191131765877561</v>
      </c>
      <c r="AS182" s="60">
        <v>10.915796683151045</v>
      </c>
      <c r="AT182" s="60">
        <v>4.7931954873526168</v>
      </c>
      <c r="AU182" s="60">
        <v>7.5602184951510072</v>
      </c>
      <c r="AV182" s="60">
        <v>59.428033073407597</v>
      </c>
      <c r="AW182" s="60">
        <v>3.5898491348331194</v>
      </c>
      <c r="AX182" s="60">
        <v>8.6477003529813352</v>
      </c>
      <c r="AY182" s="60">
        <v>43.55462508084284</v>
      </c>
      <c r="AZ182" s="60">
        <v>18.400657738044515</v>
      </c>
      <c r="BA182" s="60">
        <v>5.0775893336534539</v>
      </c>
      <c r="BB182" s="60">
        <v>15.259546006108078</v>
      </c>
      <c r="BC182" s="60">
        <v>4.6518335491986962</v>
      </c>
      <c r="BD182" s="60">
        <v>7.3432619186964239</v>
      </c>
      <c r="BE182" s="60">
        <v>30.578447580403814</v>
      </c>
      <c r="BF182" s="60">
        <v>9.4146057663646054</v>
      </c>
      <c r="BG182" s="60">
        <v>0.94476575146788377</v>
      </c>
      <c r="BH182" s="60">
        <v>42.037616905639446</v>
      </c>
      <c r="BI182" s="60">
        <v>19.745641054582542</v>
      </c>
      <c r="BJ182" s="60">
        <v>9.4876978024802003</v>
      </c>
      <c r="BK182" s="60">
        <v>2.5041507303625523</v>
      </c>
      <c r="BL182" s="60">
        <v>4.4410809165179748</v>
      </c>
      <c r="BM182" s="60">
        <v>64.785129529595935</v>
      </c>
      <c r="BN182" s="60">
        <v>34.880544428045233</v>
      </c>
      <c r="BO182" s="60">
        <v>4.1279674746946711</v>
      </c>
      <c r="BP182" s="60">
        <v>10.83476054520577</v>
      </c>
      <c r="BQ182" s="60">
        <v>1.7578663704878155</v>
      </c>
      <c r="BR182" s="60">
        <v>16.842209637683073</v>
      </c>
      <c r="BS182" s="60">
        <v>27.67704976062473</v>
      </c>
      <c r="BT182" s="60">
        <v>188.90827980219237</v>
      </c>
      <c r="BU182" s="60">
        <v>72.5996648926277</v>
      </c>
      <c r="BV182" s="60">
        <v>444.38034460814862</v>
      </c>
      <c r="BW182" s="60">
        <v>156.51208436184228</v>
      </c>
      <c r="BX182" s="60">
        <v>78.638909191164359</v>
      </c>
      <c r="BY182" s="60">
        <v>643.97606747243276</v>
      </c>
      <c r="BZ182" s="60">
        <v>416.98798771048882</v>
      </c>
      <c r="CA182" s="60">
        <v>13.841275277917308</v>
      </c>
      <c r="CB182" s="60">
        <v>119.63382943508036</v>
      </c>
      <c r="CC182" s="60">
        <v>1.7492213884810521</v>
      </c>
      <c r="CD182" s="60">
        <v>28.131510444252076</v>
      </c>
      <c r="CE182" s="60">
        <v>127.05806437317658</v>
      </c>
      <c r="CF182" s="60">
        <v>0.10643947157114132</v>
      </c>
      <c r="CG182" s="60">
        <v>19.388326172795502</v>
      </c>
      <c r="CH182" s="60">
        <v>261.77605403450934</v>
      </c>
      <c r="CI182" s="60">
        <v>30.329341406795649</v>
      </c>
      <c r="CJ182" s="60">
        <v>9.9408129748877734</v>
      </c>
      <c r="CK182" s="60">
        <v>79.458360307415276</v>
      </c>
      <c r="CL182" s="60">
        <v>15.090974941665783</v>
      </c>
      <c r="CM182" s="60">
        <v>29.968360907592302</v>
      </c>
      <c r="CN182" s="60">
        <v>15.601892049443173</v>
      </c>
      <c r="CO182" s="60">
        <v>25.732440964510555</v>
      </c>
      <c r="CP182" s="60">
        <v>110.50846901106539</v>
      </c>
      <c r="CQ182" s="60">
        <v>87.642656412801173</v>
      </c>
      <c r="CR182" s="60">
        <v>76.457214303323894</v>
      </c>
      <c r="CS182" s="60">
        <v>8.9248422027333909</v>
      </c>
      <c r="CT182" s="60">
        <v>110.38154360558225</v>
      </c>
      <c r="CU182" s="60">
        <v>19.547030911181928</v>
      </c>
      <c r="CV182" s="60">
        <v>0</v>
      </c>
      <c r="CW182" s="60">
        <v>24.84495482503846</v>
      </c>
      <c r="CX182" s="60">
        <v>136.60184528248797</v>
      </c>
      <c r="CY182" s="60">
        <v>97.814400732566256</v>
      </c>
      <c r="CZ182" s="60">
        <v>272.23561196555528</v>
      </c>
      <c r="DA182" s="60">
        <v>142.14845552886607</v>
      </c>
      <c r="DB182" s="60">
        <v>123.06336868997799</v>
      </c>
      <c r="DC182" s="60">
        <v>16.199607589391469</v>
      </c>
      <c r="DD182" s="60">
        <v>21.210448076535165</v>
      </c>
      <c r="DE182" s="60">
        <v>62.393078042507248</v>
      </c>
      <c r="DF182" s="60">
        <v>23.920435595763955</v>
      </c>
      <c r="DG182" s="60">
        <v>5.7720613157939722</v>
      </c>
      <c r="DH182" s="60">
        <v>16.660044553440922</v>
      </c>
      <c r="DI182" s="60">
        <v>18.004174268031381</v>
      </c>
      <c r="DJ182" s="50">
        <v>5933.2081816859427</v>
      </c>
    </row>
    <row r="183" spans="2:114" s="46" customFormat="1">
      <c r="B183" s="59">
        <v>170</v>
      </c>
      <c r="C183" s="60">
        <v>6.7654665520375907</v>
      </c>
      <c r="D183" s="60">
        <v>6.1088095573844514</v>
      </c>
      <c r="E183" s="60">
        <v>0.33962369504511908</v>
      </c>
      <c r="F183" s="60">
        <v>4.4666493408952226</v>
      </c>
      <c r="G183" s="60">
        <v>0.19168006947226926</v>
      </c>
      <c r="H183" s="60">
        <v>17.899899443576782</v>
      </c>
      <c r="I183" s="60">
        <v>31.050510629575186</v>
      </c>
      <c r="J183" s="60">
        <v>2.6999197523225646</v>
      </c>
      <c r="K183" s="60">
        <v>12.029506917682559</v>
      </c>
      <c r="L183" s="60">
        <v>13.021393406938426</v>
      </c>
      <c r="M183" s="60">
        <v>69.073819857677464</v>
      </c>
      <c r="N183" s="60">
        <v>2.7783286052459033</v>
      </c>
      <c r="O183" s="60">
        <v>5.01707850198324E-3</v>
      </c>
      <c r="P183" s="60">
        <v>2.4716281954925408</v>
      </c>
      <c r="Q183" s="60">
        <v>612.75670712833016</v>
      </c>
      <c r="R183" s="60">
        <v>13.099462251493984</v>
      </c>
      <c r="S183" s="60">
        <v>7.5373659981116274</v>
      </c>
      <c r="T183" s="60">
        <v>12.722570828398425</v>
      </c>
      <c r="U183" s="60">
        <v>47.976410629266283</v>
      </c>
      <c r="V183" s="60">
        <v>5.0040746180406659</v>
      </c>
      <c r="W183" s="60">
        <v>89.285422774912519</v>
      </c>
      <c r="X183" s="60">
        <v>17.544434688804611</v>
      </c>
      <c r="Y183" s="60">
        <v>1.5739950384073997</v>
      </c>
      <c r="Z183" s="60">
        <v>78.051269019402511</v>
      </c>
      <c r="AA183" s="60">
        <v>9.8228101130717569</v>
      </c>
      <c r="AB183" s="60">
        <v>10.67301026560882</v>
      </c>
      <c r="AC183" s="60">
        <v>26.841431486494372</v>
      </c>
      <c r="AD183" s="60">
        <v>2.7654489487479834</v>
      </c>
      <c r="AE183" s="60">
        <v>37.600430882655218</v>
      </c>
      <c r="AF183" s="60">
        <v>1.3413961694528367</v>
      </c>
      <c r="AG183" s="60">
        <v>23.182010631855597</v>
      </c>
      <c r="AH183" s="60">
        <v>16.095140358502913</v>
      </c>
      <c r="AI183" s="60">
        <v>20.300516846785538</v>
      </c>
      <c r="AJ183" s="60">
        <v>1.579611832838357</v>
      </c>
      <c r="AK183" s="60">
        <v>0.83453682160774545</v>
      </c>
      <c r="AL183" s="60">
        <v>3.249259491222062</v>
      </c>
      <c r="AM183" s="60">
        <v>0.50030276889059866</v>
      </c>
      <c r="AN183" s="60">
        <v>1.3119746212633374</v>
      </c>
      <c r="AO183" s="60">
        <v>33.045871427084784</v>
      </c>
      <c r="AP183" s="60">
        <v>30.548315990179908</v>
      </c>
      <c r="AQ183" s="60">
        <v>42.428434283822746</v>
      </c>
      <c r="AR183" s="60">
        <v>16.543432097136691</v>
      </c>
      <c r="AS183" s="60">
        <v>12.552980533089139</v>
      </c>
      <c r="AT183" s="60">
        <v>6.3231539832078845</v>
      </c>
      <c r="AU183" s="60">
        <v>10.554440787663109</v>
      </c>
      <c r="AV183" s="60">
        <v>36.430528633512765</v>
      </c>
      <c r="AW183" s="60">
        <v>2.8243301563433723</v>
      </c>
      <c r="AX183" s="60">
        <v>20.360566190238142</v>
      </c>
      <c r="AY183" s="60">
        <v>18.772930549826583</v>
      </c>
      <c r="AZ183" s="60">
        <v>12.509587216283574</v>
      </c>
      <c r="BA183" s="60">
        <v>3.6896015828397841</v>
      </c>
      <c r="BB183" s="60">
        <v>18.14993517614581</v>
      </c>
      <c r="BC183" s="60">
        <v>8.7771948148042327</v>
      </c>
      <c r="BD183" s="60">
        <v>5.9468396601370435</v>
      </c>
      <c r="BE183" s="60">
        <v>13.212923577544537</v>
      </c>
      <c r="BF183" s="60">
        <v>3.0025266568007494</v>
      </c>
      <c r="BG183" s="60">
        <v>3.0585148657641006</v>
      </c>
      <c r="BH183" s="60">
        <v>19.298089727953815</v>
      </c>
      <c r="BI183" s="60">
        <v>18.54480732387923</v>
      </c>
      <c r="BJ183" s="60">
        <v>10.707869231825349</v>
      </c>
      <c r="BK183" s="60">
        <v>11.455862358071272</v>
      </c>
      <c r="BL183" s="60">
        <v>7.5557612894638808</v>
      </c>
      <c r="BM183" s="60">
        <v>24.201583383137859</v>
      </c>
      <c r="BN183" s="60">
        <v>71.295080446405706</v>
      </c>
      <c r="BO183" s="60">
        <v>2.958500251557151</v>
      </c>
      <c r="BP183" s="60">
        <v>83.964622704838462</v>
      </c>
      <c r="BQ183" s="60">
        <v>6.0483203482160173</v>
      </c>
      <c r="BR183" s="60">
        <v>84.24194573483669</v>
      </c>
      <c r="BS183" s="60">
        <v>16.350659521792892</v>
      </c>
      <c r="BT183" s="60">
        <v>37.99765259184079</v>
      </c>
      <c r="BU183" s="60">
        <v>20.515261076436811</v>
      </c>
      <c r="BV183" s="60">
        <v>48.004218050057823</v>
      </c>
      <c r="BW183" s="60">
        <v>23.869033671362129</v>
      </c>
      <c r="BX183" s="60">
        <v>153.62013818835547</v>
      </c>
      <c r="BY183" s="60">
        <v>930.52859735560503</v>
      </c>
      <c r="BZ183" s="60">
        <v>792.76104317548447</v>
      </c>
      <c r="CA183" s="60">
        <v>14.653295924235858</v>
      </c>
      <c r="CB183" s="60">
        <v>79.468696852411568</v>
      </c>
      <c r="CC183" s="60">
        <v>14.096992287570696</v>
      </c>
      <c r="CD183" s="60">
        <v>75.455136583358211</v>
      </c>
      <c r="CE183" s="60">
        <v>163.9584991777715</v>
      </c>
      <c r="CF183" s="60">
        <v>0.45527657192705123</v>
      </c>
      <c r="CG183" s="60">
        <v>4.8690144279155785</v>
      </c>
      <c r="CH183" s="60">
        <v>20.994687482579526</v>
      </c>
      <c r="CI183" s="60">
        <v>68.584769550325461</v>
      </c>
      <c r="CJ183" s="60">
        <v>64.834667733790397</v>
      </c>
      <c r="CK183" s="60">
        <v>80.954118171058923</v>
      </c>
      <c r="CL183" s="60">
        <v>25.918025574608915</v>
      </c>
      <c r="CM183" s="60">
        <v>174.57070206277064</v>
      </c>
      <c r="CN183" s="60">
        <v>90.578459255730237</v>
      </c>
      <c r="CO183" s="60">
        <v>111.29461182138265</v>
      </c>
      <c r="CP183" s="60">
        <v>88.48458136657085</v>
      </c>
      <c r="CQ183" s="60">
        <v>21.808728393684142</v>
      </c>
      <c r="CR183" s="60">
        <v>478.48466141308882</v>
      </c>
      <c r="CS183" s="60">
        <v>119.80945303550334</v>
      </c>
      <c r="CT183" s="60">
        <v>140.32317554730986</v>
      </c>
      <c r="CU183" s="60">
        <v>119.70377351254247</v>
      </c>
      <c r="CV183" s="60">
        <v>0</v>
      </c>
      <c r="CW183" s="60">
        <v>8.7158965836204398</v>
      </c>
      <c r="CX183" s="60">
        <v>53.254747025089365</v>
      </c>
      <c r="CY183" s="60">
        <v>81.029447611449029</v>
      </c>
      <c r="CZ183" s="60">
        <v>77.759351817203552</v>
      </c>
      <c r="DA183" s="60">
        <v>371.5360353549039</v>
      </c>
      <c r="DB183" s="60">
        <v>526.70950813331797</v>
      </c>
      <c r="DC183" s="60">
        <v>99.166871710413801</v>
      </c>
      <c r="DD183" s="60">
        <v>98.730315718043897</v>
      </c>
      <c r="DE183" s="60">
        <v>245.35362644464161</v>
      </c>
      <c r="DF183" s="60">
        <v>136.33597590284975</v>
      </c>
      <c r="DG183" s="60">
        <v>36.023830518394519</v>
      </c>
      <c r="DH183" s="60">
        <v>34.892188808590497</v>
      </c>
      <c r="DI183" s="60">
        <v>18.638759080461003</v>
      </c>
      <c r="DJ183" s="50">
        <v>7620.6508833846729</v>
      </c>
    </row>
    <row r="184" spans="2:114" s="46" customFormat="1">
      <c r="B184" s="59">
        <v>171</v>
      </c>
      <c r="C184" s="60">
        <v>3.5576036069621662</v>
      </c>
      <c r="D184" s="60">
        <v>1.2631270454554362</v>
      </c>
      <c r="E184" s="60">
        <v>2.054162551647301</v>
      </c>
      <c r="F184" s="60">
        <v>2.6340692899361375</v>
      </c>
      <c r="G184" s="60">
        <v>3.8031860275469067</v>
      </c>
      <c r="H184" s="60">
        <v>3.3747485940203434</v>
      </c>
      <c r="I184" s="60">
        <v>4.5274330398564064</v>
      </c>
      <c r="J184" s="60">
        <v>9.2247467677074993E-2</v>
      </c>
      <c r="K184" s="60">
        <v>0</v>
      </c>
      <c r="L184" s="60">
        <v>0</v>
      </c>
      <c r="M184" s="60">
        <v>3.1445238158678932</v>
      </c>
      <c r="N184" s="60">
        <v>0</v>
      </c>
      <c r="O184" s="60">
        <v>0</v>
      </c>
      <c r="P184" s="60">
        <v>0</v>
      </c>
      <c r="Q184" s="60">
        <v>0</v>
      </c>
      <c r="R184" s="60">
        <v>0</v>
      </c>
      <c r="S184" s="60">
        <v>0</v>
      </c>
      <c r="T184" s="60">
        <v>0</v>
      </c>
      <c r="U184" s="60">
        <v>5.149162683153329</v>
      </c>
      <c r="V184" s="60">
        <v>0</v>
      </c>
      <c r="W184" s="60">
        <v>3.0209874999474087</v>
      </c>
      <c r="X184" s="60">
        <v>0</v>
      </c>
      <c r="Y184" s="60">
        <v>0</v>
      </c>
      <c r="Z184" s="60">
        <v>0.5863468042457568</v>
      </c>
      <c r="AA184" s="60">
        <v>0</v>
      </c>
      <c r="AB184" s="60">
        <v>0</v>
      </c>
      <c r="AC184" s="60">
        <v>0</v>
      </c>
      <c r="AD184" s="60">
        <v>0</v>
      </c>
      <c r="AE184" s="60">
        <v>0</v>
      </c>
      <c r="AF184" s="60">
        <v>0</v>
      </c>
      <c r="AG184" s="60">
        <v>0</v>
      </c>
      <c r="AH184" s="60">
        <v>0</v>
      </c>
      <c r="AI184" s="60">
        <v>0</v>
      </c>
      <c r="AJ184" s="60">
        <v>0</v>
      </c>
      <c r="AK184" s="60">
        <v>0</v>
      </c>
      <c r="AL184" s="60">
        <v>0</v>
      </c>
      <c r="AM184" s="60">
        <v>0</v>
      </c>
      <c r="AN184" s="60">
        <v>0</v>
      </c>
      <c r="AO184" s="60">
        <v>0</v>
      </c>
      <c r="AP184" s="60">
        <v>0.25048024729126289</v>
      </c>
      <c r="AQ184" s="60">
        <v>0</v>
      </c>
      <c r="AR184" s="60">
        <v>0</v>
      </c>
      <c r="AS184" s="60">
        <v>0</v>
      </c>
      <c r="AT184" s="60">
        <v>2.8352155976957087</v>
      </c>
      <c r="AU184" s="60">
        <v>0</v>
      </c>
      <c r="AV184" s="60">
        <v>0</v>
      </c>
      <c r="AW184" s="60">
        <v>0</v>
      </c>
      <c r="AX184" s="60">
        <v>12.002999808494215</v>
      </c>
      <c r="AY184" s="60">
        <v>0</v>
      </c>
      <c r="AZ184" s="60">
        <v>3.2804808855056415</v>
      </c>
      <c r="BA184" s="60">
        <v>0</v>
      </c>
      <c r="BB184" s="60">
        <v>0</v>
      </c>
      <c r="BC184" s="60">
        <v>0</v>
      </c>
      <c r="BD184" s="60">
        <v>3.4096580153671806E-2</v>
      </c>
      <c r="BE184" s="60">
        <v>0.10348233585891677</v>
      </c>
      <c r="BF184" s="60">
        <v>0</v>
      </c>
      <c r="BG184" s="60">
        <v>0</v>
      </c>
      <c r="BH184" s="60">
        <v>0</v>
      </c>
      <c r="BI184" s="60">
        <v>0</v>
      </c>
      <c r="BJ184" s="60">
        <v>0</v>
      </c>
      <c r="BK184" s="60">
        <v>0</v>
      </c>
      <c r="BL184" s="60">
        <v>0</v>
      </c>
      <c r="BM184" s="60">
        <v>0.56547548700922234</v>
      </c>
      <c r="BN184" s="60">
        <v>0</v>
      </c>
      <c r="BO184" s="60">
        <v>0</v>
      </c>
      <c r="BP184" s="60">
        <v>0</v>
      </c>
      <c r="BQ184" s="60">
        <v>0</v>
      </c>
      <c r="BR184" s="60">
        <v>0</v>
      </c>
      <c r="BS184" s="60">
        <v>0</v>
      </c>
      <c r="BT184" s="60">
        <v>0.91726830187328101</v>
      </c>
      <c r="BU184" s="60">
        <v>0.20488480858707914</v>
      </c>
      <c r="BV184" s="60">
        <v>10.025591074792926</v>
      </c>
      <c r="BW184" s="60">
        <v>1.6596874233639984</v>
      </c>
      <c r="BX184" s="60">
        <v>0</v>
      </c>
      <c r="BY184" s="60">
        <v>3.8841166242114862</v>
      </c>
      <c r="BZ184" s="60">
        <v>28.946439332757368</v>
      </c>
      <c r="CA184" s="60">
        <v>0</v>
      </c>
      <c r="CB184" s="60">
        <v>0</v>
      </c>
      <c r="CC184" s="60">
        <v>0</v>
      </c>
      <c r="CD184" s="60">
        <v>0</v>
      </c>
      <c r="CE184" s="60">
        <v>0</v>
      </c>
      <c r="CF184" s="60">
        <v>0</v>
      </c>
      <c r="CG184" s="60">
        <v>0</v>
      </c>
      <c r="CH184" s="60">
        <v>0</v>
      </c>
      <c r="CI184" s="60">
        <v>0</v>
      </c>
      <c r="CJ184" s="60">
        <v>4.0302689358182606</v>
      </c>
      <c r="CK184" s="60">
        <v>10.98290348403032</v>
      </c>
      <c r="CL184" s="60">
        <v>0</v>
      </c>
      <c r="CM184" s="60">
        <v>0</v>
      </c>
      <c r="CN184" s="60">
        <v>0</v>
      </c>
      <c r="CO184" s="60">
        <v>0</v>
      </c>
      <c r="CP184" s="60">
        <v>0</v>
      </c>
      <c r="CQ184" s="60">
        <v>0</v>
      </c>
      <c r="CR184" s="60">
        <v>1.5676527933274893E-3</v>
      </c>
      <c r="CS184" s="60">
        <v>0</v>
      </c>
      <c r="CT184" s="60">
        <v>7.1933834279362566E-6</v>
      </c>
      <c r="CU184" s="60">
        <v>0</v>
      </c>
      <c r="CV184" s="60">
        <v>0</v>
      </c>
      <c r="CW184" s="60">
        <v>0</v>
      </c>
      <c r="CX184" s="60">
        <v>0</v>
      </c>
      <c r="CY184" s="60">
        <v>0</v>
      </c>
      <c r="CZ184" s="60">
        <v>0</v>
      </c>
      <c r="DA184" s="60">
        <v>0</v>
      </c>
      <c r="DB184" s="60">
        <v>0</v>
      </c>
      <c r="DC184" s="60">
        <v>0</v>
      </c>
      <c r="DD184" s="60">
        <v>0</v>
      </c>
      <c r="DE184" s="60">
        <v>0</v>
      </c>
      <c r="DF184" s="60">
        <v>13.877466621721664</v>
      </c>
      <c r="DG184" s="60">
        <v>0.65993801213496961</v>
      </c>
      <c r="DH184" s="60">
        <v>0</v>
      </c>
      <c r="DI184" s="60">
        <v>0</v>
      </c>
      <c r="DJ184" s="50">
        <v>127.4699688337929</v>
      </c>
    </row>
    <row r="185" spans="2:114" s="46" customFormat="1">
      <c r="B185" s="59">
        <v>172</v>
      </c>
      <c r="C185" s="60">
        <v>0</v>
      </c>
      <c r="D185" s="60">
        <v>0</v>
      </c>
      <c r="E185" s="60">
        <v>0</v>
      </c>
      <c r="F185" s="60">
        <v>0</v>
      </c>
      <c r="G185" s="60">
        <v>0</v>
      </c>
      <c r="H185" s="60">
        <v>0</v>
      </c>
      <c r="I185" s="60">
        <v>0</v>
      </c>
      <c r="J185" s="60">
        <v>0</v>
      </c>
      <c r="K185" s="60">
        <v>0</v>
      </c>
      <c r="L185" s="60">
        <v>0</v>
      </c>
      <c r="M185" s="60">
        <v>0</v>
      </c>
      <c r="N185" s="60">
        <v>0</v>
      </c>
      <c r="O185" s="60">
        <v>0</v>
      </c>
      <c r="P185" s="60">
        <v>0</v>
      </c>
      <c r="Q185" s="60">
        <v>0</v>
      </c>
      <c r="R185" s="60">
        <v>0</v>
      </c>
      <c r="S185" s="60">
        <v>0</v>
      </c>
      <c r="T185" s="60">
        <v>0</v>
      </c>
      <c r="U185" s="60">
        <v>0</v>
      </c>
      <c r="V185" s="60">
        <v>0</v>
      </c>
      <c r="W185" s="60">
        <v>0</v>
      </c>
      <c r="X185" s="60">
        <v>0</v>
      </c>
      <c r="Y185" s="60">
        <v>0</v>
      </c>
      <c r="Z185" s="60">
        <v>0</v>
      </c>
      <c r="AA185" s="60">
        <v>0</v>
      </c>
      <c r="AB185" s="60">
        <v>0</v>
      </c>
      <c r="AC185" s="60">
        <v>0</v>
      </c>
      <c r="AD185" s="60">
        <v>0</v>
      </c>
      <c r="AE185" s="60">
        <v>0</v>
      </c>
      <c r="AF185" s="60">
        <v>0</v>
      </c>
      <c r="AG185" s="60">
        <v>0</v>
      </c>
      <c r="AH185" s="60">
        <v>0</v>
      </c>
      <c r="AI185" s="60">
        <v>0</v>
      </c>
      <c r="AJ185" s="60">
        <v>0</v>
      </c>
      <c r="AK185" s="60">
        <v>0</v>
      </c>
      <c r="AL185" s="60">
        <v>0</v>
      </c>
      <c r="AM185" s="60">
        <v>0</v>
      </c>
      <c r="AN185" s="60">
        <v>0</v>
      </c>
      <c r="AO185" s="60">
        <v>0</v>
      </c>
      <c r="AP185" s="60">
        <v>0</v>
      </c>
      <c r="AQ185" s="60">
        <v>0</v>
      </c>
      <c r="AR185" s="60">
        <v>0</v>
      </c>
      <c r="AS185" s="60">
        <v>0</v>
      </c>
      <c r="AT185" s="60">
        <v>0</v>
      </c>
      <c r="AU185" s="60">
        <v>0</v>
      </c>
      <c r="AV185" s="60">
        <v>0</v>
      </c>
      <c r="AW185" s="60">
        <v>0</v>
      </c>
      <c r="AX185" s="60">
        <v>0</v>
      </c>
      <c r="AY185" s="60">
        <v>0</v>
      </c>
      <c r="AZ185" s="60">
        <v>0</v>
      </c>
      <c r="BA185" s="60">
        <v>0</v>
      </c>
      <c r="BB185" s="60">
        <v>0</v>
      </c>
      <c r="BC185" s="60">
        <v>0</v>
      </c>
      <c r="BD185" s="60">
        <v>0</v>
      </c>
      <c r="BE185" s="60">
        <v>0</v>
      </c>
      <c r="BF185" s="60">
        <v>0</v>
      </c>
      <c r="BG185" s="60">
        <v>0</v>
      </c>
      <c r="BH185" s="60">
        <v>0</v>
      </c>
      <c r="BI185" s="60">
        <v>0</v>
      </c>
      <c r="BJ185" s="60">
        <v>0</v>
      </c>
      <c r="BK185" s="60">
        <v>0</v>
      </c>
      <c r="BL185" s="60">
        <v>0</v>
      </c>
      <c r="BM185" s="60">
        <v>0</v>
      </c>
      <c r="BN185" s="60">
        <v>0</v>
      </c>
      <c r="BO185" s="60">
        <v>0</v>
      </c>
      <c r="BP185" s="60">
        <v>0</v>
      </c>
      <c r="BQ185" s="60">
        <v>0</v>
      </c>
      <c r="BR185" s="60">
        <v>0</v>
      </c>
      <c r="BS185" s="60">
        <v>0</v>
      </c>
      <c r="BT185" s="60">
        <v>0</v>
      </c>
      <c r="BU185" s="60">
        <v>0</v>
      </c>
      <c r="BV185" s="60">
        <v>0</v>
      </c>
      <c r="BW185" s="60">
        <v>0</v>
      </c>
      <c r="BX185" s="60">
        <v>0</v>
      </c>
      <c r="BY185" s="60">
        <v>0</v>
      </c>
      <c r="BZ185" s="60">
        <v>0</v>
      </c>
      <c r="CA185" s="60">
        <v>0</v>
      </c>
      <c r="CB185" s="60">
        <v>0</v>
      </c>
      <c r="CC185" s="60">
        <v>0</v>
      </c>
      <c r="CD185" s="60">
        <v>0</v>
      </c>
      <c r="CE185" s="60">
        <v>0</v>
      </c>
      <c r="CF185" s="60">
        <v>0</v>
      </c>
      <c r="CG185" s="60">
        <v>0</v>
      </c>
      <c r="CH185" s="60">
        <v>0</v>
      </c>
      <c r="CI185" s="60">
        <v>0</v>
      </c>
      <c r="CJ185" s="60">
        <v>0</v>
      </c>
      <c r="CK185" s="60">
        <v>0</v>
      </c>
      <c r="CL185" s="60">
        <v>0</v>
      </c>
      <c r="CM185" s="60">
        <v>0</v>
      </c>
      <c r="CN185" s="60">
        <v>0</v>
      </c>
      <c r="CO185" s="60">
        <v>0</v>
      </c>
      <c r="CP185" s="60">
        <v>0</v>
      </c>
      <c r="CQ185" s="60">
        <v>0</v>
      </c>
      <c r="CR185" s="60">
        <v>0</v>
      </c>
      <c r="CS185" s="60">
        <v>0</v>
      </c>
      <c r="CT185" s="60">
        <v>0</v>
      </c>
      <c r="CU185" s="60">
        <v>0</v>
      </c>
      <c r="CV185" s="60">
        <v>0</v>
      </c>
      <c r="CW185" s="60">
        <v>0</v>
      </c>
      <c r="CX185" s="60">
        <v>0</v>
      </c>
      <c r="CY185" s="60">
        <v>0</v>
      </c>
      <c r="CZ185" s="60">
        <v>0</v>
      </c>
      <c r="DA185" s="60">
        <v>0</v>
      </c>
      <c r="DB185" s="60">
        <v>0</v>
      </c>
      <c r="DC185" s="60">
        <v>0</v>
      </c>
      <c r="DD185" s="60">
        <v>0</v>
      </c>
      <c r="DE185" s="60">
        <v>0</v>
      </c>
      <c r="DF185" s="60">
        <v>0</v>
      </c>
      <c r="DG185" s="60">
        <v>0</v>
      </c>
      <c r="DH185" s="60">
        <v>0</v>
      </c>
      <c r="DI185" s="60">
        <v>0</v>
      </c>
      <c r="DJ185" s="50">
        <v>0</v>
      </c>
    </row>
    <row r="186" spans="2:114" s="46" customFormat="1">
      <c r="B186" s="59">
        <v>173</v>
      </c>
      <c r="C186" s="60">
        <v>0</v>
      </c>
      <c r="D186" s="60">
        <v>0</v>
      </c>
      <c r="E186" s="60">
        <v>0</v>
      </c>
      <c r="F186" s="60">
        <v>0</v>
      </c>
      <c r="G186" s="60">
        <v>0</v>
      </c>
      <c r="H186" s="60">
        <v>0</v>
      </c>
      <c r="I186" s="60">
        <v>0</v>
      </c>
      <c r="J186" s="60">
        <v>0</v>
      </c>
      <c r="K186" s="60">
        <v>0</v>
      </c>
      <c r="L186" s="60">
        <v>0</v>
      </c>
      <c r="M186" s="60">
        <v>0</v>
      </c>
      <c r="N186" s="60">
        <v>0</v>
      </c>
      <c r="O186" s="60">
        <v>0</v>
      </c>
      <c r="P186" s="60">
        <v>0</v>
      </c>
      <c r="Q186" s="60">
        <v>0</v>
      </c>
      <c r="R186" s="60">
        <v>0</v>
      </c>
      <c r="S186" s="60">
        <v>0</v>
      </c>
      <c r="T186" s="60">
        <v>0</v>
      </c>
      <c r="U186" s="60">
        <v>0</v>
      </c>
      <c r="V186" s="60">
        <v>0</v>
      </c>
      <c r="W186" s="60">
        <v>0</v>
      </c>
      <c r="X186" s="60">
        <v>0</v>
      </c>
      <c r="Y186" s="60">
        <v>0</v>
      </c>
      <c r="Z186" s="60">
        <v>0</v>
      </c>
      <c r="AA186" s="60">
        <v>0</v>
      </c>
      <c r="AB186" s="60">
        <v>0</v>
      </c>
      <c r="AC186" s="60">
        <v>0</v>
      </c>
      <c r="AD186" s="60">
        <v>0</v>
      </c>
      <c r="AE186" s="60">
        <v>0</v>
      </c>
      <c r="AF186" s="60">
        <v>0</v>
      </c>
      <c r="AG186" s="60">
        <v>0</v>
      </c>
      <c r="AH186" s="60">
        <v>0</v>
      </c>
      <c r="AI186" s="60">
        <v>0</v>
      </c>
      <c r="AJ186" s="60">
        <v>0</v>
      </c>
      <c r="AK186" s="60">
        <v>0</v>
      </c>
      <c r="AL186" s="60">
        <v>0</v>
      </c>
      <c r="AM186" s="60">
        <v>0</v>
      </c>
      <c r="AN186" s="60">
        <v>0</v>
      </c>
      <c r="AO186" s="60">
        <v>0</v>
      </c>
      <c r="AP186" s="60">
        <v>0</v>
      </c>
      <c r="AQ186" s="60">
        <v>0</v>
      </c>
      <c r="AR186" s="60">
        <v>0</v>
      </c>
      <c r="AS186" s="60">
        <v>0</v>
      </c>
      <c r="AT186" s="60">
        <v>0</v>
      </c>
      <c r="AU186" s="60">
        <v>0</v>
      </c>
      <c r="AV186" s="60">
        <v>0</v>
      </c>
      <c r="AW186" s="60">
        <v>0</v>
      </c>
      <c r="AX186" s="60">
        <v>0</v>
      </c>
      <c r="AY186" s="60">
        <v>0</v>
      </c>
      <c r="AZ186" s="60">
        <v>0</v>
      </c>
      <c r="BA186" s="60">
        <v>0</v>
      </c>
      <c r="BB186" s="60">
        <v>0</v>
      </c>
      <c r="BC186" s="60">
        <v>0</v>
      </c>
      <c r="BD186" s="60">
        <v>0</v>
      </c>
      <c r="BE186" s="60">
        <v>0</v>
      </c>
      <c r="BF186" s="60">
        <v>0</v>
      </c>
      <c r="BG186" s="60">
        <v>0</v>
      </c>
      <c r="BH186" s="60">
        <v>0</v>
      </c>
      <c r="BI186" s="60">
        <v>0</v>
      </c>
      <c r="BJ186" s="60">
        <v>0</v>
      </c>
      <c r="BK186" s="60">
        <v>0</v>
      </c>
      <c r="BL186" s="60">
        <v>0</v>
      </c>
      <c r="BM186" s="60">
        <v>0</v>
      </c>
      <c r="BN186" s="60">
        <v>0</v>
      </c>
      <c r="BO186" s="60">
        <v>0</v>
      </c>
      <c r="BP186" s="60">
        <v>0</v>
      </c>
      <c r="BQ186" s="60">
        <v>0</v>
      </c>
      <c r="BR186" s="60">
        <v>0</v>
      </c>
      <c r="BS186" s="60">
        <v>0</v>
      </c>
      <c r="BT186" s="60">
        <v>0</v>
      </c>
      <c r="BU186" s="60">
        <v>0</v>
      </c>
      <c r="BV186" s="60">
        <v>0</v>
      </c>
      <c r="BW186" s="60">
        <v>0</v>
      </c>
      <c r="BX186" s="60">
        <v>0</v>
      </c>
      <c r="BY186" s="60">
        <v>0</v>
      </c>
      <c r="BZ186" s="60">
        <v>0</v>
      </c>
      <c r="CA186" s="60">
        <v>0</v>
      </c>
      <c r="CB186" s="60">
        <v>0</v>
      </c>
      <c r="CC186" s="60">
        <v>0</v>
      </c>
      <c r="CD186" s="60">
        <v>0</v>
      </c>
      <c r="CE186" s="60">
        <v>0</v>
      </c>
      <c r="CF186" s="60">
        <v>0</v>
      </c>
      <c r="CG186" s="60">
        <v>0</v>
      </c>
      <c r="CH186" s="60">
        <v>0</v>
      </c>
      <c r="CI186" s="60">
        <v>0</v>
      </c>
      <c r="CJ186" s="60">
        <v>0</v>
      </c>
      <c r="CK186" s="60">
        <v>0</v>
      </c>
      <c r="CL186" s="60">
        <v>0</v>
      </c>
      <c r="CM186" s="60">
        <v>0</v>
      </c>
      <c r="CN186" s="60">
        <v>0</v>
      </c>
      <c r="CO186" s="60">
        <v>0</v>
      </c>
      <c r="CP186" s="60">
        <v>0</v>
      </c>
      <c r="CQ186" s="60">
        <v>0</v>
      </c>
      <c r="CR186" s="60">
        <v>0</v>
      </c>
      <c r="CS186" s="60">
        <v>0</v>
      </c>
      <c r="CT186" s="60">
        <v>0</v>
      </c>
      <c r="CU186" s="60">
        <v>0</v>
      </c>
      <c r="CV186" s="60">
        <v>0</v>
      </c>
      <c r="CW186" s="60">
        <v>0</v>
      </c>
      <c r="CX186" s="60">
        <v>0</v>
      </c>
      <c r="CY186" s="60">
        <v>0</v>
      </c>
      <c r="CZ186" s="60">
        <v>0</v>
      </c>
      <c r="DA186" s="60">
        <v>0</v>
      </c>
      <c r="DB186" s="60">
        <v>0</v>
      </c>
      <c r="DC186" s="60">
        <v>0</v>
      </c>
      <c r="DD186" s="60">
        <v>0</v>
      </c>
      <c r="DE186" s="60">
        <v>0</v>
      </c>
      <c r="DF186" s="60">
        <v>0</v>
      </c>
      <c r="DG186" s="60">
        <v>0</v>
      </c>
      <c r="DH186" s="60">
        <v>0</v>
      </c>
      <c r="DI186" s="60">
        <v>0</v>
      </c>
      <c r="DJ186" s="50">
        <v>0</v>
      </c>
    </row>
    <row r="187" spans="2:114" s="46" customFormat="1">
      <c r="B187" s="59">
        <v>174</v>
      </c>
      <c r="C187" s="60">
        <v>0</v>
      </c>
      <c r="D187" s="60">
        <v>0</v>
      </c>
      <c r="E187" s="60">
        <v>0</v>
      </c>
      <c r="F187" s="60">
        <v>0</v>
      </c>
      <c r="G187" s="60">
        <v>0</v>
      </c>
      <c r="H187" s="60">
        <v>0</v>
      </c>
      <c r="I187" s="60">
        <v>0</v>
      </c>
      <c r="J187" s="60">
        <v>0</v>
      </c>
      <c r="K187" s="60">
        <v>0</v>
      </c>
      <c r="L187" s="60">
        <v>0</v>
      </c>
      <c r="M187" s="60">
        <v>0</v>
      </c>
      <c r="N187" s="60">
        <v>0</v>
      </c>
      <c r="O187" s="60">
        <v>0</v>
      </c>
      <c r="P187" s="60">
        <v>0</v>
      </c>
      <c r="Q187" s="60">
        <v>0</v>
      </c>
      <c r="R187" s="60">
        <v>0</v>
      </c>
      <c r="S187" s="60">
        <v>0</v>
      </c>
      <c r="T187" s="60">
        <v>0</v>
      </c>
      <c r="U187" s="60">
        <v>0</v>
      </c>
      <c r="V187" s="60">
        <v>0</v>
      </c>
      <c r="W187" s="60">
        <v>0</v>
      </c>
      <c r="X187" s="60">
        <v>0</v>
      </c>
      <c r="Y187" s="60">
        <v>0</v>
      </c>
      <c r="Z187" s="60">
        <v>0</v>
      </c>
      <c r="AA187" s="60">
        <v>0</v>
      </c>
      <c r="AB187" s="60">
        <v>0</v>
      </c>
      <c r="AC187" s="60">
        <v>0</v>
      </c>
      <c r="AD187" s="60">
        <v>0</v>
      </c>
      <c r="AE187" s="60">
        <v>0</v>
      </c>
      <c r="AF187" s="60">
        <v>0</v>
      </c>
      <c r="AG187" s="60">
        <v>0</v>
      </c>
      <c r="AH187" s="60">
        <v>0</v>
      </c>
      <c r="AI187" s="60">
        <v>0</v>
      </c>
      <c r="AJ187" s="60">
        <v>0</v>
      </c>
      <c r="AK187" s="60">
        <v>0</v>
      </c>
      <c r="AL187" s="60">
        <v>0</v>
      </c>
      <c r="AM187" s="60">
        <v>0</v>
      </c>
      <c r="AN187" s="60">
        <v>0</v>
      </c>
      <c r="AO187" s="60">
        <v>0</v>
      </c>
      <c r="AP187" s="60">
        <v>0</v>
      </c>
      <c r="AQ187" s="60">
        <v>0</v>
      </c>
      <c r="AR187" s="60">
        <v>0</v>
      </c>
      <c r="AS187" s="60">
        <v>0</v>
      </c>
      <c r="AT187" s="60">
        <v>0</v>
      </c>
      <c r="AU187" s="60">
        <v>0</v>
      </c>
      <c r="AV187" s="60">
        <v>0</v>
      </c>
      <c r="AW187" s="60">
        <v>0</v>
      </c>
      <c r="AX187" s="60">
        <v>0</v>
      </c>
      <c r="AY187" s="60">
        <v>0</v>
      </c>
      <c r="AZ187" s="60">
        <v>0</v>
      </c>
      <c r="BA187" s="60">
        <v>0</v>
      </c>
      <c r="BB187" s="60">
        <v>0</v>
      </c>
      <c r="BC187" s="60">
        <v>0</v>
      </c>
      <c r="BD187" s="60">
        <v>0</v>
      </c>
      <c r="BE187" s="60">
        <v>0</v>
      </c>
      <c r="BF187" s="60">
        <v>0</v>
      </c>
      <c r="BG187" s="60">
        <v>0</v>
      </c>
      <c r="BH187" s="60">
        <v>0</v>
      </c>
      <c r="BI187" s="60">
        <v>0</v>
      </c>
      <c r="BJ187" s="60">
        <v>0</v>
      </c>
      <c r="BK187" s="60">
        <v>0</v>
      </c>
      <c r="BL187" s="60">
        <v>0</v>
      </c>
      <c r="BM187" s="60">
        <v>0</v>
      </c>
      <c r="BN187" s="60">
        <v>0</v>
      </c>
      <c r="BO187" s="60">
        <v>0</v>
      </c>
      <c r="BP187" s="60">
        <v>0</v>
      </c>
      <c r="BQ187" s="60">
        <v>0</v>
      </c>
      <c r="BR187" s="60">
        <v>0</v>
      </c>
      <c r="BS187" s="60">
        <v>0</v>
      </c>
      <c r="BT187" s="60">
        <v>0</v>
      </c>
      <c r="BU187" s="60">
        <v>0</v>
      </c>
      <c r="BV187" s="60">
        <v>0</v>
      </c>
      <c r="BW187" s="60">
        <v>0</v>
      </c>
      <c r="BX187" s="60">
        <v>0</v>
      </c>
      <c r="BY187" s="60">
        <v>0</v>
      </c>
      <c r="BZ187" s="60">
        <v>0</v>
      </c>
      <c r="CA187" s="60">
        <v>0</v>
      </c>
      <c r="CB187" s="60">
        <v>0</v>
      </c>
      <c r="CC187" s="60">
        <v>0</v>
      </c>
      <c r="CD187" s="60">
        <v>0</v>
      </c>
      <c r="CE187" s="60">
        <v>0</v>
      </c>
      <c r="CF187" s="60">
        <v>0</v>
      </c>
      <c r="CG187" s="60">
        <v>0</v>
      </c>
      <c r="CH187" s="60">
        <v>0</v>
      </c>
      <c r="CI187" s="60">
        <v>0</v>
      </c>
      <c r="CJ187" s="60">
        <v>0</v>
      </c>
      <c r="CK187" s="60">
        <v>0</v>
      </c>
      <c r="CL187" s="60">
        <v>0</v>
      </c>
      <c r="CM187" s="60">
        <v>0</v>
      </c>
      <c r="CN187" s="60">
        <v>0</v>
      </c>
      <c r="CO187" s="60">
        <v>0</v>
      </c>
      <c r="CP187" s="60">
        <v>0</v>
      </c>
      <c r="CQ187" s="60">
        <v>0</v>
      </c>
      <c r="CR187" s="60">
        <v>0</v>
      </c>
      <c r="CS187" s="60">
        <v>0</v>
      </c>
      <c r="CT187" s="60">
        <v>0</v>
      </c>
      <c r="CU187" s="60">
        <v>0</v>
      </c>
      <c r="CV187" s="60">
        <v>0</v>
      </c>
      <c r="CW187" s="60">
        <v>0</v>
      </c>
      <c r="CX187" s="60">
        <v>0</v>
      </c>
      <c r="CY187" s="60">
        <v>0</v>
      </c>
      <c r="CZ187" s="60">
        <v>0</v>
      </c>
      <c r="DA187" s="60">
        <v>0</v>
      </c>
      <c r="DB187" s="60">
        <v>0</v>
      </c>
      <c r="DC187" s="60">
        <v>0</v>
      </c>
      <c r="DD187" s="60">
        <v>0</v>
      </c>
      <c r="DE187" s="60">
        <v>0</v>
      </c>
      <c r="DF187" s="60">
        <v>0</v>
      </c>
      <c r="DG187" s="60">
        <v>0</v>
      </c>
      <c r="DH187" s="60">
        <v>0</v>
      </c>
      <c r="DI187" s="60">
        <v>0</v>
      </c>
      <c r="DJ187" s="50">
        <v>0</v>
      </c>
    </row>
    <row r="188" spans="2:114" s="46" customFormat="1">
      <c r="B188" s="59">
        <v>175</v>
      </c>
      <c r="C188" s="60">
        <v>0</v>
      </c>
      <c r="D188" s="60">
        <v>0</v>
      </c>
      <c r="E188" s="60">
        <v>0</v>
      </c>
      <c r="F188" s="60">
        <v>0</v>
      </c>
      <c r="G188" s="60">
        <v>4.2098092426561031</v>
      </c>
      <c r="H188" s="60">
        <v>0</v>
      </c>
      <c r="I188" s="60">
        <v>0</v>
      </c>
      <c r="J188" s="60">
        <v>0</v>
      </c>
      <c r="K188" s="60">
        <v>0</v>
      </c>
      <c r="L188" s="60">
        <v>0</v>
      </c>
      <c r="M188" s="60">
        <v>0</v>
      </c>
      <c r="N188" s="60">
        <v>0</v>
      </c>
      <c r="O188" s="60">
        <v>0</v>
      </c>
      <c r="P188" s="60">
        <v>5.8262388194886359E-3</v>
      </c>
      <c r="Q188" s="60">
        <v>0.30668051597703466</v>
      </c>
      <c r="R188" s="60">
        <v>1.9718818022512285E-4</v>
      </c>
      <c r="S188" s="60">
        <v>2.2246409583906078E-2</v>
      </c>
      <c r="T188" s="60">
        <v>1.3603846385653474E-2</v>
      </c>
      <c r="U188" s="60">
        <v>0</v>
      </c>
      <c r="V188" s="60">
        <v>0</v>
      </c>
      <c r="W188" s="60">
        <v>0</v>
      </c>
      <c r="X188" s="60">
        <v>0</v>
      </c>
      <c r="Y188" s="60">
        <v>0</v>
      </c>
      <c r="Z188" s="60">
        <v>0</v>
      </c>
      <c r="AA188" s="60">
        <v>0</v>
      </c>
      <c r="AB188" s="60">
        <v>0</v>
      </c>
      <c r="AC188" s="60">
        <v>0</v>
      </c>
      <c r="AD188" s="60">
        <v>0</v>
      </c>
      <c r="AE188" s="60">
        <v>0</v>
      </c>
      <c r="AF188" s="60">
        <v>0</v>
      </c>
      <c r="AG188" s="60">
        <v>0</v>
      </c>
      <c r="AH188" s="60">
        <v>0</v>
      </c>
      <c r="AI188" s="60">
        <v>0</v>
      </c>
      <c r="AJ188" s="60">
        <v>0</v>
      </c>
      <c r="AK188" s="60">
        <v>0</v>
      </c>
      <c r="AL188" s="60">
        <v>0</v>
      </c>
      <c r="AM188" s="60">
        <v>0</v>
      </c>
      <c r="AN188" s="60">
        <v>0</v>
      </c>
      <c r="AO188" s="60">
        <v>0</v>
      </c>
      <c r="AP188" s="60">
        <v>0</v>
      </c>
      <c r="AQ188" s="60">
        <v>0</v>
      </c>
      <c r="AR188" s="60">
        <v>0</v>
      </c>
      <c r="AS188" s="60">
        <v>0</v>
      </c>
      <c r="AT188" s="60">
        <v>0</v>
      </c>
      <c r="AU188" s="60">
        <v>0</v>
      </c>
      <c r="AV188" s="60">
        <v>0</v>
      </c>
      <c r="AW188" s="60">
        <v>0</v>
      </c>
      <c r="AX188" s="60">
        <v>0</v>
      </c>
      <c r="AY188" s="60">
        <v>0</v>
      </c>
      <c r="AZ188" s="60">
        <v>0</v>
      </c>
      <c r="BA188" s="60">
        <v>0</v>
      </c>
      <c r="BB188" s="60">
        <v>0</v>
      </c>
      <c r="BC188" s="60">
        <v>0</v>
      </c>
      <c r="BD188" s="60">
        <v>0</v>
      </c>
      <c r="BE188" s="60">
        <v>0</v>
      </c>
      <c r="BF188" s="60">
        <v>0</v>
      </c>
      <c r="BG188" s="60">
        <v>0</v>
      </c>
      <c r="BH188" s="60">
        <v>0</v>
      </c>
      <c r="BI188" s="60">
        <v>0</v>
      </c>
      <c r="BJ188" s="60">
        <v>0</v>
      </c>
      <c r="BK188" s="60">
        <v>0</v>
      </c>
      <c r="BL188" s="60">
        <v>0</v>
      </c>
      <c r="BM188" s="60">
        <v>0</v>
      </c>
      <c r="BN188" s="60">
        <v>0</v>
      </c>
      <c r="BO188" s="60">
        <v>0</v>
      </c>
      <c r="BP188" s="60">
        <v>0</v>
      </c>
      <c r="BQ188" s="60">
        <v>0</v>
      </c>
      <c r="BR188" s="60">
        <v>0</v>
      </c>
      <c r="BS188" s="60">
        <v>0</v>
      </c>
      <c r="BT188" s="60">
        <v>0</v>
      </c>
      <c r="BU188" s="60">
        <v>0</v>
      </c>
      <c r="BV188" s="60">
        <v>0</v>
      </c>
      <c r="BW188" s="60">
        <v>0</v>
      </c>
      <c r="BX188" s="60">
        <v>0</v>
      </c>
      <c r="BY188" s="60">
        <v>0</v>
      </c>
      <c r="BZ188" s="60">
        <v>0</v>
      </c>
      <c r="CA188" s="60">
        <v>0</v>
      </c>
      <c r="CB188" s="60">
        <v>0</v>
      </c>
      <c r="CC188" s="60">
        <v>0</v>
      </c>
      <c r="CD188" s="60">
        <v>0</v>
      </c>
      <c r="CE188" s="60">
        <v>0</v>
      </c>
      <c r="CF188" s="60">
        <v>3.1350410638428007E-2</v>
      </c>
      <c r="CG188" s="60">
        <v>0</v>
      </c>
      <c r="CH188" s="60">
        <v>0</v>
      </c>
      <c r="CI188" s="60">
        <v>0</v>
      </c>
      <c r="CJ188" s="60">
        <v>1.7580647247616703</v>
      </c>
      <c r="CK188" s="60">
        <v>0</v>
      </c>
      <c r="CL188" s="60">
        <v>0</v>
      </c>
      <c r="CM188" s="60">
        <v>0</v>
      </c>
      <c r="CN188" s="60">
        <v>0</v>
      </c>
      <c r="CO188" s="60">
        <v>0</v>
      </c>
      <c r="CP188" s="60">
        <v>0</v>
      </c>
      <c r="CQ188" s="60">
        <v>0</v>
      </c>
      <c r="CR188" s="60">
        <v>0</v>
      </c>
      <c r="CS188" s="60">
        <v>4.5708934419467235</v>
      </c>
      <c r="CT188" s="60">
        <v>4.1383511340180172</v>
      </c>
      <c r="CU188" s="60">
        <v>0</v>
      </c>
      <c r="CV188" s="60">
        <v>0</v>
      </c>
      <c r="CW188" s="60">
        <v>0</v>
      </c>
      <c r="CX188" s="60">
        <v>0</v>
      </c>
      <c r="CY188" s="60">
        <v>0</v>
      </c>
      <c r="CZ188" s="60">
        <v>0</v>
      </c>
      <c r="DA188" s="60">
        <v>0</v>
      </c>
      <c r="DB188" s="60">
        <v>3.2963085036440685</v>
      </c>
      <c r="DC188" s="60">
        <v>4.0840656222239362E-2</v>
      </c>
      <c r="DD188" s="60">
        <v>1.3468975771197498</v>
      </c>
      <c r="DE188" s="60">
        <v>0</v>
      </c>
      <c r="DF188" s="60">
        <v>1593.389977630392</v>
      </c>
      <c r="DG188" s="60">
        <v>16.229731766716519</v>
      </c>
      <c r="DH188" s="60">
        <v>0</v>
      </c>
      <c r="DI188" s="60">
        <v>0</v>
      </c>
      <c r="DJ188" s="50">
        <v>1629.3607792870616</v>
      </c>
    </row>
    <row r="189" spans="2:114" s="46" customFormat="1">
      <c r="B189" s="59">
        <v>176</v>
      </c>
      <c r="C189" s="60">
        <v>0</v>
      </c>
      <c r="D189" s="60">
        <v>0</v>
      </c>
      <c r="E189" s="60">
        <v>0</v>
      </c>
      <c r="F189" s="60">
        <v>0</v>
      </c>
      <c r="G189" s="60">
        <v>0</v>
      </c>
      <c r="H189" s="60">
        <v>0.61695343730859964</v>
      </c>
      <c r="I189" s="60">
        <v>2.018336844307838</v>
      </c>
      <c r="J189" s="60">
        <v>5.8408801455791422E-2</v>
      </c>
      <c r="K189" s="60">
        <v>0</v>
      </c>
      <c r="L189" s="60">
        <v>1.0719847785179828</v>
      </c>
      <c r="M189" s="60">
        <v>0.27793576520741514</v>
      </c>
      <c r="N189" s="60">
        <v>0.46937334334408964</v>
      </c>
      <c r="O189" s="60">
        <v>0</v>
      </c>
      <c r="P189" s="60">
        <v>0</v>
      </c>
      <c r="Q189" s="60">
        <v>0</v>
      </c>
      <c r="R189" s="60">
        <v>1.9573864039428983</v>
      </c>
      <c r="S189" s="60">
        <v>0.35302032641929781</v>
      </c>
      <c r="T189" s="60">
        <v>1.6421312814769435</v>
      </c>
      <c r="U189" s="60">
        <v>0</v>
      </c>
      <c r="V189" s="60">
        <v>0</v>
      </c>
      <c r="W189" s="60">
        <v>7.7915071867980377</v>
      </c>
      <c r="X189" s="60">
        <v>0</v>
      </c>
      <c r="Y189" s="60">
        <v>0</v>
      </c>
      <c r="Z189" s="60">
        <v>1.6122180071829826</v>
      </c>
      <c r="AA189" s="60">
        <v>0.2622940552749094</v>
      </c>
      <c r="AB189" s="60">
        <v>0</v>
      </c>
      <c r="AC189" s="60">
        <v>0</v>
      </c>
      <c r="AD189" s="60">
        <v>0</v>
      </c>
      <c r="AE189" s="60">
        <v>0</v>
      </c>
      <c r="AF189" s="60">
        <v>0</v>
      </c>
      <c r="AG189" s="60">
        <v>0</v>
      </c>
      <c r="AH189" s="60">
        <v>0</v>
      </c>
      <c r="AI189" s="60">
        <v>0</v>
      </c>
      <c r="AJ189" s="60">
        <v>0</v>
      </c>
      <c r="AK189" s="60">
        <v>0</v>
      </c>
      <c r="AL189" s="60">
        <v>0</v>
      </c>
      <c r="AM189" s="60">
        <v>0</v>
      </c>
      <c r="AN189" s="60">
        <v>0</v>
      </c>
      <c r="AO189" s="60">
        <v>0.89619627730265472</v>
      </c>
      <c r="AP189" s="60">
        <v>0.32002528302244165</v>
      </c>
      <c r="AQ189" s="60">
        <v>0</v>
      </c>
      <c r="AR189" s="60">
        <v>0</v>
      </c>
      <c r="AS189" s="60">
        <v>0</v>
      </c>
      <c r="AT189" s="60">
        <v>0</v>
      </c>
      <c r="AU189" s="60">
        <v>0</v>
      </c>
      <c r="AV189" s="60">
        <v>0</v>
      </c>
      <c r="AW189" s="60">
        <v>0</v>
      </c>
      <c r="AX189" s="60">
        <v>4.6019593286422955</v>
      </c>
      <c r="AY189" s="60">
        <v>0.90434814308018596</v>
      </c>
      <c r="AZ189" s="60">
        <v>0</v>
      </c>
      <c r="BA189" s="60">
        <v>0</v>
      </c>
      <c r="BB189" s="60">
        <v>0</v>
      </c>
      <c r="BC189" s="60">
        <v>0</v>
      </c>
      <c r="BD189" s="60">
        <v>0</v>
      </c>
      <c r="BE189" s="60">
        <v>0</v>
      </c>
      <c r="BF189" s="60">
        <v>3.5979629214231507E-2</v>
      </c>
      <c r="BG189" s="60">
        <v>0</v>
      </c>
      <c r="BH189" s="60">
        <v>0</v>
      </c>
      <c r="BI189" s="60">
        <v>0</v>
      </c>
      <c r="BJ189" s="60">
        <v>0</v>
      </c>
      <c r="BK189" s="60">
        <v>0</v>
      </c>
      <c r="BL189" s="60">
        <v>0.20804489371965088</v>
      </c>
      <c r="BM189" s="60">
        <v>0</v>
      </c>
      <c r="BN189" s="60">
        <v>0</v>
      </c>
      <c r="BO189" s="60">
        <v>0</v>
      </c>
      <c r="BP189" s="60">
        <v>0</v>
      </c>
      <c r="BQ189" s="60">
        <v>0</v>
      </c>
      <c r="BR189" s="60">
        <v>4.3683082383001276E-4</v>
      </c>
      <c r="BS189" s="60">
        <v>0</v>
      </c>
      <c r="BT189" s="60">
        <v>3.1105164523110038</v>
      </c>
      <c r="BU189" s="60">
        <v>1.2737695513799805</v>
      </c>
      <c r="BV189" s="60">
        <v>2.5980249647118598</v>
      </c>
      <c r="BW189" s="60">
        <v>3.2943085039024353</v>
      </c>
      <c r="BX189" s="60">
        <v>0</v>
      </c>
      <c r="BY189" s="60">
        <v>21.672919178236842</v>
      </c>
      <c r="BZ189" s="60">
        <v>11.676819422938181</v>
      </c>
      <c r="CA189" s="60">
        <v>1.6647848690977087</v>
      </c>
      <c r="CB189" s="60">
        <v>0</v>
      </c>
      <c r="CC189" s="60">
        <v>0</v>
      </c>
      <c r="CD189" s="60">
        <v>3.5383148978205954</v>
      </c>
      <c r="CE189" s="60">
        <v>0</v>
      </c>
      <c r="CF189" s="60">
        <v>0</v>
      </c>
      <c r="CG189" s="60">
        <v>0</v>
      </c>
      <c r="CH189" s="60">
        <v>0</v>
      </c>
      <c r="CI189" s="60">
        <v>0</v>
      </c>
      <c r="CJ189" s="60">
        <v>0</v>
      </c>
      <c r="CK189" s="60">
        <v>3.9679849536008539E-2</v>
      </c>
      <c r="CL189" s="60">
        <v>0</v>
      </c>
      <c r="CM189" s="60">
        <v>0</v>
      </c>
      <c r="CN189" s="60">
        <v>0</v>
      </c>
      <c r="CO189" s="60">
        <v>0</v>
      </c>
      <c r="CP189" s="60">
        <v>0</v>
      </c>
      <c r="CQ189" s="60">
        <v>0</v>
      </c>
      <c r="CR189" s="60">
        <v>0.90022473529214264</v>
      </c>
      <c r="CS189" s="60">
        <v>5.274126885476222</v>
      </c>
      <c r="CT189" s="60">
        <v>0.19411594150931094</v>
      </c>
      <c r="CU189" s="60">
        <v>0</v>
      </c>
      <c r="CV189" s="60">
        <v>0</v>
      </c>
      <c r="CW189" s="60">
        <v>0</v>
      </c>
      <c r="CX189" s="60">
        <v>0</v>
      </c>
      <c r="CY189" s="60">
        <v>0</v>
      </c>
      <c r="CZ189" s="60">
        <v>0</v>
      </c>
      <c r="DA189" s="60">
        <v>0</v>
      </c>
      <c r="DB189" s="60">
        <v>2.2737367544323206E-16</v>
      </c>
      <c r="DC189" s="60">
        <v>0</v>
      </c>
      <c r="DD189" s="60">
        <v>0</v>
      </c>
      <c r="DE189" s="60">
        <v>0</v>
      </c>
      <c r="DF189" s="60">
        <v>0</v>
      </c>
      <c r="DG189" s="60">
        <v>0</v>
      </c>
      <c r="DH189" s="60">
        <v>0</v>
      </c>
      <c r="DI189" s="60">
        <v>0</v>
      </c>
      <c r="DJ189" s="50">
        <v>80.336145869254381</v>
      </c>
    </row>
    <row r="190" spans="2:114" s="46" customFormat="1">
      <c r="B190" s="59">
        <v>177</v>
      </c>
      <c r="C190" s="60">
        <v>0</v>
      </c>
      <c r="D190" s="60">
        <v>0</v>
      </c>
      <c r="E190" s="60">
        <v>0</v>
      </c>
      <c r="F190" s="60">
        <v>0</v>
      </c>
      <c r="G190" s="60">
        <v>0</v>
      </c>
      <c r="H190" s="60">
        <v>0</v>
      </c>
      <c r="I190" s="60">
        <v>0</v>
      </c>
      <c r="J190" s="60">
        <v>0</v>
      </c>
      <c r="K190" s="60">
        <v>0</v>
      </c>
      <c r="L190" s="60">
        <v>0</v>
      </c>
      <c r="M190" s="60">
        <v>0</v>
      </c>
      <c r="N190" s="60">
        <v>0</v>
      </c>
      <c r="O190" s="60">
        <v>0</v>
      </c>
      <c r="P190" s="60">
        <v>0</v>
      </c>
      <c r="Q190" s="60">
        <v>0</v>
      </c>
      <c r="R190" s="60">
        <v>0</v>
      </c>
      <c r="S190" s="60">
        <v>0</v>
      </c>
      <c r="T190" s="60">
        <v>0</v>
      </c>
      <c r="U190" s="60">
        <v>0</v>
      </c>
      <c r="V190" s="60">
        <v>0</v>
      </c>
      <c r="W190" s="60">
        <v>0</v>
      </c>
      <c r="X190" s="60">
        <v>0</v>
      </c>
      <c r="Y190" s="60">
        <v>0</v>
      </c>
      <c r="Z190" s="60">
        <v>0</v>
      </c>
      <c r="AA190" s="60">
        <v>0</v>
      </c>
      <c r="AB190" s="60">
        <v>0</v>
      </c>
      <c r="AC190" s="60">
        <v>0</v>
      </c>
      <c r="AD190" s="60">
        <v>0</v>
      </c>
      <c r="AE190" s="60">
        <v>0</v>
      </c>
      <c r="AF190" s="60">
        <v>3.1483812564800213E-3</v>
      </c>
      <c r="AG190" s="60">
        <v>0</v>
      </c>
      <c r="AH190" s="60">
        <v>0</v>
      </c>
      <c r="AI190" s="60">
        <v>0</v>
      </c>
      <c r="AJ190" s="60">
        <v>0</v>
      </c>
      <c r="AK190" s="60">
        <v>0</v>
      </c>
      <c r="AL190" s="60">
        <v>0</v>
      </c>
      <c r="AM190" s="60">
        <v>0</v>
      </c>
      <c r="AN190" s="60">
        <v>0</v>
      </c>
      <c r="AO190" s="60">
        <v>0</v>
      </c>
      <c r="AP190" s="60">
        <v>0</v>
      </c>
      <c r="AQ190" s="60">
        <v>0</v>
      </c>
      <c r="AR190" s="60">
        <v>0</v>
      </c>
      <c r="AS190" s="60">
        <v>0</v>
      </c>
      <c r="AT190" s="60">
        <v>0</v>
      </c>
      <c r="AU190" s="60">
        <v>2.1731084208808276</v>
      </c>
      <c r="AV190" s="60">
        <v>0</v>
      </c>
      <c r="AW190" s="60">
        <v>0</v>
      </c>
      <c r="AX190" s="60">
        <v>3.3835861673252778E-3</v>
      </c>
      <c r="AY190" s="60">
        <v>0</v>
      </c>
      <c r="AZ190" s="60">
        <v>0</v>
      </c>
      <c r="BA190" s="60">
        <v>0</v>
      </c>
      <c r="BB190" s="60">
        <v>0</v>
      </c>
      <c r="BC190" s="60">
        <v>0</v>
      </c>
      <c r="BD190" s="60">
        <v>0</v>
      </c>
      <c r="BE190" s="60">
        <v>0</v>
      </c>
      <c r="BF190" s="60">
        <v>0</v>
      </c>
      <c r="BG190" s="60">
        <v>0</v>
      </c>
      <c r="BH190" s="60">
        <v>0</v>
      </c>
      <c r="BI190" s="60">
        <v>0</v>
      </c>
      <c r="BJ190" s="60">
        <v>0</v>
      </c>
      <c r="BK190" s="60">
        <v>0</v>
      </c>
      <c r="BL190" s="60">
        <v>0</v>
      </c>
      <c r="BM190" s="60">
        <v>0</v>
      </c>
      <c r="BN190" s="60">
        <v>0</v>
      </c>
      <c r="BO190" s="60">
        <v>0</v>
      </c>
      <c r="BP190" s="60">
        <v>0</v>
      </c>
      <c r="BQ190" s="60">
        <v>0</v>
      </c>
      <c r="BR190" s="60">
        <v>0</v>
      </c>
      <c r="BS190" s="60">
        <v>0</v>
      </c>
      <c r="BT190" s="60">
        <v>0</v>
      </c>
      <c r="BU190" s="60">
        <v>0</v>
      </c>
      <c r="BV190" s="60">
        <v>0</v>
      </c>
      <c r="BW190" s="60">
        <v>0.22064024177636249</v>
      </c>
      <c r="BX190" s="60">
        <v>0</v>
      </c>
      <c r="BY190" s="60">
        <v>8.8288001857742729E-2</v>
      </c>
      <c r="BZ190" s="60">
        <v>4.0443498038394586E-3</v>
      </c>
      <c r="CA190" s="60">
        <v>6.9143680687717687E-2</v>
      </c>
      <c r="CB190" s="60">
        <v>1.1354021133933603E-2</v>
      </c>
      <c r="CC190" s="60">
        <v>0</v>
      </c>
      <c r="CD190" s="60">
        <v>0</v>
      </c>
      <c r="CE190" s="60">
        <v>0</v>
      </c>
      <c r="CF190" s="60">
        <v>0</v>
      </c>
      <c r="CG190" s="60">
        <v>0</v>
      </c>
      <c r="CH190" s="60">
        <v>0</v>
      </c>
      <c r="CI190" s="60">
        <v>1.4388001538678703E-2</v>
      </c>
      <c r="CJ190" s="60">
        <v>2.5260125637845796E-3</v>
      </c>
      <c r="CK190" s="60">
        <v>0</v>
      </c>
      <c r="CL190" s="60">
        <v>0</v>
      </c>
      <c r="CM190" s="60">
        <v>0</v>
      </c>
      <c r="CN190" s="60">
        <v>6.1959896523631382E-3</v>
      </c>
      <c r="CO190" s="60">
        <v>0</v>
      </c>
      <c r="CP190" s="60">
        <v>0</v>
      </c>
      <c r="CQ190" s="60">
        <v>120.67882659466268</v>
      </c>
      <c r="CR190" s="60">
        <v>1.3692655814856269</v>
      </c>
      <c r="CS190" s="60">
        <v>6.7660958788545615</v>
      </c>
      <c r="CT190" s="60">
        <v>2.6616346098833755E-3</v>
      </c>
      <c r="CU190" s="60">
        <v>0.12564007313450692</v>
      </c>
      <c r="CV190" s="60">
        <v>0</v>
      </c>
      <c r="CW190" s="60">
        <v>0</v>
      </c>
      <c r="CX190" s="60">
        <v>0</v>
      </c>
      <c r="CY190" s="60">
        <v>2.4411211959875727</v>
      </c>
      <c r="CZ190" s="60">
        <v>0</v>
      </c>
      <c r="DA190" s="60">
        <v>0.31554145646911175</v>
      </c>
      <c r="DB190" s="60">
        <v>14.434237740338938</v>
      </c>
      <c r="DC190" s="60">
        <v>0.21555121622171902</v>
      </c>
      <c r="DD190" s="60">
        <v>7.9033167152350039</v>
      </c>
      <c r="DE190" s="60">
        <v>1.0061396160665482E-19</v>
      </c>
      <c r="DF190" s="60">
        <v>0</v>
      </c>
      <c r="DG190" s="60">
        <v>0.60617061076106782</v>
      </c>
      <c r="DH190" s="60">
        <v>116.48474383833658</v>
      </c>
      <c r="DI190" s="60">
        <v>0.66818277984531915</v>
      </c>
      <c r="DJ190" s="50">
        <v>274.60757600326167</v>
      </c>
    </row>
    <row r="191" spans="2:114" s="46" customFormat="1">
      <c r="B191" s="59">
        <v>178</v>
      </c>
      <c r="C191" s="60">
        <v>0.44437769603724003</v>
      </c>
      <c r="D191" s="60">
        <v>0.37778019279365227</v>
      </c>
      <c r="E191" s="60">
        <v>0.34024605770120275</v>
      </c>
      <c r="F191" s="60">
        <v>0.92869298232758157</v>
      </c>
      <c r="G191" s="60">
        <v>0.4970548175494115</v>
      </c>
      <c r="H191" s="60">
        <v>0.79100317879496918</v>
      </c>
      <c r="I191" s="60">
        <v>0</v>
      </c>
      <c r="J191" s="60">
        <v>0</v>
      </c>
      <c r="K191" s="60">
        <v>1.1590414244979528</v>
      </c>
      <c r="L191" s="60">
        <v>0.54617009617038659</v>
      </c>
      <c r="M191" s="60">
        <v>0.51596309629176518</v>
      </c>
      <c r="N191" s="60">
        <v>0</v>
      </c>
      <c r="O191" s="60">
        <v>0</v>
      </c>
      <c r="P191" s="60">
        <v>0</v>
      </c>
      <c r="Q191" s="60">
        <v>0.95974739904510464</v>
      </c>
      <c r="R191" s="60">
        <v>0.30979116469982176</v>
      </c>
      <c r="S191" s="60">
        <v>0</v>
      </c>
      <c r="T191" s="60">
        <v>0</v>
      </c>
      <c r="U191" s="60">
        <v>0</v>
      </c>
      <c r="V191" s="60">
        <v>0</v>
      </c>
      <c r="W191" s="60">
        <v>1.1412106760000003</v>
      </c>
      <c r="X191" s="60">
        <v>0</v>
      </c>
      <c r="Y191" s="60">
        <v>0</v>
      </c>
      <c r="Z191" s="60">
        <v>0.98460481024414126</v>
      </c>
      <c r="AA191" s="60">
        <v>0</v>
      </c>
      <c r="AB191" s="60">
        <v>0</v>
      </c>
      <c r="AC191" s="60">
        <v>0.85657823694003166</v>
      </c>
      <c r="AD191" s="60">
        <v>0</v>
      </c>
      <c r="AE191" s="60">
        <v>0</v>
      </c>
      <c r="AF191" s="60">
        <v>0</v>
      </c>
      <c r="AG191" s="60">
        <v>0</v>
      </c>
      <c r="AH191" s="60">
        <v>0</v>
      </c>
      <c r="AI191" s="60">
        <v>0</v>
      </c>
      <c r="AJ191" s="60">
        <v>0</v>
      </c>
      <c r="AK191" s="60">
        <v>5.8016712971700871E-2</v>
      </c>
      <c r="AL191" s="60">
        <v>0.13399324482005193</v>
      </c>
      <c r="AM191" s="60">
        <v>0</v>
      </c>
      <c r="AN191" s="60">
        <v>0</v>
      </c>
      <c r="AO191" s="60">
        <v>0.63729628746399947</v>
      </c>
      <c r="AP191" s="60">
        <v>0.95562067012343521</v>
      </c>
      <c r="AQ191" s="60">
        <v>0.35</v>
      </c>
      <c r="AR191" s="60">
        <v>0.4</v>
      </c>
      <c r="AS191" s="60">
        <v>0</v>
      </c>
      <c r="AT191" s="60">
        <v>0.3</v>
      </c>
      <c r="AU191" s="60">
        <v>0</v>
      </c>
      <c r="AV191" s="60">
        <v>0.79141656871963362</v>
      </c>
      <c r="AW191" s="60">
        <v>0</v>
      </c>
      <c r="AX191" s="60">
        <v>0</v>
      </c>
      <c r="AY191" s="60">
        <v>0</v>
      </c>
      <c r="AZ191" s="60">
        <v>0</v>
      </c>
      <c r="BA191" s="60">
        <v>0</v>
      </c>
      <c r="BB191" s="60">
        <v>0</v>
      </c>
      <c r="BC191" s="60">
        <v>0</v>
      </c>
      <c r="BD191" s="60">
        <v>0</v>
      </c>
      <c r="BE191" s="60">
        <v>0</v>
      </c>
      <c r="BF191" s="60">
        <v>0</v>
      </c>
      <c r="BG191" s="60">
        <v>0</v>
      </c>
      <c r="BH191" s="60">
        <v>0.92598136815955379</v>
      </c>
      <c r="BI191" s="60">
        <v>0</v>
      </c>
      <c r="BJ191" s="60">
        <v>2.2684243869673129</v>
      </c>
      <c r="BK191" s="60">
        <v>0</v>
      </c>
      <c r="BL191" s="60">
        <v>0.74768418817291471</v>
      </c>
      <c r="BM191" s="60">
        <v>1.0691901632489167</v>
      </c>
      <c r="BN191" s="60">
        <v>0.78367012110680778</v>
      </c>
      <c r="BO191" s="60">
        <v>0</v>
      </c>
      <c r="BP191" s="60">
        <v>1.4208323863852879</v>
      </c>
      <c r="BQ191" s="60">
        <v>0</v>
      </c>
      <c r="BR191" s="60">
        <v>0.42064087226386448</v>
      </c>
      <c r="BS191" s="60">
        <v>0</v>
      </c>
      <c r="BT191" s="60">
        <v>5.8283138745161915</v>
      </c>
      <c r="BU191" s="60">
        <v>2.9789521836344126</v>
      </c>
      <c r="BV191" s="60">
        <v>8.1881668207540059</v>
      </c>
      <c r="BW191" s="60">
        <v>13.158477681637855</v>
      </c>
      <c r="BX191" s="60">
        <v>2.6957962042595844</v>
      </c>
      <c r="BY191" s="60">
        <v>7.7948381162603964</v>
      </c>
      <c r="BZ191" s="60">
        <v>0.66385053309226283</v>
      </c>
      <c r="CA191" s="60">
        <v>0.67673465440791203</v>
      </c>
      <c r="CB191" s="60">
        <v>3.0369544923804601</v>
      </c>
      <c r="CC191" s="60">
        <v>0</v>
      </c>
      <c r="CD191" s="60">
        <v>0.27375574178424705</v>
      </c>
      <c r="CE191" s="60">
        <v>1.8714408923207309</v>
      </c>
      <c r="CF191" s="60">
        <v>0</v>
      </c>
      <c r="CG191" s="60">
        <v>0.45879652822136585</v>
      </c>
      <c r="CH191" s="60">
        <v>0</v>
      </c>
      <c r="CI191" s="60">
        <v>0</v>
      </c>
      <c r="CJ191" s="60">
        <v>0</v>
      </c>
      <c r="CK191" s="60">
        <v>0</v>
      </c>
      <c r="CL191" s="60">
        <v>0</v>
      </c>
      <c r="CM191" s="60">
        <v>3.46292256322474</v>
      </c>
      <c r="CN191" s="60">
        <v>2.795754037</v>
      </c>
      <c r="CO191" s="60">
        <v>3.4611685652532023</v>
      </c>
      <c r="CP191" s="60">
        <v>2.1806541549752585</v>
      </c>
      <c r="CQ191" s="60">
        <v>0</v>
      </c>
      <c r="CR191" s="60">
        <v>1.5983857301546314</v>
      </c>
      <c r="CS191" s="60">
        <v>3.1070145731058405</v>
      </c>
      <c r="CT191" s="60">
        <v>1.8890024612409893</v>
      </c>
      <c r="CU191" s="60">
        <v>1.0483568246174857</v>
      </c>
      <c r="CV191" s="60">
        <v>0</v>
      </c>
      <c r="CW191" s="60">
        <v>0</v>
      </c>
      <c r="CX191" s="60">
        <v>5.6887258217116816</v>
      </c>
      <c r="CY191" s="60">
        <v>0.855398705118117</v>
      </c>
      <c r="CZ191" s="60">
        <v>0.97342614959350526</v>
      </c>
      <c r="DA191" s="60">
        <v>3.0458606703742701</v>
      </c>
      <c r="DB191" s="60">
        <v>0</v>
      </c>
      <c r="DC191" s="60">
        <v>0</v>
      </c>
      <c r="DD191" s="60">
        <v>1.7703914396475042</v>
      </c>
      <c r="DE191" s="60">
        <v>0</v>
      </c>
      <c r="DF191" s="60">
        <v>1.6629593050994269</v>
      </c>
      <c r="DG191" s="60">
        <v>0</v>
      </c>
      <c r="DH191" s="60">
        <v>0</v>
      </c>
      <c r="DI191" s="60">
        <v>0</v>
      </c>
      <c r="DJ191" s="50">
        <v>102.28112752388283</v>
      </c>
    </row>
    <row r="192" spans="2:114" s="46" customFormat="1">
      <c r="B192" s="59">
        <v>179</v>
      </c>
      <c r="C192" s="60">
        <v>0</v>
      </c>
      <c r="D192" s="60">
        <v>0</v>
      </c>
      <c r="E192" s="60">
        <v>0</v>
      </c>
      <c r="F192" s="60">
        <v>0</v>
      </c>
      <c r="G192" s="60">
        <v>0</v>
      </c>
      <c r="H192" s="60">
        <v>0</v>
      </c>
      <c r="I192" s="60">
        <v>0</v>
      </c>
      <c r="J192" s="60">
        <v>0</v>
      </c>
      <c r="K192" s="60">
        <v>0</v>
      </c>
      <c r="L192" s="60">
        <v>0</v>
      </c>
      <c r="M192" s="60">
        <v>0</v>
      </c>
      <c r="N192" s="60">
        <v>0</v>
      </c>
      <c r="O192" s="60">
        <v>0</v>
      </c>
      <c r="P192" s="60">
        <v>0</v>
      </c>
      <c r="Q192" s="60">
        <v>0</v>
      </c>
      <c r="R192" s="60">
        <v>0</v>
      </c>
      <c r="S192" s="60">
        <v>0</v>
      </c>
      <c r="T192" s="60">
        <v>0</v>
      </c>
      <c r="U192" s="60">
        <v>0</v>
      </c>
      <c r="V192" s="60">
        <v>0</v>
      </c>
      <c r="W192" s="60">
        <v>0</v>
      </c>
      <c r="X192" s="60">
        <v>0</v>
      </c>
      <c r="Y192" s="60">
        <v>0</v>
      </c>
      <c r="Z192" s="60">
        <v>0</v>
      </c>
      <c r="AA192" s="60">
        <v>0</v>
      </c>
      <c r="AB192" s="60">
        <v>0</v>
      </c>
      <c r="AC192" s="60">
        <v>0</v>
      </c>
      <c r="AD192" s="60">
        <v>0</v>
      </c>
      <c r="AE192" s="60">
        <v>0</v>
      </c>
      <c r="AF192" s="60">
        <v>0</v>
      </c>
      <c r="AG192" s="60">
        <v>0</v>
      </c>
      <c r="AH192" s="60">
        <v>0</v>
      </c>
      <c r="AI192" s="60">
        <v>0</v>
      </c>
      <c r="AJ192" s="60">
        <v>0</v>
      </c>
      <c r="AK192" s="60">
        <v>0</v>
      </c>
      <c r="AL192" s="60">
        <v>0</v>
      </c>
      <c r="AM192" s="60">
        <v>0</v>
      </c>
      <c r="AN192" s="60">
        <v>0</v>
      </c>
      <c r="AO192" s="60">
        <v>0</v>
      </c>
      <c r="AP192" s="60">
        <v>0</v>
      </c>
      <c r="AQ192" s="60">
        <v>0</v>
      </c>
      <c r="AR192" s="60">
        <v>0</v>
      </c>
      <c r="AS192" s="60">
        <v>0</v>
      </c>
      <c r="AT192" s="60">
        <v>0</v>
      </c>
      <c r="AU192" s="60">
        <v>0</v>
      </c>
      <c r="AV192" s="60">
        <v>0</v>
      </c>
      <c r="AW192" s="60">
        <v>0</v>
      </c>
      <c r="AX192" s="60">
        <v>0</v>
      </c>
      <c r="AY192" s="60">
        <v>0</v>
      </c>
      <c r="AZ192" s="60">
        <v>0</v>
      </c>
      <c r="BA192" s="60">
        <v>0</v>
      </c>
      <c r="BB192" s="60">
        <v>0</v>
      </c>
      <c r="BC192" s="60">
        <v>0</v>
      </c>
      <c r="BD192" s="60">
        <v>0</v>
      </c>
      <c r="BE192" s="60">
        <v>0</v>
      </c>
      <c r="BF192" s="60">
        <v>0</v>
      </c>
      <c r="BG192" s="60">
        <v>0</v>
      </c>
      <c r="BH192" s="60">
        <v>0</v>
      </c>
      <c r="BI192" s="60">
        <v>0</v>
      </c>
      <c r="BJ192" s="60">
        <v>0</v>
      </c>
      <c r="BK192" s="60">
        <v>0</v>
      </c>
      <c r="BL192" s="60">
        <v>0</v>
      </c>
      <c r="BM192" s="60">
        <v>0</v>
      </c>
      <c r="BN192" s="60">
        <v>0</v>
      </c>
      <c r="BO192" s="60">
        <v>0</v>
      </c>
      <c r="BP192" s="60">
        <v>0</v>
      </c>
      <c r="BQ192" s="60">
        <v>0</v>
      </c>
      <c r="BR192" s="60">
        <v>0</v>
      </c>
      <c r="BS192" s="60">
        <v>0</v>
      </c>
      <c r="BT192" s="60">
        <v>0</v>
      </c>
      <c r="BU192" s="60">
        <v>0</v>
      </c>
      <c r="BV192" s="60">
        <v>0</v>
      </c>
      <c r="BW192" s="60">
        <v>0</v>
      </c>
      <c r="BX192" s="60">
        <v>0</v>
      </c>
      <c r="BY192" s="60">
        <v>0</v>
      </c>
      <c r="BZ192" s="60">
        <v>0</v>
      </c>
      <c r="CA192" s="60">
        <v>0</v>
      </c>
      <c r="CB192" s="60">
        <v>0</v>
      </c>
      <c r="CC192" s="60">
        <v>0</v>
      </c>
      <c r="CD192" s="60">
        <v>0</v>
      </c>
      <c r="CE192" s="60">
        <v>0</v>
      </c>
      <c r="CF192" s="60">
        <v>0</v>
      </c>
      <c r="CG192" s="60">
        <v>0</v>
      </c>
      <c r="CH192" s="60">
        <v>0</v>
      </c>
      <c r="CI192" s="60">
        <v>0</v>
      </c>
      <c r="CJ192" s="60">
        <v>0</v>
      </c>
      <c r="CK192" s="60">
        <v>0</v>
      </c>
      <c r="CL192" s="60">
        <v>0</v>
      </c>
      <c r="CM192" s="60">
        <v>0</v>
      </c>
      <c r="CN192" s="60">
        <v>0</v>
      </c>
      <c r="CO192" s="60">
        <v>0</v>
      </c>
      <c r="CP192" s="60">
        <v>0</v>
      </c>
      <c r="CQ192" s="60">
        <v>0</v>
      </c>
      <c r="CR192" s="60">
        <v>0</v>
      </c>
      <c r="CS192" s="60">
        <v>0</v>
      </c>
      <c r="CT192" s="60">
        <v>0</v>
      </c>
      <c r="CU192" s="60">
        <v>0</v>
      </c>
      <c r="CV192" s="60">
        <v>0</v>
      </c>
      <c r="CW192" s="60">
        <v>0</v>
      </c>
      <c r="CX192" s="60">
        <v>0</v>
      </c>
      <c r="CY192" s="60">
        <v>0</v>
      </c>
      <c r="CZ192" s="60">
        <v>0</v>
      </c>
      <c r="DA192" s="60">
        <v>0</v>
      </c>
      <c r="DB192" s="60">
        <v>0</v>
      </c>
      <c r="DC192" s="60">
        <v>0</v>
      </c>
      <c r="DD192" s="60">
        <v>0</v>
      </c>
      <c r="DE192" s="60">
        <v>0</v>
      </c>
      <c r="DF192" s="60">
        <v>0</v>
      </c>
      <c r="DG192" s="60">
        <v>0</v>
      </c>
      <c r="DH192" s="60">
        <v>0</v>
      </c>
      <c r="DI192" s="60">
        <v>0</v>
      </c>
      <c r="DJ192" s="50">
        <v>0</v>
      </c>
    </row>
    <row r="193" spans="1:116" s="46" customFormat="1">
      <c r="B193" s="59">
        <v>180</v>
      </c>
      <c r="C193" s="60">
        <v>0</v>
      </c>
      <c r="D193" s="60">
        <v>0</v>
      </c>
      <c r="E193" s="60">
        <v>0</v>
      </c>
      <c r="F193" s="60">
        <v>0</v>
      </c>
      <c r="G193" s="60">
        <v>0</v>
      </c>
      <c r="H193" s="60">
        <v>0</v>
      </c>
      <c r="I193" s="60">
        <v>0</v>
      </c>
      <c r="J193" s="60">
        <v>0</v>
      </c>
      <c r="K193" s="60">
        <v>0</v>
      </c>
      <c r="L193" s="60">
        <v>0</v>
      </c>
      <c r="M193" s="60">
        <v>0</v>
      </c>
      <c r="N193" s="60">
        <v>0</v>
      </c>
      <c r="O193" s="60">
        <v>0</v>
      </c>
      <c r="P193" s="60">
        <v>0</v>
      </c>
      <c r="Q193" s="60">
        <v>0.16443615999954878</v>
      </c>
      <c r="R193" s="60">
        <v>0</v>
      </c>
      <c r="S193" s="60">
        <v>0</v>
      </c>
      <c r="T193" s="60">
        <v>0</v>
      </c>
      <c r="U193" s="60">
        <v>0</v>
      </c>
      <c r="V193" s="60">
        <v>0</v>
      </c>
      <c r="W193" s="60">
        <v>0</v>
      </c>
      <c r="X193" s="60">
        <v>0</v>
      </c>
      <c r="Y193" s="60">
        <v>0</v>
      </c>
      <c r="Z193" s="60">
        <v>0</v>
      </c>
      <c r="AA193" s="60">
        <v>0</v>
      </c>
      <c r="AB193" s="60">
        <v>0</v>
      </c>
      <c r="AC193" s="60">
        <v>0</v>
      </c>
      <c r="AD193" s="60">
        <v>0</v>
      </c>
      <c r="AE193" s="60">
        <v>0</v>
      </c>
      <c r="AF193" s="60">
        <v>0</v>
      </c>
      <c r="AG193" s="60">
        <v>0</v>
      </c>
      <c r="AH193" s="60">
        <v>0</v>
      </c>
      <c r="AI193" s="60">
        <v>0</v>
      </c>
      <c r="AJ193" s="60">
        <v>0</v>
      </c>
      <c r="AK193" s="60">
        <v>0</v>
      </c>
      <c r="AL193" s="60">
        <v>0</v>
      </c>
      <c r="AM193" s="60">
        <v>0</v>
      </c>
      <c r="AN193" s="60">
        <v>0</v>
      </c>
      <c r="AO193" s="60">
        <v>0</v>
      </c>
      <c r="AP193" s="60">
        <v>0</v>
      </c>
      <c r="AQ193" s="60">
        <v>0</v>
      </c>
      <c r="AR193" s="60">
        <v>0</v>
      </c>
      <c r="AS193" s="60">
        <v>0</v>
      </c>
      <c r="AT193" s="60">
        <v>0</v>
      </c>
      <c r="AU193" s="60">
        <v>0</v>
      </c>
      <c r="AV193" s="60">
        <v>0</v>
      </c>
      <c r="AW193" s="60">
        <v>0</v>
      </c>
      <c r="AX193" s="60">
        <v>0</v>
      </c>
      <c r="AY193" s="60">
        <v>0</v>
      </c>
      <c r="AZ193" s="60">
        <v>0</v>
      </c>
      <c r="BA193" s="60">
        <v>0</v>
      </c>
      <c r="BB193" s="60">
        <v>0</v>
      </c>
      <c r="BC193" s="60">
        <v>0</v>
      </c>
      <c r="BD193" s="60">
        <v>0</v>
      </c>
      <c r="BE193" s="60">
        <v>0</v>
      </c>
      <c r="BF193" s="60">
        <v>0</v>
      </c>
      <c r="BG193" s="60">
        <v>0</v>
      </c>
      <c r="BH193" s="60">
        <v>0</v>
      </c>
      <c r="BI193" s="60">
        <v>0</v>
      </c>
      <c r="BJ193" s="60">
        <v>0</v>
      </c>
      <c r="BK193" s="60">
        <v>0</v>
      </c>
      <c r="BL193" s="60">
        <v>0</v>
      </c>
      <c r="BM193" s="60">
        <v>0</v>
      </c>
      <c r="BN193" s="60">
        <v>0</v>
      </c>
      <c r="BO193" s="60">
        <v>0</v>
      </c>
      <c r="BP193" s="60">
        <v>0</v>
      </c>
      <c r="BQ193" s="60">
        <v>0</v>
      </c>
      <c r="BR193" s="60">
        <v>0</v>
      </c>
      <c r="BS193" s="60">
        <v>0</v>
      </c>
      <c r="BT193" s="60">
        <v>0</v>
      </c>
      <c r="BU193" s="60">
        <v>0</v>
      </c>
      <c r="BV193" s="60">
        <v>0</v>
      </c>
      <c r="BW193" s="60">
        <v>0</v>
      </c>
      <c r="BX193" s="60">
        <v>0</v>
      </c>
      <c r="BY193" s="60">
        <v>0</v>
      </c>
      <c r="BZ193" s="60">
        <v>2.3204434566105134E-2</v>
      </c>
      <c r="CA193" s="60">
        <v>2.8351656806851357</v>
      </c>
      <c r="CB193" s="60">
        <v>0</v>
      </c>
      <c r="CC193" s="60">
        <v>3.8859696780967672E-2</v>
      </c>
      <c r="CD193" s="60">
        <v>0</v>
      </c>
      <c r="CE193" s="60">
        <v>0</v>
      </c>
      <c r="CF193" s="60">
        <v>0</v>
      </c>
      <c r="CG193" s="60">
        <v>0</v>
      </c>
      <c r="CH193" s="60">
        <v>0</v>
      </c>
      <c r="CI193" s="60">
        <v>0</v>
      </c>
      <c r="CJ193" s="60">
        <v>0</v>
      </c>
      <c r="CK193" s="60">
        <v>0</v>
      </c>
      <c r="CL193" s="60">
        <v>0</v>
      </c>
      <c r="CM193" s="60">
        <v>0</v>
      </c>
      <c r="CN193" s="60">
        <v>0</v>
      </c>
      <c r="CO193" s="60">
        <v>0</v>
      </c>
      <c r="CP193" s="60">
        <v>0</v>
      </c>
      <c r="CQ193" s="60">
        <v>0</v>
      </c>
      <c r="CR193" s="60">
        <v>6.156786226664946E-2</v>
      </c>
      <c r="CS193" s="60">
        <v>0</v>
      </c>
      <c r="CT193" s="60">
        <v>0</v>
      </c>
      <c r="CU193" s="60">
        <v>0</v>
      </c>
      <c r="CV193" s="60">
        <v>0</v>
      </c>
      <c r="CW193" s="60">
        <v>0</v>
      </c>
      <c r="CX193" s="60">
        <v>0</v>
      </c>
      <c r="CY193" s="60">
        <v>0</v>
      </c>
      <c r="CZ193" s="60">
        <v>0</v>
      </c>
      <c r="DA193" s="60">
        <v>0</v>
      </c>
      <c r="DB193" s="60">
        <v>1.1774172841021819</v>
      </c>
      <c r="DC193" s="60">
        <v>2.8778589625880202E-3</v>
      </c>
      <c r="DD193" s="60">
        <v>1.5282272238218071E-3</v>
      </c>
      <c r="DE193" s="60">
        <v>53.820945941796261</v>
      </c>
      <c r="DF193" s="60">
        <v>13.856220464280208</v>
      </c>
      <c r="DG193" s="60">
        <v>0</v>
      </c>
      <c r="DH193" s="60">
        <v>0</v>
      </c>
      <c r="DI193" s="60">
        <v>0</v>
      </c>
      <c r="DJ193" s="50">
        <v>71.982223610663468</v>
      </c>
    </row>
    <row r="194" spans="1:116" s="46" customFormat="1">
      <c r="B194" s="59">
        <v>181</v>
      </c>
      <c r="C194" s="60">
        <v>0</v>
      </c>
      <c r="D194" s="60">
        <v>0</v>
      </c>
      <c r="E194" s="60">
        <v>0</v>
      </c>
      <c r="F194" s="60">
        <v>0</v>
      </c>
      <c r="G194" s="60">
        <v>0</v>
      </c>
      <c r="H194" s="60">
        <v>0</v>
      </c>
      <c r="I194" s="60">
        <v>0</v>
      </c>
      <c r="J194" s="60">
        <v>0</v>
      </c>
      <c r="K194" s="60">
        <v>0</v>
      </c>
      <c r="L194" s="60">
        <v>0</v>
      </c>
      <c r="M194" s="60">
        <v>0</v>
      </c>
      <c r="N194" s="60">
        <v>0</v>
      </c>
      <c r="O194" s="60">
        <v>0</v>
      </c>
      <c r="P194" s="60">
        <v>0</v>
      </c>
      <c r="Q194" s="60">
        <v>0</v>
      </c>
      <c r="R194" s="60">
        <v>0</v>
      </c>
      <c r="S194" s="60">
        <v>0</v>
      </c>
      <c r="T194" s="60">
        <v>0</v>
      </c>
      <c r="U194" s="60">
        <v>0</v>
      </c>
      <c r="V194" s="60">
        <v>0</v>
      </c>
      <c r="W194" s="60">
        <v>0</v>
      </c>
      <c r="X194" s="60">
        <v>0</v>
      </c>
      <c r="Y194" s="60">
        <v>0</v>
      </c>
      <c r="Z194" s="60">
        <v>0</v>
      </c>
      <c r="AA194" s="60">
        <v>0</v>
      </c>
      <c r="AB194" s="60">
        <v>0</v>
      </c>
      <c r="AC194" s="60">
        <v>0</v>
      </c>
      <c r="AD194" s="60">
        <v>0</v>
      </c>
      <c r="AE194" s="60">
        <v>0</v>
      </c>
      <c r="AF194" s="60">
        <v>0</v>
      </c>
      <c r="AG194" s="60">
        <v>0</v>
      </c>
      <c r="AH194" s="60">
        <v>0</v>
      </c>
      <c r="AI194" s="60">
        <v>0</v>
      </c>
      <c r="AJ194" s="60">
        <v>0</v>
      </c>
      <c r="AK194" s="60">
        <v>0</v>
      </c>
      <c r="AL194" s="60">
        <v>0</v>
      </c>
      <c r="AM194" s="60">
        <v>0</v>
      </c>
      <c r="AN194" s="60">
        <v>0</v>
      </c>
      <c r="AO194" s="60">
        <v>0</v>
      </c>
      <c r="AP194" s="60">
        <v>0</v>
      </c>
      <c r="AQ194" s="60">
        <v>0</v>
      </c>
      <c r="AR194" s="60">
        <v>0</v>
      </c>
      <c r="AS194" s="60">
        <v>0</v>
      </c>
      <c r="AT194" s="60">
        <v>0</v>
      </c>
      <c r="AU194" s="60">
        <v>0</v>
      </c>
      <c r="AV194" s="60">
        <v>0</v>
      </c>
      <c r="AW194" s="60">
        <v>0</v>
      </c>
      <c r="AX194" s="60">
        <v>0</v>
      </c>
      <c r="AY194" s="60">
        <v>0</v>
      </c>
      <c r="AZ194" s="60">
        <v>0</v>
      </c>
      <c r="BA194" s="60">
        <v>0</v>
      </c>
      <c r="BB194" s="60">
        <v>0</v>
      </c>
      <c r="BC194" s="60">
        <v>0</v>
      </c>
      <c r="BD194" s="60">
        <v>0</v>
      </c>
      <c r="BE194" s="60">
        <v>0</v>
      </c>
      <c r="BF194" s="60">
        <v>0</v>
      </c>
      <c r="BG194" s="60">
        <v>0</v>
      </c>
      <c r="BH194" s="60">
        <v>0</v>
      </c>
      <c r="BI194" s="60">
        <v>0</v>
      </c>
      <c r="BJ194" s="60">
        <v>0</v>
      </c>
      <c r="BK194" s="60">
        <v>0</v>
      </c>
      <c r="BL194" s="60">
        <v>0</v>
      </c>
      <c r="BM194" s="60">
        <v>0</v>
      </c>
      <c r="BN194" s="60">
        <v>0</v>
      </c>
      <c r="BO194" s="60">
        <v>0</v>
      </c>
      <c r="BP194" s="60">
        <v>0</v>
      </c>
      <c r="BQ194" s="60">
        <v>0</v>
      </c>
      <c r="BR194" s="60">
        <v>0</v>
      </c>
      <c r="BS194" s="60">
        <v>0</v>
      </c>
      <c r="BT194" s="60">
        <v>0</v>
      </c>
      <c r="BU194" s="60">
        <v>0</v>
      </c>
      <c r="BV194" s="60">
        <v>0</v>
      </c>
      <c r="BW194" s="60">
        <v>0</v>
      </c>
      <c r="BX194" s="60">
        <v>0</v>
      </c>
      <c r="BY194" s="60">
        <v>0</v>
      </c>
      <c r="BZ194" s="60">
        <v>0</v>
      </c>
      <c r="CA194" s="60">
        <v>0</v>
      </c>
      <c r="CB194" s="60">
        <v>0</v>
      </c>
      <c r="CC194" s="60">
        <v>0</v>
      </c>
      <c r="CD194" s="60">
        <v>0</v>
      </c>
      <c r="CE194" s="60">
        <v>0</v>
      </c>
      <c r="CF194" s="60">
        <v>0</v>
      </c>
      <c r="CG194" s="60">
        <v>0</v>
      </c>
      <c r="CH194" s="60">
        <v>0</v>
      </c>
      <c r="CI194" s="60">
        <v>0</v>
      </c>
      <c r="CJ194" s="60">
        <v>0</v>
      </c>
      <c r="CK194" s="60">
        <v>0</v>
      </c>
      <c r="CL194" s="60">
        <v>0</v>
      </c>
      <c r="CM194" s="60">
        <v>0</v>
      </c>
      <c r="CN194" s="60">
        <v>0</v>
      </c>
      <c r="CO194" s="60">
        <v>0</v>
      </c>
      <c r="CP194" s="60">
        <v>0</v>
      </c>
      <c r="CQ194" s="60">
        <v>0</v>
      </c>
      <c r="CR194" s="60">
        <v>0</v>
      </c>
      <c r="CS194" s="60">
        <v>0</v>
      </c>
      <c r="CT194" s="60">
        <v>0</v>
      </c>
      <c r="CU194" s="60">
        <v>0</v>
      </c>
      <c r="CV194" s="60">
        <v>0</v>
      </c>
      <c r="CW194" s="60">
        <v>0</v>
      </c>
      <c r="CX194" s="60">
        <v>0</v>
      </c>
      <c r="CY194" s="60">
        <v>0</v>
      </c>
      <c r="CZ194" s="60">
        <v>0</v>
      </c>
      <c r="DA194" s="60">
        <v>0</v>
      </c>
      <c r="DB194" s="60">
        <v>0</v>
      </c>
      <c r="DC194" s="60">
        <v>0</v>
      </c>
      <c r="DD194" s="60">
        <v>0</v>
      </c>
      <c r="DE194" s="60">
        <v>0</v>
      </c>
      <c r="DF194" s="60">
        <v>0</v>
      </c>
      <c r="DG194" s="60">
        <v>0</v>
      </c>
      <c r="DH194" s="60">
        <v>0</v>
      </c>
      <c r="DI194" s="60">
        <v>0</v>
      </c>
      <c r="DJ194" s="50">
        <v>0</v>
      </c>
    </row>
    <row r="195" spans="1:116" s="46" customFormat="1" ht="4.5" customHeight="1">
      <c r="A195" s="47"/>
      <c r="B195" s="47"/>
      <c r="C195" s="47"/>
      <c r="D195" s="47"/>
      <c r="E195" s="47"/>
      <c r="F195" s="47"/>
      <c r="G195" s="47"/>
      <c r="H195" s="47"/>
      <c r="I195" s="47"/>
      <c r="J195" s="47"/>
      <c r="K195" s="47"/>
      <c r="L195" s="47"/>
      <c r="M195" s="47"/>
      <c r="N195" s="47"/>
      <c r="O195" s="47"/>
      <c r="P195" s="47"/>
      <c r="Q195" s="47"/>
      <c r="R195" s="47"/>
      <c r="S195" s="47"/>
      <c r="T195" s="47"/>
      <c r="U195" s="47"/>
      <c r="V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  <c r="AH195" s="47"/>
      <c r="AI195" s="47"/>
      <c r="AJ195" s="47"/>
      <c r="AK195" s="47"/>
      <c r="AL195" s="47"/>
      <c r="AM195" s="47"/>
      <c r="AN195" s="47"/>
      <c r="AO195" s="47"/>
      <c r="AP195" s="47"/>
      <c r="AQ195" s="47"/>
      <c r="AR195" s="47"/>
      <c r="AS195" s="47"/>
      <c r="AT195" s="47"/>
      <c r="AU195" s="47"/>
      <c r="AV195" s="47"/>
      <c r="AW195" s="47"/>
      <c r="AX195" s="47"/>
      <c r="AY195" s="47"/>
      <c r="AZ195" s="47"/>
      <c r="BA195" s="47"/>
      <c r="BB195" s="47"/>
      <c r="BC195" s="47"/>
      <c r="BD195" s="47"/>
      <c r="BE195" s="47"/>
      <c r="BF195" s="47"/>
      <c r="BG195" s="47"/>
      <c r="BH195" s="47"/>
      <c r="BI195" s="47"/>
      <c r="BJ195" s="47"/>
      <c r="BK195" s="47"/>
      <c r="BL195" s="47"/>
      <c r="BM195" s="47"/>
      <c r="BN195" s="47"/>
      <c r="BO195" s="47"/>
      <c r="BP195" s="47"/>
      <c r="BQ195" s="47"/>
      <c r="BR195" s="47"/>
      <c r="BS195" s="47"/>
      <c r="BT195" s="47"/>
      <c r="BU195" s="47"/>
      <c r="BV195" s="47"/>
      <c r="BW195" s="47"/>
      <c r="BX195" s="47"/>
      <c r="BY195" s="47"/>
      <c r="BZ195" s="47"/>
      <c r="CA195" s="47"/>
      <c r="CB195" s="47"/>
      <c r="CC195" s="47"/>
      <c r="CD195" s="47"/>
      <c r="CE195" s="47"/>
      <c r="CF195" s="47"/>
      <c r="CG195" s="47"/>
      <c r="CH195" s="47"/>
      <c r="CI195" s="47"/>
      <c r="CJ195" s="47"/>
      <c r="CK195" s="47"/>
      <c r="CL195" s="47"/>
      <c r="CM195" s="47"/>
      <c r="CN195" s="47"/>
      <c r="CO195" s="47"/>
      <c r="CP195" s="47"/>
      <c r="CQ195" s="47"/>
      <c r="CR195" s="47"/>
      <c r="CS195" s="47"/>
      <c r="CT195" s="47"/>
      <c r="CU195" s="47"/>
      <c r="CV195" s="47"/>
      <c r="CW195" s="47"/>
      <c r="CX195" s="47"/>
      <c r="CY195" s="47"/>
      <c r="CZ195" s="47"/>
      <c r="DA195" s="47"/>
      <c r="DB195" s="47"/>
      <c r="DC195" s="47"/>
      <c r="DD195" s="47"/>
      <c r="DE195" s="47"/>
      <c r="DF195" s="47"/>
      <c r="DG195" s="47"/>
      <c r="DH195" s="47"/>
      <c r="DI195" s="47"/>
      <c r="DJ195" s="50"/>
    </row>
    <row r="196" spans="1:116" s="46" customFormat="1">
      <c r="A196" s="47"/>
      <c r="B196" s="21" t="s">
        <v>5</v>
      </c>
      <c r="C196" s="21">
        <v>869.86045078993027</v>
      </c>
      <c r="D196" s="21">
        <v>707.17958298465521</v>
      </c>
      <c r="E196" s="21">
        <v>637.30187304400067</v>
      </c>
      <c r="F196" s="21">
        <v>1905.8386569933616</v>
      </c>
      <c r="G196" s="21">
        <v>732.16503587778288</v>
      </c>
      <c r="H196" s="21">
        <v>617.0919415224522</v>
      </c>
      <c r="I196" s="21">
        <v>1050.9832537571253</v>
      </c>
      <c r="J196" s="21">
        <v>92.34659891276047</v>
      </c>
      <c r="K196" s="21">
        <v>508.45918149184553</v>
      </c>
      <c r="L196" s="21">
        <v>1137.5950737284832</v>
      </c>
      <c r="M196" s="21">
        <v>2938.4772026830551</v>
      </c>
      <c r="N196" s="21">
        <v>184.61905505013522</v>
      </c>
      <c r="O196" s="21">
        <v>0.45727303985989837</v>
      </c>
      <c r="P196" s="21">
        <v>72.949712969281819</v>
      </c>
      <c r="Q196" s="21">
        <v>17084.128560155583</v>
      </c>
      <c r="R196" s="21">
        <v>494.67352765661633</v>
      </c>
      <c r="S196" s="21">
        <v>282.14753079419927</v>
      </c>
      <c r="T196" s="21">
        <v>695.31652490289173</v>
      </c>
      <c r="U196" s="21">
        <v>3614.545352543339</v>
      </c>
      <c r="V196" s="21">
        <v>571.1329081774968</v>
      </c>
      <c r="W196" s="21">
        <v>4491.895422296172</v>
      </c>
      <c r="X196" s="21">
        <v>1193.1429768058622</v>
      </c>
      <c r="Y196" s="21">
        <v>485.67147411843331</v>
      </c>
      <c r="Z196" s="21">
        <v>2069.5472320358567</v>
      </c>
      <c r="AA196" s="21">
        <v>849.27189842099926</v>
      </c>
      <c r="AB196" s="21">
        <v>2549.2121954947165</v>
      </c>
      <c r="AC196" s="21">
        <v>1651.3697872219061</v>
      </c>
      <c r="AD196" s="21">
        <v>89.793200175506897</v>
      </c>
      <c r="AE196" s="21">
        <v>1392.2453277828654</v>
      </c>
      <c r="AF196" s="21">
        <v>142.51140234948258</v>
      </c>
      <c r="AG196" s="21">
        <v>1228.9015924487128</v>
      </c>
      <c r="AH196" s="21">
        <v>904.48145233260311</v>
      </c>
      <c r="AI196" s="21">
        <v>1736.826186376984</v>
      </c>
      <c r="AJ196" s="21">
        <v>138.68724460949758</v>
      </c>
      <c r="AK196" s="21">
        <v>404.2333424996894</v>
      </c>
      <c r="AL196" s="21">
        <v>516.57404945256735</v>
      </c>
      <c r="AM196" s="21">
        <v>42.870086607653036</v>
      </c>
      <c r="AN196" s="21">
        <v>74.764343156429433</v>
      </c>
      <c r="AO196" s="21">
        <v>1569.3932076894066</v>
      </c>
      <c r="AP196" s="21">
        <v>1050.1339580490339</v>
      </c>
      <c r="AQ196" s="21">
        <v>2573.0834319321648</v>
      </c>
      <c r="AR196" s="21">
        <v>871.33234963013422</v>
      </c>
      <c r="AS196" s="21">
        <v>731.06248458763673</v>
      </c>
      <c r="AT196" s="21">
        <v>381.55010376078201</v>
      </c>
      <c r="AU196" s="21">
        <v>4117.5490383334945</v>
      </c>
      <c r="AV196" s="21">
        <v>3094.036608613585</v>
      </c>
      <c r="AW196" s="21">
        <v>296.52852923138164</v>
      </c>
      <c r="AX196" s="21">
        <v>911.63841600215619</v>
      </c>
      <c r="AY196" s="21">
        <v>518.31481545956638</v>
      </c>
      <c r="AZ196" s="21">
        <v>1012.7199760524779</v>
      </c>
      <c r="BA196" s="21">
        <v>358.39963362160182</v>
      </c>
      <c r="BB196" s="21">
        <v>1686.4447968418506</v>
      </c>
      <c r="BC196" s="21">
        <v>396.06772340552129</v>
      </c>
      <c r="BD196" s="21">
        <v>472.46523024411078</v>
      </c>
      <c r="BE196" s="21">
        <v>1184.0516512832398</v>
      </c>
      <c r="BF196" s="21">
        <v>1561.106978920096</v>
      </c>
      <c r="BG196" s="21">
        <v>673.39370321658919</v>
      </c>
      <c r="BH196" s="21">
        <v>2402.3892743905062</v>
      </c>
      <c r="BI196" s="21">
        <v>1215.6207512139842</v>
      </c>
      <c r="BJ196" s="21">
        <v>564.00628013257176</v>
      </c>
      <c r="BK196" s="21">
        <v>386.50153592341843</v>
      </c>
      <c r="BL196" s="21">
        <v>791.57871553098141</v>
      </c>
      <c r="BM196" s="21">
        <v>812.08974937449932</v>
      </c>
      <c r="BN196" s="21">
        <v>4256.7144735439733</v>
      </c>
      <c r="BO196" s="21">
        <v>128.96350158568862</v>
      </c>
      <c r="BP196" s="21">
        <v>326.60973141956231</v>
      </c>
      <c r="BQ196" s="21">
        <v>1266.2044299241047</v>
      </c>
      <c r="BR196" s="21">
        <v>547.93598914009374</v>
      </c>
      <c r="BS196" s="21">
        <v>552.6734220595323</v>
      </c>
      <c r="BT196" s="21">
        <v>4171.9944445292413</v>
      </c>
      <c r="BU196" s="21">
        <v>1919.0435602685382</v>
      </c>
      <c r="BV196" s="21">
        <v>5384.1262547750512</v>
      </c>
      <c r="BW196" s="21">
        <v>6391.715382902913</v>
      </c>
      <c r="BX196" s="21">
        <v>2824.9291208784462</v>
      </c>
      <c r="BY196" s="21">
        <v>10865.370018770773</v>
      </c>
      <c r="BZ196" s="21">
        <v>9008.2031613137406</v>
      </c>
      <c r="CA196" s="21">
        <v>606.62449339021668</v>
      </c>
      <c r="CB196" s="21">
        <v>4120.7428301547534</v>
      </c>
      <c r="CC196" s="21">
        <v>179.64735480935403</v>
      </c>
      <c r="CD196" s="21">
        <v>2199.562157486866</v>
      </c>
      <c r="CE196" s="21">
        <v>6026.3630851501948</v>
      </c>
      <c r="CF196" s="21">
        <v>17.908664807987993</v>
      </c>
      <c r="CG196" s="21">
        <v>650.7651965136024</v>
      </c>
      <c r="CH196" s="21">
        <v>1257.1165852098252</v>
      </c>
      <c r="CI196" s="21">
        <v>651.63870928474921</v>
      </c>
      <c r="CJ196" s="21">
        <v>303.69218072702029</v>
      </c>
      <c r="CK196" s="21">
        <v>1092.7935365267701</v>
      </c>
      <c r="CL196" s="21">
        <v>264.45781797996062</v>
      </c>
      <c r="CM196" s="21">
        <v>1766.0814143619723</v>
      </c>
      <c r="CN196" s="21">
        <v>627.66799416284073</v>
      </c>
      <c r="CO196" s="21">
        <v>1281.1025887903638</v>
      </c>
      <c r="CP196" s="21">
        <v>1870.5846507742783</v>
      </c>
      <c r="CQ196" s="21">
        <v>746.29135507399906</v>
      </c>
      <c r="CR196" s="21">
        <v>4593.4752655176471</v>
      </c>
      <c r="CS196" s="21">
        <v>2362.865810849748</v>
      </c>
      <c r="CT196" s="21">
        <v>4206.1554275736726</v>
      </c>
      <c r="CU196" s="21">
        <v>1303.9591999002203</v>
      </c>
      <c r="CV196" s="21">
        <v>3457.1270749862465</v>
      </c>
      <c r="CW196" s="21">
        <v>444.75061358867578</v>
      </c>
      <c r="CX196" s="21">
        <v>2281.8069649273521</v>
      </c>
      <c r="CY196" s="21">
        <v>2373.2289782764483</v>
      </c>
      <c r="CZ196" s="21">
        <v>1657.6868088857698</v>
      </c>
      <c r="DA196" s="21">
        <v>2244.4919638897227</v>
      </c>
      <c r="DB196" s="21">
        <v>3580.9754159301942</v>
      </c>
      <c r="DC196" s="21">
        <v>981.62201379713827</v>
      </c>
      <c r="DD196" s="21">
        <v>907.65232345378536</v>
      </c>
      <c r="DE196" s="21">
        <v>2978.8822494987621</v>
      </c>
      <c r="DF196" s="21">
        <v>4372.354019138882</v>
      </c>
      <c r="DG196" s="21">
        <v>486.92004389122133</v>
      </c>
      <c r="DH196" s="21">
        <v>454.40481651972379</v>
      </c>
      <c r="DI196" s="21">
        <v>412.76607890545245</v>
      </c>
      <c r="DJ196" s="21">
        <v>194199.37663054868</v>
      </c>
    </row>
    <row r="197" spans="1:116" s="46" customFormat="1" ht="4.5" customHeight="1"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  <c r="AL197" s="61"/>
      <c r="AM197" s="61"/>
      <c r="AN197" s="61"/>
      <c r="AO197" s="61"/>
      <c r="AP197" s="61"/>
      <c r="AQ197" s="61"/>
      <c r="AR197" s="61"/>
      <c r="AS197" s="61"/>
      <c r="AT197" s="61"/>
      <c r="AU197" s="61"/>
      <c r="AV197" s="61"/>
      <c r="AW197" s="61"/>
      <c r="AX197" s="61"/>
      <c r="AY197" s="61"/>
      <c r="AZ197" s="61"/>
      <c r="BA197" s="61"/>
      <c r="BB197" s="61"/>
      <c r="BC197" s="61"/>
      <c r="BD197" s="61"/>
      <c r="BE197" s="61"/>
      <c r="BF197" s="61"/>
      <c r="BG197" s="61"/>
      <c r="BH197" s="61"/>
      <c r="BI197" s="61"/>
      <c r="BJ197" s="61"/>
      <c r="BK197" s="61"/>
      <c r="BL197" s="61"/>
      <c r="BM197" s="61"/>
      <c r="BN197" s="61"/>
      <c r="BO197" s="61"/>
      <c r="BP197" s="61"/>
      <c r="BQ197" s="61"/>
      <c r="BR197" s="61"/>
      <c r="BS197" s="61"/>
      <c r="BT197" s="61"/>
      <c r="BU197" s="61"/>
      <c r="BV197" s="61"/>
      <c r="BW197" s="61"/>
      <c r="BX197" s="61"/>
      <c r="BY197" s="61"/>
      <c r="BZ197" s="61"/>
      <c r="CA197" s="61"/>
      <c r="CB197" s="61"/>
      <c r="CC197" s="61"/>
      <c r="CD197" s="61"/>
      <c r="CE197" s="61"/>
      <c r="CF197" s="61"/>
      <c r="CG197" s="61"/>
      <c r="CH197" s="61"/>
      <c r="CI197" s="61"/>
      <c r="CJ197" s="61"/>
      <c r="CK197" s="61"/>
      <c r="CL197" s="61"/>
      <c r="CM197" s="61"/>
      <c r="CN197" s="61"/>
      <c r="CO197" s="61"/>
      <c r="CP197" s="61"/>
      <c r="CQ197" s="61"/>
      <c r="CR197" s="61"/>
      <c r="CS197" s="61"/>
      <c r="CT197" s="61"/>
      <c r="CU197" s="61"/>
      <c r="CV197" s="61"/>
      <c r="CW197" s="61"/>
      <c r="CX197" s="61"/>
      <c r="CY197" s="61"/>
      <c r="CZ197" s="61"/>
      <c r="DA197" s="61"/>
      <c r="DB197" s="61"/>
      <c r="DC197" s="61"/>
      <c r="DD197" s="61"/>
      <c r="DE197" s="61"/>
      <c r="DF197" s="61"/>
      <c r="DG197" s="61"/>
      <c r="DH197" s="61"/>
      <c r="DI197" s="61"/>
      <c r="DJ197" s="61"/>
    </row>
    <row r="198" spans="1:116" s="46" customFormat="1">
      <c r="B198" s="20"/>
      <c r="C198" s="20"/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20"/>
      <c r="AR198" s="20"/>
      <c r="AS198" s="20"/>
      <c r="AT198" s="20"/>
      <c r="AU198" s="20"/>
      <c r="AV198" s="20"/>
      <c r="AW198" s="20"/>
      <c r="AX198" s="20"/>
      <c r="AY198" s="20"/>
      <c r="AZ198" s="20"/>
      <c r="BA198" s="20"/>
      <c r="BB198" s="20"/>
      <c r="BC198" s="20"/>
      <c r="BD198" s="20"/>
      <c r="BE198" s="20"/>
      <c r="BF198" s="20"/>
      <c r="BG198" s="20"/>
      <c r="BH198" s="20"/>
      <c r="BI198" s="20"/>
      <c r="BJ198" s="20"/>
      <c r="BK198" s="20"/>
      <c r="BL198" s="20"/>
      <c r="BM198" s="20"/>
      <c r="BN198" s="20"/>
      <c r="BO198" s="20"/>
      <c r="BP198" s="20"/>
      <c r="BQ198" s="20"/>
      <c r="BR198" s="20"/>
      <c r="BS198" s="20"/>
      <c r="BT198" s="20"/>
      <c r="BU198" s="20"/>
      <c r="BV198" s="20"/>
      <c r="BW198" s="20"/>
      <c r="BX198" s="20"/>
      <c r="BY198" s="20"/>
      <c r="BZ198" s="20"/>
      <c r="CA198" s="20"/>
      <c r="CB198" s="20"/>
      <c r="CC198" s="20"/>
      <c r="CD198" s="20"/>
      <c r="CE198" s="20"/>
      <c r="CF198" s="20"/>
      <c r="CG198" s="20"/>
      <c r="CH198" s="20"/>
      <c r="CI198" s="20"/>
      <c r="CJ198" s="20"/>
      <c r="CK198" s="20"/>
      <c r="CL198" s="20"/>
      <c r="CM198" s="20"/>
      <c r="CN198" s="20"/>
      <c r="CO198" s="20"/>
      <c r="CP198" s="20"/>
      <c r="CQ198" s="20"/>
      <c r="CR198" s="20"/>
      <c r="CS198" s="20"/>
      <c r="CT198" s="20"/>
      <c r="CU198" s="20"/>
      <c r="CV198" s="20"/>
      <c r="CW198" s="20"/>
      <c r="CX198" s="20"/>
      <c r="CY198" s="20"/>
      <c r="CZ198" s="20"/>
      <c r="DA198" s="20"/>
      <c r="DB198" s="20"/>
      <c r="DC198" s="20"/>
      <c r="DD198" s="20"/>
      <c r="DE198" s="20"/>
      <c r="DF198" s="20"/>
      <c r="DG198" s="20"/>
      <c r="DH198" s="20"/>
      <c r="DI198" s="20"/>
      <c r="DJ198" s="20"/>
      <c r="DK198" s="20"/>
      <c r="DL198" s="20"/>
    </row>
    <row r="199" spans="1:116">
      <c r="B199" s="59"/>
      <c r="C199" s="50"/>
      <c r="D199" s="50"/>
      <c r="E199" s="50"/>
      <c r="F199" s="50"/>
      <c r="G199" s="50"/>
      <c r="H199" s="50"/>
      <c r="I199" s="50"/>
      <c r="J199" s="50"/>
      <c r="K199" s="50"/>
      <c r="L199" s="50"/>
      <c r="M199" s="50"/>
      <c r="N199" s="50"/>
    </row>
    <row r="200" spans="1:116">
      <c r="B200" s="59"/>
      <c r="C200" s="50"/>
      <c r="D200" s="50"/>
      <c r="E200" s="50"/>
      <c r="F200" s="50"/>
      <c r="G200" s="50"/>
      <c r="H200" s="50"/>
      <c r="I200" s="50"/>
      <c r="J200" s="50"/>
      <c r="K200" s="50"/>
      <c r="L200" s="50"/>
      <c r="M200" s="50"/>
      <c r="N200" s="50"/>
    </row>
    <row r="201" spans="1:116">
      <c r="B201" s="59"/>
      <c r="C201" s="50"/>
      <c r="D201" s="50"/>
      <c r="E201" s="50"/>
      <c r="F201" s="50"/>
      <c r="G201" s="50"/>
      <c r="H201" s="50"/>
      <c r="I201" s="50"/>
      <c r="J201" s="50"/>
      <c r="K201" s="50"/>
      <c r="L201" s="50"/>
      <c r="M201" s="50"/>
      <c r="N201" s="50"/>
    </row>
    <row r="202" spans="1:116">
      <c r="B202" s="59"/>
      <c r="C202" s="50"/>
      <c r="D202" s="50"/>
      <c r="E202" s="50"/>
      <c r="F202" s="50"/>
      <c r="G202" s="50"/>
      <c r="H202" s="50"/>
      <c r="I202" s="50"/>
      <c r="J202" s="50"/>
      <c r="K202" s="50"/>
      <c r="L202" s="50"/>
      <c r="M202" s="50"/>
      <c r="N202" s="50"/>
    </row>
    <row r="203" spans="1:116">
      <c r="B203" s="59"/>
      <c r="C203" s="50"/>
      <c r="D203" s="50"/>
      <c r="E203" s="50"/>
      <c r="F203" s="50"/>
      <c r="G203" s="50"/>
      <c r="H203" s="50"/>
      <c r="I203" s="50"/>
      <c r="J203" s="50"/>
      <c r="K203" s="50"/>
      <c r="L203" s="50"/>
      <c r="M203" s="50"/>
      <c r="N203" s="50"/>
    </row>
    <row r="204" spans="1:116">
      <c r="B204" s="59"/>
      <c r="C204" s="50"/>
      <c r="D204" s="50"/>
      <c r="E204" s="50"/>
      <c r="F204" s="50"/>
      <c r="G204" s="50"/>
      <c r="H204" s="50"/>
      <c r="I204" s="50"/>
      <c r="J204" s="50"/>
      <c r="K204" s="50"/>
      <c r="L204" s="50"/>
      <c r="M204" s="50"/>
      <c r="N204" s="50"/>
    </row>
    <row r="205" spans="1:116">
      <c r="B205" s="59"/>
      <c r="C205" s="50"/>
      <c r="D205" s="50"/>
      <c r="E205" s="50"/>
      <c r="F205" s="50"/>
      <c r="G205" s="50"/>
      <c r="H205" s="50"/>
      <c r="I205" s="50"/>
      <c r="J205" s="50"/>
      <c r="K205" s="50"/>
      <c r="L205" s="50"/>
      <c r="M205" s="50"/>
      <c r="N205" s="50"/>
    </row>
    <row r="206" spans="1:116">
      <c r="B206" s="59"/>
      <c r="C206" s="50"/>
      <c r="D206" s="50"/>
      <c r="E206" s="50"/>
      <c r="F206" s="50"/>
      <c r="G206" s="50"/>
      <c r="H206" s="50"/>
      <c r="I206" s="50"/>
      <c r="J206" s="50"/>
      <c r="K206" s="50"/>
      <c r="L206" s="50"/>
      <c r="M206" s="50"/>
      <c r="N206" s="50"/>
    </row>
    <row r="207" spans="1:116">
      <c r="B207" s="59"/>
      <c r="C207" s="50"/>
      <c r="D207" s="50"/>
      <c r="E207" s="50"/>
      <c r="F207" s="50"/>
      <c r="G207" s="50"/>
      <c r="H207" s="50"/>
      <c r="I207" s="50"/>
      <c r="J207" s="50"/>
      <c r="K207" s="50"/>
      <c r="L207" s="50"/>
      <c r="M207" s="50"/>
      <c r="N207" s="50"/>
    </row>
    <row r="208" spans="1:116">
      <c r="B208" s="59"/>
      <c r="C208" s="50"/>
      <c r="D208" s="50"/>
      <c r="E208" s="50"/>
      <c r="F208" s="50"/>
      <c r="G208" s="50"/>
      <c r="H208" s="50"/>
      <c r="I208" s="50"/>
      <c r="J208" s="50"/>
      <c r="K208" s="50"/>
      <c r="L208" s="50"/>
      <c r="M208" s="50"/>
      <c r="N208" s="50"/>
    </row>
    <row r="209" spans="2:14">
      <c r="B209" s="59"/>
      <c r="C209" s="50"/>
      <c r="D209" s="50"/>
      <c r="E209" s="50"/>
      <c r="F209" s="50"/>
      <c r="G209" s="50"/>
      <c r="H209" s="50"/>
      <c r="I209" s="50"/>
      <c r="J209" s="50"/>
      <c r="K209" s="50"/>
      <c r="L209" s="50"/>
      <c r="M209" s="50"/>
      <c r="N209" s="50"/>
    </row>
    <row r="210" spans="2:14">
      <c r="B210" s="59"/>
      <c r="C210" s="50"/>
      <c r="D210" s="50"/>
      <c r="E210" s="50"/>
      <c r="F210" s="50"/>
      <c r="G210" s="50"/>
      <c r="H210" s="50"/>
      <c r="I210" s="50"/>
      <c r="J210" s="50"/>
      <c r="K210" s="50"/>
      <c r="L210" s="50"/>
      <c r="M210" s="50"/>
      <c r="N210" s="50"/>
    </row>
    <row r="211" spans="2:14">
      <c r="B211" s="59"/>
      <c r="C211" s="50"/>
      <c r="D211" s="50"/>
      <c r="E211" s="50"/>
      <c r="F211" s="50"/>
      <c r="G211" s="50"/>
      <c r="H211" s="50"/>
      <c r="I211" s="50"/>
      <c r="J211" s="50"/>
      <c r="K211" s="50"/>
      <c r="L211" s="50"/>
      <c r="M211" s="50"/>
      <c r="N211" s="50"/>
    </row>
    <row r="212" spans="2:14">
      <c r="B212" s="59"/>
      <c r="C212" s="50"/>
      <c r="D212" s="50"/>
      <c r="E212" s="50"/>
      <c r="F212" s="50"/>
      <c r="G212" s="50"/>
      <c r="H212" s="50"/>
      <c r="I212" s="50"/>
      <c r="J212" s="50"/>
      <c r="K212" s="50"/>
      <c r="L212" s="50"/>
      <c r="M212" s="50"/>
      <c r="N212" s="50"/>
    </row>
    <row r="213" spans="2:14">
      <c r="B213" s="59"/>
      <c r="C213" s="50"/>
      <c r="D213" s="50"/>
      <c r="E213" s="50"/>
      <c r="F213" s="50"/>
      <c r="G213" s="50"/>
      <c r="H213" s="50"/>
      <c r="I213" s="50"/>
      <c r="J213" s="50"/>
      <c r="K213" s="50"/>
      <c r="L213" s="50"/>
      <c r="M213" s="50"/>
      <c r="N213" s="50"/>
    </row>
    <row r="214" spans="2:14">
      <c r="B214" s="59"/>
      <c r="C214" s="50"/>
      <c r="D214" s="50"/>
      <c r="E214" s="50"/>
      <c r="F214" s="50"/>
      <c r="G214" s="50"/>
      <c r="H214" s="50"/>
      <c r="I214" s="50"/>
      <c r="J214" s="50"/>
      <c r="K214" s="50"/>
      <c r="L214" s="50"/>
      <c r="M214" s="50"/>
      <c r="N214" s="50"/>
    </row>
    <row r="215" spans="2:14">
      <c r="B215" s="59"/>
      <c r="C215" s="50"/>
      <c r="D215" s="50"/>
      <c r="E215" s="50"/>
      <c r="F215" s="50"/>
      <c r="G215" s="50"/>
      <c r="H215" s="50"/>
      <c r="I215" s="50"/>
      <c r="J215" s="50"/>
      <c r="K215" s="50"/>
      <c r="L215" s="50"/>
      <c r="M215" s="50"/>
      <c r="N215" s="50"/>
    </row>
    <row r="216" spans="2:14">
      <c r="B216" s="59"/>
      <c r="C216" s="50"/>
      <c r="D216" s="50"/>
      <c r="E216" s="50"/>
      <c r="F216" s="50"/>
      <c r="G216" s="50"/>
      <c r="H216" s="50"/>
      <c r="I216" s="50"/>
      <c r="J216" s="50"/>
      <c r="K216" s="50"/>
      <c r="L216" s="50"/>
      <c r="M216" s="50"/>
      <c r="N216" s="50"/>
    </row>
    <row r="217" spans="2:14">
      <c r="B217" s="59"/>
      <c r="C217" s="50"/>
      <c r="D217" s="50"/>
      <c r="E217" s="50"/>
      <c r="F217" s="50"/>
      <c r="G217" s="50"/>
      <c r="H217" s="50"/>
      <c r="I217" s="50"/>
      <c r="J217" s="50"/>
      <c r="K217" s="50"/>
      <c r="L217" s="50"/>
      <c r="M217" s="50"/>
      <c r="N217" s="50"/>
    </row>
    <row r="218" spans="2:14">
      <c r="B218" s="59"/>
      <c r="C218" s="50"/>
      <c r="D218" s="50"/>
      <c r="E218" s="50"/>
      <c r="F218" s="50"/>
      <c r="G218" s="50"/>
      <c r="H218" s="50"/>
      <c r="I218" s="50"/>
      <c r="J218" s="50"/>
      <c r="K218" s="50"/>
      <c r="L218" s="50"/>
      <c r="M218" s="50"/>
      <c r="N218" s="50"/>
    </row>
    <row r="219" spans="2:14">
      <c r="B219" s="59"/>
      <c r="C219" s="50"/>
      <c r="D219" s="50"/>
      <c r="E219" s="50"/>
      <c r="F219" s="50"/>
      <c r="G219" s="50"/>
      <c r="H219" s="50"/>
      <c r="I219" s="50"/>
      <c r="J219" s="50"/>
      <c r="K219" s="50"/>
      <c r="L219" s="50"/>
      <c r="M219" s="50"/>
      <c r="N219" s="50"/>
    </row>
    <row r="220" spans="2:14">
      <c r="B220" s="59"/>
      <c r="C220" s="50"/>
      <c r="D220" s="50"/>
      <c r="E220" s="50"/>
      <c r="F220" s="50"/>
      <c r="G220" s="50"/>
      <c r="H220" s="50"/>
      <c r="I220" s="50"/>
      <c r="J220" s="50"/>
      <c r="K220" s="50"/>
      <c r="L220" s="50"/>
      <c r="M220" s="50"/>
      <c r="N220" s="50"/>
    </row>
    <row r="221" spans="2:14">
      <c r="B221" s="59"/>
      <c r="C221" s="50"/>
      <c r="D221" s="50"/>
      <c r="E221" s="50"/>
      <c r="F221" s="50"/>
      <c r="G221" s="50"/>
      <c r="H221" s="50"/>
      <c r="I221" s="50"/>
      <c r="J221" s="50"/>
      <c r="K221" s="50"/>
      <c r="L221" s="50"/>
      <c r="M221" s="50"/>
      <c r="N221" s="50"/>
    </row>
    <row r="222" spans="2:14">
      <c r="B222" s="59"/>
      <c r="C222" s="50"/>
      <c r="D222" s="50"/>
      <c r="E222" s="50"/>
      <c r="F222" s="50"/>
      <c r="G222" s="50"/>
      <c r="H222" s="50"/>
      <c r="I222" s="50"/>
      <c r="J222" s="50"/>
      <c r="K222" s="50"/>
      <c r="L222" s="50"/>
      <c r="M222" s="50"/>
      <c r="N222" s="50"/>
    </row>
    <row r="223" spans="2:14">
      <c r="B223" s="59"/>
      <c r="C223" s="50"/>
      <c r="D223" s="50"/>
      <c r="E223" s="50"/>
      <c r="F223" s="50"/>
      <c r="G223" s="50"/>
      <c r="H223" s="50"/>
      <c r="I223" s="50"/>
      <c r="J223" s="50"/>
      <c r="K223" s="50"/>
      <c r="L223" s="50"/>
      <c r="M223" s="50"/>
      <c r="N223" s="50"/>
    </row>
    <row r="224" spans="2:14">
      <c r="B224" s="59"/>
      <c r="C224" s="50"/>
      <c r="D224" s="50"/>
      <c r="E224" s="50"/>
      <c r="F224" s="50"/>
      <c r="G224" s="50"/>
      <c r="H224" s="50"/>
      <c r="I224" s="50"/>
      <c r="J224" s="50"/>
      <c r="K224" s="50"/>
      <c r="L224" s="50"/>
      <c r="M224" s="50"/>
      <c r="N224" s="50"/>
    </row>
    <row r="225" spans="2:14">
      <c r="B225" s="59"/>
      <c r="C225" s="50"/>
      <c r="D225" s="50"/>
      <c r="E225" s="50"/>
      <c r="F225" s="50"/>
      <c r="G225" s="50"/>
      <c r="H225" s="50"/>
      <c r="I225" s="50"/>
      <c r="J225" s="50"/>
      <c r="K225" s="50"/>
      <c r="L225" s="50"/>
      <c r="M225" s="50"/>
      <c r="N225" s="50"/>
    </row>
    <row r="226" spans="2:14">
      <c r="B226" s="59"/>
      <c r="C226" s="50"/>
      <c r="D226" s="50"/>
      <c r="E226" s="50"/>
      <c r="F226" s="50"/>
      <c r="G226" s="50"/>
      <c r="H226" s="50"/>
      <c r="I226" s="50"/>
      <c r="J226" s="50"/>
      <c r="K226" s="50"/>
      <c r="L226" s="50"/>
      <c r="M226" s="50"/>
      <c r="N226" s="50"/>
    </row>
    <row r="227" spans="2:14">
      <c r="B227" s="59"/>
      <c r="C227" s="50"/>
      <c r="D227" s="50"/>
      <c r="E227" s="50"/>
      <c r="F227" s="50"/>
      <c r="G227" s="50"/>
      <c r="H227" s="50"/>
      <c r="I227" s="50"/>
      <c r="J227" s="50"/>
      <c r="K227" s="50"/>
      <c r="L227" s="50"/>
      <c r="M227" s="50"/>
      <c r="N227" s="50"/>
    </row>
    <row r="228" spans="2:14">
      <c r="B228" s="59"/>
      <c r="C228" s="50"/>
      <c r="D228" s="50"/>
      <c r="E228" s="50"/>
      <c r="F228" s="50"/>
      <c r="G228" s="50"/>
      <c r="H228" s="50"/>
      <c r="I228" s="50"/>
      <c r="J228" s="50"/>
      <c r="K228" s="50"/>
      <c r="L228" s="50"/>
      <c r="M228" s="50"/>
      <c r="N228" s="50"/>
    </row>
    <row r="229" spans="2:14">
      <c r="B229" s="59"/>
      <c r="C229" s="50"/>
      <c r="D229" s="50"/>
      <c r="E229" s="50"/>
      <c r="F229" s="50"/>
      <c r="G229" s="50"/>
      <c r="H229" s="50"/>
      <c r="I229" s="50"/>
      <c r="J229" s="50"/>
      <c r="K229" s="50"/>
      <c r="L229" s="50"/>
      <c r="M229" s="50"/>
      <c r="N229" s="50"/>
    </row>
    <row r="230" spans="2:14">
      <c r="B230" s="59"/>
      <c r="C230" s="50"/>
      <c r="D230" s="50"/>
      <c r="E230" s="50"/>
      <c r="F230" s="50"/>
      <c r="G230" s="50"/>
      <c r="H230" s="50"/>
      <c r="I230" s="50"/>
      <c r="J230" s="50"/>
      <c r="K230" s="50"/>
      <c r="L230" s="50"/>
      <c r="M230" s="50"/>
      <c r="N230" s="50"/>
    </row>
    <row r="231" spans="2:14">
      <c r="B231" s="59"/>
      <c r="C231" s="50"/>
      <c r="D231" s="50"/>
      <c r="E231" s="50"/>
      <c r="F231" s="50"/>
      <c r="G231" s="50"/>
      <c r="H231" s="50"/>
      <c r="I231" s="50"/>
      <c r="J231" s="50"/>
      <c r="K231" s="50"/>
      <c r="L231" s="50"/>
      <c r="M231" s="50"/>
      <c r="N231" s="50"/>
    </row>
    <row r="232" spans="2:14">
      <c r="B232" s="59"/>
      <c r="C232" s="50"/>
      <c r="D232" s="50"/>
      <c r="E232" s="50"/>
      <c r="F232" s="50"/>
      <c r="G232" s="50"/>
      <c r="H232" s="50"/>
      <c r="I232" s="50"/>
      <c r="J232" s="50"/>
      <c r="K232" s="50"/>
      <c r="L232" s="50"/>
      <c r="M232" s="50"/>
      <c r="N232" s="50"/>
    </row>
    <row r="233" spans="2:14">
      <c r="B233" s="59"/>
      <c r="C233" s="50"/>
      <c r="D233" s="50"/>
      <c r="E233" s="50"/>
      <c r="F233" s="50"/>
      <c r="G233" s="50"/>
      <c r="H233" s="50"/>
      <c r="I233" s="50"/>
      <c r="J233" s="50"/>
      <c r="K233" s="50"/>
      <c r="L233" s="50"/>
      <c r="M233" s="50"/>
      <c r="N233" s="50"/>
    </row>
    <row r="234" spans="2:14">
      <c r="B234" s="59"/>
      <c r="C234" s="50"/>
      <c r="D234" s="50"/>
      <c r="E234" s="50"/>
      <c r="F234" s="50"/>
      <c r="G234" s="50"/>
      <c r="H234" s="50"/>
      <c r="I234" s="50"/>
      <c r="J234" s="50"/>
      <c r="K234" s="50"/>
      <c r="L234" s="50"/>
      <c r="M234" s="50"/>
      <c r="N234" s="50"/>
    </row>
    <row r="235" spans="2:14">
      <c r="B235" s="59"/>
      <c r="C235" s="50"/>
      <c r="D235" s="50"/>
      <c r="E235" s="50"/>
      <c r="F235" s="50"/>
      <c r="G235" s="50"/>
      <c r="H235" s="50"/>
      <c r="I235" s="50"/>
      <c r="J235" s="50"/>
      <c r="K235" s="50"/>
      <c r="L235" s="50"/>
      <c r="M235" s="50"/>
      <c r="N235" s="50"/>
    </row>
    <row r="236" spans="2:14">
      <c r="B236" s="59"/>
      <c r="C236" s="50"/>
      <c r="D236" s="50"/>
      <c r="E236" s="50"/>
      <c r="F236" s="50"/>
      <c r="G236" s="50"/>
      <c r="H236" s="50"/>
      <c r="I236" s="50"/>
      <c r="J236" s="50"/>
      <c r="K236" s="50"/>
      <c r="L236" s="50"/>
      <c r="M236" s="50"/>
      <c r="N236" s="50"/>
    </row>
    <row r="237" spans="2:14">
      <c r="B237" s="59"/>
      <c r="C237" s="50"/>
      <c r="D237" s="50"/>
      <c r="E237" s="50"/>
      <c r="F237" s="50"/>
      <c r="G237" s="50"/>
      <c r="H237" s="50"/>
      <c r="I237" s="50"/>
      <c r="J237" s="50"/>
      <c r="K237" s="50"/>
      <c r="L237" s="50"/>
      <c r="M237" s="50"/>
      <c r="N237" s="50"/>
    </row>
    <row r="238" spans="2:14">
      <c r="B238" s="59"/>
      <c r="C238" s="50"/>
      <c r="D238" s="50"/>
      <c r="E238" s="50"/>
      <c r="F238" s="50"/>
      <c r="G238" s="50"/>
      <c r="H238" s="50"/>
      <c r="I238" s="50"/>
      <c r="J238" s="50"/>
      <c r="K238" s="50"/>
      <c r="L238" s="50"/>
      <c r="M238" s="50"/>
      <c r="N238" s="50"/>
    </row>
    <row r="239" spans="2:14">
      <c r="B239" s="59"/>
      <c r="C239" s="50"/>
      <c r="D239" s="50"/>
      <c r="E239" s="50"/>
      <c r="F239" s="50"/>
      <c r="G239" s="50"/>
      <c r="H239" s="50"/>
      <c r="I239" s="50"/>
      <c r="J239" s="50"/>
      <c r="K239" s="50"/>
      <c r="L239" s="50"/>
      <c r="M239" s="50"/>
      <c r="N239" s="50"/>
    </row>
    <row r="240" spans="2:14">
      <c r="B240" s="59"/>
      <c r="C240" s="50"/>
      <c r="D240" s="50"/>
      <c r="E240" s="50"/>
      <c r="F240" s="50"/>
      <c r="G240" s="50"/>
      <c r="H240" s="50"/>
      <c r="I240" s="50"/>
      <c r="J240" s="50"/>
      <c r="K240" s="50"/>
      <c r="L240" s="50"/>
      <c r="M240" s="50"/>
      <c r="N240" s="50"/>
    </row>
    <row r="241" spans="2:14">
      <c r="B241" s="59"/>
      <c r="C241" s="50"/>
      <c r="D241" s="50"/>
      <c r="E241" s="50"/>
      <c r="F241" s="50"/>
      <c r="G241" s="50"/>
      <c r="H241" s="50"/>
      <c r="I241" s="50"/>
      <c r="J241" s="50"/>
      <c r="K241" s="50"/>
      <c r="L241" s="50"/>
      <c r="M241" s="50"/>
      <c r="N241" s="50"/>
    </row>
    <row r="242" spans="2:14">
      <c r="B242" s="59"/>
      <c r="C242" s="50"/>
      <c r="D242" s="50"/>
      <c r="E242" s="50"/>
      <c r="F242" s="50"/>
      <c r="G242" s="50"/>
      <c r="H242" s="50"/>
      <c r="I242" s="50"/>
      <c r="J242" s="50"/>
      <c r="K242" s="50"/>
      <c r="L242" s="50"/>
      <c r="M242" s="50"/>
      <c r="N242" s="50"/>
    </row>
    <row r="243" spans="2:14">
      <c r="B243" s="59"/>
      <c r="C243" s="50"/>
      <c r="D243" s="50"/>
      <c r="E243" s="50"/>
      <c r="F243" s="50"/>
      <c r="G243" s="50"/>
      <c r="H243" s="50"/>
      <c r="I243" s="50"/>
      <c r="J243" s="50"/>
      <c r="K243" s="50"/>
      <c r="L243" s="50"/>
      <c r="M243" s="50"/>
      <c r="N243" s="50"/>
    </row>
    <row r="244" spans="2:14">
      <c r="B244" s="59"/>
      <c r="C244" s="50"/>
      <c r="D244" s="50"/>
      <c r="E244" s="50"/>
      <c r="F244" s="50"/>
      <c r="G244" s="50"/>
      <c r="H244" s="50"/>
      <c r="I244" s="50"/>
      <c r="J244" s="50"/>
      <c r="K244" s="50"/>
      <c r="L244" s="50"/>
      <c r="M244" s="50"/>
      <c r="N244" s="50"/>
    </row>
    <row r="245" spans="2:14">
      <c r="B245" s="59"/>
      <c r="C245" s="50"/>
      <c r="D245" s="50"/>
      <c r="E245" s="50"/>
      <c r="F245" s="50"/>
      <c r="G245" s="50"/>
      <c r="H245" s="50"/>
      <c r="I245" s="50"/>
      <c r="J245" s="50"/>
      <c r="K245" s="50"/>
      <c r="L245" s="50"/>
      <c r="M245" s="50"/>
      <c r="N245" s="50"/>
    </row>
    <row r="246" spans="2:14">
      <c r="B246" s="59"/>
      <c r="C246" s="50"/>
      <c r="D246" s="50"/>
      <c r="E246" s="50"/>
      <c r="F246" s="50"/>
      <c r="G246" s="50"/>
      <c r="H246" s="50"/>
      <c r="I246" s="50"/>
      <c r="J246" s="50"/>
      <c r="K246" s="50"/>
      <c r="L246" s="50"/>
      <c r="M246" s="50"/>
      <c r="N246" s="50"/>
    </row>
    <row r="247" spans="2:14">
      <c r="B247" s="59"/>
      <c r="C247" s="50"/>
      <c r="D247" s="50"/>
      <c r="E247" s="50"/>
      <c r="F247" s="50"/>
      <c r="G247" s="50"/>
      <c r="H247" s="50"/>
      <c r="I247" s="50"/>
      <c r="J247" s="50"/>
      <c r="K247" s="50"/>
      <c r="L247" s="50"/>
      <c r="M247" s="50"/>
      <c r="N247" s="50"/>
    </row>
    <row r="248" spans="2:14">
      <c r="B248" s="59"/>
      <c r="C248" s="50"/>
      <c r="D248" s="50"/>
      <c r="E248" s="50"/>
      <c r="F248" s="50"/>
      <c r="G248" s="50"/>
      <c r="H248" s="50"/>
      <c r="I248" s="50"/>
      <c r="J248" s="50"/>
      <c r="K248" s="50"/>
      <c r="L248" s="50"/>
      <c r="M248" s="50"/>
      <c r="N248" s="50"/>
    </row>
    <row r="249" spans="2:14">
      <c r="B249" s="59"/>
      <c r="C249" s="50"/>
      <c r="D249" s="50"/>
      <c r="E249" s="50"/>
      <c r="F249" s="50"/>
      <c r="G249" s="50"/>
      <c r="H249" s="50"/>
      <c r="I249" s="50"/>
      <c r="J249" s="50"/>
      <c r="K249" s="50"/>
      <c r="L249" s="50"/>
      <c r="M249" s="50"/>
      <c r="N249" s="50"/>
    </row>
    <row r="250" spans="2:14">
      <c r="B250" s="59"/>
      <c r="C250" s="50"/>
      <c r="D250" s="50"/>
      <c r="E250" s="50"/>
      <c r="F250" s="50"/>
      <c r="G250" s="50"/>
      <c r="H250" s="50"/>
      <c r="I250" s="50"/>
      <c r="J250" s="50"/>
      <c r="K250" s="50"/>
      <c r="L250" s="50"/>
      <c r="M250" s="50"/>
      <c r="N250" s="50"/>
    </row>
    <row r="251" spans="2:14">
      <c r="B251" s="59"/>
      <c r="C251" s="50"/>
      <c r="D251" s="50"/>
      <c r="E251" s="50"/>
      <c r="F251" s="50"/>
      <c r="G251" s="50"/>
      <c r="H251" s="50"/>
      <c r="I251" s="50"/>
      <c r="J251" s="50"/>
      <c r="K251" s="50"/>
      <c r="L251" s="50"/>
      <c r="M251" s="50"/>
      <c r="N251" s="50"/>
    </row>
    <row r="252" spans="2:14">
      <c r="B252" s="59"/>
      <c r="C252" s="50"/>
      <c r="D252" s="50"/>
      <c r="E252" s="50"/>
      <c r="F252" s="50"/>
      <c r="G252" s="50"/>
      <c r="H252" s="50"/>
      <c r="I252" s="50"/>
      <c r="J252" s="50"/>
      <c r="K252" s="50"/>
      <c r="L252" s="50"/>
      <c r="M252" s="50"/>
      <c r="N252" s="50"/>
    </row>
    <row r="253" spans="2:14">
      <c r="B253" s="59"/>
      <c r="C253" s="50"/>
      <c r="D253" s="50"/>
      <c r="E253" s="50"/>
      <c r="F253" s="50"/>
      <c r="G253" s="50"/>
      <c r="H253" s="50"/>
      <c r="I253" s="50"/>
      <c r="J253" s="50"/>
      <c r="K253" s="50"/>
      <c r="L253" s="50"/>
      <c r="M253" s="50"/>
      <c r="N253" s="50"/>
    </row>
    <row r="254" spans="2:14">
      <c r="B254" s="59"/>
      <c r="C254" s="50"/>
      <c r="D254" s="50"/>
      <c r="E254" s="50"/>
      <c r="F254" s="50"/>
      <c r="G254" s="50"/>
      <c r="H254" s="50"/>
      <c r="I254" s="50"/>
      <c r="J254" s="50"/>
      <c r="K254" s="50"/>
      <c r="L254" s="50"/>
      <c r="M254" s="50"/>
      <c r="N254" s="50"/>
    </row>
    <row r="255" spans="2:14">
      <c r="B255" s="59"/>
      <c r="C255" s="50"/>
      <c r="D255" s="50"/>
      <c r="E255" s="50"/>
      <c r="F255" s="50"/>
      <c r="G255" s="50"/>
      <c r="H255" s="50"/>
      <c r="I255" s="50"/>
      <c r="J255" s="50"/>
      <c r="K255" s="50"/>
      <c r="L255" s="50"/>
      <c r="M255" s="50"/>
      <c r="N255" s="50"/>
    </row>
    <row r="256" spans="2:14">
      <c r="B256" s="59"/>
      <c r="C256" s="50"/>
      <c r="D256" s="50"/>
      <c r="E256" s="50"/>
      <c r="F256" s="50"/>
      <c r="G256" s="50"/>
      <c r="H256" s="50"/>
      <c r="I256" s="50"/>
      <c r="J256" s="50"/>
      <c r="K256" s="50"/>
      <c r="L256" s="50"/>
      <c r="M256" s="50"/>
      <c r="N256" s="50"/>
    </row>
    <row r="257" spans="2:14">
      <c r="B257" s="59"/>
      <c r="C257" s="50"/>
      <c r="D257" s="50"/>
      <c r="E257" s="50"/>
      <c r="F257" s="50"/>
      <c r="G257" s="50"/>
      <c r="H257" s="50"/>
      <c r="I257" s="50"/>
      <c r="J257" s="50"/>
      <c r="K257" s="50"/>
      <c r="L257" s="50"/>
      <c r="M257" s="50"/>
      <c r="N257" s="50"/>
    </row>
    <row r="258" spans="2:14">
      <c r="B258" s="59"/>
      <c r="C258" s="50"/>
      <c r="D258" s="50"/>
      <c r="E258" s="50"/>
      <c r="F258" s="50"/>
      <c r="G258" s="50"/>
      <c r="H258" s="50"/>
      <c r="I258" s="50"/>
      <c r="J258" s="50"/>
      <c r="K258" s="50"/>
      <c r="L258" s="50"/>
      <c r="M258" s="50"/>
      <c r="N258" s="50"/>
    </row>
    <row r="259" spans="2:14">
      <c r="B259" s="59"/>
      <c r="C259" s="50"/>
      <c r="D259" s="50"/>
      <c r="E259" s="50"/>
      <c r="F259" s="50"/>
      <c r="G259" s="50"/>
      <c r="H259" s="50"/>
      <c r="I259" s="50"/>
      <c r="J259" s="50"/>
      <c r="K259" s="50"/>
      <c r="L259" s="50"/>
      <c r="M259" s="50"/>
      <c r="N259" s="50"/>
    </row>
    <row r="260" spans="2:14">
      <c r="B260" s="59"/>
      <c r="C260" s="50"/>
      <c r="D260" s="50"/>
      <c r="E260" s="50"/>
      <c r="F260" s="50"/>
      <c r="G260" s="50"/>
      <c r="H260" s="50"/>
      <c r="I260" s="50"/>
      <c r="J260" s="50"/>
      <c r="K260" s="50"/>
      <c r="L260" s="50"/>
      <c r="M260" s="50"/>
      <c r="N260" s="50"/>
    </row>
    <row r="261" spans="2:14">
      <c r="B261" s="59"/>
      <c r="C261" s="50"/>
      <c r="D261" s="50"/>
      <c r="E261" s="50"/>
      <c r="F261" s="50"/>
      <c r="G261" s="50"/>
      <c r="H261" s="50"/>
      <c r="I261" s="50"/>
      <c r="J261" s="50"/>
      <c r="K261" s="50"/>
      <c r="L261" s="50"/>
      <c r="M261" s="50"/>
      <c r="N261" s="50"/>
    </row>
    <row r="262" spans="2:14">
      <c r="B262" s="59"/>
      <c r="C262" s="50"/>
      <c r="D262" s="50"/>
      <c r="E262" s="50"/>
      <c r="F262" s="50"/>
      <c r="G262" s="50"/>
      <c r="H262" s="50"/>
      <c r="I262" s="50"/>
      <c r="J262" s="50"/>
      <c r="K262" s="50"/>
      <c r="L262" s="50"/>
      <c r="M262" s="50"/>
      <c r="N262" s="50"/>
    </row>
    <row r="263" spans="2:14">
      <c r="B263" s="59"/>
      <c r="C263" s="50"/>
      <c r="D263" s="50"/>
      <c r="E263" s="50"/>
      <c r="F263" s="50"/>
      <c r="G263" s="50"/>
      <c r="H263" s="50"/>
      <c r="I263" s="50"/>
      <c r="J263" s="50"/>
      <c r="K263" s="50"/>
      <c r="L263" s="50"/>
      <c r="M263" s="50"/>
      <c r="N263" s="50"/>
    </row>
    <row r="264" spans="2:14">
      <c r="B264" s="59"/>
      <c r="C264" s="50"/>
      <c r="D264" s="50"/>
      <c r="E264" s="50"/>
      <c r="F264" s="50"/>
      <c r="G264" s="50"/>
      <c r="H264" s="50"/>
      <c r="I264" s="50"/>
      <c r="J264" s="50"/>
      <c r="K264" s="50"/>
      <c r="L264" s="50"/>
      <c r="M264" s="50"/>
      <c r="N264" s="50"/>
    </row>
    <row r="265" spans="2:14">
      <c r="B265" s="59"/>
      <c r="C265" s="50"/>
      <c r="D265" s="50"/>
      <c r="E265" s="50"/>
      <c r="F265" s="50"/>
      <c r="G265" s="50"/>
      <c r="H265" s="50"/>
      <c r="I265" s="50"/>
      <c r="J265" s="50"/>
      <c r="K265" s="50"/>
      <c r="L265" s="50"/>
      <c r="M265" s="50"/>
      <c r="N265" s="50"/>
    </row>
    <row r="266" spans="2:14">
      <c r="B266" s="59"/>
      <c r="C266" s="50"/>
      <c r="D266" s="50"/>
      <c r="E266" s="50"/>
      <c r="F266" s="50"/>
      <c r="G266" s="50"/>
      <c r="H266" s="50"/>
      <c r="I266" s="50"/>
      <c r="J266" s="50"/>
      <c r="K266" s="50"/>
      <c r="L266" s="50"/>
      <c r="M266" s="50"/>
      <c r="N266" s="50"/>
    </row>
    <row r="267" spans="2:14">
      <c r="B267" s="59"/>
      <c r="C267" s="50"/>
      <c r="D267" s="50"/>
      <c r="E267" s="50"/>
      <c r="F267" s="50"/>
      <c r="G267" s="50"/>
      <c r="H267" s="50"/>
      <c r="I267" s="50"/>
      <c r="J267" s="50"/>
      <c r="K267" s="50"/>
      <c r="L267" s="50"/>
      <c r="M267" s="50"/>
      <c r="N267" s="50"/>
    </row>
    <row r="268" spans="2:14">
      <c r="B268" s="59"/>
      <c r="C268" s="50"/>
      <c r="D268" s="50"/>
      <c r="E268" s="50"/>
      <c r="F268" s="50"/>
      <c r="G268" s="50"/>
      <c r="H268" s="50"/>
      <c r="I268" s="50"/>
      <c r="J268" s="50"/>
      <c r="K268" s="50"/>
      <c r="L268" s="50"/>
      <c r="M268" s="50"/>
      <c r="N268" s="50"/>
    </row>
    <row r="269" spans="2:14">
      <c r="B269" s="59"/>
      <c r="C269" s="50"/>
      <c r="D269" s="50"/>
      <c r="E269" s="50"/>
      <c r="F269" s="50"/>
      <c r="G269" s="50"/>
      <c r="H269" s="50"/>
      <c r="I269" s="50"/>
      <c r="J269" s="50"/>
      <c r="K269" s="50"/>
      <c r="L269" s="50"/>
      <c r="M269" s="50"/>
      <c r="N269" s="50"/>
    </row>
    <row r="270" spans="2:14">
      <c r="B270" s="59"/>
      <c r="C270" s="50"/>
      <c r="D270" s="50"/>
      <c r="E270" s="50"/>
      <c r="F270" s="50"/>
      <c r="G270" s="50"/>
      <c r="H270" s="50"/>
      <c r="I270" s="50"/>
      <c r="J270" s="50"/>
      <c r="K270" s="50"/>
      <c r="L270" s="50"/>
      <c r="M270" s="50"/>
      <c r="N270" s="50"/>
    </row>
    <row r="271" spans="2:14">
      <c r="B271" s="59"/>
      <c r="C271" s="50"/>
      <c r="D271" s="50"/>
      <c r="E271" s="50"/>
      <c r="F271" s="50"/>
      <c r="G271" s="50"/>
      <c r="H271" s="50"/>
      <c r="I271" s="50"/>
      <c r="J271" s="50"/>
      <c r="K271" s="50"/>
      <c r="L271" s="50"/>
      <c r="M271" s="50"/>
      <c r="N271" s="50"/>
    </row>
    <row r="272" spans="2:14">
      <c r="B272" s="59"/>
      <c r="C272" s="50"/>
      <c r="D272" s="50"/>
      <c r="E272" s="50"/>
      <c r="F272" s="50"/>
      <c r="G272" s="50"/>
      <c r="H272" s="50"/>
      <c r="I272" s="50"/>
      <c r="J272" s="50"/>
      <c r="K272" s="50"/>
      <c r="L272" s="50"/>
      <c r="M272" s="50"/>
      <c r="N272" s="50"/>
    </row>
    <row r="273" spans="2:14">
      <c r="B273" s="59"/>
      <c r="C273" s="50"/>
      <c r="D273" s="50"/>
      <c r="E273" s="50"/>
      <c r="F273" s="50"/>
      <c r="G273" s="50"/>
      <c r="H273" s="50"/>
      <c r="I273" s="50"/>
      <c r="J273" s="50"/>
      <c r="K273" s="50"/>
      <c r="L273" s="50"/>
      <c r="M273" s="50"/>
      <c r="N273" s="50"/>
    </row>
    <row r="274" spans="2:14">
      <c r="B274" s="59"/>
      <c r="C274" s="50"/>
      <c r="D274" s="50"/>
      <c r="E274" s="50"/>
      <c r="F274" s="50"/>
      <c r="G274" s="50"/>
      <c r="H274" s="50"/>
      <c r="I274" s="50"/>
      <c r="J274" s="50"/>
      <c r="K274" s="50"/>
      <c r="L274" s="50"/>
      <c r="M274" s="50"/>
      <c r="N274" s="50"/>
    </row>
    <row r="275" spans="2:14">
      <c r="B275" s="59"/>
      <c r="C275" s="50"/>
      <c r="D275" s="50"/>
      <c r="E275" s="50"/>
      <c r="F275" s="50"/>
      <c r="G275" s="50"/>
      <c r="H275" s="50"/>
      <c r="I275" s="50"/>
      <c r="J275" s="50"/>
      <c r="K275" s="50"/>
      <c r="L275" s="50"/>
      <c r="M275" s="50"/>
      <c r="N275" s="50"/>
    </row>
    <row r="276" spans="2:14">
      <c r="B276" s="59"/>
      <c r="C276" s="50"/>
      <c r="D276" s="50"/>
      <c r="E276" s="50"/>
      <c r="F276" s="50"/>
      <c r="G276" s="50"/>
      <c r="H276" s="50"/>
      <c r="I276" s="50"/>
      <c r="J276" s="50"/>
      <c r="K276" s="50"/>
      <c r="L276" s="50"/>
      <c r="M276" s="50"/>
      <c r="N276" s="50"/>
    </row>
    <row r="277" spans="2:14">
      <c r="B277" s="59"/>
      <c r="C277" s="50"/>
      <c r="D277" s="50"/>
      <c r="E277" s="50"/>
      <c r="F277" s="50"/>
      <c r="G277" s="50"/>
      <c r="H277" s="50"/>
      <c r="I277" s="50"/>
      <c r="J277" s="50"/>
      <c r="K277" s="50"/>
      <c r="L277" s="50"/>
      <c r="M277" s="50"/>
      <c r="N277" s="50"/>
    </row>
    <row r="278" spans="2:14">
      <c r="B278" s="59"/>
      <c r="C278" s="50"/>
      <c r="D278" s="50"/>
      <c r="E278" s="50"/>
      <c r="F278" s="50"/>
      <c r="G278" s="50"/>
      <c r="H278" s="50"/>
      <c r="I278" s="50"/>
      <c r="J278" s="50"/>
      <c r="K278" s="50"/>
      <c r="L278" s="50"/>
      <c r="M278" s="50"/>
      <c r="N278" s="50"/>
    </row>
    <row r="279" spans="2:14">
      <c r="B279" s="59"/>
      <c r="C279" s="50"/>
      <c r="D279" s="50"/>
      <c r="E279" s="50"/>
      <c r="F279" s="50"/>
      <c r="G279" s="50"/>
      <c r="H279" s="50"/>
      <c r="I279" s="50"/>
      <c r="J279" s="50"/>
      <c r="K279" s="50"/>
      <c r="L279" s="50"/>
      <c r="M279" s="50"/>
      <c r="N279" s="50"/>
    </row>
    <row r="280" spans="2:14">
      <c r="B280" s="59"/>
      <c r="C280" s="50"/>
      <c r="D280" s="50"/>
      <c r="E280" s="50"/>
      <c r="F280" s="50"/>
      <c r="G280" s="50"/>
      <c r="H280" s="50"/>
      <c r="I280" s="50"/>
      <c r="J280" s="50"/>
      <c r="K280" s="50"/>
      <c r="L280" s="50"/>
      <c r="M280" s="50"/>
      <c r="N280" s="50"/>
    </row>
    <row r="281" spans="2:14">
      <c r="B281" s="59"/>
      <c r="C281" s="50"/>
      <c r="D281" s="50"/>
      <c r="E281" s="50"/>
      <c r="F281" s="50"/>
      <c r="G281" s="50"/>
      <c r="H281" s="50"/>
      <c r="I281" s="50"/>
      <c r="J281" s="50"/>
      <c r="K281" s="50"/>
      <c r="L281" s="50"/>
      <c r="M281" s="50"/>
      <c r="N281" s="50"/>
    </row>
    <row r="282" spans="2:14">
      <c r="B282" s="59"/>
      <c r="C282" s="50"/>
      <c r="D282" s="50"/>
      <c r="E282" s="50"/>
      <c r="F282" s="50"/>
      <c r="G282" s="50"/>
      <c r="H282" s="50"/>
      <c r="I282" s="50"/>
      <c r="J282" s="50"/>
      <c r="K282" s="50"/>
      <c r="L282" s="50"/>
      <c r="M282" s="50"/>
      <c r="N282" s="50"/>
    </row>
    <row r="283" spans="2:14">
      <c r="B283" s="59"/>
      <c r="C283" s="50"/>
      <c r="D283" s="50"/>
      <c r="E283" s="50"/>
      <c r="F283" s="50"/>
      <c r="G283" s="50"/>
      <c r="H283" s="50"/>
      <c r="I283" s="50"/>
      <c r="J283" s="50"/>
      <c r="K283" s="50"/>
      <c r="L283" s="50"/>
      <c r="M283" s="50"/>
      <c r="N283" s="50"/>
    </row>
    <row r="284" spans="2:14">
      <c r="B284" s="59"/>
      <c r="C284" s="50"/>
      <c r="D284" s="50"/>
      <c r="E284" s="50"/>
      <c r="F284" s="50"/>
      <c r="G284" s="50"/>
      <c r="H284" s="50"/>
      <c r="I284" s="50"/>
      <c r="J284" s="50"/>
      <c r="K284" s="50"/>
      <c r="L284" s="50"/>
      <c r="M284" s="50"/>
      <c r="N284" s="50"/>
    </row>
    <row r="285" spans="2:14">
      <c r="B285" s="59"/>
      <c r="C285" s="50"/>
      <c r="D285" s="50"/>
      <c r="E285" s="50"/>
      <c r="F285" s="50"/>
      <c r="G285" s="50"/>
      <c r="H285" s="50"/>
      <c r="I285" s="50"/>
      <c r="J285" s="50"/>
      <c r="K285" s="50"/>
      <c r="L285" s="50"/>
      <c r="M285" s="50"/>
      <c r="N285" s="50"/>
    </row>
    <row r="286" spans="2:14">
      <c r="B286" s="59"/>
      <c r="C286" s="50"/>
      <c r="D286" s="50"/>
      <c r="E286" s="50"/>
      <c r="F286" s="50"/>
      <c r="G286" s="50"/>
      <c r="H286" s="50"/>
      <c r="I286" s="50"/>
      <c r="J286" s="50"/>
      <c r="K286" s="50"/>
      <c r="L286" s="50"/>
      <c r="M286" s="50"/>
      <c r="N286" s="50"/>
    </row>
    <row r="287" spans="2:14">
      <c r="B287" s="59"/>
      <c r="C287" s="50"/>
      <c r="D287" s="50"/>
      <c r="E287" s="50"/>
      <c r="F287" s="50"/>
      <c r="G287" s="50"/>
      <c r="H287" s="50"/>
      <c r="I287" s="50"/>
      <c r="J287" s="50"/>
      <c r="K287" s="50"/>
      <c r="L287" s="50"/>
      <c r="M287" s="50"/>
      <c r="N287" s="50"/>
    </row>
    <row r="288" spans="2:14">
      <c r="B288" s="59"/>
      <c r="C288" s="50"/>
      <c r="D288" s="50"/>
      <c r="E288" s="50"/>
      <c r="F288" s="50"/>
      <c r="G288" s="50"/>
      <c r="H288" s="50"/>
      <c r="I288" s="50"/>
      <c r="J288" s="50"/>
      <c r="K288" s="50"/>
      <c r="L288" s="50"/>
      <c r="M288" s="50"/>
      <c r="N288" s="50"/>
    </row>
    <row r="289" spans="2:14">
      <c r="B289" s="59"/>
      <c r="C289" s="50"/>
      <c r="D289" s="50"/>
      <c r="E289" s="50"/>
      <c r="F289" s="50"/>
      <c r="G289" s="50"/>
      <c r="H289" s="50"/>
      <c r="I289" s="50"/>
      <c r="J289" s="50"/>
      <c r="K289" s="50"/>
      <c r="L289" s="50"/>
      <c r="M289" s="50"/>
      <c r="N289" s="50"/>
    </row>
    <row r="290" spans="2:14">
      <c r="B290" s="59"/>
      <c r="C290" s="50"/>
      <c r="D290" s="50"/>
      <c r="E290" s="50"/>
      <c r="F290" s="50"/>
      <c r="G290" s="50"/>
      <c r="H290" s="50"/>
      <c r="I290" s="50"/>
      <c r="J290" s="50"/>
      <c r="K290" s="50"/>
      <c r="L290" s="50"/>
      <c r="M290" s="50"/>
      <c r="N290" s="50"/>
    </row>
    <row r="291" spans="2:14">
      <c r="B291" s="59"/>
      <c r="C291" s="50"/>
      <c r="D291" s="50"/>
      <c r="E291" s="50"/>
      <c r="F291" s="50"/>
      <c r="G291" s="50"/>
      <c r="H291" s="50"/>
      <c r="I291" s="50"/>
      <c r="J291" s="50"/>
      <c r="K291" s="50"/>
      <c r="L291" s="50"/>
      <c r="M291" s="50"/>
      <c r="N291" s="50"/>
    </row>
    <row r="292" spans="2:14">
      <c r="B292" s="59"/>
      <c r="C292" s="50"/>
      <c r="D292" s="50"/>
      <c r="E292" s="50"/>
      <c r="F292" s="50"/>
      <c r="G292" s="50"/>
      <c r="H292" s="50"/>
      <c r="I292" s="50"/>
      <c r="J292" s="50"/>
      <c r="K292" s="50"/>
      <c r="L292" s="50"/>
      <c r="M292" s="50"/>
      <c r="N292" s="50"/>
    </row>
    <row r="293" spans="2:14">
      <c r="B293" s="59"/>
      <c r="C293" s="50"/>
      <c r="D293" s="50"/>
      <c r="E293" s="50"/>
      <c r="F293" s="50"/>
      <c r="G293" s="50"/>
      <c r="H293" s="50"/>
      <c r="I293" s="50"/>
      <c r="J293" s="50"/>
      <c r="K293" s="50"/>
      <c r="L293" s="50"/>
      <c r="M293" s="50"/>
      <c r="N293" s="50"/>
    </row>
    <row r="294" spans="2:14">
      <c r="B294" s="59"/>
      <c r="C294" s="50"/>
      <c r="D294" s="50"/>
      <c r="E294" s="50"/>
      <c r="F294" s="50"/>
      <c r="G294" s="50"/>
      <c r="H294" s="50"/>
      <c r="I294" s="50"/>
      <c r="J294" s="50"/>
      <c r="K294" s="50"/>
      <c r="L294" s="50"/>
      <c r="M294" s="50"/>
      <c r="N294" s="50"/>
    </row>
    <row r="295" spans="2:14">
      <c r="B295" s="59"/>
      <c r="C295" s="50"/>
      <c r="D295" s="50"/>
      <c r="E295" s="50"/>
      <c r="F295" s="50"/>
      <c r="G295" s="50"/>
      <c r="H295" s="50"/>
      <c r="I295" s="50"/>
      <c r="J295" s="50"/>
      <c r="K295" s="50"/>
      <c r="L295" s="50"/>
      <c r="M295" s="50"/>
      <c r="N295" s="50"/>
    </row>
    <row r="296" spans="2:14">
      <c r="B296" s="59"/>
      <c r="C296" s="50"/>
      <c r="D296" s="50"/>
      <c r="E296" s="50"/>
      <c r="F296" s="50"/>
      <c r="G296" s="50"/>
      <c r="H296" s="50"/>
      <c r="I296" s="50"/>
      <c r="J296" s="50"/>
      <c r="K296" s="50"/>
      <c r="L296" s="50"/>
      <c r="M296" s="50"/>
      <c r="N296" s="50"/>
    </row>
    <row r="297" spans="2:14">
      <c r="B297" s="59"/>
      <c r="C297" s="50"/>
      <c r="D297" s="50"/>
      <c r="E297" s="50"/>
      <c r="F297" s="50"/>
      <c r="G297" s="50"/>
      <c r="H297" s="50"/>
      <c r="I297" s="50"/>
      <c r="J297" s="50"/>
      <c r="K297" s="50"/>
      <c r="L297" s="50"/>
      <c r="M297" s="50"/>
      <c r="N297" s="50"/>
    </row>
    <row r="298" spans="2:14">
      <c r="B298" s="59"/>
      <c r="C298" s="50"/>
      <c r="D298" s="50"/>
      <c r="E298" s="50"/>
      <c r="F298" s="50"/>
      <c r="G298" s="50"/>
      <c r="H298" s="50"/>
      <c r="I298" s="50"/>
      <c r="J298" s="50"/>
      <c r="K298" s="50"/>
      <c r="L298" s="50"/>
      <c r="M298" s="50"/>
      <c r="N298" s="50"/>
    </row>
    <row r="299" spans="2:14">
      <c r="B299" s="59"/>
      <c r="C299" s="50"/>
      <c r="D299" s="50"/>
      <c r="E299" s="50"/>
      <c r="F299" s="50"/>
      <c r="G299" s="50"/>
      <c r="H299" s="50"/>
      <c r="I299" s="50"/>
      <c r="J299" s="50"/>
      <c r="K299" s="50"/>
      <c r="L299" s="50"/>
      <c r="M299" s="50"/>
      <c r="N299" s="50"/>
    </row>
    <row r="300" spans="2:14">
      <c r="B300" s="59"/>
      <c r="C300" s="50"/>
      <c r="D300" s="50"/>
      <c r="E300" s="50"/>
      <c r="F300" s="50"/>
      <c r="G300" s="50"/>
      <c r="H300" s="50"/>
      <c r="I300" s="50"/>
      <c r="J300" s="50"/>
      <c r="K300" s="50"/>
      <c r="L300" s="50"/>
      <c r="M300" s="50"/>
      <c r="N300" s="50"/>
    </row>
    <row r="301" spans="2:14">
      <c r="B301" s="59"/>
      <c r="C301" s="50"/>
      <c r="D301" s="50"/>
      <c r="E301" s="50"/>
      <c r="F301" s="50"/>
      <c r="G301" s="50"/>
      <c r="H301" s="50"/>
      <c r="I301" s="50"/>
      <c r="J301" s="50"/>
      <c r="K301" s="50"/>
      <c r="L301" s="50"/>
      <c r="M301" s="50"/>
      <c r="N301" s="50"/>
    </row>
    <row r="302" spans="2:14">
      <c r="B302" s="59"/>
      <c r="C302" s="50"/>
      <c r="D302" s="50"/>
      <c r="E302" s="50"/>
      <c r="F302" s="50"/>
      <c r="G302" s="50"/>
      <c r="H302" s="50"/>
      <c r="I302" s="50"/>
      <c r="J302" s="50"/>
      <c r="K302" s="50"/>
      <c r="L302" s="50"/>
      <c r="M302" s="50"/>
      <c r="N302" s="50"/>
    </row>
    <row r="303" spans="2:14">
      <c r="B303" s="59"/>
      <c r="C303" s="50"/>
      <c r="D303" s="50"/>
      <c r="E303" s="50"/>
      <c r="F303" s="50"/>
      <c r="G303" s="50"/>
      <c r="H303" s="50"/>
      <c r="I303" s="50"/>
      <c r="J303" s="50"/>
      <c r="K303" s="50"/>
      <c r="L303" s="50"/>
      <c r="M303" s="50"/>
      <c r="N303" s="50"/>
    </row>
    <row r="304" spans="2:14">
      <c r="B304" s="59"/>
      <c r="C304" s="50"/>
      <c r="D304" s="50"/>
      <c r="E304" s="50"/>
      <c r="F304" s="50"/>
      <c r="G304" s="50"/>
      <c r="H304" s="50"/>
      <c r="I304" s="50"/>
      <c r="J304" s="50"/>
      <c r="K304" s="50"/>
      <c r="L304" s="50"/>
      <c r="M304" s="50"/>
      <c r="N304" s="50"/>
    </row>
    <row r="305" spans="2:14">
      <c r="B305" s="59"/>
      <c r="C305" s="50"/>
      <c r="D305" s="50"/>
      <c r="E305" s="50"/>
      <c r="F305" s="50"/>
      <c r="G305" s="50"/>
      <c r="H305" s="50"/>
      <c r="I305" s="50"/>
      <c r="J305" s="50"/>
      <c r="K305" s="50"/>
      <c r="L305" s="50"/>
      <c r="M305" s="50"/>
      <c r="N305" s="50"/>
    </row>
    <row r="306" spans="2:14">
      <c r="B306" s="59"/>
      <c r="C306" s="50"/>
      <c r="D306" s="50"/>
      <c r="E306" s="50"/>
      <c r="F306" s="50"/>
      <c r="G306" s="50"/>
      <c r="H306" s="50"/>
      <c r="I306" s="50"/>
      <c r="J306" s="50"/>
      <c r="K306" s="50"/>
      <c r="L306" s="50"/>
      <c r="M306" s="50"/>
      <c r="N306" s="50"/>
    </row>
    <row r="307" spans="2:14">
      <c r="B307" s="59"/>
      <c r="C307" s="50"/>
      <c r="D307" s="50"/>
      <c r="E307" s="50"/>
      <c r="F307" s="50"/>
      <c r="G307" s="50"/>
      <c r="H307" s="50"/>
      <c r="I307" s="50"/>
      <c r="J307" s="50"/>
      <c r="K307" s="50"/>
      <c r="L307" s="50"/>
      <c r="M307" s="50"/>
      <c r="N307" s="50"/>
    </row>
    <row r="308" spans="2:14">
      <c r="B308" s="59"/>
      <c r="C308" s="50"/>
      <c r="D308" s="50"/>
      <c r="E308" s="50"/>
      <c r="F308" s="50"/>
      <c r="G308" s="50"/>
      <c r="H308" s="50"/>
      <c r="I308" s="50"/>
      <c r="J308" s="50"/>
      <c r="K308" s="50"/>
      <c r="L308" s="50"/>
      <c r="M308" s="50"/>
      <c r="N308" s="50"/>
    </row>
    <row r="309" spans="2:14">
      <c r="B309" s="59"/>
      <c r="C309" s="50"/>
      <c r="D309" s="50"/>
      <c r="E309" s="50"/>
      <c r="F309" s="50"/>
      <c r="G309" s="50"/>
      <c r="H309" s="50"/>
      <c r="I309" s="50"/>
      <c r="J309" s="50"/>
      <c r="K309" s="50"/>
      <c r="L309" s="50"/>
      <c r="M309" s="50"/>
      <c r="N309" s="50"/>
    </row>
    <row r="310" spans="2:14">
      <c r="B310" s="59"/>
      <c r="C310" s="50"/>
      <c r="D310" s="50"/>
      <c r="E310" s="50"/>
      <c r="F310" s="50"/>
      <c r="G310" s="50"/>
      <c r="H310" s="50"/>
      <c r="I310" s="50"/>
      <c r="J310" s="50"/>
      <c r="K310" s="50"/>
      <c r="L310" s="50"/>
      <c r="M310" s="50"/>
      <c r="N310" s="50"/>
    </row>
    <row r="311" spans="2:14">
      <c r="B311" s="59"/>
      <c r="C311" s="50"/>
      <c r="D311" s="50"/>
      <c r="E311" s="50"/>
      <c r="F311" s="50"/>
      <c r="G311" s="50"/>
      <c r="H311" s="50"/>
      <c r="I311" s="50"/>
      <c r="J311" s="50"/>
      <c r="K311" s="50"/>
      <c r="L311" s="50"/>
      <c r="M311" s="50"/>
      <c r="N311" s="50"/>
    </row>
    <row r="312" spans="2:14">
      <c r="B312" s="59"/>
      <c r="C312" s="50"/>
      <c r="D312" s="50"/>
      <c r="E312" s="50"/>
      <c r="F312" s="50"/>
      <c r="G312" s="50"/>
      <c r="H312" s="50"/>
      <c r="I312" s="50"/>
      <c r="J312" s="50"/>
      <c r="K312" s="50"/>
      <c r="L312" s="50"/>
      <c r="M312" s="50"/>
      <c r="N312" s="50"/>
    </row>
    <row r="313" spans="2:14">
      <c r="B313" s="59"/>
      <c r="C313" s="50"/>
      <c r="D313" s="50"/>
      <c r="E313" s="50"/>
      <c r="F313" s="50"/>
      <c r="G313" s="50"/>
      <c r="H313" s="50"/>
      <c r="I313" s="50"/>
      <c r="J313" s="50"/>
      <c r="K313" s="50"/>
      <c r="L313" s="50"/>
      <c r="M313" s="50"/>
      <c r="N313" s="50"/>
    </row>
    <row r="314" spans="2:14">
      <c r="B314" s="59"/>
      <c r="C314" s="50"/>
      <c r="D314" s="50"/>
      <c r="E314" s="50"/>
      <c r="F314" s="50"/>
      <c r="G314" s="50"/>
      <c r="H314" s="50"/>
      <c r="I314" s="50"/>
      <c r="J314" s="50"/>
      <c r="K314" s="50"/>
      <c r="L314" s="50"/>
      <c r="M314" s="50"/>
      <c r="N314" s="50"/>
    </row>
    <row r="315" spans="2:14">
      <c r="B315" s="59"/>
      <c r="C315" s="50"/>
      <c r="D315" s="50"/>
      <c r="E315" s="50"/>
      <c r="F315" s="50"/>
      <c r="G315" s="50"/>
      <c r="H315" s="50"/>
      <c r="I315" s="50"/>
      <c r="J315" s="50"/>
      <c r="K315" s="50"/>
      <c r="L315" s="50"/>
      <c r="M315" s="50"/>
      <c r="N315" s="50"/>
    </row>
    <row r="316" spans="2:14">
      <c r="B316" s="59"/>
      <c r="C316" s="50"/>
      <c r="D316" s="50"/>
      <c r="E316" s="50"/>
      <c r="F316" s="50"/>
      <c r="G316" s="50"/>
      <c r="H316" s="50"/>
      <c r="I316" s="50"/>
      <c r="J316" s="50"/>
      <c r="K316" s="50"/>
      <c r="L316" s="50"/>
      <c r="M316" s="50"/>
      <c r="N316" s="50"/>
    </row>
    <row r="317" spans="2:14">
      <c r="B317" s="59"/>
      <c r="C317" s="50"/>
      <c r="D317" s="50"/>
      <c r="E317" s="50"/>
      <c r="F317" s="50"/>
      <c r="G317" s="50"/>
      <c r="H317" s="50"/>
      <c r="I317" s="50"/>
      <c r="J317" s="50"/>
      <c r="K317" s="50"/>
      <c r="L317" s="50"/>
      <c r="M317" s="50"/>
      <c r="N317" s="50"/>
    </row>
    <row r="318" spans="2:14">
      <c r="B318" s="59"/>
      <c r="C318" s="50"/>
      <c r="D318" s="50"/>
      <c r="E318" s="50"/>
      <c r="F318" s="50"/>
      <c r="G318" s="50"/>
      <c r="H318" s="50"/>
      <c r="I318" s="50"/>
      <c r="J318" s="50"/>
      <c r="K318" s="50"/>
      <c r="L318" s="50"/>
      <c r="M318" s="50"/>
      <c r="N318" s="50"/>
    </row>
    <row r="319" spans="2:14">
      <c r="B319" s="59"/>
      <c r="C319" s="50"/>
      <c r="D319" s="50"/>
      <c r="E319" s="50"/>
      <c r="F319" s="50"/>
      <c r="G319" s="50"/>
      <c r="H319" s="50"/>
      <c r="I319" s="50"/>
      <c r="J319" s="50"/>
      <c r="K319" s="50"/>
      <c r="L319" s="50"/>
      <c r="M319" s="50"/>
      <c r="N319" s="50"/>
    </row>
    <row r="320" spans="2:14">
      <c r="B320" s="59"/>
      <c r="C320" s="50"/>
      <c r="D320" s="50"/>
      <c r="E320" s="50"/>
      <c r="F320" s="50"/>
      <c r="G320" s="50"/>
      <c r="H320" s="50"/>
      <c r="I320" s="50"/>
      <c r="J320" s="50"/>
      <c r="K320" s="50"/>
      <c r="L320" s="50"/>
      <c r="M320" s="50"/>
      <c r="N320" s="50"/>
    </row>
    <row r="321" spans="2:14">
      <c r="B321" s="59"/>
      <c r="C321" s="50"/>
      <c r="D321" s="50"/>
      <c r="E321" s="50"/>
      <c r="F321" s="50"/>
      <c r="G321" s="50"/>
      <c r="H321" s="50"/>
      <c r="I321" s="50"/>
      <c r="J321" s="50"/>
      <c r="K321" s="50"/>
      <c r="L321" s="50"/>
      <c r="M321" s="50"/>
      <c r="N321" s="50"/>
    </row>
    <row r="322" spans="2:14">
      <c r="B322" s="59"/>
      <c r="C322" s="50"/>
      <c r="D322" s="50"/>
      <c r="E322" s="50"/>
      <c r="F322" s="50"/>
      <c r="G322" s="50"/>
      <c r="H322" s="50"/>
      <c r="I322" s="50"/>
      <c r="J322" s="50"/>
      <c r="K322" s="50"/>
      <c r="L322" s="50"/>
      <c r="M322" s="50"/>
      <c r="N322" s="50"/>
    </row>
    <row r="323" spans="2:14">
      <c r="B323" s="59"/>
      <c r="C323" s="50"/>
      <c r="D323" s="50"/>
      <c r="E323" s="50"/>
      <c r="F323" s="50"/>
      <c r="G323" s="50"/>
      <c r="H323" s="50"/>
      <c r="I323" s="50"/>
      <c r="J323" s="50"/>
      <c r="K323" s="50"/>
      <c r="L323" s="50"/>
      <c r="M323" s="50"/>
      <c r="N323" s="50"/>
    </row>
    <row r="324" spans="2:14">
      <c r="B324" s="59"/>
      <c r="C324" s="50"/>
      <c r="D324" s="50"/>
      <c r="E324" s="50"/>
      <c r="F324" s="50"/>
      <c r="G324" s="50"/>
      <c r="H324" s="50"/>
      <c r="I324" s="50"/>
      <c r="J324" s="50"/>
      <c r="K324" s="50"/>
      <c r="L324" s="50"/>
      <c r="M324" s="50"/>
      <c r="N324" s="50"/>
    </row>
    <row r="325" spans="2:14">
      <c r="B325" s="59"/>
      <c r="C325" s="50"/>
      <c r="D325" s="50"/>
      <c r="E325" s="50"/>
      <c r="F325" s="50"/>
      <c r="G325" s="50"/>
      <c r="H325" s="50"/>
      <c r="I325" s="50"/>
      <c r="J325" s="50"/>
      <c r="K325" s="50"/>
      <c r="L325" s="50"/>
      <c r="M325" s="50"/>
      <c r="N325" s="50"/>
    </row>
    <row r="326" spans="2:14">
      <c r="B326" s="59"/>
      <c r="C326" s="50"/>
      <c r="D326" s="50"/>
      <c r="E326" s="50"/>
      <c r="F326" s="50"/>
      <c r="G326" s="50"/>
      <c r="H326" s="50"/>
      <c r="I326" s="50"/>
      <c r="J326" s="50"/>
      <c r="K326" s="50"/>
      <c r="L326" s="50"/>
      <c r="M326" s="50"/>
      <c r="N326" s="50"/>
    </row>
    <row r="327" spans="2:14">
      <c r="B327" s="59"/>
      <c r="C327" s="50"/>
      <c r="D327" s="50"/>
      <c r="E327" s="50"/>
      <c r="F327" s="50"/>
      <c r="G327" s="50"/>
      <c r="H327" s="50"/>
      <c r="I327" s="50"/>
      <c r="J327" s="50"/>
      <c r="K327" s="50"/>
      <c r="L327" s="50"/>
      <c r="M327" s="50"/>
      <c r="N327" s="50"/>
    </row>
    <row r="328" spans="2:14">
      <c r="B328" s="59"/>
      <c r="C328" s="50"/>
      <c r="D328" s="50"/>
      <c r="E328" s="50"/>
      <c r="F328" s="50"/>
      <c r="G328" s="50"/>
      <c r="H328" s="50"/>
      <c r="I328" s="50"/>
      <c r="J328" s="50"/>
      <c r="K328" s="50"/>
      <c r="L328" s="50"/>
      <c r="M328" s="50"/>
      <c r="N328" s="50"/>
    </row>
    <row r="329" spans="2:14">
      <c r="B329" s="59"/>
      <c r="C329" s="50"/>
      <c r="D329" s="50"/>
      <c r="E329" s="50"/>
      <c r="F329" s="50"/>
      <c r="G329" s="50"/>
      <c r="H329" s="50"/>
      <c r="I329" s="50"/>
      <c r="J329" s="50"/>
      <c r="K329" s="50"/>
      <c r="L329" s="50"/>
      <c r="M329" s="50"/>
      <c r="N329" s="50"/>
    </row>
    <row r="330" spans="2:14">
      <c r="B330" s="59"/>
      <c r="C330" s="50"/>
      <c r="D330" s="50"/>
      <c r="E330" s="50"/>
      <c r="F330" s="50"/>
      <c r="G330" s="50"/>
      <c r="H330" s="50"/>
      <c r="I330" s="50"/>
      <c r="J330" s="50"/>
      <c r="K330" s="50"/>
      <c r="L330" s="50"/>
      <c r="M330" s="50"/>
      <c r="N330" s="50"/>
    </row>
    <row r="331" spans="2:14">
      <c r="B331" s="59"/>
      <c r="C331" s="50"/>
      <c r="D331" s="50"/>
      <c r="E331" s="50"/>
      <c r="F331" s="50"/>
      <c r="G331" s="50"/>
      <c r="H331" s="50"/>
      <c r="I331" s="50"/>
      <c r="J331" s="50"/>
      <c r="K331" s="50"/>
      <c r="L331" s="50"/>
      <c r="M331" s="50"/>
      <c r="N331" s="50"/>
    </row>
    <row r="332" spans="2:14">
      <c r="B332" s="59"/>
      <c r="C332" s="50"/>
      <c r="D332" s="50"/>
      <c r="E332" s="50"/>
      <c r="F332" s="50"/>
      <c r="G332" s="50"/>
      <c r="H332" s="50"/>
      <c r="I332" s="50"/>
      <c r="J332" s="50"/>
      <c r="K332" s="50"/>
      <c r="L332" s="50"/>
      <c r="M332" s="50"/>
      <c r="N332" s="50"/>
    </row>
    <row r="333" spans="2:14">
      <c r="B333" s="59"/>
      <c r="C333" s="50"/>
      <c r="D333" s="50"/>
      <c r="E333" s="50"/>
      <c r="F333" s="50"/>
      <c r="G333" s="50"/>
      <c r="H333" s="50"/>
      <c r="I333" s="50"/>
      <c r="J333" s="50"/>
      <c r="K333" s="50"/>
      <c r="L333" s="50"/>
      <c r="M333" s="50"/>
      <c r="N333" s="50"/>
    </row>
    <row r="334" spans="2:14">
      <c r="B334" s="59"/>
      <c r="C334" s="50"/>
      <c r="D334" s="50"/>
      <c r="E334" s="50"/>
      <c r="F334" s="50"/>
      <c r="G334" s="50"/>
      <c r="H334" s="50"/>
      <c r="I334" s="50"/>
      <c r="J334" s="50"/>
      <c r="K334" s="50"/>
      <c r="L334" s="50"/>
      <c r="M334" s="50"/>
      <c r="N334" s="50"/>
    </row>
    <row r="335" spans="2:14">
      <c r="B335" s="59"/>
      <c r="C335" s="50"/>
      <c r="D335" s="50"/>
      <c r="E335" s="50"/>
      <c r="F335" s="50"/>
      <c r="G335" s="50"/>
      <c r="H335" s="50"/>
      <c r="I335" s="50"/>
      <c r="J335" s="50"/>
      <c r="K335" s="50"/>
      <c r="L335" s="50"/>
      <c r="M335" s="50"/>
      <c r="N335" s="50"/>
    </row>
    <row r="336" spans="2:14">
      <c r="B336" s="59"/>
      <c r="C336" s="50"/>
      <c r="D336" s="50"/>
      <c r="E336" s="50"/>
      <c r="F336" s="50"/>
      <c r="G336" s="50"/>
      <c r="H336" s="50"/>
      <c r="I336" s="50"/>
      <c r="J336" s="50"/>
      <c r="K336" s="50"/>
      <c r="L336" s="50"/>
      <c r="M336" s="50"/>
      <c r="N336" s="50"/>
    </row>
    <row r="337" spans="2:14">
      <c r="B337" s="59"/>
      <c r="C337" s="50"/>
      <c r="D337" s="50"/>
      <c r="E337" s="50"/>
      <c r="F337" s="50"/>
      <c r="G337" s="50"/>
      <c r="H337" s="50"/>
      <c r="I337" s="50"/>
      <c r="J337" s="50"/>
      <c r="K337" s="50"/>
      <c r="L337" s="50"/>
      <c r="M337" s="50"/>
      <c r="N337" s="50"/>
    </row>
    <row r="338" spans="2:14">
      <c r="B338" s="59"/>
      <c r="C338" s="50"/>
      <c r="D338" s="50"/>
      <c r="E338" s="50"/>
      <c r="F338" s="50"/>
      <c r="G338" s="50"/>
      <c r="H338" s="50"/>
      <c r="I338" s="50"/>
      <c r="J338" s="50"/>
      <c r="K338" s="50"/>
      <c r="L338" s="50"/>
      <c r="M338" s="50"/>
      <c r="N338" s="50"/>
    </row>
    <row r="339" spans="2:14">
      <c r="B339" s="59"/>
      <c r="C339" s="50"/>
      <c r="D339" s="50"/>
      <c r="E339" s="50"/>
      <c r="F339" s="50"/>
      <c r="G339" s="50"/>
      <c r="H339" s="50"/>
      <c r="I339" s="50"/>
      <c r="J339" s="50"/>
      <c r="K339" s="50"/>
      <c r="L339" s="50"/>
      <c r="M339" s="50"/>
      <c r="N339" s="50"/>
    </row>
    <row r="340" spans="2:14">
      <c r="B340" s="59"/>
      <c r="C340" s="50"/>
      <c r="D340" s="50"/>
      <c r="E340" s="50"/>
      <c r="F340" s="50"/>
      <c r="G340" s="50"/>
      <c r="H340" s="50"/>
      <c r="I340" s="50"/>
      <c r="J340" s="50"/>
      <c r="K340" s="50"/>
      <c r="L340" s="50"/>
      <c r="M340" s="50"/>
      <c r="N340" s="50"/>
    </row>
    <row r="341" spans="2:14">
      <c r="B341" s="59"/>
      <c r="C341" s="50"/>
      <c r="D341" s="50"/>
      <c r="E341" s="50"/>
      <c r="F341" s="50"/>
      <c r="G341" s="50"/>
      <c r="H341" s="50"/>
      <c r="I341" s="50"/>
      <c r="J341" s="50"/>
      <c r="K341" s="50"/>
      <c r="L341" s="50"/>
      <c r="M341" s="50"/>
      <c r="N341" s="50"/>
    </row>
    <row r="342" spans="2:14">
      <c r="B342" s="59"/>
      <c r="C342" s="50"/>
      <c r="D342" s="50"/>
      <c r="E342" s="50"/>
      <c r="F342" s="50"/>
      <c r="G342" s="50"/>
      <c r="H342" s="50"/>
      <c r="I342" s="50"/>
      <c r="J342" s="50"/>
      <c r="K342" s="50"/>
      <c r="L342" s="50"/>
      <c r="M342" s="50"/>
      <c r="N342" s="50"/>
    </row>
    <row r="343" spans="2:14">
      <c r="B343" s="59"/>
      <c r="C343" s="50"/>
      <c r="D343" s="50"/>
      <c r="E343" s="50"/>
      <c r="F343" s="50"/>
      <c r="G343" s="50"/>
      <c r="H343" s="50"/>
      <c r="I343" s="50"/>
      <c r="J343" s="50"/>
      <c r="K343" s="50"/>
      <c r="L343" s="50"/>
      <c r="M343" s="50"/>
      <c r="N343" s="50"/>
    </row>
    <row r="344" spans="2:14">
      <c r="B344" s="59"/>
      <c r="C344" s="50"/>
      <c r="D344" s="50"/>
      <c r="E344" s="50"/>
      <c r="F344" s="50"/>
      <c r="G344" s="50"/>
      <c r="H344" s="50"/>
      <c r="I344" s="50"/>
      <c r="J344" s="50"/>
      <c r="K344" s="50"/>
      <c r="L344" s="50"/>
      <c r="M344" s="50"/>
      <c r="N344" s="50"/>
    </row>
    <row r="345" spans="2:14">
      <c r="B345" s="59"/>
      <c r="C345" s="50"/>
      <c r="D345" s="50"/>
      <c r="E345" s="50"/>
      <c r="F345" s="50"/>
      <c r="G345" s="50"/>
      <c r="H345" s="50"/>
      <c r="I345" s="50"/>
      <c r="J345" s="50"/>
      <c r="K345" s="50"/>
      <c r="L345" s="50"/>
      <c r="M345" s="50"/>
      <c r="N345" s="50"/>
    </row>
    <row r="346" spans="2:14">
      <c r="B346" s="59"/>
      <c r="C346" s="50"/>
      <c r="D346" s="50"/>
      <c r="E346" s="50"/>
      <c r="F346" s="50"/>
      <c r="G346" s="50"/>
      <c r="H346" s="50"/>
      <c r="I346" s="50"/>
      <c r="J346" s="50"/>
      <c r="K346" s="50"/>
      <c r="L346" s="50"/>
      <c r="M346" s="50"/>
      <c r="N346" s="50"/>
    </row>
    <row r="347" spans="2:14">
      <c r="B347" s="59"/>
      <c r="C347" s="50"/>
      <c r="D347" s="50"/>
      <c r="E347" s="50"/>
      <c r="F347" s="50"/>
      <c r="G347" s="50"/>
      <c r="H347" s="50"/>
      <c r="I347" s="50"/>
      <c r="J347" s="50"/>
      <c r="K347" s="50"/>
      <c r="L347" s="50"/>
      <c r="M347" s="50"/>
      <c r="N347" s="50"/>
    </row>
    <row r="348" spans="2:14">
      <c r="B348" s="59"/>
      <c r="C348" s="50"/>
      <c r="D348" s="50"/>
      <c r="E348" s="50"/>
      <c r="F348" s="50"/>
      <c r="G348" s="50"/>
      <c r="H348" s="50"/>
      <c r="I348" s="50"/>
      <c r="J348" s="50"/>
      <c r="K348" s="50"/>
      <c r="L348" s="50"/>
      <c r="M348" s="50"/>
      <c r="N348" s="50"/>
    </row>
    <row r="349" spans="2:14">
      <c r="B349" s="59"/>
      <c r="C349" s="50"/>
      <c r="D349" s="50"/>
      <c r="E349" s="50"/>
      <c r="F349" s="50"/>
      <c r="G349" s="50"/>
      <c r="H349" s="50"/>
      <c r="I349" s="50"/>
      <c r="J349" s="50"/>
      <c r="K349" s="50"/>
      <c r="L349" s="50"/>
      <c r="M349" s="50"/>
      <c r="N349" s="50"/>
    </row>
    <row r="350" spans="2:14">
      <c r="B350" s="59"/>
      <c r="C350" s="50"/>
      <c r="D350" s="50"/>
      <c r="E350" s="50"/>
      <c r="F350" s="50"/>
      <c r="G350" s="50"/>
      <c r="H350" s="50"/>
      <c r="I350" s="50"/>
      <c r="J350" s="50"/>
      <c r="K350" s="50"/>
      <c r="L350" s="50"/>
      <c r="M350" s="50"/>
      <c r="N350" s="50"/>
    </row>
    <row r="351" spans="2:14">
      <c r="B351" s="59"/>
      <c r="C351" s="50"/>
      <c r="D351" s="50"/>
      <c r="E351" s="50"/>
      <c r="F351" s="50"/>
      <c r="G351" s="50"/>
      <c r="H351" s="50"/>
      <c r="I351" s="50"/>
      <c r="J351" s="50"/>
      <c r="K351" s="50"/>
      <c r="L351" s="50"/>
      <c r="M351" s="50"/>
      <c r="N351" s="50"/>
    </row>
    <row r="352" spans="2:14">
      <c r="B352" s="59"/>
      <c r="C352" s="50"/>
      <c r="D352" s="50"/>
      <c r="E352" s="50"/>
      <c r="F352" s="50"/>
      <c r="G352" s="50"/>
      <c r="H352" s="50"/>
      <c r="I352" s="50"/>
      <c r="J352" s="50"/>
      <c r="K352" s="50"/>
      <c r="L352" s="50"/>
      <c r="M352" s="50"/>
      <c r="N352" s="50"/>
    </row>
    <row r="353" spans="2:14">
      <c r="B353" s="59"/>
      <c r="C353" s="50"/>
      <c r="D353" s="50"/>
      <c r="E353" s="50"/>
      <c r="F353" s="50"/>
      <c r="G353" s="50"/>
      <c r="H353" s="50"/>
      <c r="I353" s="50"/>
      <c r="J353" s="50"/>
      <c r="K353" s="50"/>
      <c r="L353" s="50"/>
      <c r="M353" s="50"/>
      <c r="N353" s="50"/>
    </row>
    <row r="354" spans="2:14">
      <c r="B354" s="59"/>
      <c r="C354" s="50"/>
      <c r="D354" s="50"/>
      <c r="E354" s="50"/>
      <c r="F354" s="50"/>
      <c r="G354" s="50"/>
      <c r="H354" s="50"/>
      <c r="I354" s="50"/>
      <c r="J354" s="50"/>
      <c r="K354" s="50"/>
      <c r="L354" s="50"/>
      <c r="M354" s="50"/>
      <c r="N354" s="50"/>
    </row>
    <row r="355" spans="2:14">
      <c r="B355" s="59"/>
      <c r="C355" s="50"/>
      <c r="D355" s="50"/>
      <c r="E355" s="50"/>
      <c r="F355" s="50"/>
      <c r="G355" s="50"/>
      <c r="H355" s="50"/>
      <c r="I355" s="50"/>
      <c r="J355" s="50"/>
      <c r="K355" s="50"/>
      <c r="L355" s="50"/>
      <c r="M355" s="50"/>
      <c r="N355" s="50"/>
    </row>
    <row r="356" spans="2:14">
      <c r="B356" s="59"/>
      <c r="C356" s="50"/>
      <c r="D356" s="50"/>
      <c r="E356" s="50"/>
      <c r="F356" s="50"/>
      <c r="G356" s="50"/>
      <c r="H356" s="50"/>
      <c r="I356" s="50"/>
      <c r="J356" s="50"/>
      <c r="K356" s="50"/>
      <c r="L356" s="50"/>
      <c r="M356" s="50"/>
      <c r="N356" s="50"/>
    </row>
    <row r="357" spans="2:14">
      <c r="B357" s="59"/>
      <c r="C357" s="50"/>
      <c r="D357" s="50"/>
      <c r="E357" s="50"/>
      <c r="F357" s="50"/>
      <c r="G357" s="50"/>
      <c r="H357" s="50"/>
      <c r="I357" s="50"/>
      <c r="J357" s="50"/>
      <c r="K357" s="50"/>
      <c r="L357" s="50"/>
      <c r="M357" s="50"/>
      <c r="N357" s="50"/>
    </row>
    <row r="358" spans="2:14">
      <c r="B358" s="59"/>
      <c r="C358" s="50"/>
      <c r="D358" s="50"/>
      <c r="E358" s="50"/>
      <c r="F358" s="50"/>
      <c r="G358" s="50"/>
      <c r="H358" s="50"/>
      <c r="I358" s="50"/>
      <c r="J358" s="50"/>
      <c r="K358" s="50"/>
      <c r="L358" s="50"/>
      <c r="M358" s="50"/>
      <c r="N358" s="50"/>
    </row>
    <row r="359" spans="2:14">
      <c r="B359" s="59"/>
      <c r="C359" s="50"/>
      <c r="D359" s="50"/>
      <c r="E359" s="50"/>
      <c r="F359" s="50"/>
      <c r="G359" s="50"/>
      <c r="H359" s="50"/>
      <c r="I359" s="50"/>
      <c r="J359" s="50"/>
      <c r="K359" s="50"/>
      <c r="L359" s="50"/>
      <c r="M359" s="50"/>
      <c r="N359" s="50"/>
    </row>
    <row r="360" spans="2:14">
      <c r="B360" s="59"/>
      <c r="C360" s="50"/>
      <c r="D360" s="50"/>
      <c r="E360" s="50"/>
      <c r="F360" s="50"/>
      <c r="G360" s="50"/>
      <c r="H360" s="50"/>
      <c r="I360" s="50"/>
      <c r="J360" s="50"/>
      <c r="K360" s="50"/>
      <c r="L360" s="50"/>
      <c r="M360" s="50"/>
      <c r="N360" s="50"/>
    </row>
    <row r="361" spans="2:14">
      <c r="B361" s="59"/>
      <c r="C361" s="50"/>
      <c r="D361" s="50"/>
      <c r="E361" s="50"/>
      <c r="F361" s="50"/>
      <c r="G361" s="50"/>
      <c r="H361" s="50"/>
      <c r="I361" s="50"/>
      <c r="J361" s="50"/>
      <c r="K361" s="50"/>
      <c r="L361" s="50"/>
      <c r="M361" s="50"/>
      <c r="N361" s="50"/>
    </row>
    <row r="362" spans="2:14">
      <c r="B362" s="59"/>
      <c r="C362" s="50"/>
      <c r="D362" s="50"/>
      <c r="E362" s="50"/>
      <c r="F362" s="50"/>
      <c r="G362" s="50"/>
      <c r="H362" s="50"/>
      <c r="I362" s="50"/>
      <c r="J362" s="50"/>
      <c r="K362" s="50"/>
      <c r="L362" s="50"/>
      <c r="M362" s="50"/>
      <c r="N362" s="50"/>
    </row>
    <row r="363" spans="2:14">
      <c r="B363" s="59"/>
      <c r="C363" s="50"/>
      <c r="D363" s="50"/>
      <c r="E363" s="50"/>
      <c r="F363" s="50"/>
      <c r="G363" s="50"/>
      <c r="H363" s="50"/>
      <c r="I363" s="50"/>
      <c r="J363" s="50"/>
      <c r="K363" s="50"/>
      <c r="L363" s="50"/>
      <c r="M363" s="50"/>
      <c r="N363" s="50"/>
    </row>
    <row r="364" spans="2:14">
      <c r="B364" s="59"/>
      <c r="C364" s="50"/>
      <c r="D364" s="50"/>
      <c r="E364" s="50"/>
      <c r="F364" s="50"/>
      <c r="G364" s="50"/>
      <c r="H364" s="50"/>
      <c r="I364" s="50"/>
      <c r="J364" s="50"/>
      <c r="K364" s="50"/>
      <c r="L364" s="50"/>
      <c r="M364" s="50"/>
      <c r="N364" s="50"/>
    </row>
    <row r="365" spans="2:14">
      <c r="B365" s="59"/>
      <c r="C365" s="50"/>
      <c r="D365" s="50"/>
      <c r="E365" s="50"/>
      <c r="F365" s="50"/>
      <c r="G365" s="50"/>
      <c r="H365" s="50"/>
      <c r="I365" s="50"/>
      <c r="J365" s="50"/>
      <c r="K365" s="50"/>
      <c r="L365" s="50"/>
      <c r="M365" s="50"/>
      <c r="N365" s="50"/>
    </row>
    <row r="366" spans="2:14">
      <c r="B366" s="59"/>
      <c r="C366" s="50"/>
      <c r="D366" s="50"/>
      <c r="E366" s="50"/>
      <c r="F366" s="50"/>
      <c r="G366" s="50"/>
      <c r="H366" s="50"/>
      <c r="I366" s="50"/>
      <c r="J366" s="50"/>
      <c r="K366" s="50"/>
      <c r="L366" s="50"/>
      <c r="M366" s="50"/>
      <c r="N366" s="50"/>
    </row>
    <row r="367" spans="2:14">
      <c r="B367" s="59"/>
      <c r="C367" s="50"/>
      <c r="D367" s="50"/>
      <c r="E367" s="50"/>
      <c r="F367" s="50"/>
      <c r="G367" s="50"/>
      <c r="H367" s="50"/>
      <c r="I367" s="50"/>
      <c r="J367" s="50"/>
      <c r="K367" s="50"/>
      <c r="L367" s="50"/>
      <c r="M367" s="50"/>
      <c r="N367" s="50"/>
    </row>
    <row r="368" spans="2:14">
      <c r="B368" s="59"/>
      <c r="C368" s="50"/>
      <c r="D368" s="50"/>
      <c r="E368" s="50"/>
      <c r="F368" s="50"/>
      <c r="G368" s="50"/>
      <c r="H368" s="50"/>
      <c r="I368" s="50"/>
      <c r="J368" s="50"/>
      <c r="K368" s="50"/>
      <c r="L368" s="50"/>
      <c r="M368" s="50"/>
      <c r="N368" s="50"/>
    </row>
    <row r="369" spans="2:14">
      <c r="B369" s="59"/>
      <c r="C369" s="50"/>
      <c r="D369" s="50"/>
      <c r="E369" s="50"/>
      <c r="F369" s="50"/>
      <c r="G369" s="50"/>
      <c r="H369" s="50"/>
      <c r="I369" s="50"/>
      <c r="J369" s="50"/>
      <c r="K369" s="50"/>
      <c r="L369" s="50"/>
      <c r="M369" s="50"/>
      <c r="N369" s="50"/>
    </row>
    <row r="370" spans="2:14">
      <c r="B370" s="59"/>
      <c r="C370" s="50"/>
      <c r="D370" s="50"/>
      <c r="E370" s="50"/>
      <c r="F370" s="50"/>
      <c r="G370" s="50"/>
      <c r="H370" s="50"/>
      <c r="I370" s="50"/>
      <c r="J370" s="50"/>
      <c r="K370" s="50"/>
      <c r="L370" s="50"/>
      <c r="M370" s="50"/>
      <c r="N370" s="50"/>
    </row>
    <row r="371" spans="2:14">
      <c r="B371" s="59"/>
      <c r="C371" s="50"/>
      <c r="D371" s="50"/>
      <c r="E371" s="50"/>
      <c r="F371" s="50"/>
      <c r="G371" s="50"/>
      <c r="H371" s="50"/>
      <c r="I371" s="50"/>
      <c r="J371" s="50"/>
      <c r="K371" s="50"/>
      <c r="L371" s="50"/>
      <c r="M371" s="50"/>
      <c r="N371" s="50"/>
    </row>
    <row r="372" spans="2:14">
      <c r="B372" s="59"/>
      <c r="C372" s="50"/>
      <c r="D372" s="50"/>
      <c r="E372" s="50"/>
      <c r="F372" s="50"/>
      <c r="G372" s="50"/>
      <c r="H372" s="50"/>
      <c r="I372" s="50"/>
      <c r="J372" s="50"/>
      <c r="K372" s="50"/>
      <c r="L372" s="50"/>
      <c r="M372" s="50"/>
      <c r="N372" s="50"/>
    </row>
    <row r="373" spans="2:14">
      <c r="B373" s="59"/>
      <c r="C373" s="50"/>
      <c r="D373" s="50"/>
      <c r="E373" s="50"/>
      <c r="F373" s="50"/>
      <c r="G373" s="50"/>
      <c r="H373" s="50"/>
      <c r="I373" s="50"/>
      <c r="J373" s="50"/>
      <c r="K373" s="50"/>
      <c r="L373" s="50"/>
      <c r="M373" s="50"/>
      <c r="N373" s="50"/>
    </row>
    <row r="374" spans="2:14">
      <c r="B374" s="59"/>
      <c r="C374" s="50"/>
      <c r="D374" s="50"/>
      <c r="E374" s="50"/>
      <c r="F374" s="50"/>
      <c r="G374" s="50"/>
      <c r="H374" s="50"/>
      <c r="I374" s="50"/>
      <c r="J374" s="50"/>
      <c r="K374" s="50"/>
      <c r="L374" s="50"/>
      <c r="M374" s="50"/>
      <c r="N374" s="50"/>
    </row>
    <row r="375" spans="2:14">
      <c r="B375" s="59"/>
      <c r="C375" s="50"/>
      <c r="D375" s="50"/>
      <c r="E375" s="50"/>
      <c r="F375" s="50"/>
      <c r="G375" s="50"/>
      <c r="H375" s="50"/>
      <c r="I375" s="50"/>
      <c r="J375" s="50"/>
      <c r="K375" s="50"/>
      <c r="L375" s="50"/>
      <c r="M375" s="50"/>
      <c r="N375" s="50"/>
    </row>
    <row r="376" spans="2:14">
      <c r="B376" s="59"/>
      <c r="C376" s="50"/>
      <c r="D376" s="50"/>
      <c r="E376" s="50"/>
      <c r="F376" s="50"/>
      <c r="G376" s="50"/>
      <c r="H376" s="50"/>
      <c r="I376" s="50"/>
      <c r="J376" s="50"/>
      <c r="K376" s="50"/>
      <c r="L376" s="50"/>
      <c r="M376" s="50"/>
      <c r="N376" s="50"/>
    </row>
    <row r="377" spans="2:14">
      <c r="B377" s="59"/>
      <c r="C377" s="50"/>
      <c r="D377" s="50"/>
      <c r="E377" s="50"/>
      <c r="F377" s="50"/>
      <c r="G377" s="50"/>
      <c r="H377" s="50"/>
      <c r="I377" s="50"/>
      <c r="J377" s="50"/>
      <c r="K377" s="50"/>
      <c r="L377" s="50"/>
      <c r="M377" s="50"/>
      <c r="N377" s="50"/>
    </row>
    <row r="378" spans="2:14">
      <c r="B378" s="59"/>
      <c r="C378" s="50"/>
      <c r="D378" s="50"/>
      <c r="E378" s="50"/>
      <c r="F378" s="50"/>
      <c r="G378" s="50"/>
      <c r="H378" s="50"/>
      <c r="I378" s="50"/>
      <c r="J378" s="50"/>
      <c r="K378" s="50"/>
      <c r="L378" s="50"/>
      <c r="M378" s="50"/>
      <c r="N378" s="50"/>
    </row>
    <row r="379" spans="2:14">
      <c r="B379" s="59"/>
      <c r="C379" s="50"/>
      <c r="D379" s="50"/>
      <c r="E379" s="50"/>
      <c r="F379" s="50"/>
      <c r="G379" s="50"/>
      <c r="H379" s="50"/>
      <c r="I379" s="50"/>
      <c r="J379" s="50"/>
      <c r="K379" s="50"/>
      <c r="L379" s="50"/>
      <c r="M379" s="50"/>
      <c r="N379" s="50"/>
    </row>
    <row r="380" spans="2:14">
      <c r="C380" s="50"/>
      <c r="D380" s="50"/>
      <c r="E380" s="50"/>
      <c r="F380" s="50"/>
      <c r="G380" s="50"/>
      <c r="H380" s="50"/>
      <c r="I380" s="50"/>
      <c r="J380" s="50"/>
      <c r="K380" s="50"/>
      <c r="L380" s="50"/>
      <c r="M380" s="50"/>
      <c r="N380" s="50"/>
    </row>
  </sheetData>
  <mergeCells count="1">
    <mergeCell ref="C10:DI10"/>
  </mergeCells>
  <printOptions horizontalCentered="1" verticalCentered="1"/>
  <pageMargins left="0.75" right="0.75" top="1" bottom="1" header="0" footer="0"/>
  <pageSetup scale="82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Hoja43">
    <pageSetUpPr fitToPage="1"/>
  </sheetPr>
  <dimension ref="A4:O381"/>
  <sheetViews>
    <sheetView showGridLines="0" zoomScale="90" zoomScaleNormal="90" workbookViewId="0">
      <selection sqref="A1:FF500"/>
    </sheetView>
  </sheetViews>
  <sheetFormatPr baseColWidth="10" defaultColWidth="10.28515625" defaultRowHeight="12.75"/>
  <cols>
    <col min="1" max="1" width="9.140625" style="46" customWidth="1"/>
    <col min="2" max="2" width="9.140625" style="47" customWidth="1"/>
    <col min="3" max="3" width="3.28515625" style="47" customWidth="1"/>
    <col min="4" max="12" width="16" style="47" customWidth="1"/>
    <col min="13" max="13" width="10.5703125" style="50" customWidth="1"/>
    <col min="14" max="14" width="11.85546875" style="50" customWidth="1"/>
    <col min="15" max="15" width="12.28515625" style="50" customWidth="1"/>
    <col min="16" max="16" width="11.28515625" style="50" bestFit="1" customWidth="1"/>
    <col min="17" max="35" width="10.28515625" style="50" customWidth="1"/>
    <col min="36" max="36" width="17.7109375" style="50" customWidth="1"/>
    <col min="37" max="37" width="11.42578125" style="50" customWidth="1"/>
    <col min="38" max="38" width="11.42578125" style="50" bestFit="1" customWidth="1"/>
    <col min="39" max="39" width="14.5703125" style="50" customWidth="1"/>
    <col min="40" max="40" width="10.5703125" style="50" customWidth="1"/>
    <col min="41" max="41" width="13" style="50" bestFit="1" customWidth="1"/>
    <col min="42" max="42" width="19.140625" style="50" customWidth="1"/>
    <col min="43" max="43" width="10.5703125" style="50" customWidth="1"/>
    <col min="44" max="44" width="10.28515625" style="50" customWidth="1"/>
    <col min="45" max="45" width="17.7109375" style="50" customWidth="1"/>
    <col min="46" max="46" width="10.5703125" style="50" customWidth="1"/>
    <col min="47" max="47" width="10.28515625" style="50" customWidth="1"/>
    <col min="48" max="48" width="11.140625" style="50" customWidth="1"/>
    <col min="49" max="16384" width="10.28515625" style="50"/>
  </cols>
  <sheetData>
    <row r="4" spans="1:15">
      <c r="B4" s="49" t="s">
        <v>59</v>
      </c>
      <c r="C4" s="49"/>
      <c r="D4" s="62"/>
      <c r="E4" s="62"/>
    </row>
    <row r="5" spans="1:15">
      <c r="B5" s="49" t="s">
        <v>392</v>
      </c>
      <c r="C5" s="49"/>
      <c r="D5" s="63"/>
      <c r="E5" s="62"/>
      <c r="F5" s="62"/>
      <c r="M5" s="47"/>
      <c r="N5" s="47"/>
    </row>
    <row r="6" spans="1:15">
      <c r="B6" s="10" t="s">
        <v>420</v>
      </c>
      <c r="C6" s="10"/>
      <c r="D6" s="63"/>
      <c r="E6" s="63"/>
      <c r="F6" s="63"/>
      <c r="M6" s="47"/>
      <c r="N6" s="47"/>
    </row>
    <row r="7" spans="1:15">
      <c r="B7" s="10"/>
      <c r="C7" s="10"/>
      <c r="D7" s="63"/>
      <c r="E7" s="62"/>
      <c r="F7" s="62"/>
      <c r="M7" s="47"/>
      <c r="N7" s="47"/>
    </row>
    <row r="8" spans="1:15">
      <c r="B8" s="21"/>
      <c r="C8" s="21"/>
      <c r="M8" s="47"/>
      <c r="N8" s="47"/>
    </row>
    <row r="9" spans="1:15" s="53" customFormat="1" ht="4.5" customHeight="1">
      <c r="A9" s="46"/>
      <c r="B9" s="52"/>
      <c r="C9" s="52"/>
      <c r="D9" s="17"/>
      <c r="E9" s="17"/>
      <c r="F9" s="17"/>
      <c r="G9" s="17"/>
      <c r="H9" s="17"/>
      <c r="I9" s="17"/>
      <c r="J9" s="17"/>
      <c r="K9" s="17"/>
      <c r="L9" s="17"/>
    </row>
    <row r="10" spans="1:15" s="53" customFormat="1" ht="11.25">
      <c r="A10" s="19"/>
      <c r="B10" s="64"/>
      <c r="C10" s="64"/>
      <c r="D10" s="65"/>
      <c r="E10" s="91" t="s">
        <v>7</v>
      </c>
      <c r="F10" s="91"/>
      <c r="G10" s="91"/>
      <c r="H10" s="91"/>
      <c r="I10" s="91"/>
      <c r="J10" s="91"/>
      <c r="K10" s="91"/>
      <c r="L10" s="66" t="s">
        <v>8</v>
      </c>
      <c r="M10" s="19"/>
      <c r="N10" s="19"/>
    </row>
    <row r="11" spans="1:15" s="53" customFormat="1" ht="11.25">
      <c r="A11" s="19"/>
      <c r="B11" s="65" t="s">
        <v>3</v>
      </c>
      <c r="C11" s="65"/>
      <c r="D11" s="66" t="s">
        <v>9</v>
      </c>
      <c r="E11" s="66" t="s">
        <v>9</v>
      </c>
      <c r="F11" s="66" t="s">
        <v>9</v>
      </c>
      <c r="G11" s="66" t="s">
        <v>9</v>
      </c>
      <c r="H11" s="66" t="s">
        <v>10</v>
      </c>
      <c r="I11" s="66" t="s">
        <v>11</v>
      </c>
      <c r="J11" s="66" t="s">
        <v>12</v>
      </c>
      <c r="K11" s="66" t="s">
        <v>5</v>
      </c>
      <c r="L11" s="66" t="s">
        <v>13</v>
      </c>
      <c r="M11" s="19"/>
      <c r="N11" s="19"/>
    </row>
    <row r="12" spans="1:15" s="53" customFormat="1" ht="11.25">
      <c r="A12" s="19"/>
      <c r="B12" s="65"/>
      <c r="C12" s="65"/>
      <c r="D12" s="66" t="s">
        <v>14</v>
      </c>
      <c r="E12" s="66" t="s">
        <v>15</v>
      </c>
      <c r="F12" s="66" t="s">
        <v>16</v>
      </c>
      <c r="G12" s="66" t="s">
        <v>17</v>
      </c>
      <c r="H12" s="66" t="s">
        <v>18</v>
      </c>
      <c r="I12" s="66" t="s">
        <v>19</v>
      </c>
      <c r="J12" s="65"/>
      <c r="K12" s="65"/>
      <c r="L12" s="65"/>
      <c r="M12" s="19"/>
      <c r="N12" s="19"/>
    </row>
    <row r="13" spans="1:15" s="53" customFormat="1" ht="11.25">
      <c r="B13" s="64"/>
      <c r="C13" s="64"/>
      <c r="D13" s="65"/>
      <c r="E13" s="65"/>
      <c r="F13" s="65"/>
      <c r="G13" s="65"/>
      <c r="H13" s="66" t="s">
        <v>20</v>
      </c>
      <c r="I13" s="65"/>
      <c r="J13" s="65"/>
      <c r="K13" s="65"/>
      <c r="L13" s="65"/>
      <c r="M13" s="19"/>
      <c r="N13" s="19"/>
    </row>
    <row r="14" spans="1:15" s="53" customFormat="1" ht="4.5" customHeight="1" thickBot="1">
      <c r="A14" s="46"/>
      <c r="B14" s="56"/>
      <c r="C14" s="56"/>
      <c r="D14" s="18"/>
      <c r="E14" s="18"/>
      <c r="F14" s="18"/>
      <c r="G14" s="18"/>
      <c r="H14" s="18"/>
      <c r="I14" s="18"/>
      <c r="J14" s="18"/>
      <c r="K14" s="18"/>
      <c r="L14" s="18"/>
    </row>
    <row r="15" spans="1:15" ht="12.75" customHeight="1">
      <c r="B15" s="54"/>
      <c r="C15" s="54"/>
      <c r="D15" s="19"/>
      <c r="E15" s="19"/>
      <c r="F15" s="19"/>
      <c r="G15" s="19"/>
      <c r="H15" s="19"/>
      <c r="I15" s="19"/>
      <c r="J15" s="19"/>
      <c r="L15" s="50"/>
    </row>
    <row r="16" spans="1:15">
      <c r="B16" s="59">
        <v>1</v>
      </c>
      <c r="C16" s="59"/>
      <c r="D16" s="60">
        <v>631.74329684136876</v>
      </c>
      <c r="E16" s="60">
        <v>17.775473318509412</v>
      </c>
      <c r="F16" s="60">
        <v>0</v>
      </c>
      <c r="G16" s="60">
        <v>0</v>
      </c>
      <c r="H16" s="60">
        <v>0</v>
      </c>
      <c r="I16" s="60">
        <v>14.600108254162445</v>
      </c>
      <c r="J16" s="60">
        <v>2.7680030852254366E-2</v>
      </c>
      <c r="K16" s="47">
        <v>32.403261603524108</v>
      </c>
      <c r="L16" s="47">
        <v>664.14655844489289</v>
      </c>
      <c r="M16" s="47"/>
      <c r="N16" s="67"/>
      <c r="O16" s="67"/>
    </row>
    <row r="17" spans="2:15">
      <c r="B17" s="59">
        <v>2</v>
      </c>
      <c r="C17" s="59"/>
      <c r="D17" s="60">
        <v>720.90147250330392</v>
      </c>
      <c r="E17" s="60">
        <v>25.519080762641309</v>
      </c>
      <c r="F17" s="60">
        <v>0</v>
      </c>
      <c r="G17" s="60">
        <v>0</v>
      </c>
      <c r="H17" s="60">
        <v>0</v>
      </c>
      <c r="I17" s="60">
        <v>1.1068078883381933</v>
      </c>
      <c r="J17" s="60">
        <v>32.69340486992057</v>
      </c>
      <c r="K17" s="47">
        <v>59.319293520900075</v>
      </c>
      <c r="L17" s="47">
        <v>780.22076602420395</v>
      </c>
      <c r="M17" s="47"/>
      <c r="N17" s="67"/>
      <c r="O17" s="67"/>
    </row>
    <row r="18" spans="2:15">
      <c r="B18" s="59">
        <v>3</v>
      </c>
      <c r="C18" s="59"/>
      <c r="D18" s="60">
        <v>160.82711510405258</v>
      </c>
      <c r="E18" s="60">
        <v>11.51685950467064</v>
      </c>
      <c r="F18" s="60">
        <v>0</v>
      </c>
      <c r="G18" s="60">
        <v>0</v>
      </c>
      <c r="H18" s="60">
        <v>0</v>
      </c>
      <c r="I18" s="60">
        <v>4.4676278676547551E-11</v>
      </c>
      <c r="J18" s="60">
        <v>1.6115011937388617</v>
      </c>
      <c r="K18" s="47">
        <v>13.128360698454179</v>
      </c>
      <c r="L18" s="47">
        <v>173.95547580250675</v>
      </c>
      <c r="M18" s="47"/>
      <c r="N18" s="67"/>
      <c r="O18" s="67"/>
    </row>
    <row r="19" spans="2:15">
      <c r="B19" s="59">
        <v>4</v>
      </c>
      <c r="C19" s="59"/>
      <c r="D19" s="60">
        <v>148.79018373930464</v>
      </c>
      <c r="E19" s="60">
        <v>191.60030845984602</v>
      </c>
      <c r="F19" s="60">
        <v>0</v>
      </c>
      <c r="G19" s="60">
        <v>0</v>
      </c>
      <c r="H19" s="60">
        <v>0</v>
      </c>
      <c r="I19" s="60">
        <v>2.3836801228392306E-11</v>
      </c>
      <c r="J19" s="60">
        <v>2.1025587201187363</v>
      </c>
      <c r="K19" s="47">
        <v>193.7028671799886</v>
      </c>
      <c r="L19" s="47">
        <v>342.49305091929324</v>
      </c>
      <c r="M19" s="47"/>
      <c r="N19" s="67"/>
      <c r="O19" s="67"/>
    </row>
    <row r="20" spans="2:15">
      <c r="B20" s="59">
        <v>5</v>
      </c>
      <c r="C20" s="59"/>
      <c r="D20" s="60">
        <v>896.24312840444281</v>
      </c>
      <c r="E20" s="60">
        <v>121.83572233035601</v>
      </c>
      <c r="F20" s="60">
        <v>0</v>
      </c>
      <c r="G20" s="60">
        <v>0</v>
      </c>
      <c r="H20" s="60">
        <v>18.672922382493525</v>
      </c>
      <c r="I20" s="60">
        <v>4.0209009942302014</v>
      </c>
      <c r="J20" s="60">
        <v>118.16672911164643</v>
      </c>
      <c r="K20" s="47">
        <v>262.69627481872618</v>
      </c>
      <c r="L20" s="47">
        <v>1158.9394032231689</v>
      </c>
      <c r="M20" s="47"/>
      <c r="N20" s="67"/>
      <c r="O20" s="67"/>
    </row>
    <row r="21" spans="2:15">
      <c r="B21" s="59">
        <v>6</v>
      </c>
      <c r="C21" s="59"/>
      <c r="D21" s="60">
        <v>244.84642567951687</v>
      </c>
      <c r="E21" s="60">
        <v>771.73856411863574</v>
      </c>
      <c r="F21" s="60">
        <v>0</v>
      </c>
      <c r="G21" s="60">
        <v>0</v>
      </c>
      <c r="H21" s="60">
        <v>0</v>
      </c>
      <c r="I21" s="60">
        <v>2.2668245946988463E-11</v>
      </c>
      <c r="J21" s="60">
        <v>24.941933439002646</v>
      </c>
      <c r="K21" s="47">
        <v>796.68049755766106</v>
      </c>
      <c r="L21" s="47">
        <v>1041.5269232371779</v>
      </c>
      <c r="M21" s="47"/>
      <c r="N21" s="67"/>
      <c r="O21" s="67"/>
    </row>
    <row r="22" spans="2:15">
      <c r="B22" s="59">
        <v>7</v>
      </c>
      <c r="C22" s="59"/>
      <c r="D22" s="60">
        <v>447.53988954389047</v>
      </c>
      <c r="E22" s="60">
        <v>0</v>
      </c>
      <c r="F22" s="60">
        <v>0</v>
      </c>
      <c r="G22" s="60">
        <v>0</v>
      </c>
      <c r="H22" s="60">
        <v>7.9814556191413368</v>
      </c>
      <c r="I22" s="60">
        <v>0</v>
      </c>
      <c r="J22" s="60">
        <v>0</v>
      </c>
      <c r="K22" s="47">
        <v>7.9814556191413368</v>
      </c>
      <c r="L22" s="47">
        <v>455.52134516303181</v>
      </c>
      <c r="M22" s="47"/>
      <c r="N22" s="67"/>
      <c r="O22" s="67"/>
    </row>
    <row r="23" spans="2:15">
      <c r="B23" s="59">
        <v>8</v>
      </c>
      <c r="C23" s="59"/>
      <c r="D23" s="60">
        <v>65.407799722723382</v>
      </c>
      <c r="E23" s="60">
        <v>84.142754256634902</v>
      </c>
      <c r="F23" s="60">
        <v>0</v>
      </c>
      <c r="G23" s="60">
        <v>0</v>
      </c>
      <c r="H23" s="60">
        <v>48.354299754834109</v>
      </c>
      <c r="I23" s="60">
        <v>0</v>
      </c>
      <c r="J23" s="60">
        <v>375.11302751039472</v>
      </c>
      <c r="K23" s="47">
        <v>507.61008152186372</v>
      </c>
      <c r="L23" s="47">
        <v>573.0178812445871</v>
      </c>
      <c r="M23" s="47"/>
      <c r="N23" s="67"/>
      <c r="O23" s="67"/>
    </row>
    <row r="24" spans="2:15">
      <c r="B24" s="59">
        <v>9</v>
      </c>
      <c r="C24" s="59"/>
      <c r="D24" s="60">
        <v>61.256413091071167</v>
      </c>
      <c r="E24" s="60">
        <v>191.32876236297227</v>
      </c>
      <c r="F24" s="60">
        <v>0</v>
      </c>
      <c r="G24" s="60">
        <v>0</v>
      </c>
      <c r="H24" s="60">
        <v>14.103188005173322</v>
      </c>
      <c r="I24" s="60">
        <v>2.0486368157435208E-12</v>
      </c>
      <c r="J24" s="60">
        <v>269.62909118050192</v>
      </c>
      <c r="K24" s="47">
        <v>475.06104154864954</v>
      </c>
      <c r="L24" s="47">
        <v>536.31745463972072</v>
      </c>
      <c r="M24" s="47"/>
      <c r="N24" s="67"/>
      <c r="O24" s="67"/>
    </row>
    <row r="25" spans="2:15">
      <c r="B25" s="59">
        <v>10</v>
      </c>
      <c r="C25" s="59"/>
      <c r="D25" s="60">
        <v>177.16513126721625</v>
      </c>
      <c r="E25" s="60">
        <v>98.113193146017679</v>
      </c>
      <c r="F25" s="60">
        <v>0</v>
      </c>
      <c r="G25" s="60">
        <v>0</v>
      </c>
      <c r="H25" s="60">
        <v>117.35054977371738</v>
      </c>
      <c r="I25" s="60">
        <v>32.990551174367148</v>
      </c>
      <c r="J25" s="60">
        <v>1038.2928630332021</v>
      </c>
      <c r="K25" s="47">
        <v>1286.7471571273043</v>
      </c>
      <c r="L25" s="47">
        <v>1463.9122883945206</v>
      </c>
      <c r="M25" s="47"/>
      <c r="N25" s="67"/>
      <c r="O25" s="67"/>
    </row>
    <row r="26" spans="2:15">
      <c r="B26" s="59">
        <v>11</v>
      </c>
      <c r="C26" s="59"/>
      <c r="D26" s="60">
        <v>22.259661801707477</v>
      </c>
      <c r="E26" s="60">
        <v>363.37481751005083</v>
      </c>
      <c r="F26" s="60">
        <v>0</v>
      </c>
      <c r="G26" s="60">
        <v>0</v>
      </c>
      <c r="H26" s="60">
        <v>82.894425963540598</v>
      </c>
      <c r="I26" s="60">
        <v>0</v>
      </c>
      <c r="J26" s="60">
        <v>120.80803040594785</v>
      </c>
      <c r="K26" s="47">
        <v>567.07727387953923</v>
      </c>
      <c r="L26" s="47">
        <v>589.3369356812467</v>
      </c>
      <c r="M26" s="47"/>
      <c r="N26" s="67"/>
      <c r="O26" s="67"/>
    </row>
    <row r="27" spans="2:15">
      <c r="B27" s="59">
        <v>12</v>
      </c>
      <c r="C27" s="59"/>
      <c r="D27" s="60">
        <v>40.135216709610752</v>
      </c>
      <c r="E27" s="60">
        <v>172.94756526214738</v>
      </c>
      <c r="F27" s="60">
        <v>0</v>
      </c>
      <c r="G27" s="60">
        <v>0</v>
      </c>
      <c r="H27" s="60">
        <v>5.7513849474847971</v>
      </c>
      <c r="I27" s="60">
        <v>0</v>
      </c>
      <c r="J27" s="60">
        <v>102.87373314748908</v>
      </c>
      <c r="K27" s="47">
        <v>281.57268335712126</v>
      </c>
      <c r="L27" s="47">
        <v>321.70790006673201</v>
      </c>
      <c r="M27" s="47"/>
      <c r="N27" s="67"/>
      <c r="O27" s="67"/>
    </row>
    <row r="28" spans="2:15">
      <c r="B28" s="59">
        <v>13</v>
      </c>
      <c r="C28" s="59"/>
      <c r="D28" s="60">
        <v>101.21377780623816</v>
      </c>
      <c r="E28" s="60">
        <v>69.295021759761084</v>
      </c>
      <c r="F28" s="60">
        <v>0</v>
      </c>
      <c r="G28" s="60">
        <v>0</v>
      </c>
      <c r="H28" s="60">
        <v>50.730711766037317</v>
      </c>
      <c r="I28" s="60">
        <v>-4.0586564864497634E-10</v>
      </c>
      <c r="J28" s="60">
        <v>241.86856233330917</v>
      </c>
      <c r="K28" s="47">
        <v>361.8942958587017</v>
      </c>
      <c r="L28" s="47">
        <v>463.10807366493987</v>
      </c>
      <c r="M28" s="47"/>
      <c r="N28" s="67"/>
      <c r="O28" s="67"/>
    </row>
    <row r="29" spans="2:15">
      <c r="B29" s="59">
        <v>14</v>
      </c>
      <c r="C29" s="59"/>
      <c r="D29" s="60">
        <v>78.043907920605264</v>
      </c>
      <c r="E29" s="60">
        <v>119.013004943422</v>
      </c>
      <c r="F29" s="60">
        <v>0</v>
      </c>
      <c r="G29" s="60">
        <v>0</v>
      </c>
      <c r="H29" s="60">
        <v>137.15357584649905</v>
      </c>
      <c r="I29" s="60">
        <v>-2.8815733799092415E-11</v>
      </c>
      <c r="J29" s="60">
        <v>556.65571254959093</v>
      </c>
      <c r="K29" s="47">
        <v>812.82229333948317</v>
      </c>
      <c r="L29" s="47">
        <v>890.86620126008847</v>
      </c>
      <c r="M29" s="47"/>
      <c r="N29" s="67"/>
      <c r="O29" s="67"/>
    </row>
    <row r="30" spans="2:15">
      <c r="B30" s="59">
        <v>15</v>
      </c>
      <c r="C30" s="59"/>
      <c r="D30" s="60">
        <v>518.53885670456316</v>
      </c>
      <c r="E30" s="60">
        <v>6.3174900667494009</v>
      </c>
      <c r="F30" s="60">
        <v>0</v>
      </c>
      <c r="G30" s="60">
        <v>0</v>
      </c>
      <c r="H30" s="60">
        <v>2.5253888968082969</v>
      </c>
      <c r="I30" s="60">
        <v>27.069058489650281</v>
      </c>
      <c r="J30" s="60">
        <v>18.13637777743067</v>
      </c>
      <c r="K30" s="47">
        <v>54.04831523063865</v>
      </c>
      <c r="L30" s="47">
        <v>572.58717193520181</v>
      </c>
      <c r="M30" s="47"/>
      <c r="N30" s="67"/>
      <c r="O30" s="67"/>
    </row>
    <row r="31" spans="2:15">
      <c r="B31" s="59">
        <v>16</v>
      </c>
      <c r="C31" s="59"/>
      <c r="D31" s="60">
        <v>846.70685098380739</v>
      </c>
      <c r="E31" s="60">
        <v>0.43263357159470622</v>
      </c>
      <c r="F31" s="60">
        <v>0</v>
      </c>
      <c r="G31" s="60">
        <v>0</v>
      </c>
      <c r="H31" s="60">
        <v>14.821606117334237</v>
      </c>
      <c r="I31" s="60">
        <v>6.6571308829799305</v>
      </c>
      <c r="J31" s="60">
        <v>0</v>
      </c>
      <c r="K31" s="47">
        <v>21.911370571908876</v>
      </c>
      <c r="L31" s="47">
        <v>868.61822155571622</v>
      </c>
      <c r="M31" s="47"/>
      <c r="N31" s="67"/>
      <c r="O31" s="67"/>
    </row>
    <row r="32" spans="2:15">
      <c r="B32" s="59">
        <v>17</v>
      </c>
      <c r="C32" s="59"/>
      <c r="D32" s="60">
        <v>924.21471209232641</v>
      </c>
      <c r="E32" s="60">
        <v>19.640385127185745</v>
      </c>
      <c r="F32" s="60">
        <v>0</v>
      </c>
      <c r="G32" s="60">
        <v>0</v>
      </c>
      <c r="H32" s="60">
        <v>6.6791591763713667</v>
      </c>
      <c r="I32" s="60">
        <v>12.450555289652593</v>
      </c>
      <c r="J32" s="60">
        <v>4.1065040835173193E-3</v>
      </c>
      <c r="K32" s="47">
        <v>38.774206097293224</v>
      </c>
      <c r="L32" s="47">
        <v>962.98891818961965</v>
      </c>
      <c r="M32" s="47"/>
      <c r="N32" s="67"/>
      <c r="O32" s="67"/>
    </row>
    <row r="33" spans="1:15">
      <c r="B33" s="59">
        <v>18</v>
      </c>
      <c r="C33" s="59"/>
      <c r="D33" s="60">
        <v>821.551414255503</v>
      </c>
      <c r="E33" s="60">
        <v>9.8510620332136494</v>
      </c>
      <c r="F33" s="60">
        <v>0</v>
      </c>
      <c r="G33" s="60">
        <v>0</v>
      </c>
      <c r="H33" s="60">
        <v>0</v>
      </c>
      <c r="I33" s="60">
        <v>0</v>
      </c>
      <c r="J33" s="60">
        <v>0</v>
      </c>
      <c r="K33" s="47">
        <v>9.8510620332136494</v>
      </c>
      <c r="L33" s="47">
        <v>831.40247628871668</v>
      </c>
      <c r="M33" s="47"/>
      <c r="N33" s="67"/>
      <c r="O33" s="67"/>
    </row>
    <row r="34" spans="1:15">
      <c r="B34" s="59">
        <v>19</v>
      </c>
      <c r="C34" s="59"/>
      <c r="D34" s="60">
        <v>51.388785760934915</v>
      </c>
      <c r="E34" s="60">
        <v>370.01276593429304</v>
      </c>
      <c r="F34" s="60">
        <v>0</v>
      </c>
      <c r="G34" s="60">
        <v>0</v>
      </c>
      <c r="H34" s="60">
        <v>0</v>
      </c>
      <c r="I34" s="60">
        <v>-7.3577200001324163</v>
      </c>
      <c r="J34" s="60">
        <v>9.9413688966294895</v>
      </c>
      <c r="K34" s="47">
        <v>372.59641483079014</v>
      </c>
      <c r="L34" s="47">
        <v>423.98520059172506</v>
      </c>
      <c r="M34" s="47"/>
      <c r="N34" s="67"/>
      <c r="O34" s="67"/>
    </row>
    <row r="35" spans="1:15">
      <c r="B35" s="59">
        <v>20</v>
      </c>
      <c r="C35" s="59"/>
      <c r="D35" s="60">
        <v>271.35837399472456</v>
      </c>
      <c r="E35" s="60">
        <v>2.6280918244069564</v>
      </c>
      <c r="F35" s="60">
        <v>0</v>
      </c>
      <c r="G35" s="60">
        <v>0</v>
      </c>
      <c r="H35" s="60">
        <v>11.298133754396696</v>
      </c>
      <c r="I35" s="60">
        <v>4.2128964695709463</v>
      </c>
      <c r="J35" s="60">
        <v>13.706819723304736</v>
      </c>
      <c r="K35" s="47">
        <v>31.845941771679335</v>
      </c>
      <c r="L35" s="47">
        <v>303.20431576640391</v>
      </c>
      <c r="M35" s="47"/>
      <c r="N35" s="67"/>
      <c r="O35" s="67"/>
    </row>
    <row r="36" spans="1:15">
      <c r="A36" s="50"/>
      <c r="B36" s="59">
        <v>21</v>
      </c>
      <c r="C36" s="59"/>
      <c r="D36" s="60">
        <v>2158.7569370020169</v>
      </c>
      <c r="E36" s="60">
        <v>0</v>
      </c>
      <c r="F36" s="60">
        <v>0</v>
      </c>
      <c r="G36" s="60">
        <v>0</v>
      </c>
      <c r="H36" s="60">
        <v>0</v>
      </c>
      <c r="I36" s="60">
        <v>0</v>
      </c>
      <c r="J36" s="60">
        <v>0</v>
      </c>
      <c r="K36" s="47">
        <v>0</v>
      </c>
      <c r="L36" s="47">
        <v>2158.7569370020169</v>
      </c>
      <c r="M36" s="47"/>
      <c r="N36" s="67"/>
      <c r="O36" s="67"/>
    </row>
    <row r="37" spans="1:15">
      <c r="B37" s="59">
        <v>22</v>
      </c>
      <c r="C37" s="59"/>
      <c r="D37" s="60">
        <v>743.24572534712695</v>
      </c>
      <c r="E37" s="60">
        <v>0</v>
      </c>
      <c r="F37" s="60">
        <v>0</v>
      </c>
      <c r="G37" s="60">
        <v>0</v>
      </c>
      <c r="H37" s="60">
        <v>24.403109024642166</v>
      </c>
      <c r="I37" s="60">
        <v>-85.574940088916406</v>
      </c>
      <c r="J37" s="60">
        <v>8.5682942968754059</v>
      </c>
      <c r="K37" s="47">
        <v>-52.603536767398836</v>
      </c>
      <c r="L37" s="47">
        <v>690.6421885797281</v>
      </c>
      <c r="M37" s="47"/>
      <c r="N37" s="67"/>
      <c r="O37" s="67"/>
    </row>
    <row r="38" spans="1:15">
      <c r="B38" s="59">
        <v>23</v>
      </c>
      <c r="C38" s="59"/>
      <c r="D38" s="60">
        <v>307.34040300701014</v>
      </c>
      <c r="E38" s="60">
        <v>0</v>
      </c>
      <c r="F38" s="60">
        <v>0</v>
      </c>
      <c r="G38" s="60">
        <v>0</v>
      </c>
      <c r="H38" s="60">
        <v>22.98805253833131</v>
      </c>
      <c r="I38" s="60">
        <v>32.673276632346457</v>
      </c>
      <c r="J38" s="60">
        <v>0</v>
      </c>
      <c r="K38" s="47">
        <v>55.661329170677767</v>
      </c>
      <c r="L38" s="47">
        <v>363.00173217768793</v>
      </c>
      <c r="M38" s="47"/>
      <c r="N38" s="67"/>
      <c r="O38" s="67"/>
    </row>
    <row r="39" spans="1:15">
      <c r="B39" s="59">
        <v>24</v>
      </c>
      <c r="C39" s="59"/>
      <c r="D39" s="60">
        <v>183.04422888040611</v>
      </c>
      <c r="E39" s="60">
        <v>165.71586355952408</v>
      </c>
      <c r="F39" s="60">
        <v>0</v>
      </c>
      <c r="G39" s="60">
        <v>0</v>
      </c>
      <c r="H39" s="60">
        <v>0</v>
      </c>
      <c r="I39" s="60">
        <v>3.9449770907420096</v>
      </c>
      <c r="J39" s="60">
        <v>18.085155625944388</v>
      </c>
      <c r="K39" s="47">
        <v>187.74599627621049</v>
      </c>
      <c r="L39" s="47">
        <v>370.7902251566166</v>
      </c>
      <c r="M39" s="47"/>
      <c r="N39" s="67"/>
      <c r="O39" s="67"/>
    </row>
    <row r="40" spans="1:15">
      <c r="B40" s="59">
        <v>25</v>
      </c>
      <c r="C40" s="59"/>
      <c r="D40" s="60">
        <v>3380.3458112800317</v>
      </c>
      <c r="E40" s="60">
        <v>0</v>
      </c>
      <c r="F40" s="60">
        <v>0</v>
      </c>
      <c r="G40" s="60">
        <v>0</v>
      </c>
      <c r="H40" s="60">
        <v>0</v>
      </c>
      <c r="I40" s="60">
        <v>32.741322131906713</v>
      </c>
      <c r="J40" s="60">
        <v>0.26427541386242831</v>
      </c>
      <c r="K40" s="47">
        <v>33.005597545769142</v>
      </c>
      <c r="L40" s="47">
        <v>3413.3514088258007</v>
      </c>
      <c r="M40" s="47"/>
      <c r="N40" s="67"/>
      <c r="O40" s="67"/>
    </row>
    <row r="41" spans="1:15">
      <c r="B41" s="59">
        <v>26</v>
      </c>
      <c r="C41" s="59"/>
      <c r="D41" s="60">
        <v>816.5470610972842</v>
      </c>
      <c r="E41" s="60">
        <v>85.589951075249473</v>
      </c>
      <c r="F41" s="60">
        <v>0</v>
      </c>
      <c r="G41" s="60">
        <v>0</v>
      </c>
      <c r="H41" s="60">
        <v>0</v>
      </c>
      <c r="I41" s="60">
        <v>-19.073792778481955</v>
      </c>
      <c r="J41" s="60">
        <v>85.318205420592221</v>
      </c>
      <c r="K41" s="47">
        <v>151.83436371735974</v>
      </c>
      <c r="L41" s="47">
        <v>968.38142481464388</v>
      </c>
      <c r="M41" s="47"/>
      <c r="N41" s="67"/>
      <c r="O41" s="67"/>
    </row>
    <row r="42" spans="1:15">
      <c r="B42" s="59">
        <v>27</v>
      </c>
      <c r="C42" s="59"/>
      <c r="D42" s="60">
        <v>950.13826751217277</v>
      </c>
      <c r="E42" s="60">
        <v>0</v>
      </c>
      <c r="F42" s="60">
        <v>0</v>
      </c>
      <c r="G42" s="60">
        <v>0</v>
      </c>
      <c r="H42" s="60">
        <v>0</v>
      </c>
      <c r="I42" s="60">
        <v>83.7931219334627</v>
      </c>
      <c r="J42" s="60">
        <v>0</v>
      </c>
      <c r="K42" s="47">
        <v>83.7931219334627</v>
      </c>
      <c r="L42" s="47">
        <v>1033.9313894456354</v>
      </c>
      <c r="M42" s="47"/>
      <c r="N42" s="67"/>
      <c r="O42" s="67"/>
    </row>
    <row r="43" spans="1:15">
      <c r="B43" s="59">
        <v>28</v>
      </c>
      <c r="C43" s="59"/>
      <c r="D43" s="60">
        <v>3282.9232529201327</v>
      </c>
      <c r="E43" s="60">
        <v>0</v>
      </c>
      <c r="F43" s="60">
        <v>0</v>
      </c>
      <c r="G43" s="60">
        <v>0</v>
      </c>
      <c r="H43" s="60">
        <v>0</v>
      </c>
      <c r="I43" s="60">
        <v>57.155978417504798</v>
      </c>
      <c r="J43" s="60">
        <v>0</v>
      </c>
      <c r="K43" s="47">
        <v>57.155978417504798</v>
      </c>
      <c r="L43" s="47">
        <v>3340.0792313376373</v>
      </c>
      <c r="M43" s="47"/>
      <c r="N43" s="67"/>
      <c r="O43" s="67"/>
    </row>
    <row r="44" spans="1:15">
      <c r="B44" s="59">
        <v>29</v>
      </c>
      <c r="C44" s="59"/>
      <c r="D44" s="60">
        <v>1419.2539759980712</v>
      </c>
      <c r="E44" s="60">
        <v>0</v>
      </c>
      <c r="F44" s="60">
        <v>0</v>
      </c>
      <c r="G44" s="60">
        <v>0</v>
      </c>
      <c r="H44" s="60">
        <v>0</v>
      </c>
      <c r="I44" s="60">
        <v>0</v>
      </c>
      <c r="J44" s="60">
        <v>0.81687996388182926</v>
      </c>
      <c r="K44" s="47">
        <v>0.81687996388182926</v>
      </c>
      <c r="L44" s="47">
        <v>1420.0708559619529</v>
      </c>
      <c r="M44" s="47"/>
      <c r="N44" s="67"/>
      <c r="O44" s="67"/>
    </row>
    <row r="45" spans="1:15">
      <c r="B45" s="59">
        <v>30</v>
      </c>
      <c r="C45" s="59"/>
      <c r="D45" s="60">
        <v>4849.4328548579815</v>
      </c>
      <c r="E45" s="60">
        <v>0</v>
      </c>
      <c r="F45" s="60">
        <v>0</v>
      </c>
      <c r="G45" s="60">
        <v>0</v>
      </c>
      <c r="H45" s="60">
        <v>0</v>
      </c>
      <c r="I45" s="60">
        <v>103.9960558713519</v>
      </c>
      <c r="J45" s="60">
        <v>39989.756046878072</v>
      </c>
      <c r="K45" s="47">
        <v>40093.752102749422</v>
      </c>
      <c r="L45" s="47">
        <v>44943.184957607402</v>
      </c>
      <c r="M45" s="47"/>
      <c r="N45" s="67"/>
      <c r="O45" s="67"/>
    </row>
    <row r="46" spans="1:15">
      <c r="B46" s="59">
        <v>31</v>
      </c>
      <c r="C46" s="59"/>
      <c r="D46" s="60">
        <v>715.48262012556381</v>
      </c>
      <c r="E46" s="60">
        <v>0</v>
      </c>
      <c r="F46" s="60">
        <v>0</v>
      </c>
      <c r="G46" s="60">
        <v>0</v>
      </c>
      <c r="H46" s="60">
        <v>0</v>
      </c>
      <c r="I46" s="60">
        <v>-5.3682911057553385E-2</v>
      </c>
      <c r="J46" s="60">
        <v>337.88065044568981</v>
      </c>
      <c r="K46" s="47">
        <v>337.82696753463227</v>
      </c>
      <c r="L46" s="47">
        <v>1053.309587660196</v>
      </c>
      <c r="M46" s="47"/>
      <c r="N46" s="67"/>
      <c r="O46" s="67"/>
    </row>
    <row r="47" spans="1:15">
      <c r="B47" s="59">
        <v>32</v>
      </c>
      <c r="C47" s="59"/>
      <c r="D47" s="60">
        <v>172.26269857161762</v>
      </c>
      <c r="E47" s="60">
        <v>0</v>
      </c>
      <c r="F47" s="60">
        <v>0</v>
      </c>
      <c r="G47" s="60">
        <v>0</v>
      </c>
      <c r="H47" s="60">
        <v>0</v>
      </c>
      <c r="I47" s="60">
        <v>-83.583406905283297</v>
      </c>
      <c r="J47" s="60">
        <v>1693.7373599979087</v>
      </c>
      <c r="K47" s="47">
        <v>1610.1539530926254</v>
      </c>
      <c r="L47" s="47">
        <v>1782.4166516642431</v>
      </c>
      <c r="M47" s="47"/>
      <c r="N47" s="67"/>
      <c r="O47" s="67"/>
    </row>
    <row r="48" spans="1:15">
      <c r="B48" s="59">
        <v>33</v>
      </c>
      <c r="C48" s="59"/>
      <c r="D48" s="60">
        <v>10.587414426380812</v>
      </c>
      <c r="E48" s="60">
        <v>0</v>
      </c>
      <c r="F48" s="60">
        <v>0</v>
      </c>
      <c r="G48" s="60">
        <v>0</v>
      </c>
      <c r="H48" s="60">
        <v>0</v>
      </c>
      <c r="I48" s="60">
        <v>-18.289381900781557</v>
      </c>
      <c r="J48" s="60">
        <v>667.87649775607804</v>
      </c>
      <c r="K48" s="47">
        <v>649.58711585529647</v>
      </c>
      <c r="L48" s="47">
        <v>660.17453028167733</v>
      </c>
      <c r="M48" s="47"/>
      <c r="N48" s="67"/>
      <c r="O48" s="67"/>
    </row>
    <row r="49" spans="2:15">
      <c r="B49" s="59">
        <v>34</v>
      </c>
      <c r="C49" s="59"/>
      <c r="D49" s="60">
        <v>48.558383259524255</v>
      </c>
      <c r="E49" s="60">
        <v>0</v>
      </c>
      <c r="F49" s="60">
        <v>0</v>
      </c>
      <c r="G49" s="60">
        <v>0</v>
      </c>
      <c r="H49" s="60">
        <v>0</v>
      </c>
      <c r="I49" s="60">
        <v>2.1021990108578903</v>
      </c>
      <c r="J49" s="60">
        <v>359.52907488624561</v>
      </c>
      <c r="K49" s="47">
        <v>361.63127389710348</v>
      </c>
      <c r="L49" s="47">
        <v>410.18965715662773</v>
      </c>
      <c r="M49" s="47"/>
      <c r="N49" s="67"/>
      <c r="O49" s="67"/>
    </row>
    <row r="50" spans="2:15">
      <c r="B50" s="59">
        <v>35</v>
      </c>
      <c r="C50" s="59"/>
      <c r="D50" s="60">
        <v>1228.072022726142</v>
      </c>
      <c r="E50" s="60">
        <v>-6.9766414867444835E-16</v>
      </c>
      <c r="F50" s="60">
        <v>0</v>
      </c>
      <c r="G50" s="60">
        <v>0</v>
      </c>
      <c r="H50" s="60">
        <v>0</v>
      </c>
      <c r="I50" s="60">
        <v>39.530017830767285</v>
      </c>
      <c r="J50" s="60">
        <v>1076.4267976647434</v>
      </c>
      <c r="K50" s="47">
        <v>1115.9568154955107</v>
      </c>
      <c r="L50" s="47">
        <v>2344.0288382216527</v>
      </c>
      <c r="M50" s="47"/>
      <c r="N50" s="67"/>
      <c r="O50" s="67"/>
    </row>
    <row r="51" spans="2:15">
      <c r="B51" s="59">
        <v>36</v>
      </c>
      <c r="C51" s="59"/>
      <c r="D51" s="60">
        <v>0</v>
      </c>
      <c r="E51" s="60">
        <v>0</v>
      </c>
      <c r="F51" s="60">
        <v>0</v>
      </c>
      <c r="G51" s="60">
        <v>0</v>
      </c>
      <c r="H51" s="60">
        <v>430.9943285090385</v>
      </c>
      <c r="I51" s="60">
        <v>0</v>
      </c>
      <c r="J51" s="60">
        <v>0</v>
      </c>
      <c r="K51" s="47">
        <v>430.9943285090385</v>
      </c>
      <c r="L51" s="47">
        <v>430.9943285090385</v>
      </c>
      <c r="M51" s="47"/>
      <c r="N51" s="67"/>
      <c r="O51" s="67"/>
    </row>
    <row r="52" spans="2:15">
      <c r="B52" s="59">
        <v>37</v>
      </c>
      <c r="C52" s="59"/>
      <c r="D52" s="60">
        <v>547.01779661006162</v>
      </c>
      <c r="E52" s="60">
        <v>1533.4234956334169</v>
      </c>
      <c r="F52" s="60">
        <v>0</v>
      </c>
      <c r="G52" s="60">
        <v>0</v>
      </c>
      <c r="H52" s="60">
        <v>0</v>
      </c>
      <c r="I52" s="60">
        <v>10.041987740514873</v>
      </c>
      <c r="J52" s="60">
        <v>64.90779868259304</v>
      </c>
      <c r="K52" s="47">
        <v>1608.3732820565249</v>
      </c>
      <c r="L52" s="47">
        <v>2155.3910786665865</v>
      </c>
      <c r="M52" s="47"/>
      <c r="N52" s="67"/>
      <c r="O52" s="67"/>
    </row>
    <row r="53" spans="2:15">
      <c r="B53" s="59">
        <v>38</v>
      </c>
      <c r="C53" s="59"/>
      <c r="D53" s="60">
        <v>278.64588597953133</v>
      </c>
      <c r="E53" s="60">
        <v>490.35330358508878</v>
      </c>
      <c r="F53" s="60">
        <v>0</v>
      </c>
      <c r="G53" s="60">
        <v>0</v>
      </c>
      <c r="H53" s="60">
        <v>0</v>
      </c>
      <c r="I53" s="60">
        <v>31.621017040605199</v>
      </c>
      <c r="J53" s="60">
        <v>576.60083545827615</v>
      </c>
      <c r="K53" s="47">
        <v>1098.5751560839701</v>
      </c>
      <c r="L53" s="47">
        <v>1377.2210420635015</v>
      </c>
      <c r="M53" s="47"/>
      <c r="N53" s="67"/>
      <c r="O53" s="67"/>
    </row>
    <row r="54" spans="2:15">
      <c r="B54" s="59">
        <v>39</v>
      </c>
      <c r="C54" s="59"/>
      <c r="D54" s="60">
        <v>284.97662211193796</v>
      </c>
      <c r="E54" s="60">
        <v>731.52827253835881</v>
      </c>
      <c r="F54" s="60">
        <v>0</v>
      </c>
      <c r="G54" s="60">
        <v>0</v>
      </c>
      <c r="H54" s="60">
        <v>0</v>
      </c>
      <c r="I54" s="60">
        <v>-48.59096788859074</v>
      </c>
      <c r="J54" s="60">
        <v>382.69892182282075</v>
      </c>
      <c r="K54" s="47">
        <v>1065.6362264725888</v>
      </c>
      <c r="L54" s="47">
        <v>1350.6128485845268</v>
      </c>
      <c r="M54" s="47"/>
      <c r="N54" s="67"/>
      <c r="O54" s="67"/>
    </row>
    <row r="55" spans="2:15">
      <c r="B55" s="59">
        <v>40</v>
      </c>
      <c r="C55" s="59"/>
      <c r="D55" s="60">
        <v>360.5374840319671</v>
      </c>
      <c r="E55" s="60">
        <v>723.09113358435923</v>
      </c>
      <c r="F55" s="60">
        <v>0</v>
      </c>
      <c r="G55" s="60">
        <v>0</v>
      </c>
      <c r="H55" s="60">
        <v>0</v>
      </c>
      <c r="I55" s="60">
        <v>-42.882029993332829</v>
      </c>
      <c r="J55" s="60">
        <v>125.81420684431949</v>
      </c>
      <c r="K55" s="47">
        <v>806.02331043534593</v>
      </c>
      <c r="L55" s="47">
        <v>1166.5607944673129</v>
      </c>
      <c r="M55" s="47"/>
      <c r="N55" s="67"/>
      <c r="O55" s="67"/>
    </row>
    <row r="56" spans="2:15">
      <c r="B56" s="59">
        <v>41</v>
      </c>
      <c r="C56" s="59"/>
      <c r="D56" s="60">
        <v>385.42448175941831</v>
      </c>
      <c r="E56" s="60">
        <v>0</v>
      </c>
      <c r="F56" s="60">
        <v>0</v>
      </c>
      <c r="G56" s="60">
        <v>0</v>
      </c>
      <c r="H56" s="60">
        <v>0</v>
      </c>
      <c r="I56" s="60">
        <v>57.00561013617417</v>
      </c>
      <c r="J56" s="60">
        <v>300.11363476205548</v>
      </c>
      <c r="K56" s="47">
        <v>357.11924489822968</v>
      </c>
      <c r="L56" s="47">
        <v>742.54372665764799</v>
      </c>
      <c r="M56" s="47"/>
      <c r="N56" s="67"/>
      <c r="O56" s="67"/>
    </row>
    <row r="57" spans="2:15">
      <c r="B57" s="59">
        <v>42</v>
      </c>
      <c r="C57" s="59"/>
      <c r="D57" s="60">
        <v>198.25116177764011</v>
      </c>
      <c r="E57" s="60">
        <v>0</v>
      </c>
      <c r="F57" s="60">
        <v>0</v>
      </c>
      <c r="G57" s="60">
        <v>0</v>
      </c>
      <c r="H57" s="60">
        <v>0</v>
      </c>
      <c r="I57" s="60">
        <v>-10.798798230255187</v>
      </c>
      <c r="J57" s="60">
        <v>131.26733961741556</v>
      </c>
      <c r="K57" s="47">
        <v>120.46854138716037</v>
      </c>
      <c r="L57" s="47">
        <v>318.71970316480048</v>
      </c>
      <c r="M57" s="47"/>
      <c r="N57" s="67"/>
      <c r="O57" s="67"/>
    </row>
    <row r="58" spans="2:15">
      <c r="B58" s="59">
        <v>43</v>
      </c>
      <c r="C58" s="59"/>
      <c r="D58" s="60">
        <v>25.720412410666729</v>
      </c>
      <c r="E58" s="60">
        <v>76.942190317059996</v>
      </c>
      <c r="F58" s="60">
        <v>0</v>
      </c>
      <c r="G58" s="60">
        <v>0</v>
      </c>
      <c r="H58" s="60">
        <v>0</v>
      </c>
      <c r="I58" s="60">
        <v>-115.41589659269722</v>
      </c>
      <c r="J58" s="60">
        <v>3881.5486347990141</v>
      </c>
      <c r="K58" s="47">
        <v>3843.0749285233769</v>
      </c>
      <c r="L58" s="47">
        <v>3868.7953409340435</v>
      </c>
      <c r="M58" s="47"/>
      <c r="N58" s="67"/>
      <c r="O58" s="67"/>
    </row>
    <row r="59" spans="2:15">
      <c r="B59" s="59">
        <v>44</v>
      </c>
      <c r="C59" s="59"/>
      <c r="D59" s="60">
        <v>24.12519218757766</v>
      </c>
      <c r="E59" s="60">
        <v>127.40146106785654</v>
      </c>
      <c r="F59" s="60">
        <v>0</v>
      </c>
      <c r="G59" s="60">
        <v>0</v>
      </c>
      <c r="H59" s="60">
        <v>0</v>
      </c>
      <c r="I59" s="60">
        <v>86.73710986578881</v>
      </c>
      <c r="J59" s="60">
        <v>290.09875187207501</v>
      </c>
      <c r="K59" s="47">
        <v>504.2373228057204</v>
      </c>
      <c r="L59" s="47">
        <v>528.36251499329808</v>
      </c>
      <c r="M59" s="47"/>
      <c r="N59" s="67"/>
      <c r="O59" s="67"/>
    </row>
    <row r="60" spans="2:15">
      <c r="B60" s="59">
        <v>45</v>
      </c>
      <c r="C60" s="59"/>
      <c r="D60" s="60">
        <v>106.36186285239646</v>
      </c>
      <c r="E60" s="60">
        <v>358.19009867312474</v>
      </c>
      <c r="F60" s="60">
        <v>0</v>
      </c>
      <c r="G60" s="60">
        <v>0</v>
      </c>
      <c r="H60" s="60">
        <v>0</v>
      </c>
      <c r="I60" s="60">
        <v>49.599935554548601</v>
      </c>
      <c r="J60" s="60">
        <v>483.50503932800535</v>
      </c>
      <c r="K60" s="47">
        <v>891.29507355567875</v>
      </c>
      <c r="L60" s="47">
        <v>997.65693640807524</v>
      </c>
      <c r="M60" s="47"/>
      <c r="N60" s="67"/>
      <c r="O60" s="67"/>
    </row>
    <row r="61" spans="2:15">
      <c r="B61" s="59">
        <v>46</v>
      </c>
      <c r="C61" s="59"/>
      <c r="D61" s="60">
        <v>415.12777291319298</v>
      </c>
      <c r="E61" s="60">
        <v>660.38810108942539</v>
      </c>
      <c r="F61" s="60">
        <v>0</v>
      </c>
      <c r="G61" s="60">
        <v>0</v>
      </c>
      <c r="H61" s="60">
        <v>0</v>
      </c>
      <c r="I61" s="60">
        <v>48.312603927331907</v>
      </c>
      <c r="J61" s="60">
        <v>1117.2542710985222</v>
      </c>
      <c r="K61" s="47">
        <v>1825.9549761152794</v>
      </c>
      <c r="L61" s="47">
        <v>2241.0827490284723</v>
      </c>
      <c r="M61" s="47"/>
      <c r="N61" s="67"/>
      <c r="O61" s="67"/>
    </row>
    <row r="62" spans="2:15">
      <c r="B62" s="59">
        <v>47</v>
      </c>
      <c r="C62" s="59"/>
      <c r="D62" s="60">
        <v>977.32790654306268</v>
      </c>
      <c r="E62" s="60">
        <v>428.10439310523606</v>
      </c>
      <c r="F62" s="60">
        <v>0</v>
      </c>
      <c r="G62" s="60">
        <v>0</v>
      </c>
      <c r="H62" s="60">
        <v>0</v>
      </c>
      <c r="I62" s="60">
        <v>29.493738170320327</v>
      </c>
      <c r="J62" s="60">
        <v>88.288715465930139</v>
      </c>
      <c r="K62" s="47">
        <v>545.88684674148658</v>
      </c>
      <c r="L62" s="47">
        <v>1523.2147532845493</v>
      </c>
      <c r="M62" s="47"/>
      <c r="N62" s="67"/>
      <c r="O62" s="67"/>
    </row>
    <row r="63" spans="2:15">
      <c r="B63" s="59">
        <v>48</v>
      </c>
      <c r="C63" s="59"/>
      <c r="D63" s="60">
        <v>197.41025231469709</v>
      </c>
      <c r="E63" s="60">
        <v>644.25403726416721</v>
      </c>
      <c r="F63" s="60">
        <v>0</v>
      </c>
      <c r="G63" s="60">
        <v>22.62004860340236</v>
      </c>
      <c r="H63" s="60">
        <v>0</v>
      </c>
      <c r="I63" s="60">
        <v>16.925398114668148</v>
      </c>
      <c r="J63" s="60">
        <v>38.843092633965057</v>
      </c>
      <c r="K63" s="47">
        <v>722.64257661620275</v>
      </c>
      <c r="L63" s="47">
        <v>920.05282893089986</v>
      </c>
      <c r="M63" s="47"/>
      <c r="N63" s="67"/>
      <c r="O63" s="67"/>
    </row>
    <row r="64" spans="2:15">
      <c r="B64" s="59">
        <v>49</v>
      </c>
      <c r="C64" s="59"/>
      <c r="D64" s="60">
        <v>238.12148925944049</v>
      </c>
      <c r="E64" s="60">
        <v>1613.9064968650703</v>
      </c>
      <c r="F64" s="60">
        <v>0</v>
      </c>
      <c r="G64" s="60">
        <v>0</v>
      </c>
      <c r="H64" s="60">
        <v>0</v>
      </c>
      <c r="I64" s="60">
        <v>21.509267298994846</v>
      </c>
      <c r="J64" s="60">
        <v>98.177316758887244</v>
      </c>
      <c r="K64" s="47">
        <v>1733.5930809229524</v>
      </c>
      <c r="L64" s="47">
        <v>1971.7145701823929</v>
      </c>
      <c r="M64" s="47"/>
      <c r="N64" s="67"/>
      <c r="O64" s="67"/>
    </row>
    <row r="65" spans="1:15">
      <c r="B65" s="59">
        <v>50</v>
      </c>
      <c r="C65" s="59"/>
      <c r="D65" s="60">
        <v>707.88452348183739</v>
      </c>
      <c r="E65" s="60">
        <v>65.908422559491214</v>
      </c>
      <c r="F65" s="60">
        <v>0</v>
      </c>
      <c r="G65" s="60">
        <v>0</v>
      </c>
      <c r="H65" s="60">
        <v>0</v>
      </c>
      <c r="I65" s="60">
        <v>-19.992711186524687</v>
      </c>
      <c r="J65" s="60">
        <v>1.0683353691290993</v>
      </c>
      <c r="K65" s="47">
        <v>46.984046742095629</v>
      </c>
      <c r="L65" s="47">
        <v>754.86857022393303</v>
      </c>
      <c r="M65" s="47"/>
      <c r="N65" s="67"/>
      <c r="O65" s="67"/>
    </row>
    <row r="66" spans="1:15">
      <c r="B66" s="59">
        <v>51</v>
      </c>
      <c r="C66" s="59"/>
      <c r="D66" s="60">
        <v>219.81640484701123</v>
      </c>
      <c r="E66" s="60">
        <v>211.05764818275273</v>
      </c>
      <c r="F66" s="60">
        <v>0</v>
      </c>
      <c r="G66" s="60">
        <v>0</v>
      </c>
      <c r="H66" s="60">
        <v>0</v>
      </c>
      <c r="I66" s="60">
        <v>4.2876740834349292</v>
      </c>
      <c r="J66" s="60">
        <v>148.82251266067689</v>
      </c>
      <c r="K66" s="47">
        <v>364.16783492686454</v>
      </c>
      <c r="L66" s="47">
        <v>583.98423977387574</v>
      </c>
      <c r="M66" s="47"/>
      <c r="N66" s="67"/>
      <c r="O66" s="67"/>
    </row>
    <row r="67" spans="1:15">
      <c r="A67" s="50"/>
      <c r="B67" s="59">
        <v>52</v>
      </c>
      <c r="C67" s="59"/>
      <c r="D67" s="60">
        <v>1413.9880031007024</v>
      </c>
      <c r="E67" s="60">
        <v>0</v>
      </c>
      <c r="F67" s="60">
        <v>0</v>
      </c>
      <c r="G67" s="60">
        <v>0</v>
      </c>
      <c r="H67" s="60">
        <v>0</v>
      </c>
      <c r="I67" s="60">
        <v>-2.3398605204980121</v>
      </c>
      <c r="J67" s="60">
        <v>0</v>
      </c>
      <c r="K67" s="47">
        <v>-2.3398605204980121</v>
      </c>
      <c r="L67" s="47">
        <v>1411.6481425802044</v>
      </c>
      <c r="M67" s="47"/>
      <c r="N67" s="67"/>
      <c r="O67" s="67"/>
    </row>
    <row r="68" spans="1:15">
      <c r="A68" s="50"/>
      <c r="B68" s="59">
        <v>53</v>
      </c>
      <c r="C68" s="59"/>
      <c r="D68" s="60">
        <v>643.60882622122188</v>
      </c>
      <c r="E68" s="60">
        <v>0</v>
      </c>
      <c r="F68" s="60">
        <v>0</v>
      </c>
      <c r="G68" s="60">
        <v>0</v>
      </c>
      <c r="H68" s="60">
        <v>0</v>
      </c>
      <c r="I68" s="60">
        <v>9.7506863530900443</v>
      </c>
      <c r="J68" s="60">
        <v>0</v>
      </c>
      <c r="K68" s="47">
        <v>9.7506863530900443</v>
      </c>
      <c r="L68" s="47">
        <v>653.35951257431191</v>
      </c>
      <c r="M68" s="47"/>
      <c r="N68" s="67"/>
      <c r="O68" s="67"/>
    </row>
    <row r="69" spans="1:15">
      <c r="B69" s="59">
        <v>54</v>
      </c>
      <c r="C69" s="59"/>
      <c r="D69" s="60">
        <v>558.53586767811612</v>
      </c>
      <c r="E69" s="60">
        <v>1247.4447372837924</v>
      </c>
      <c r="F69" s="60">
        <v>0</v>
      </c>
      <c r="G69" s="60">
        <v>0</v>
      </c>
      <c r="H69" s="60">
        <v>0</v>
      </c>
      <c r="I69" s="60">
        <v>-68.243599184999127</v>
      </c>
      <c r="J69" s="60">
        <v>32.19712742611722</v>
      </c>
      <c r="K69" s="47">
        <v>1211.3982655249106</v>
      </c>
      <c r="L69" s="47">
        <v>1769.9341332030267</v>
      </c>
      <c r="M69" s="47"/>
      <c r="N69" s="67"/>
      <c r="O69" s="67"/>
    </row>
    <row r="70" spans="1:15">
      <c r="B70" s="59">
        <v>55</v>
      </c>
      <c r="C70" s="59"/>
      <c r="D70" s="60">
        <v>210.72350426893388</v>
      </c>
      <c r="E70" s="60">
        <v>2272.3096344190531</v>
      </c>
      <c r="F70" s="60">
        <v>0</v>
      </c>
      <c r="G70" s="60">
        <v>0</v>
      </c>
      <c r="H70" s="60">
        <v>0</v>
      </c>
      <c r="I70" s="60">
        <v>1.0296410809133956</v>
      </c>
      <c r="J70" s="60">
        <v>9.3047445157957149</v>
      </c>
      <c r="K70" s="47">
        <v>2282.6440200157622</v>
      </c>
      <c r="L70" s="47">
        <v>2493.3675242846962</v>
      </c>
      <c r="M70" s="47"/>
      <c r="N70" s="67"/>
      <c r="O70" s="67"/>
    </row>
    <row r="71" spans="1:15">
      <c r="B71" s="59">
        <v>56</v>
      </c>
      <c r="C71" s="59"/>
      <c r="D71" s="60">
        <v>9.4262589323620709</v>
      </c>
      <c r="E71" s="60">
        <v>198.67670299985582</v>
      </c>
      <c r="F71" s="60">
        <v>0</v>
      </c>
      <c r="G71" s="60">
        <v>0</v>
      </c>
      <c r="H71" s="60">
        <v>0</v>
      </c>
      <c r="I71" s="60">
        <v>-1.188863986857045</v>
      </c>
      <c r="J71" s="60">
        <v>5.0832057666161434</v>
      </c>
      <c r="K71" s="47">
        <v>202.57104477961491</v>
      </c>
      <c r="L71" s="47">
        <v>211.99730371197697</v>
      </c>
      <c r="M71" s="47"/>
      <c r="N71" s="67"/>
      <c r="O71" s="67"/>
    </row>
    <row r="72" spans="1:15">
      <c r="B72" s="59">
        <v>57</v>
      </c>
      <c r="C72" s="59"/>
      <c r="D72" s="60">
        <v>390.84953754714081</v>
      </c>
      <c r="E72" s="60">
        <v>108.96896453776321</v>
      </c>
      <c r="F72" s="60">
        <v>0</v>
      </c>
      <c r="G72" s="60">
        <v>0</v>
      </c>
      <c r="H72" s="60">
        <v>0</v>
      </c>
      <c r="I72" s="60">
        <v>16.526817696530649</v>
      </c>
      <c r="J72" s="60">
        <v>20.626156320797229</v>
      </c>
      <c r="K72" s="47">
        <v>146.12193855509111</v>
      </c>
      <c r="L72" s="47">
        <v>536.97147610223192</v>
      </c>
      <c r="M72" s="47"/>
      <c r="N72" s="67"/>
      <c r="O72" s="67"/>
    </row>
    <row r="73" spans="1:15">
      <c r="B73" s="59">
        <v>58</v>
      </c>
      <c r="C73" s="59"/>
      <c r="D73" s="60">
        <v>642.4186632518157</v>
      </c>
      <c r="E73" s="60">
        <v>1825.7658295939766</v>
      </c>
      <c r="F73" s="60">
        <v>0</v>
      </c>
      <c r="G73" s="60">
        <v>20.991523226112388</v>
      </c>
      <c r="H73" s="60">
        <v>0</v>
      </c>
      <c r="I73" s="60">
        <v>106.42736032021561</v>
      </c>
      <c r="J73" s="60">
        <v>149.98395176668384</v>
      </c>
      <c r="K73" s="47">
        <v>2103.1686649069884</v>
      </c>
      <c r="L73" s="47">
        <v>2745.5873281588042</v>
      </c>
      <c r="M73" s="47"/>
      <c r="N73" s="67"/>
      <c r="O73" s="67"/>
    </row>
    <row r="74" spans="1:15">
      <c r="B74" s="59">
        <v>59</v>
      </c>
      <c r="C74" s="59"/>
      <c r="D74" s="60">
        <v>60.156004608029839</v>
      </c>
      <c r="E74" s="60">
        <v>304.47066900232795</v>
      </c>
      <c r="F74" s="60">
        <v>0</v>
      </c>
      <c r="G74" s="60">
        <v>0</v>
      </c>
      <c r="H74" s="60">
        <v>0</v>
      </c>
      <c r="I74" s="60">
        <v>-29.313269858115294</v>
      </c>
      <c r="J74" s="60">
        <v>11.322473195672575</v>
      </c>
      <c r="K74" s="47">
        <v>286.47987233988522</v>
      </c>
      <c r="L74" s="47">
        <v>346.63587694791505</v>
      </c>
      <c r="M74" s="47"/>
      <c r="N74" s="67"/>
      <c r="O74" s="67"/>
    </row>
    <row r="75" spans="1:15">
      <c r="B75" s="59">
        <v>60</v>
      </c>
      <c r="C75" s="59"/>
      <c r="D75" s="60">
        <v>32.140771994682972</v>
      </c>
      <c r="E75" s="60">
        <v>464.32730436470649</v>
      </c>
      <c r="F75" s="60">
        <v>0</v>
      </c>
      <c r="G75" s="60">
        <v>0</v>
      </c>
      <c r="H75" s="60">
        <v>0</v>
      </c>
      <c r="I75" s="60">
        <v>212.55361669694855</v>
      </c>
      <c r="J75" s="60">
        <v>1459.7338913718399</v>
      </c>
      <c r="K75" s="47">
        <v>2136.614812433495</v>
      </c>
      <c r="L75" s="47">
        <v>2168.7555844281778</v>
      </c>
      <c r="M75" s="47"/>
      <c r="N75" s="67"/>
      <c r="O75" s="67"/>
    </row>
    <row r="76" spans="1:15">
      <c r="B76" s="59">
        <v>61</v>
      </c>
      <c r="C76" s="59"/>
      <c r="D76" s="60">
        <v>83.232773246510192</v>
      </c>
      <c r="E76" s="60">
        <v>1208.5330333438542</v>
      </c>
      <c r="F76" s="60">
        <v>0</v>
      </c>
      <c r="G76" s="60">
        <v>0</v>
      </c>
      <c r="H76" s="60">
        <v>0</v>
      </c>
      <c r="I76" s="60">
        <v>0.49683342988797846</v>
      </c>
      <c r="J76" s="60">
        <v>6.3134155145828306</v>
      </c>
      <c r="K76" s="47">
        <v>1215.3432822883251</v>
      </c>
      <c r="L76" s="47">
        <v>1298.5760555348352</v>
      </c>
      <c r="M76" s="47"/>
      <c r="N76" s="67"/>
      <c r="O76" s="67"/>
    </row>
    <row r="77" spans="1:15">
      <c r="B77" s="59">
        <v>62</v>
      </c>
      <c r="C77" s="59"/>
      <c r="D77" s="60">
        <v>348.33772579220829</v>
      </c>
      <c r="E77" s="60">
        <v>1854.0941768582713</v>
      </c>
      <c r="F77" s="60">
        <v>0</v>
      </c>
      <c r="G77" s="60">
        <v>0</v>
      </c>
      <c r="H77" s="60">
        <v>0</v>
      </c>
      <c r="I77" s="60">
        <v>0.50609160367017347</v>
      </c>
      <c r="J77" s="60">
        <v>82.395975231654774</v>
      </c>
      <c r="K77" s="47">
        <v>1936.9962436935964</v>
      </c>
      <c r="L77" s="47">
        <v>2285.3339694858046</v>
      </c>
      <c r="M77" s="47"/>
      <c r="N77" s="67"/>
      <c r="O77" s="67"/>
    </row>
    <row r="78" spans="1:15">
      <c r="B78" s="59">
        <v>63</v>
      </c>
      <c r="C78" s="59"/>
      <c r="D78" s="60">
        <v>30.304027473479923</v>
      </c>
      <c r="E78" s="60">
        <v>1334.668043445585</v>
      </c>
      <c r="F78" s="60">
        <v>0</v>
      </c>
      <c r="G78" s="60">
        <v>0</v>
      </c>
      <c r="H78" s="60">
        <v>0</v>
      </c>
      <c r="I78" s="60">
        <v>-4.1925959148654872</v>
      </c>
      <c r="J78" s="60">
        <v>34.528037544473953</v>
      </c>
      <c r="K78" s="47">
        <v>1365.0034850751936</v>
      </c>
      <c r="L78" s="47">
        <v>1395.3075125486735</v>
      </c>
      <c r="M78" s="47"/>
      <c r="N78" s="67"/>
      <c r="O78" s="67"/>
    </row>
    <row r="79" spans="1:15">
      <c r="B79" s="59">
        <v>64</v>
      </c>
      <c r="C79" s="59"/>
      <c r="D79" s="60">
        <v>869.57585153150694</v>
      </c>
      <c r="E79" s="60">
        <v>810.39335270414153</v>
      </c>
      <c r="F79" s="60">
        <v>0</v>
      </c>
      <c r="G79" s="60">
        <v>0</v>
      </c>
      <c r="H79" s="60">
        <v>7.9897439126040588</v>
      </c>
      <c r="I79" s="60">
        <v>92.387725763869724</v>
      </c>
      <c r="J79" s="60">
        <v>134.94602671269979</v>
      </c>
      <c r="K79" s="47">
        <v>1045.716849093315</v>
      </c>
      <c r="L79" s="47">
        <v>1915.2927006248219</v>
      </c>
      <c r="M79" s="47"/>
      <c r="N79" s="67"/>
      <c r="O79" s="67"/>
    </row>
    <row r="80" spans="1:15">
      <c r="B80" s="59">
        <v>65</v>
      </c>
      <c r="C80" s="59"/>
      <c r="D80" s="60">
        <v>173.24189663480968</v>
      </c>
      <c r="E80" s="60">
        <v>2773.6001532441342</v>
      </c>
      <c r="F80" s="60">
        <v>0</v>
      </c>
      <c r="G80" s="60">
        <v>4.884643149915405</v>
      </c>
      <c r="H80" s="60">
        <v>0</v>
      </c>
      <c r="I80" s="60">
        <v>-156.27342875827813</v>
      </c>
      <c r="J80" s="60">
        <v>105.55177178389478</v>
      </c>
      <c r="K80" s="47">
        <v>2727.7631394196665</v>
      </c>
      <c r="L80" s="47">
        <v>2901.005036054476</v>
      </c>
      <c r="M80" s="47"/>
      <c r="N80" s="67"/>
      <c r="O80" s="67"/>
    </row>
    <row r="81" spans="2:15">
      <c r="B81" s="59">
        <v>66</v>
      </c>
      <c r="C81" s="59"/>
      <c r="D81" s="60">
        <v>37.19994203902607</v>
      </c>
      <c r="E81" s="60">
        <v>230.44895476941514</v>
      </c>
      <c r="F81" s="60">
        <v>0</v>
      </c>
      <c r="G81" s="60">
        <v>0</v>
      </c>
      <c r="H81" s="60">
        <v>0</v>
      </c>
      <c r="I81" s="60">
        <v>-8.9430952099512844</v>
      </c>
      <c r="J81" s="60">
        <v>22.712505103828651</v>
      </c>
      <c r="K81" s="47">
        <v>244.2183646632925</v>
      </c>
      <c r="L81" s="47">
        <v>281.41830670231855</v>
      </c>
      <c r="M81" s="47"/>
      <c r="N81" s="67"/>
      <c r="O81" s="67"/>
    </row>
    <row r="82" spans="2:15">
      <c r="B82" s="59">
        <v>67</v>
      </c>
      <c r="C82" s="59"/>
      <c r="D82" s="60">
        <v>63.350537400561755</v>
      </c>
      <c r="E82" s="60">
        <v>981.51522240873089</v>
      </c>
      <c r="F82" s="60">
        <v>0</v>
      </c>
      <c r="G82" s="60">
        <v>0</v>
      </c>
      <c r="H82" s="60">
        <v>0</v>
      </c>
      <c r="I82" s="60">
        <v>-188.36350336076629</v>
      </c>
      <c r="J82" s="60">
        <v>57.805142072990144</v>
      </c>
      <c r="K82" s="47">
        <v>850.95686112095484</v>
      </c>
      <c r="L82" s="47">
        <v>914.30739852151657</v>
      </c>
      <c r="M82" s="47"/>
      <c r="N82" s="67"/>
      <c r="O82" s="67"/>
    </row>
    <row r="83" spans="2:15">
      <c r="B83" s="59">
        <v>68</v>
      </c>
      <c r="C83" s="59"/>
      <c r="D83" s="60">
        <v>921.83942592246467</v>
      </c>
      <c r="E83" s="60">
        <v>0</v>
      </c>
      <c r="F83" s="60">
        <v>0</v>
      </c>
      <c r="G83" s="60">
        <v>0</v>
      </c>
      <c r="H83" s="60">
        <v>0</v>
      </c>
      <c r="I83" s="60">
        <v>37.521955445215731</v>
      </c>
      <c r="J83" s="60">
        <v>1172.1083947350971</v>
      </c>
      <c r="K83" s="47">
        <v>1209.6303501803129</v>
      </c>
      <c r="L83" s="47">
        <v>2131.4697761027774</v>
      </c>
      <c r="M83" s="47"/>
      <c r="N83" s="67"/>
      <c r="O83" s="67"/>
    </row>
    <row r="84" spans="2:15">
      <c r="B84" s="59">
        <v>69</v>
      </c>
      <c r="C84" s="59"/>
      <c r="D84" s="60">
        <v>1015.9295422367761</v>
      </c>
      <c r="E84" s="60">
        <v>0</v>
      </c>
      <c r="F84" s="60">
        <v>0</v>
      </c>
      <c r="G84" s="60">
        <v>0</v>
      </c>
      <c r="H84" s="60">
        <v>0</v>
      </c>
      <c r="I84" s="60">
        <v>92.988357373369709</v>
      </c>
      <c r="J84" s="60">
        <v>786.13692919547782</v>
      </c>
      <c r="K84" s="47">
        <v>879.12528656884751</v>
      </c>
      <c r="L84" s="47">
        <v>1895.0548288056236</v>
      </c>
      <c r="M84" s="47"/>
      <c r="N84" s="67"/>
      <c r="O84" s="67"/>
    </row>
    <row r="85" spans="2:15">
      <c r="B85" s="59">
        <v>70</v>
      </c>
      <c r="C85" s="59"/>
      <c r="D85" s="60">
        <v>193.76294043145938</v>
      </c>
      <c r="E85" s="60">
        <v>52.607822239403475</v>
      </c>
      <c r="F85" s="60">
        <v>0</v>
      </c>
      <c r="G85" s="60">
        <v>0</v>
      </c>
      <c r="H85" s="60">
        <v>11.04992738729988</v>
      </c>
      <c r="I85" s="60">
        <v>26.958512176486</v>
      </c>
      <c r="J85" s="60">
        <v>45.696104714525177</v>
      </c>
      <c r="K85" s="47">
        <v>136.31236651771454</v>
      </c>
      <c r="L85" s="47">
        <v>330.07530694917392</v>
      </c>
      <c r="M85" s="47"/>
      <c r="N85" s="67"/>
      <c r="O85" s="67"/>
    </row>
    <row r="86" spans="2:15">
      <c r="B86" s="59">
        <v>71</v>
      </c>
      <c r="C86" s="59"/>
      <c r="D86" s="60">
        <v>252.65170860483803</v>
      </c>
      <c r="E86" s="60">
        <v>0</v>
      </c>
      <c r="F86" s="60">
        <v>0</v>
      </c>
      <c r="G86" s="60">
        <v>0</v>
      </c>
      <c r="H86" s="60">
        <v>0</v>
      </c>
      <c r="I86" s="60">
        <v>48.765101033872341</v>
      </c>
      <c r="J86" s="60">
        <v>2286.8772862505966</v>
      </c>
      <c r="K86" s="47">
        <v>2335.6423872844689</v>
      </c>
      <c r="L86" s="47">
        <v>2588.2940958893068</v>
      </c>
      <c r="M86" s="47"/>
      <c r="N86" s="67"/>
      <c r="O86" s="67"/>
    </row>
    <row r="87" spans="2:15">
      <c r="B87" s="59">
        <v>72</v>
      </c>
      <c r="C87" s="59"/>
      <c r="D87" s="60">
        <v>11.304084592494897</v>
      </c>
      <c r="E87" s="60">
        <v>0</v>
      </c>
      <c r="F87" s="60">
        <v>0</v>
      </c>
      <c r="G87" s="60">
        <v>0</v>
      </c>
      <c r="H87" s="60">
        <v>0</v>
      </c>
      <c r="I87" s="60">
        <v>-0.9693235317239709</v>
      </c>
      <c r="J87" s="60">
        <v>0.90333601947963649</v>
      </c>
      <c r="K87" s="47">
        <v>-6.5987512244334412E-2</v>
      </c>
      <c r="L87" s="47">
        <v>11.238097080250563</v>
      </c>
      <c r="M87" s="47"/>
      <c r="N87" s="67"/>
      <c r="O87" s="67"/>
    </row>
    <row r="88" spans="2:15">
      <c r="B88" s="59">
        <v>73</v>
      </c>
      <c r="C88" s="59"/>
      <c r="D88" s="60">
        <v>1221.4904705577708</v>
      </c>
      <c r="E88" s="60">
        <v>6.9850225557854877</v>
      </c>
      <c r="F88" s="60">
        <v>0</v>
      </c>
      <c r="G88" s="60">
        <v>0</v>
      </c>
      <c r="H88" s="60">
        <v>0</v>
      </c>
      <c r="I88" s="60">
        <v>-14.510030635823657</v>
      </c>
      <c r="J88" s="60">
        <v>22.686380523981537</v>
      </c>
      <c r="K88" s="47">
        <v>15.161372443943367</v>
      </c>
      <c r="L88" s="47">
        <v>1236.651843001714</v>
      </c>
      <c r="M88" s="47"/>
      <c r="N88" s="67"/>
      <c r="O88" s="67"/>
    </row>
    <row r="89" spans="2:15">
      <c r="B89" s="59">
        <v>74</v>
      </c>
      <c r="C89" s="59"/>
      <c r="D89" s="60">
        <v>83.483456880964468</v>
      </c>
      <c r="E89" s="60">
        <v>556.12728303636629</v>
      </c>
      <c r="F89" s="60">
        <v>0</v>
      </c>
      <c r="G89" s="60">
        <v>0.65895798235290004</v>
      </c>
      <c r="H89" s="60">
        <v>0</v>
      </c>
      <c r="I89" s="60">
        <v>-21.745232949603089</v>
      </c>
      <c r="J89" s="60">
        <v>11.215135816184022</v>
      </c>
      <c r="K89" s="47">
        <v>546.25614388530016</v>
      </c>
      <c r="L89" s="47">
        <v>629.73960076626463</v>
      </c>
      <c r="M89" s="47"/>
      <c r="N89" s="67"/>
      <c r="O89" s="67"/>
    </row>
    <row r="90" spans="2:15">
      <c r="B90" s="59">
        <v>75</v>
      </c>
      <c r="C90" s="59"/>
      <c r="D90" s="60">
        <v>1116.7508256234041</v>
      </c>
      <c r="E90" s="60">
        <v>125.65107927443749</v>
      </c>
      <c r="F90" s="60">
        <v>0</v>
      </c>
      <c r="G90" s="60">
        <v>0</v>
      </c>
      <c r="H90" s="60">
        <v>0</v>
      </c>
      <c r="I90" s="60">
        <v>21.245131477447345</v>
      </c>
      <c r="J90" s="60">
        <v>350.3406407105897</v>
      </c>
      <c r="K90" s="47">
        <v>497.23685146247453</v>
      </c>
      <c r="L90" s="47">
        <v>1613.9876770858787</v>
      </c>
      <c r="M90" s="47"/>
      <c r="N90" s="67"/>
      <c r="O90" s="67"/>
    </row>
    <row r="91" spans="2:15">
      <c r="B91" s="59">
        <v>76</v>
      </c>
      <c r="C91" s="59"/>
      <c r="D91" s="60">
        <v>693.87608224847349</v>
      </c>
      <c r="E91" s="60">
        <v>91.472860203548791</v>
      </c>
      <c r="F91" s="60">
        <v>0</v>
      </c>
      <c r="G91" s="60">
        <v>33.806316653781515</v>
      </c>
      <c r="H91" s="60">
        <v>13.020140615662427</v>
      </c>
      <c r="I91" s="60">
        <v>-27.873323722466704</v>
      </c>
      <c r="J91" s="60">
        <v>6.1459597168986546</v>
      </c>
      <c r="K91" s="47">
        <v>116.57195346742468</v>
      </c>
      <c r="L91" s="47">
        <v>810.44803571589819</v>
      </c>
      <c r="M91" s="47"/>
      <c r="N91" s="67"/>
      <c r="O91" s="67"/>
    </row>
    <row r="92" spans="2:15">
      <c r="B92" s="59">
        <v>77</v>
      </c>
      <c r="C92" s="59"/>
      <c r="D92" s="60">
        <v>4690.0929006899978</v>
      </c>
      <c r="E92" s="60">
        <v>311.20527235501305</v>
      </c>
      <c r="F92" s="60">
        <v>0</v>
      </c>
      <c r="G92" s="60">
        <v>0</v>
      </c>
      <c r="H92" s="60">
        <v>0</v>
      </c>
      <c r="I92" s="60">
        <v>-399.83860105647176</v>
      </c>
      <c r="J92" s="60">
        <v>136.15221293922212</v>
      </c>
      <c r="K92" s="47">
        <v>47.518884237763416</v>
      </c>
      <c r="L92" s="47">
        <v>4737.6117849277616</v>
      </c>
      <c r="M92" s="47"/>
      <c r="N92" s="67"/>
      <c r="O92" s="67"/>
    </row>
    <row r="93" spans="2:15">
      <c r="B93" s="59">
        <v>78</v>
      </c>
      <c r="C93" s="59"/>
      <c r="D93" s="60">
        <v>1537.9587533903682</v>
      </c>
      <c r="E93" s="60">
        <v>1804.3020004430439</v>
      </c>
      <c r="F93" s="60">
        <v>0</v>
      </c>
      <c r="G93" s="60">
        <v>0</v>
      </c>
      <c r="H93" s="60">
        <v>0</v>
      </c>
      <c r="I93" s="60">
        <v>195.48667946576913</v>
      </c>
      <c r="J93" s="60">
        <v>42.09555310392652</v>
      </c>
      <c r="K93" s="47">
        <v>2041.8842330127395</v>
      </c>
      <c r="L93" s="47">
        <v>3579.8429864031077</v>
      </c>
      <c r="M93" s="47"/>
      <c r="N93" s="67"/>
      <c r="O93" s="67"/>
    </row>
    <row r="94" spans="2:15">
      <c r="B94" s="59">
        <v>79</v>
      </c>
      <c r="C94" s="59"/>
      <c r="D94" s="60">
        <v>504.47460694499512</v>
      </c>
      <c r="E94" s="60">
        <v>48.94582600690169</v>
      </c>
      <c r="F94" s="60">
        <v>0</v>
      </c>
      <c r="G94" s="60">
        <v>0</v>
      </c>
      <c r="H94" s="60">
        <v>0</v>
      </c>
      <c r="I94" s="60">
        <v>26.167106826213029</v>
      </c>
      <c r="J94" s="60">
        <v>104.2471512131449</v>
      </c>
      <c r="K94" s="47">
        <v>179.3600840462596</v>
      </c>
      <c r="L94" s="47">
        <v>683.83469099125477</v>
      </c>
      <c r="M94" s="47"/>
      <c r="N94" s="67"/>
      <c r="O94" s="67"/>
    </row>
    <row r="95" spans="2:15">
      <c r="B95" s="59">
        <v>80</v>
      </c>
      <c r="C95" s="59"/>
      <c r="D95" s="60">
        <v>798.361752820128</v>
      </c>
      <c r="E95" s="60">
        <v>77.780431776456723</v>
      </c>
      <c r="F95" s="60">
        <v>0</v>
      </c>
      <c r="G95" s="60">
        <v>0</v>
      </c>
      <c r="H95" s="60">
        <v>0</v>
      </c>
      <c r="I95" s="60">
        <v>130.21246917386182</v>
      </c>
      <c r="J95" s="60">
        <v>167.15831842979964</v>
      </c>
      <c r="K95" s="47">
        <v>375.15121938011816</v>
      </c>
      <c r="L95" s="47">
        <v>1173.5129722002462</v>
      </c>
      <c r="M95" s="47"/>
      <c r="N95" s="67"/>
      <c r="O95" s="67"/>
    </row>
    <row r="96" spans="2:15">
      <c r="B96" s="59">
        <v>81</v>
      </c>
      <c r="C96" s="59"/>
      <c r="D96" s="60">
        <v>423.27745670817967</v>
      </c>
      <c r="E96" s="60">
        <v>449.2852380360016</v>
      </c>
      <c r="F96" s="60">
        <v>0</v>
      </c>
      <c r="G96" s="60">
        <v>0</v>
      </c>
      <c r="H96" s="60">
        <v>0</v>
      </c>
      <c r="I96" s="60">
        <v>-90.262528164738271</v>
      </c>
      <c r="J96" s="60">
        <v>115.9517071968868</v>
      </c>
      <c r="K96" s="47">
        <v>474.9744170681501</v>
      </c>
      <c r="L96" s="47">
        <v>898.25187377632983</v>
      </c>
      <c r="M96" s="47"/>
      <c r="N96" s="67"/>
      <c r="O96" s="67"/>
    </row>
    <row r="97" spans="2:15">
      <c r="B97" s="59">
        <v>82</v>
      </c>
      <c r="C97" s="59"/>
      <c r="D97" s="60">
        <v>1292.1501538280086</v>
      </c>
      <c r="E97" s="60">
        <v>54.784788412540145</v>
      </c>
      <c r="F97" s="60">
        <v>0</v>
      </c>
      <c r="G97" s="60">
        <v>0</v>
      </c>
      <c r="H97" s="60">
        <v>0</v>
      </c>
      <c r="I97" s="60">
        <v>8.4741422648556686</v>
      </c>
      <c r="J97" s="60">
        <v>549.95894005066566</v>
      </c>
      <c r="K97" s="47">
        <v>613.21787072806148</v>
      </c>
      <c r="L97" s="47">
        <v>1905.3680245560699</v>
      </c>
      <c r="M97" s="47"/>
      <c r="N97" s="67"/>
      <c r="O97" s="67"/>
    </row>
    <row r="98" spans="2:15">
      <c r="B98" s="59">
        <v>83</v>
      </c>
      <c r="C98" s="59"/>
      <c r="D98" s="60">
        <v>2.7240494554855541</v>
      </c>
      <c r="E98" s="60">
        <v>0</v>
      </c>
      <c r="F98" s="60">
        <v>0</v>
      </c>
      <c r="G98" s="60">
        <v>0</v>
      </c>
      <c r="H98" s="60">
        <v>0</v>
      </c>
      <c r="I98" s="60">
        <v>72.015904157005281</v>
      </c>
      <c r="J98" s="60">
        <v>1185.0251363164246</v>
      </c>
      <c r="K98" s="47">
        <v>1257.0410404734298</v>
      </c>
      <c r="L98" s="47">
        <v>1259.7650899289154</v>
      </c>
      <c r="M98" s="47"/>
      <c r="N98" s="67"/>
      <c r="O98" s="67"/>
    </row>
    <row r="99" spans="2:15">
      <c r="B99" s="59">
        <v>84</v>
      </c>
      <c r="C99" s="59"/>
      <c r="D99" s="60">
        <v>4182.6467656510922</v>
      </c>
      <c r="E99" s="60">
        <v>89.631017316029244</v>
      </c>
      <c r="F99" s="60">
        <v>0</v>
      </c>
      <c r="G99" s="60">
        <v>0</v>
      </c>
      <c r="H99" s="60">
        <v>0</v>
      </c>
      <c r="I99" s="60">
        <v>191.43802452432516</v>
      </c>
      <c r="J99" s="60">
        <v>1542.3129735090572</v>
      </c>
      <c r="K99" s="47">
        <v>1823.3820153494116</v>
      </c>
      <c r="L99" s="47">
        <v>6006.0287810005038</v>
      </c>
      <c r="M99" s="47"/>
      <c r="N99" s="67"/>
      <c r="O99" s="67"/>
    </row>
    <row r="100" spans="2:15">
      <c r="B100" s="59">
        <v>85</v>
      </c>
      <c r="C100" s="59"/>
      <c r="D100" s="60">
        <v>555.39396028773399</v>
      </c>
      <c r="E100" s="60">
        <v>6.7231313594480291</v>
      </c>
      <c r="F100" s="60">
        <v>0</v>
      </c>
      <c r="G100" s="60">
        <v>0</v>
      </c>
      <c r="H100" s="60">
        <v>0</v>
      </c>
      <c r="I100" s="60">
        <v>6.3263205052010267</v>
      </c>
      <c r="J100" s="60">
        <v>17.294982419568569</v>
      </c>
      <c r="K100" s="47">
        <v>30.344434284217627</v>
      </c>
      <c r="L100" s="47">
        <v>585.73839457195163</v>
      </c>
      <c r="M100" s="47"/>
      <c r="N100" s="67"/>
      <c r="O100" s="67"/>
    </row>
    <row r="101" spans="2:15">
      <c r="B101" s="59">
        <v>86</v>
      </c>
      <c r="C101" s="59"/>
      <c r="D101" s="60">
        <v>2102.3543507708405</v>
      </c>
      <c r="E101" s="60">
        <v>1340.7218819189252</v>
      </c>
      <c r="F101" s="60">
        <v>0</v>
      </c>
      <c r="G101" s="60">
        <v>1.1814793097459344</v>
      </c>
      <c r="H101" s="60">
        <v>0</v>
      </c>
      <c r="I101" s="60">
        <v>41.333468290961584</v>
      </c>
      <c r="J101" s="60">
        <v>173.58199718210335</v>
      </c>
      <c r="K101" s="47">
        <v>1556.818826701736</v>
      </c>
      <c r="L101" s="47">
        <v>3659.1731774725768</v>
      </c>
      <c r="M101" s="47"/>
      <c r="N101" s="67"/>
      <c r="O101" s="67"/>
    </row>
    <row r="102" spans="2:15">
      <c r="B102" s="59">
        <v>87</v>
      </c>
      <c r="C102" s="59"/>
      <c r="D102" s="60">
        <v>313.17799345573343</v>
      </c>
      <c r="E102" s="60">
        <v>1259.5953427913364</v>
      </c>
      <c r="F102" s="60">
        <v>0</v>
      </c>
      <c r="G102" s="60">
        <v>0</v>
      </c>
      <c r="H102" s="60">
        <v>0</v>
      </c>
      <c r="I102" s="60">
        <v>15.329119224999074</v>
      </c>
      <c r="J102" s="60">
        <v>49.677640098260142</v>
      </c>
      <c r="K102" s="47">
        <v>1324.6021021145955</v>
      </c>
      <c r="L102" s="47">
        <v>1637.780095570329</v>
      </c>
      <c r="M102" s="47"/>
      <c r="N102" s="67"/>
      <c r="O102" s="67"/>
    </row>
    <row r="103" spans="2:15">
      <c r="B103" s="59">
        <v>88</v>
      </c>
      <c r="C103" s="59"/>
      <c r="D103" s="60">
        <v>456.9101648712371</v>
      </c>
      <c r="E103" s="60">
        <v>17.269795047265028</v>
      </c>
      <c r="F103" s="60">
        <v>0</v>
      </c>
      <c r="G103" s="60">
        <v>0</v>
      </c>
      <c r="H103" s="60">
        <v>0</v>
      </c>
      <c r="I103" s="60">
        <v>0.47120215440074026</v>
      </c>
      <c r="J103" s="60">
        <v>27.029505595078426</v>
      </c>
      <c r="K103" s="47">
        <v>44.770502796744196</v>
      </c>
      <c r="L103" s="47">
        <v>501.68066766798131</v>
      </c>
      <c r="M103" s="47"/>
      <c r="N103" s="67"/>
      <c r="O103" s="67"/>
    </row>
    <row r="104" spans="2:15">
      <c r="B104" s="59">
        <v>89</v>
      </c>
      <c r="C104" s="59"/>
      <c r="D104" s="60">
        <v>1324.7196841466944</v>
      </c>
      <c r="E104" s="60">
        <v>61.206313834424208</v>
      </c>
      <c r="F104" s="60">
        <v>0</v>
      </c>
      <c r="G104" s="60">
        <v>0</v>
      </c>
      <c r="H104" s="60">
        <v>0</v>
      </c>
      <c r="I104" s="60">
        <v>109.38152282711046</v>
      </c>
      <c r="J104" s="60">
        <v>154.82880781868801</v>
      </c>
      <c r="K104" s="47">
        <v>325.41664448022266</v>
      </c>
      <c r="L104" s="47">
        <v>1650.136328626917</v>
      </c>
      <c r="M104" s="47"/>
      <c r="N104" s="67"/>
      <c r="O104" s="67"/>
    </row>
    <row r="105" spans="2:15">
      <c r="B105" s="59">
        <v>90</v>
      </c>
      <c r="C105" s="59"/>
      <c r="D105" s="60">
        <v>662.81757356027947</v>
      </c>
      <c r="E105" s="60">
        <v>144.96945993915483</v>
      </c>
      <c r="F105" s="60">
        <v>0</v>
      </c>
      <c r="G105" s="60">
        <v>0</v>
      </c>
      <c r="H105" s="60">
        <v>278.99198768183942</v>
      </c>
      <c r="I105" s="60">
        <v>111.65093353955592</v>
      </c>
      <c r="J105" s="60">
        <v>265.61345162538657</v>
      </c>
      <c r="K105" s="47">
        <v>801.22583278593675</v>
      </c>
      <c r="L105" s="47">
        <v>1464.0434063462162</v>
      </c>
      <c r="M105" s="47"/>
      <c r="N105" s="67"/>
      <c r="O105" s="67"/>
    </row>
    <row r="106" spans="2:15">
      <c r="B106" s="59">
        <v>91</v>
      </c>
      <c r="C106" s="59"/>
      <c r="D106" s="60">
        <v>2850.1114903183707</v>
      </c>
      <c r="E106" s="60">
        <v>458.01536451187661</v>
      </c>
      <c r="F106" s="60">
        <v>0</v>
      </c>
      <c r="G106" s="60">
        <v>0</v>
      </c>
      <c r="H106" s="60">
        <v>247.69779521750925</v>
      </c>
      <c r="I106" s="60">
        <v>180.29253295242532</v>
      </c>
      <c r="J106" s="60">
        <v>249.7292301450361</v>
      </c>
      <c r="K106" s="47">
        <v>1135.7349228268472</v>
      </c>
      <c r="L106" s="47">
        <v>3985.8464131452179</v>
      </c>
      <c r="M106" s="47"/>
      <c r="N106" s="67"/>
      <c r="O106" s="67"/>
    </row>
    <row r="107" spans="2:15">
      <c r="B107" s="59">
        <v>92</v>
      </c>
      <c r="C107" s="59"/>
      <c r="D107" s="60">
        <v>244.11549645741019</v>
      </c>
      <c r="E107" s="60">
        <v>3.2744963067290391</v>
      </c>
      <c r="F107" s="60">
        <v>0</v>
      </c>
      <c r="G107" s="60">
        <v>0</v>
      </c>
      <c r="H107" s="60">
        <v>0</v>
      </c>
      <c r="I107" s="60">
        <v>14.588021662850766</v>
      </c>
      <c r="J107" s="60">
        <v>58.230492726969509</v>
      </c>
      <c r="K107" s="47">
        <v>76.093010696549314</v>
      </c>
      <c r="L107" s="47">
        <v>320.20850715395949</v>
      </c>
      <c r="M107" s="47"/>
      <c r="N107" s="67"/>
      <c r="O107" s="67"/>
    </row>
    <row r="108" spans="2:15">
      <c r="B108" s="59">
        <v>93</v>
      </c>
      <c r="C108" s="59"/>
      <c r="D108" s="60">
        <v>250.67010847229889</v>
      </c>
      <c r="E108" s="60">
        <v>116.7555511882061</v>
      </c>
      <c r="F108" s="60">
        <v>0</v>
      </c>
      <c r="G108" s="60">
        <v>0</v>
      </c>
      <c r="H108" s="60">
        <v>0</v>
      </c>
      <c r="I108" s="60">
        <v>37.621120100704211</v>
      </c>
      <c r="J108" s="60">
        <v>12.805366631418398</v>
      </c>
      <c r="K108" s="47">
        <v>167.1820379203287</v>
      </c>
      <c r="L108" s="47">
        <v>417.85214639262756</v>
      </c>
      <c r="M108" s="47"/>
      <c r="N108" s="67"/>
      <c r="O108" s="67"/>
    </row>
    <row r="109" spans="2:15">
      <c r="B109" s="59">
        <v>94</v>
      </c>
      <c r="C109" s="59"/>
      <c r="D109" s="60">
        <v>742.71248779830012</v>
      </c>
      <c r="E109" s="60">
        <v>0</v>
      </c>
      <c r="F109" s="60">
        <v>0</v>
      </c>
      <c r="G109" s="60">
        <v>0</v>
      </c>
      <c r="H109" s="60">
        <v>0</v>
      </c>
      <c r="I109" s="60">
        <v>11.274483150387951</v>
      </c>
      <c r="J109" s="60">
        <v>5.2207081193982416</v>
      </c>
      <c r="K109" s="47">
        <v>16.495191269786194</v>
      </c>
      <c r="L109" s="47">
        <v>759.20767906808635</v>
      </c>
      <c r="M109" s="47"/>
      <c r="N109" s="67"/>
      <c r="O109" s="67"/>
    </row>
    <row r="110" spans="2:15">
      <c r="B110" s="59">
        <v>95</v>
      </c>
      <c r="C110" s="59"/>
      <c r="D110" s="60">
        <v>590.54112275297859</v>
      </c>
      <c r="E110" s="60">
        <v>0</v>
      </c>
      <c r="F110" s="60">
        <v>0</v>
      </c>
      <c r="G110" s="60">
        <v>0</v>
      </c>
      <c r="H110" s="60">
        <v>0</v>
      </c>
      <c r="I110" s="60">
        <v>0</v>
      </c>
      <c r="J110" s="60">
        <v>0</v>
      </c>
      <c r="K110" s="47">
        <v>0</v>
      </c>
      <c r="L110" s="47">
        <v>590.54112275297859</v>
      </c>
      <c r="M110" s="47"/>
      <c r="N110" s="67"/>
      <c r="O110" s="67"/>
    </row>
    <row r="111" spans="2:15">
      <c r="B111" s="59">
        <v>96</v>
      </c>
      <c r="C111" s="59"/>
      <c r="D111" s="60">
        <v>407.85929273675424</v>
      </c>
      <c r="E111" s="60">
        <v>0</v>
      </c>
      <c r="F111" s="60">
        <v>0</v>
      </c>
      <c r="G111" s="60">
        <v>0</v>
      </c>
      <c r="H111" s="60">
        <v>0</v>
      </c>
      <c r="I111" s="60">
        <v>0</v>
      </c>
      <c r="J111" s="60">
        <v>2.5128913798999997</v>
      </c>
      <c r="K111" s="47">
        <v>2.5128913798999997</v>
      </c>
      <c r="L111" s="47">
        <v>410.37218411665424</v>
      </c>
      <c r="M111" s="47"/>
      <c r="N111" s="67"/>
      <c r="O111" s="67"/>
    </row>
    <row r="112" spans="2:15">
      <c r="B112" s="59">
        <v>97</v>
      </c>
      <c r="C112" s="59"/>
      <c r="D112" s="60">
        <v>1114.8186898256267</v>
      </c>
      <c r="E112" s="60">
        <v>46.251483596134847</v>
      </c>
      <c r="F112" s="60">
        <v>0</v>
      </c>
      <c r="G112" s="60">
        <v>0</v>
      </c>
      <c r="H112" s="60">
        <v>0</v>
      </c>
      <c r="I112" s="60">
        <v>88.905648852396752</v>
      </c>
      <c r="J112" s="60">
        <v>15.017147024540829</v>
      </c>
      <c r="K112" s="47">
        <v>150.17427947307243</v>
      </c>
      <c r="L112" s="47">
        <v>1264.9929692986991</v>
      </c>
      <c r="M112" s="47"/>
      <c r="N112" s="67"/>
      <c r="O112" s="67"/>
    </row>
    <row r="113" spans="2:15">
      <c r="B113" s="59">
        <v>98</v>
      </c>
      <c r="C113" s="59"/>
      <c r="D113" s="60">
        <v>83.96227198876781</v>
      </c>
      <c r="E113" s="60">
        <v>0</v>
      </c>
      <c r="F113" s="60">
        <v>0</v>
      </c>
      <c r="G113" s="60">
        <v>0</v>
      </c>
      <c r="H113" s="60">
        <v>0</v>
      </c>
      <c r="I113" s="60">
        <v>-11.502853685532166</v>
      </c>
      <c r="J113" s="60">
        <v>247.02814953910837</v>
      </c>
      <c r="K113" s="47">
        <v>235.52529585357621</v>
      </c>
      <c r="L113" s="47">
        <v>319.48756784234399</v>
      </c>
      <c r="M113" s="47"/>
      <c r="N113" s="67"/>
      <c r="O113" s="67"/>
    </row>
    <row r="114" spans="2:15">
      <c r="B114" s="59">
        <v>99</v>
      </c>
      <c r="C114" s="59"/>
      <c r="D114" s="60">
        <v>3625.6273996026298</v>
      </c>
      <c r="E114" s="60">
        <v>0</v>
      </c>
      <c r="F114" s="60">
        <v>0</v>
      </c>
      <c r="G114" s="60">
        <v>0</v>
      </c>
      <c r="H114" s="60">
        <v>8.5772272242363403</v>
      </c>
      <c r="I114" s="60">
        <v>143.34262682269932</v>
      </c>
      <c r="J114" s="60">
        <v>214.70864058388065</v>
      </c>
      <c r="K114" s="47">
        <v>366.62849463081631</v>
      </c>
      <c r="L114" s="47">
        <v>3992.2558942334463</v>
      </c>
      <c r="M114" s="47"/>
      <c r="N114" s="67"/>
      <c r="O114" s="67"/>
    </row>
    <row r="115" spans="2:15">
      <c r="B115" s="59">
        <v>100</v>
      </c>
      <c r="C115" s="59"/>
      <c r="D115" s="60">
        <v>497.82173116828886</v>
      </c>
      <c r="E115" s="60">
        <v>0</v>
      </c>
      <c r="F115" s="60">
        <v>0</v>
      </c>
      <c r="G115" s="60">
        <v>0</v>
      </c>
      <c r="H115" s="60">
        <v>0</v>
      </c>
      <c r="I115" s="60">
        <v>-30.052004147972642</v>
      </c>
      <c r="J115" s="60">
        <v>387.92553941978707</v>
      </c>
      <c r="K115" s="47">
        <v>357.87353527181443</v>
      </c>
      <c r="L115" s="47">
        <v>855.6952664401033</v>
      </c>
      <c r="M115" s="47"/>
      <c r="N115" s="67"/>
      <c r="O115" s="67"/>
    </row>
    <row r="116" spans="2:15">
      <c r="B116" s="59">
        <v>101</v>
      </c>
      <c r="C116" s="59"/>
      <c r="D116" s="60">
        <v>927.61248216083504</v>
      </c>
      <c r="E116" s="60">
        <v>90.839034875927922</v>
      </c>
      <c r="F116" s="60">
        <v>0</v>
      </c>
      <c r="G116" s="60">
        <v>0</v>
      </c>
      <c r="H116" s="60">
        <v>879.3379662460078</v>
      </c>
      <c r="I116" s="60">
        <v>35.660000000000011</v>
      </c>
      <c r="J116" s="60">
        <v>17.42963667901483</v>
      </c>
      <c r="K116" s="47">
        <v>1023.2666378009505</v>
      </c>
      <c r="L116" s="47">
        <v>1950.8791199617856</v>
      </c>
      <c r="M116" s="47"/>
      <c r="N116" s="67"/>
      <c r="O116" s="67"/>
    </row>
    <row r="117" spans="2:15">
      <c r="B117" s="59">
        <v>102</v>
      </c>
      <c r="C117" s="59"/>
      <c r="D117" s="60">
        <v>2176.6821223014335</v>
      </c>
      <c r="E117" s="60">
        <v>511.74212316176295</v>
      </c>
      <c r="F117" s="60">
        <v>0</v>
      </c>
      <c r="G117" s="60">
        <v>0</v>
      </c>
      <c r="H117" s="60">
        <v>302.66680588366438</v>
      </c>
      <c r="I117" s="60">
        <v>231.52233640944556</v>
      </c>
      <c r="J117" s="60">
        <v>260.63194736682533</v>
      </c>
      <c r="K117" s="47">
        <v>1306.5632128216985</v>
      </c>
      <c r="L117" s="47">
        <v>3483.245335123132</v>
      </c>
      <c r="M117" s="47"/>
      <c r="N117" s="67"/>
      <c r="O117" s="67"/>
    </row>
    <row r="118" spans="2:15">
      <c r="B118" s="59">
        <v>103</v>
      </c>
      <c r="C118" s="59"/>
      <c r="D118" s="60">
        <v>1912.2096536571769</v>
      </c>
      <c r="E118" s="60">
        <v>0</v>
      </c>
      <c r="F118" s="60">
        <v>0</v>
      </c>
      <c r="G118" s="60">
        <v>0</v>
      </c>
      <c r="H118" s="60">
        <v>5362.8812609254155</v>
      </c>
      <c r="I118" s="60">
        <v>122.85970149233891</v>
      </c>
      <c r="J118" s="60">
        <v>352.61846445443058</v>
      </c>
      <c r="K118" s="47">
        <v>5838.3594268721854</v>
      </c>
      <c r="L118" s="47">
        <v>7750.5690805293625</v>
      </c>
      <c r="M118" s="47"/>
      <c r="N118" s="67"/>
      <c r="O118" s="67"/>
    </row>
    <row r="119" spans="2:15">
      <c r="B119" s="59">
        <v>104</v>
      </c>
      <c r="C119" s="59"/>
      <c r="D119" s="60">
        <v>80.686930299449358</v>
      </c>
      <c r="E119" s="60">
        <v>1311.5349908155074</v>
      </c>
      <c r="F119" s="60">
        <v>0</v>
      </c>
      <c r="G119" s="60">
        <v>30.049499276470687</v>
      </c>
      <c r="H119" s="60">
        <v>606.5347487984393</v>
      </c>
      <c r="I119" s="60">
        <v>-281.70218376459525</v>
      </c>
      <c r="J119" s="60">
        <v>48.053890336842201</v>
      </c>
      <c r="K119" s="47">
        <v>1714.4709454626643</v>
      </c>
      <c r="L119" s="47">
        <v>1795.1578757621137</v>
      </c>
      <c r="M119" s="47"/>
      <c r="N119" s="67"/>
      <c r="O119" s="67"/>
    </row>
    <row r="120" spans="2:15">
      <c r="B120" s="59">
        <v>105</v>
      </c>
      <c r="C120" s="59"/>
      <c r="D120" s="60">
        <v>123.07454435778772</v>
      </c>
      <c r="E120" s="60">
        <v>7.1481875189795678</v>
      </c>
      <c r="F120" s="60">
        <v>0</v>
      </c>
      <c r="G120" s="60">
        <v>0</v>
      </c>
      <c r="H120" s="60">
        <v>169.02295850244116</v>
      </c>
      <c r="I120" s="60">
        <v>7.9688835145814716</v>
      </c>
      <c r="J120" s="60">
        <v>9.6451270577879882</v>
      </c>
      <c r="K120" s="47">
        <v>193.78515659379019</v>
      </c>
      <c r="L120" s="47">
        <v>316.85970095157791</v>
      </c>
      <c r="M120" s="47"/>
      <c r="N120" s="67"/>
      <c r="O120" s="67"/>
    </row>
    <row r="121" spans="2:15">
      <c r="B121" s="59">
        <v>106</v>
      </c>
      <c r="C121" s="59"/>
      <c r="D121" s="60">
        <v>0</v>
      </c>
      <c r="E121" s="60">
        <v>739.93163797095576</v>
      </c>
      <c r="F121" s="60">
        <v>0</v>
      </c>
      <c r="G121" s="60">
        <v>0</v>
      </c>
      <c r="H121" s="60">
        <v>108.01235872370927</v>
      </c>
      <c r="I121" s="60">
        <v>3.8289418149707548</v>
      </c>
      <c r="J121" s="60">
        <v>20.606127919253289</v>
      </c>
      <c r="K121" s="47">
        <v>872.37906642888902</v>
      </c>
      <c r="L121" s="47">
        <v>872.37906642888902</v>
      </c>
      <c r="M121" s="47"/>
      <c r="N121" s="67"/>
      <c r="O121" s="67"/>
    </row>
    <row r="122" spans="2:15">
      <c r="B122" s="59">
        <v>107</v>
      </c>
      <c r="C122" s="59"/>
      <c r="D122" s="60">
        <v>240.83936127175045</v>
      </c>
      <c r="E122" s="60">
        <v>1754.3764661005271</v>
      </c>
      <c r="F122" s="60">
        <v>0</v>
      </c>
      <c r="G122" s="60">
        <v>0</v>
      </c>
      <c r="H122" s="60">
        <v>0</v>
      </c>
      <c r="I122" s="60">
        <v>-160.00290523650861</v>
      </c>
      <c r="J122" s="60">
        <v>55.500137482731127</v>
      </c>
      <c r="K122" s="47">
        <v>1649.8736983467495</v>
      </c>
      <c r="L122" s="47">
        <v>1890.7130596185</v>
      </c>
      <c r="M122" s="47"/>
      <c r="N122" s="67"/>
      <c r="O122" s="67"/>
    </row>
    <row r="123" spans="2:15">
      <c r="B123" s="59">
        <v>108</v>
      </c>
      <c r="C123" s="59"/>
      <c r="D123" s="60">
        <v>83.849069089458084</v>
      </c>
      <c r="E123" s="60">
        <v>809.00359759954631</v>
      </c>
      <c r="F123" s="60">
        <v>0</v>
      </c>
      <c r="G123" s="60">
        <v>3.1553601084033618</v>
      </c>
      <c r="H123" s="60">
        <v>276.10798196105475</v>
      </c>
      <c r="I123" s="60">
        <v>259.16036328054065</v>
      </c>
      <c r="J123" s="60">
        <v>59.259771866951994</v>
      </c>
      <c r="K123" s="47">
        <v>1406.687074816497</v>
      </c>
      <c r="L123" s="47">
        <v>1490.536143905955</v>
      </c>
      <c r="M123" s="47"/>
      <c r="N123" s="67"/>
      <c r="O123" s="67"/>
    </row>
    <row r="124" spans="2:15">
      <c r="B124" s="59">
        <v>109</v>
      </c>
      <c r="C124" s="59"/>
      <c r="D124" s="60">
        <v>1917.7753646694882</v>
      </c>
      <c r="E124" s="60">
        <v>907.51093811189639</v>
      </c>
      <c r="F124" s="60">
        <v>0</v>
      </c>
      <c r="G124" s="60">
        <v>0</v>
      </c>
      <c r="H124" s="60">
        <v>3766.3917681918178</v>
      </c>
      <c r="I124" s="60">
        <v>208.4273899703131</v>
      </c>
      <c r="J124" s="60">
        <v>175.29646078193309</v>
      </c>
      <c r="K124" s="47">
        <v>5057.6265570559599</v>
      </c>
      <c r="L124" s="47">
        <v>6975.4019217254481</v>
      </c>
      <c r="M124" s="47"/>
      <c r="N124" s="67"/>
      <c r="O124" s="67"/>
    </row>
    <row r="125" spans="2:15">
      <c r="B125" s="59">
        <v>110</v>
      </c>
      <c r="C125" s="59"/>
      <c r="D125" s="60">
        <v>61.621255506280491</v>
      </c>
      <c r="E125" s="60">
        <v>2975.1760298078548</v>
      </c>
      <c r="F125" s="60">
        <v>0</v>
      </c>
      <c r="G125" s="60">
        <v>0</v>
      </c>
      <c r="H125" s="60">
        <v>432.93884240335063</v>
      </c>
      <c r="I125" s="60">
        <v>-241.45393842331694</v>
      </c>
      <c r="J125" s="60">
        <v>146.91917625366077</v>
      </c>
      <c r="K125" s="47">
        <v>3313.5801100415488</v>
      </c>
      <c r="L125" s="47">
        <v>3375.2013655478295</v>
      </c>
      <c r="M125" s="47"/>
      <c r="N125" s="67"/>
      <c r="O125" s="67"/>
    </row>
    <row r="126" spans="2:15">
      <c r="B126" s="59">
        <v>111</v>
      </c>
      <c r="C126" s="59"/>
      <c r="D126" s="60">
        <v>0</v>
      </c>
      <c r="E126" s="60">
        <v>0</v>
      </c>
      <c r="F126" s="60">
        <v>0</v>
      </c>
      <c r="G126" s="60">
        <v>0</v>
      </c>
      <c r="H126" s="60">
        <v>202.77532850346287</v>
      </c>
      <c r="I126" s="60">
        <v>4.9846924070808338</v>
      </c>
      <c r="J126" s="60">
        <v>2.5604615109914759</v>
      </c>
      <c r="K126" s="47">
        <v>210.32048242153519</v>
      </c>
      <c r="L126" s="47">
        <v>210.32048242153519</v>
      </c>
      <c r="M126" s="47"/>
      <c r="N126" s="67"/>
      <c r="O126" s="67"/>
    </row>
    <row r="127" spans="2:15">
      <c r="B127" s="59">
        <v>112</v>
      </c>
      <c r="C127" s="59"/>
      <c r="D127" s="60">
        <v>0</v>
      </c>
      <c r="E127" s="60">
        <v>317.38929471210116</v>
      </c>
      <c r="F127" s="60">
        <v>0</v>
      </c>
      <c r="G127" s="60">
        <v>0</v>
      </c>
      <c r="H127" s="60">
        <v>2329.1056616087362</v>
      </c>
      <c r="I127" s="60">
        <v>138.83946158970207</v>
      </c>
      <c r="J127" s="60">
        <v>83.702446388623855</v>
      </c>
      <c r="K127" s="47">
        <v>2869.0368642991634</v>
      </c>
      <c r="L127" s="47">
        <v>2869.0368642991634</v>
      </c>
      <c r="M127" s="47"/>
      <c r="N127" s="67"/>
      <c r="O127" s="67"/>
    </row>
    <row r="128" spans="2:15">
      <c r="B128" s="59">
        <v>113</v>
      </c>
      <c r="C128" s="59"/>
      <c r="D128" s="60">
        <v>173.43644051940313</v>
      </c>
      <c r="E128" s="60">
        <v>16.541426309475007</v>
      </c>
      <c r="F128" s="60">
        <v>0</v>
      </c>
      <c r="G128" s="60">
        <v>0</v>
      </c>
      <c r="H128" s="60">
        <v>-68.197827206002927</v>
      </c>
      <c r="I128" s="60">
        <v>5.1061945391108203</v>
      </c>
      <c r="J128" s="60">
        <v>349.72312573363405</v>
      </c>
      <c r="K128" s="47">
        <v>303.17291937621695</v>
      </c>
      <c r="L128" s="47">
        <v>476.60935989562006</v>
      </c>
      <c r="M128" s="47"/>
      <c r="N128" s="67"/>
      <c r="O128" s="67"/>
    </row>
    <row r="129" spans="1:15">
      <c r="B129" s="59">
        <v>114</v>
      </c>
      <c r="C129" s="59"/>
      <c r="D129" s="60">
        <v>803.47874416177592</v>
      </c>
      <c r="E129" s="60">
        <v>290.12612752198856</v>
      </c>
      <c r="F129" s="60">
        <v>0</v>
      </c>
      <c r="G129" s="60">
        <v>0</v>
      </c>
      <c r="H129" s="60">
        <v>361.15714492461206</v>
      </c>
      <c r="I129" s="60">
        <v>48.160048736609738</v>
      </c>
      <c r="J129" s="60">
        <v>129.5126681051436</v>
      </c>
      <c r="K129" s="47">
        <v>828.95598928835398</v>
      </c>
      <c r="L129" s="47">
        <v>1632.4347334501299</v>
      </c>
      <c r="M129" s="47"/>
      <c r="N129" s="67"/>
      <c r="O129" s="67"/>
    </row>
    <row r="130" spans="1:15">
      <c r="B130" s="59">
        <v>115</v>
      </c>
      <c r="C130" s="59"/>
      <c r="D130" s="60">
        <v>137.85204708151218</v>
      </c>
      <c r="E130" s="60">
        <v>1120.2148851910113</v>
      </c>
      <c r="F130" s="60">
        <v>0</v>
      </c>
      <c r="G130" s="60">
        <v>0</v>
      </c>
      <c r="H130" s="60">
        <v>180.8064569418282</v>
      </c>
      <c r="I130" s="60">
        <v>108.31425999345943</v>
      </c>
      <c r="J130" s="60">
        <v>10.532839804314122</v>
      </c>
      <c r="K130" s="47">
        <v>1419.868441930613</v>
      </c>
      <c r="L130" s="47">
        <v>1557.7204890121252</v>
      </c>
      <c r="M130" s="47"/>
      <c r="N130" s="67"/>
      <c r="O130" s="67"/>
    </row>
    <row r="131" spans="1:15">
      <c r="B131" s="59">
        <v>116</v>
      </c>
      <c r="C131" s="59"/>
      <c r="D131" s="60">
        <v>427.07382229785645</v>
      </c>
      <c r="E131" s="60">
        <v>1031.6720621538175</v>
      </c>
      <c r="F131" s="60">
        <v>0</v>
      </c>
      <c r="G131" s="60">
        <v>0</v>
      </c>
      <c r="H131" s="60">
        <v>-149.93027415748051</v>
      </c>
      <c r="I131" s="60">
        <v>18.147881946284411</v>
      </c>
      <c r="J131" s="60">
        <v>179.29787484334724</v>
      </c>
      <c r="K131" s="47">
        <v>1079.1875447859686</v>
      </c>
      <c r="L131" s="47">
        <v>1506.261367083825</v>
      </c>
      <c r="M131" s="47"/>
      <c r="N131" s="67"/>
      <c r="O131" s="67"/>
    </row>
    <row r="132" spans="1:15">
      <c r="B132" s="59">
        <v>117</v>
      </c>
      <c r="C132" s="59"/>
      <c r="D132" s="60">
        <v>2723.0133048076677</v>
      </c>
      <c r="E132" s="60">
        <v>144.22356747298898</v>
      </c>
      <c r="F132" s="60">
        <v>0</v>
      </c>
      <c r="G132" s="60">
        <v>0</v>
      </c>
      <c r="H132" s="60">
        <v>1149.7736298370446</v>
      </c>
      <c r="I132" s="60">
        <v>0</v>
      </c>
      <c r="J132" s="60">
        <v>0</v>
      </c>
      <c r="K132" s="47">
        <v>1293.9971973100337</v>
      </c>
      <c r="L132" s="47">
        <v>4017.0105021177014</v>
      </c>
      <c r="M132" s="47"/>
      <c r="N132" s="67"/>
      <c r="O132" s="67"/>
    </row>
    <row r="133" spans="1:15">
      <c r="B133" s="59">
        <v>118</v>
      </c>
      <c r="C133" s="59"/>
      <c r="D133" s="60">
        <v>530.55837867544619</v>
      </c>
      <c r="E133" s="60">
        <v>0</v>
      </c>
      <c r="F133" s="60">
        <v>0</v>
      </c>
      <c r="G133" s="60">
        <v>0</v>
      </c>
      <c r="H133" s="60">
        <v>179.10433217235465</v>
      </c>
      <c r="I133" s="60">
        <v>0</v>
      </c>
      <c r="J133" s="60">
        <v>101.27888813060679</v>
      </c>
      <c r="K133" s="47">
        <v>280.38322030296143</v>
      </c>
      <c r="L133" s="47">
        <v>810.94159897840768</v>
      </c>
      <c r="M133" s="47"/>
      <c r="N133" s="67"/>
      <c r="O133" s="67"/>
    </row>
    <row r="134" spans="1:15">
      <c r="B134" s="59">
        <v>119</v>
      </c>
      <c r="C134" s="59"/>
      <c r="D134" s="60">
        <v>4898.3448551005085</v>
      </c>
      <c r="E134" s="60">
        <v>1188.8752499713726</v>
      </c>
      <c r="F134" s="60">
        <v>0</v>
      </c>
      <c r="G134" s="60">
        <v>0</v>
      </c>
      <c r="H134" s="60">
        <v>0</v>
      </c>
      <c r="I134" s="60">
        <v>0</v>
      </c>
      <c r="J134" s="60">
        <v>0</v>
      </c>
      <c r="K134" s="47">
        <v>1188.8752499713726</v>
      </c>
      <c r="L134" s="47">
        <v>6087.2201050718813</v>
      </c>
      <c r="M134" s="47"/>
      <c r="N134" s="67"/>
      <c r="O134" s="67"/>
    </row>
    <row r="135" spans="1:15">
      <c r="A135" s="50"/>
      <c r="B135" s="59">
        <v>120</v>
      </c>
      <c r="C135" s="59"/>
      <c r="D135" s="60">
        <v>1079.5446709715466</v>
      </c>
      <c r="E135" s="60">
        <v>158.68497245897495</v>
      </c>
      <c r="F135" s="60">
        <v>0</v>
      </c>
      <c r="G135" s="60">
        <v>0</v>
      </c>
      <c r="H135" s="60">
        <v>0</v>
      </c>
      <c r="I135" s="60">
        <v>0</v>
      </c>
      <c r="J135" s="60">
        <v>0</v>
      </c>
      <c r="K135" s="47">
        <v>158.68497245897495</v>
      </c>
      <c r="L135" s="47">
        <v>1238.2296434305215</v>
      </c>
      <c r="M135" s="47"/>
      <c r="N135" s="67"/>
      <c r="O135" s="67"/>
    </row>
    <row r="136" spans="1:15">
      <c r="B136" s="59">
        <v>121</v>
      </c>
      <c r="C136" s="59"/>
      <c r="D136" s="60">
        <v>441.98843872729952</v>
      </c>
      <c r="E136" s="60">
        <v>413.5152307169916</v>
      </c>
      <c r="F136" s="60">
        <v>0</v>
      </c>
      <c r="G136" s="60">
        <v>0</v>
      </c>
      <c r="H136" s="60">
        <v>0</v>
      </c>
      <c r="I136" s="60">
        <v>0</v>
      </c>
      <c r="J136" s="60">
        <v>0</v>
      </c>
      <c r="K136" s="47">
        <v>413.5152307169916</v>
      </c>
      <c r="L136" s="47">
        <v>855.50366944429106</v>
      </c>
      <c r="M136" s="47"/>
      <c r="N136" s="67"/>
      <c r="O136" s="67"/>
    </row>
    <row r="137" spans="1:15">
      <c r="B137" s="59">
        <v>122</v>
      </c>
      <c r="C137" s="59"/>
      <c r="D137" s="60">
        <v>1481.4435320781661</v>
      </c>
      <c r="E137" s="60">
        <v>300.82276495406518</v>
      </c>
      <c r="F137" s="60">
        <v>0</v>
      </c>
      <c r="G137" s="60">
        <v>0</v>
      </c>
      <c r="H137" s="60">
        <v>0</v>
      </c>
      <c r="I137" s="60">
        <v>0</v>
      </c>
      <c r="J137" s="60">
        <v>0</v>
      </c>
      <c r="K137" s="47">
        <v>300.82276495406518</v>
      </c>
      <c r="L137" s="47">
        <v>1782.2662970322313</v>
      </c>
      <c r="M137" s="47"/>
      <c r="N137" s="67"/>
      <c r="O137" s="67"/>
    </row>
    <row r="138" spans="1:15">
      <c r="B138" s="59">
        <v>123</v>
      </c>
      <c r="C138" s="59"/>
      <c r="D138" s="60">
        <v>520.04981458564964</v>
      </c>
      <c r="E138" s="60">
        <v>1078.6771926924009</v>
      </c>
      <c r="F138" s="60">
        <v>0</v>
      </c>
      <c r="G138" s="60">
        <v>66.753373907563059</v>
      </c>
      <c r="H138" s="60">
        <v>0</v>
      </c>
      <c r="I138" s="60">
        <v>0</v>
      </c>
      <c r="J138" s="60">
        <v>0</v>
      </c>
      <c r="K138" s="47">
        <v>1145.4305665999641</v>
      </c>
      <c r="L138" s="47">
        <v>1665.4803811856136</v>
      </c>
      <c r="M138" s="47"/>
      <c r="N138" s="67"/>
      <c r="O138" s="67"/>
    </row>
    <row r="139" spans="1:15">
      <c r="B139" s="59">
        <v>124</v>
      </c>
      <c r="C139" s="59"/>
      <c r="D139" s="60">
        <v>1045.1306618055924</v>
      </c>
      <c r="E139" s="60">
        <v>268.47117092503169</v>
      </c>
      <c r="F139" s="60">
        <v>0</v>
      </c>
      <c r="G139" s="60">
        <v>0</v>
      </c>
      <c r="H139" s="60">
        <v>0</v>
      </c>
      <c r="I139" s="60">
        <v>0</v>
      </c>
      <c r="J139" s="60">
        <v>0</v>
      </c>
      <c r="K139" s="47">
        <v>268.47117092503169</v>
      </c>
      <c r="L139" s="47">
        <v>1313.601832730624</v>
      </c>
      <c r="M139" s="47"/>
      <c r="N139" s="67"/>
      <c r="O139" s="67"/>
    </row>
    <row r="140" spans="1:15">
      <c r="B140" s="59">
        <v>125</v>
      </c>
      <c r="C140" s="59"/>
      <c r="D140" s="60">
        <v>0</v>
      </c>
      <c r="E140" s="60">
        <v>0</v>
      </c>
      <c r="F140" s="60">
        <v>0</v>
      </c>
      <c r="G140" s="60">
        <v>0</v>
      </c>
      <c r="H140" s="60">
        <v>6663.0841597669069</v>
      </c>
      <c r="I140" s="60">
        <v>0</v>
      </c>
      <c r="J140" s="60">
        <v>0</v>
      </c>
      <c r="K140" s="47">
        <v>6663.0841597669069</v>
      </c>
      <c r="L140" s="47">
        <v>6663.0841597669069</v>
      </c>
      <c r="M140" s="47"/>
      <c r="N140" s="67"/>
      <c r="O140" s="67"/>
    </row>
    <row r="141" spans="1:15">
      <c r="B141" s="59">
        <v>126</v>
      </c>
      <c r="C141" s="59"/>
      <c r="D141" s="60">
        <v>0</v>
      </c>
      <c r="E141" s="60">
        <v>0</v>
      </c>
      <c r="F141" s="60">
        <v>0</v>
      </c>
      <c r="G141" s="60">
        <v>0</v>
      </c>
      <c r="H141" s="60">
        <v>2707.3167863088056</v>
      </c>
      <c r="I141" s="60">
        <v>0</v>
      </c>
      <c r="J141" s="60">
        <v>0</v>
      </c>
      <c r="K141" s="47">
        <v>2707.3167863088056</v>
      </c>
      <c r="L141" s="47">
        <v>2707.3167863088056</v>
      </c>
      <c r="M141" s="47"/>
      <c r="N141" s="67"/>
      <c r="O141" s="67"/>
    </row>
    <row r="142" spans="1:15">
      <c r="B142" s="59">
        <v>127</v>
      </c>
      <c r="C142" s="59"/>
      <c r="D142" s="60">
        <v>0</v>
      </c>
      <c r="E142" s="60">
        <v>0</v>
      </c>
      <c r="F142" s="60">
        <v>0</v>
      </c>
      <c r="G142" s="60">
        <v>0</v>
      </c>
      <c r="H142" s="60">
        <v>1634.7495725369499</v>
      </c>
      <c r="I142" s="60">
        <v>0</v>
      </c>
      <c r="J142" s="60">
        <v>0</v>
      </c>
      <c r="K142" s="47">
        <v>1634.7495725369499</v>
      </c>
      <c r="L142" s="47">
        <v>1634.7495725369499</v>
      </c>
      <c r="M142" s="47"/>
      <c r="N142" s="67"/>
      <c r="O142" s="67"/>
    </row>
    <row r="143" spans="1:15">
      <c r="B143" s="59">
        <v>128</v>
      </c>
      <c r="C143" s="59"/>
      <c r="D143" s="60">
        <v>0</v>
      </c>
      <c r="E143" s="60">
        <v>0</v>
      </c>
      <c r="F143" s="60">
        <v>0</v>
      </c>
      <c r="G143" s="60">
        <v>0</v>
      </c>
      <c r="H143" s="60">
        <v>1603.8926643805592</v>
      </c>
      <c r="I143" s="60">
        <v>0</v>
      </c>
      <c r="J143" s="60">
        <v>0</v>
      </c>
      <c r="K143" s="47">
        <v>1603.8926643805592</v>
      </c>
      <c r="L143" s="47">
        <v>1603.8926643805592</v>
      </c>
      <c r="M143" s="47"/>
      <c r="N143" s="67"/>
      <c r="O143" s="67"/>
    </row>
    <row r="144" spans="1:15">
      <c r="B144" s="59">
        <v>129</v>
      </c>
      <c r="C144" s="59"/>
      <c r="D144" s="60">
        <v>0</v>
      </c>
      <c r="E144" s="60">
        <v>0</v>
      </c>
      <c r="F144" s="60">
        <v>0</v>
      </c>
      <c r="G144" s="60">
        <v>0</v>
      </c>
      <c r="H144" s="60">
        <v>3300.7257273316386</v>
      </c>
      <c r="I144" s="60">
        <v>0</v>
      </c>
      <c r="J144" s="60">
        <v>0</v>
      </c>
      <c r="K144" s="47">
        <v>3300.7257273316386</v>
      </c>
      <c r="L144" s="47">
        <v>3300.7257273316386</v>
      </c>
      <c r="M144" s="47"/>
      <c r="N144" s="67"/>
      <c r="O144" s="67"/>
    </row>
    <row r="145" spans="1:15">
      <c r="B145" s="59">
        <v>130</v>
      </c>
      <c r="C145" s="59"/>
      <c r="D145" s="60">
        <v>0</v>
      </c>
      <c r="E145" s="60">
        <v>0</v>
      </c>
      <c r="F145" s="60">
        <v>0</v>
      </c>
      <c r="G145" s="60">
        <v>0</v>
      </c>
      <c r="H145" s="60">
        <v>1852.96752929289</v>
      </c>
      <c r="I145" s="60">
        <v>0</v>
      </c>
      <c r="J145" s="60">
        <v>0</v>
      </c>
      <c r="K145" s="47">
        <v>1852.96752929289</v>
      </c>
      <c r="L145" s="47">
        <v>1852.96752929289</v>
      </c>
      <c r="M145" s="47"/>
      <c r="N145" s="67"/>
      <c r="O145" s="67"/>
    </row>
    <row r="146" spans="1:15">
      <c r="B146" s="59">
        <v>131</v>
      </c>
      <c r="C146" s="59"/>
      <c r="D146" s="60">
        <v>7278.8726410943682</v>
      </c>
      <c r="E146" s="60">
        <v>0</v>
      </c>
      <c r="F146" s="60">
        <v>0</v>
      </c>
      <c r="G146" s="60">
        <v>0</v>
      </c>
      <c r="H146" s="60">
        <v>6655.7953623527983</v>
      </c>
      <c r="I146" s="60">
        <v>0</v>
      </c>
      <c r="J146" s="60">
        <v>0</v>
      </c>
      <c r="K146" s="47">
        <v>6655.7953623527983</v>
      </c>
      <c r="L146" s="47">
        <v>13934.668003447166</v>
      </c>
      <c r="M146" s="47"/>
      <c r="N146" s="67"/>
      <c r="O146" s="67"/>
    </row>
    <row r="147" spans="1:15">
      <c r="A147" s="50"/>
      <c r="B147" s="59">
        <v>132</v>
      </c>
      <c r="C147" s="59"/>
      <c r="D147" s="60">
        <v>764.39948529853837</v>
      </c>
      <c r="E147" s="60">
        <v>990.71509888220066</v>
      </c>
      <c r="F147" s="60">
        <v>0</v>
      </c>
      <c r="G147" s="60">
        <v>0</v>
      </c>
      <c r="H147" s="60">
        <v>1007.8344973362131</v>
      </c>
      <c r="I147" s="60">
        <v>0</v>
      </c>
      <c r="J147" s="60">
        <v>26.034548344652418</v>
      </c>
      <c r="K147" s="47">
        <v>2024.584144563066</v>
      </c>
      <c r="L147" s="47">
        <v>2788.9836298616046</v>
      </c>
      <c r="M147" s="47"/>
      <c r="N147" s="67"/>
      <c r="O147" s="67"/>
    </row>
    <row r="148" spans="1:15">
      <c r="A148" s="50"/>
      <c r="B148" s="59">
        <v>133</v>
      </c>
      <c r="C148" s="59"/>
      <c r="D148" s="60">
        <v>7007.692323102392</v>
      </c>
      <c r="E148" s="60">
        <v>7583.1970930373373</v>
      </c>
      <c r="F148" s="60">
        <v>0</v>
      </c>
      <c r="G148" s="60">
        <v>1.2748775553429825</v>
      </c>
      <c r="H148" s="60">
        <v>2868.8654646458099</v>
      </c>
      <c r="I148" s="60">
        <v>0</v>
      </c>
      <c r="J148" s="60">
        <v>2652.6184403025277</v>
      </c>
      <c r="K148" s="47">
        <v>13105.955875541016</v>
      </c>
      <c r="L148" s="47">
        <v>20113.648198643408</v>
      </c>
      <c r="M148" s="47"/>
      <c r="N148" s="67"/>
      <c r="O148" s="67"/>
    </row>
    <row r="149" spans="1:15">
      <c r="B149" s="59">
        <v>134</v>
      </c>
      <c r="C149" s="59"/>
      <c r="D149" s="60">
        <v>2709.0580055105956</v>
      </c>
      <c r="E149" s="60">
        <v>13483.739451669791</v>
      </c>
      <c r="F149" s="60">
        <v>0</v>
      </c>
      <c r="G149" s="60">
        <v>1.8020326930632569</v>
      </c>
      <c r="H149" s="60">
        <v>815.24896156413001</v>
      </c>
      <c r="I149" s="60">
        <v>0</v>
      </c>
      <c r="J149" s="60">
        <v>5.2128001116873603</v>
      </c>
      <c r="K149" s="47">
        <v>14306.003246038672</v>
      </c>
      <c r="L149" s="47">
        <v>17015.061251549268</v>
      </c>
      <c r="M149" s="47"/>
      <c r="N149" s="67"/>
      <c r="O149" s="67"/>
    </row>
    <row r="150" spans="1:15">
      <c r="B150" s="59">
        <v>135</v>
      </c>
      <c r="C150" s="59"/>
      <c r="D150" s="60">
        <v>2073.5860140682926</v>
      </c>
      <c r="E150" s="60">
        <v>833.5835228167316</v>
      </c>
      <c r="F150" s="60">
        <v>0</v>
      </c>
      <c r="G150" s="60">
        <v>0</v>
      </c>
      <c r="H150" s="60">
        <v>0</v>
      </c>
      <c r="I150" s="60">
        <v>0</v>
      </c>
      <c r="J150" s="60">
        <v>46.051047791129839</v>
      </c>
      <c r="K150" s="47">
        <v>879.63457060786141</v>
      </c>
      <c r="L150" s="47">
        <v>2953.220584676154</v>
      </c>
      <c r="M150" s="47"/>
      <c r="N150" s="67"/>
      <c r="O150" s="67"/>
    </row>
    <row r="151" spans="1:15">
      <c r="B151" s="59">
        <v>136</v>
      </c>
      <c r="C151" s="59"/>
      <c r="D151" s="60">
        <v>1060.7068646257374</v>
      </c>
      <c r="E151" s="60">
        <v>803.94814179411753</v>
      </c>
      <c r="F151" s="60">
        <v>0</v>
      </c>
      <c r="G151" s="60">
        <v>0</v>
      </c>
      <c r="H151" s="60">
        <v>0</v>
      </c>
      <c r="I151" s="60">
        <v>0</v>
      </c>
      <c r="J151" s="60">
        <v>0</v>
      </c>
      <c r="K151" s="47">
        <v>803.94814179411753</v>
      </c>
      <c r="L151" s="47">
        <v>1864.655006419855</v>
      </c>
      <c r="M151" s="47"/>
      <c r="N151" s="67"/>
      <c r="O151" s="67"/>
    </row>
    <row r="152" spans="1:15">
      <c r="B152" s="59">
        <v>137</v>
      </c>
      <c r="C152" s="59"/>
      <c r="D152" s="60">
        <v>363.43313036054008</v>
      </c>
      <c r="E152" s="60">
        <v>393.38535791261501</v>
      </c>
      <c r="F152" s="60">
        <v>0</v>
      </c>
      <c r="G152" s="60">
        <v>124.77802475994632</v>
      </c>
      <c r="H152" s="60">
        <v>0</v>
      </c>
      <c r="I152" s="60">
        <v>0</v>
      </c>
      <c r="J152" s="60">
        <v>0</v>
      </c>
      <c r="K152" s="47">
        <v>518.16338267256128</v>
      </c>
      <c r="L152" s="47">
        <v>881.59651303310136</v>
      </c>
      <c r="M152" s="47"/>
      <c r="N152" s="67"/>
      <c r="O152" s="67"/>
    </row>
    <row r="153" spans="1:15">
      <c r="B153" s="59">
        <v>138</v>
      </c>
      <c r="C153" s="59"/>
      <c r="D153" s="60">
        <v>968.43684811744072</v>
      </c>
      <c r="E153" s="60">
        <v>5667.1154467539509</v>
      </c>
      <c r="F153" s="60">
        <v>0</v>
      </c>
      <c r="G153" s="60">
        <v>599.5318319277311</v>
      </c>
      <c r="H153" s="60">
        <v>0</v>
      </c>
      <c r="I153" s="60">
        <v>0</v>
      </c>
      <c r="J153" s="60">
        <v>4.9146943272203192</v>
      </c>
      <c r="K153" s="47">
        <v>6271.561973008902</v>
      </c>
      <c r="L153" s="47">
        <v>7239.9988211263426</v>
      </c>
      <c r="M153" s="47"/>
      <c r="N153" s="67"/>
      <c r="O153" s="67"/>
    </row>
    <row r="154" spans="1:15">
      <c r="B154" s="59">
        <v>139</v>
      </c>
      <c r="C154" s="59"/>
      <c r="D154" s="60">
        <v>251.19213806679983</v>
      </c>
      <c r="E154" s="60">
        <v>217.69668799999999</v>
      </c>
      <c r="F154" s="60">
        <v>0</v>
      </c>
      <c r="G154" s="60">
        <v>0</v>
      </c>
      <c r="H154" s="60">
        <v>0</v>
      </c>
      <c r="I154" s="60">
        <v>0</v>
      </c>
      <c r="J154" s="60">
        <v>6.4755748540920575</v>
      </c>
      <c r="K154" s="47">
        <v>224.17226285409205</v>
      </c>
      <c r="L154" s="47">
        <v>475.36440092089185</v>
      </c>
      <c r="M154" s="47"/>
      <c r="N154" s="67"/>
      <c r="O154" s="67"/>
    </row>
    <row r="155" spans="1:15">
      <c r="B155" s="59">
        <v>140</v>
      </c>
      <c r="C155" s="59"/>
      <c r="D155" s="60">
        <v>783.27248749997796</v>
      </c>
      <c r="E155" s="60">
        <v>2610.4758980513307</v>
      </c>
      <c r="F155" s="60">
        <v>0</v>
      </c>
      <c r="G155" s="60">
        <v>0</v>
      </c>
      <c r="H155" s="60">
        <v>0</v>
      </c>
      <c r="I155" s="60">
        <v>0</v>
      </c>
      <c r="J155" s="60">
        <v>0.17652159444912105</v>
      </c>
      <c r="K155" s="47">
        <v>2610.6524196457799</v>
      </c>
      <c r="L155" s="47">
        <v>3393.924907145758</v>
      </c>
      <c r="M155" s="47"/>
      <c r="N155" s="67"/>
      <c r="O155" s="67"/>
    </row>
    <row r="156" spans="1:15">
      <c r="B156" s="59">
        <v>141</v>
      </c>
      <c r="C156" s="59"/>
      <c r="D156" s="60">
        <v>9514.2783796895292</v>
      </c>
      <c r="E156" s="60">
        <v>36.830897300866084</v>
      </c>
      <c r="F156" s="60">
        <v>0</v>
      </c>
      <c r="G156" s="60">
        <v>0</v>
      </c>
      <c r="H156" s="60">
        <v>0</v>
      </c>
      <c r="I156" s="60">
        <v>0</v>
      </c>
      <c r="J156" s="60">
        <v>264.80532106854906</v>
      </c>
      <c r="K156" s="47">
        <v>301.63621836941513</v>
      </c>
      <c r="L156" s="47">
        <v>9815.9145980589437</v>
      </c>
      <c r="M156" s="47"/>
      <c r="N156" s="67"/>
      <c r="O156" s="67"/>
    </row>
    <row r="157" spans="1:15">
      <c r="B157" s="59">
        <v>142</v>
      </c>
      <c r="C157" s="59"/>
      <c r="D157" s="60">
        <v>117.98645008333267</v>
      </c>
      <c r="E157" s="60">
        <v>0</v>
      </c>
      <c r="F157" s="60">
        <v>0</v>
      </c>
      <c r="G157" s="60">
        <v>0</v>
      </c>
      <c r="H157" s="60">
        <v>0</v>
      </c>
      <c r="I157" s="60">
        <v>0</v>
      </c>
      <c r="J157" s="60">
        <v>0</v>
      </c>
      <c r="K157" s="47">
        <v>0</v>
      </c>
      <c r="L157" s="47">
        <v>117.98645008333267</v>
      </c>
      <c r="M157" s="47"/>
      <c r="N157" s="67"/>
      <c r="O157" s="67"/>
    </row>
    <row r="158" spans="1:15">
      <c r="B158" s="59">
        <v>143</v>
      </c>
      <c r="C158" s="59"/>
      <c r="D158" s="60">
        <v>656.72753656750717</v>
      </c>
      <c r="E158" s="60">
        <v>65.948682257937179</v>
      </c>
      <c r="F158" s="60">
        <v>0</v>
      </c>
      <c r="G158" s="60">
        <v>0</v>
      </c>
      <c r="H158" s="60">
        <v>0</v>
      </c>
      <c r="I158" s="60">
        <v>0</v>
      </c>
      <c r="J158" s="60">
        <v>159.81064874130388</v>
      </c>
      <c r="K158" s="47">
        <v>225.75933099924106</v>
      </c>
      <c r="L158" s="47">
        <v>882.48686756674829</v>
      </c>
      <c r="M158" s="47"/>
      <c r="N158" s="67"/>
      <c r="O158" s="67"/>
    </row>
    <row r="159" spans="1:15">
      <c r="B159" s="59">
        <v>144</v>
      </c>
      <c r="C159" s="59"/>
      <c r="D159" s="60">
        <v>162.71323245881993</v>
      </c>
      <c r="E159" s="60">
        <v>0</v>
      </c>
      <c r="F159" s="60">
        <v>0</v>
      </c>
      <c r="G159" s="60">
        <v>0</v>
      </c>
      <c r="H159" s="60">
        <v>0</v>
      </c>
      <c r="I159" s="60">
        <v>0</v>
      </c>
      <c r="J159" s="60">
        <v>54.317833694515983</v>
      </c>
      <c r="K159" s="47">
        <v>54.317833694515983</v>
      </c>
      <c r="L159" s="47">
        <v>217.03106615333593</v>
      </c>
      <c r="M159" s="47"/>
      <c r="N159" s="67"/>
      <c r="O159" s="67"/>
    </row>
    <row r="160" spans="1:15">
      <c r="B160" s="59">
        <v>145</v>
      </c>
      <c r="C160" s="59"/>
      <c r="D160" s="60">
        <v>301.80321616775547</v>
      </c>
      <c r="E160" s="60">
        <v>733.90975482588567</v>
      </c>
      <c r="F160" s="60">
        <v>0</v>
      </c>
      <c r="G160" s="60">
        <v>0</v>
      </c>
      <c r="H160" s="60">
        <v>0</v>
      </c>
      <c r="I160" s="60">
        <v>0</v>
      </c>
      <c r="J160" s="60">
        <v>326.01855883587831</v>
      </c>
      <c r="K160" s="47">
        <v>1059.9283136617639</v>
      </c>
      <c r="L160" s="47">
        <v>1361.7315298295193</v>
      </c>
      <c r="M160" s="47"/>
      <c r="N160" s="67"/>
      <c r="O160" s="67"/>
    </row>
    <row r="161" spans="2:15">
      <c r="B161" s="59">
        <v>146</v>
      </c>
      <c r="C161" s="59"/>
      <c r="D161" s="60">
        <v>11.516593788362476</v>
      </c>
      <c r="E161" s="60">
        <v>0</v>
      </c>
      <c r="F161" s="60">
        <v>0</v>
      </c>
      <c r="G161" s="60">
        <v>0</v>
      </c>
      <c r="H161" s="60">
        <v>0</v>
      </c>
      <c r="I161" s="60">
        <v>0</v>
      </c>
      <c r="J161" s="60">
        <v>808.46416973734074</v>
      </c>
      <c r="K161" s="47">
        <v>808.46416973734074</v>
      </c>
      <c r="L161" s="47">
        <v>819.9807635257032</v>
      </c>
      <c r="M161" s="47"/>
      <c r="N161" s="67"/>
      <c r="O161" s="67"/>
    </row>
    <row r="162" spans="2:15">
      <c r="B162" s="59">
        <v>147</v>
      </c>
      <c r="C162" s="59"/>
      <c r="D162" s="60">
        <v>1576.6050701182376</v>
      </c>
      <c r="E162" s="60">
        <v>0</v>
      </c>
      <c r="F162" s="60">
        <v>0</v>
      </c>
      <c r="G162" s="60">
        <v>0</v>
      </c>
      <c r="H162" s="60">
        <v>0</v>
      </c>
      <c r="I162" s="60">
        <v>0</v>
      </c>
      <c r="J162" s="60">
        <v>206.49880485856428</v>
      </c>
      <c r="K162" s="47">
        <v>206.49880485856428</v>
      </c>
      <c r="L162" s="47">
        <v>1783.1038749768018</v>
      </c>
      <c r="M162" s="47"/>
      <c r="N162" s="67"/>
      <c r="O162" s="67"/>
    </row>
    <row r="163" spans="2:15">
      <c r="B163" s="59">
        <v>148</v>
      </c>
      <c r="C163" s="59"/>
      <c r="D163" s="60">
        <v>532.02630613680299</v>
      </c>
      <c r="E163" s="60">
        <v>1216.5340035093552</v>
      </c>
      <c r="F163" s="60">
        <v>0</v>
      </c>
      <c r="G163" s="60">
        <v>0</v>
      </c>
      <c r="H163" s="60">
        <v>0</v>
      </c>
      <c r="I163" s="60">
        <v>0</v>
      </c>
      <c r="J163" s="60">
        <v>0</v>
      </c>
      <c r="K163" s="47">
        <v>1216.5340035093552</v>
      </c>
      <c r="L163" s="47">
        <v>1748.5603096461582</v>
      </c>
      <c r="M163" s="47"/>
      <c r="N163" s="67"/>
      <c r="O163" s="67"/>
    </row>
    <row r="164" spans="2:15">
      <c r="B164" s="59">
        <v>149</v>
      </c>
      <c r="C164" s="59"/>
      <c r="D164" s="60">
        <v>1041.8439411941224</v>
      </c>
      <c r="E164" s="60">
        <v>84.271239468339346</v>
      </c>
      <c r="F164" s="60">
        <v>0</v>
      </c>
      <c r="G164" s="60">
        <v>0</v>
      </c>
      <c r="H164" s="60">
        <v>0</v>
      </c>
      <c r="I164" s="60">
        <v>0</v>
      </c>
      <c r="J164" s="60">
        <v>106.28818485558865</v>
      </c>
      <c r="K164" s="47">
        <v>190.559424323928</v>
      </c>
      <c r="L164" s="47">
        <v>1232.4033655180504</v>
      </c>
      <c r="M164" s="47"/>
      <c r="N164" s="67"/>
      <c r="O164" s="67"/>
    </row>
    <row r="165" spans="2:15">
      <c r="B165" s="59">
        <v>150</v>
      </c>
      <c r="C165" s="59"/>
      <c r="D165" s="60">
        <v>1932.6333339093335</v>
      </c>
      <c r="E165" s="60">
        <v>0</v>
      </c>
      <c r="F165" s="60">
        <v>0</v>
      </c>
      <c r="G165" s="60">
        <v>0</v>
      </c>
      <c r="H165" s="60">
        <v>0</v>
      </c>
      <c r="I165" s="60">
        <v>0</v>
      </c>
      <c r="J165" s="60">
        <v>327.46655594625901</v>
      </c>
      <c r="K165" s="47">
        <v>327.46655594625901</v>
      </c>
      <c r="L165" s="47">
        <v>2260.0998898555927</v>
      </c>
      <c r="M165" s="47"/>
      <c r="N165" s="67"/>
      <c r="O165" s="67"/>
    </row>
    <row r="166" spans="2:15">
      <c r="B166" s="59">
        <v>151</v>
      </c>
      <c r="C166" s="59"/>
      <c r="D166" s="60">
        <v>650.88910106094454</v>
      </c>
      <c r="E166" s="60">
        <v>48.692703978563003</v>
      </c>
      <c r="F166" s="60">
        <v>0</v>
      </c>
      <c r="G166" s="60">
        <v>0</v>
      </c>
      <c r="H166" s="60">
        <v>0</v>
      </c>
      <c r="I166" s="60">
        <v>0</v>
      </c>
      <c r="J166" s="60">
        <v>67.026618199739801</v>
      </c>
      <c r="K166" s="47">
        <v>115.7193221783028</v>
      </c>
      <c r="L166" s="47">
        <v>766.60842323924737</v>
      </c>
      <c r="M166" s="47"/>
      <c r="N166" s="67"/>
      <c r="O166" s="67"/>
    </row>
    <row r="167" spans="2:15">
      <c r="B167" s="59">
        <v>152</v>
      </c>
      <c r="C167" s="59"/>
      <c r="D167" s="60">
        <v>1140.6169575152635</v>
      </c>
      <c r="E167" s="60">
        <v>1727.4123205915644</v>
      </c>
      <c r="F167" s="60">
        <v>0</v>
      </c>
      <c r="G167" s="60">
        <v>0</v>
      </c>
      <c r="H167" s="60">
        <v>0</v>
      </c>
      <c r="I167" s="60">
        <v>0</v>
      </c>
      <c r="J167" s="60">
        <v>16.837670618401713</v>
      </c>
      <c r="K167" s="47">
        <v>1744.2499912099661</v>
      </c>
      <c r="L167" s="47">
        <v>2884.8669487252296</v>
      </c>
      <c r="M167" s="47"/>
      <c r="N167" s="67"/>
      <c r="O167" s="67"/>
    </row>
    <row r="168" spans="2:15">
      <c r="B168" s="59">
        <v>153</v>
      </c>
      <c r="C168" s="59"/>
      <c r="D168" s="60">
        <v>72.779585653093818</v>
      </c>
      <c r="E168" s="60">
        <v>127.74718410529688</v>
      </c>
      <c r="F168" s="60">
        <v>0</v>
      </c>
      <c r="G168" s="60">
        <v>0</v>
      </c>
      <c r="H168" s="60">
        <v>0</v>
      </c>
      <c r="I168" s="60">
        <v>0</v>
      </c>
      <c r="J168" s="60">
        <v>0</v>
      </c>
      <c r="K168" s="47">
        <v>127.74718410529688</v>
      </c>
      <c r="L168" s="47">
        <v>200.52676975839069</v>
      </c>
      <c r="M168" s="47"/>
      <c r="N168" s="67"/>
      <c r="O168" s="67"/>
    </row>
    <row r="169" spans="2:15">
      <c r="B169" s="59">
        <v>154</v>
      </c>
      <c r="C169" s="59"/>
      <c r="D169" s="60">
        <v>971.07056951006234</v>
      </c>
      <c r="E169" s="60">
        <v>1985.5538898192792</v>
      </c>
      <c r="F169" s="60">
        <v>0</v>
      </c>
      <c r="G169" s="60">
        <v>0</v>
      </c>
      <c r="H169" s="60">
        <v>0</v>
      </c>
      <c r="I169" s="60">
        <v>0</v>
      </c>
      <c r="J169" s="60">
        <v>0</v>
      </c>
      <c r="K169" s="47">
        <v>1985.5538898192792</v>
      </c>
      <c r="L169" s="47">
        <v>2956.6244593293413</v>
      </c>
      <c r="M169" s="47"/>
      <c r="N169" s="67"/>
      <c r="O169" s="67"/>
    </row>
    <row r="170" spans="2:15">
      <c r="B170" s="59">
        <v>155</v>
      </c>
      <c r="C170" s="59"/>
      <c r="D170" s="60">
        <v>3989.843836484587</v>
      </c>
      <c r="E170" s="60">
        <v>422.35303729984128</v>
      </c>
      <c r="F170" s="60">
        <v>0</v>
      </c>
      <c r="G170" s="60">
        <v>8.4697674084033601</v>
      </c>
      <c r="H170" s="60">
        <v>3312.2373610427221</v>
      </c>
      <c r="I170" s="60">
        <v>0</v>
      </c>
      <c r="J170" s="60">
        <v>360.56080584907647</v>
      </c>
      <c r="K170" s="47">
        <v>4103.620971600043</v>
      </c>
      <c r="L170" s="47">
        <v>8093.46480808463</v>
      </c>
      <c r="M170" s="47"/>
      <c r="N170" s="67"/>
      <c r="O170" s="67"/>
    </row>
    <row r="171" spans="2:15">
      <c r="B171" s="59">
        <v>156</v>
      </c>
      <c r="C171" s="59"/>
      <c r="D171" s="60">
        <v>851.17085086975908</v>
      </c>
      <c r="E171" s="60">
        <v>318.15001651844216</v>
      </c>
      <c r="F171" s="60">
        <v>0</v>
      </c>
      <c r="G171" s="60">
        <v>0</v>
      </c>
      <c r="H171" s="60">
        <v>14.266879412700387</v>
      </c>
      <c r="I171" s="60">
        <v>0</v>
      </c>
      <c r="J171" s="60">
        <v>27.576417916001908</v>
      </c>
      <c r="K171" s="47">
        <v>359.99331384714446</v>
      </c>
      <c r="L171" s="47">
        <v>1211.1641647169035</v>
      </c>
      <c r="M171" s="47"/>
      <c r="N171" s="67"/>
      <c r="O171" s="67"/>
    </row>
    <row r="172" spans="2:15">
      <c r="B172" s="59">
        <v>157</v>
      </c>
      <c r="C172" s="59"/>
      <c r="D172" s="60">
        <v>1923.8647370590872</v>
      </c>
      <c r="E172" s="60">
        <v>888.60823454361753</v>
      </c>
      <c r="F172" s="60">
        <v>0</v>
      </c>
      <c r="G172" s="60">
        <v>208.68075047400001</v>
      </c>
      <c r="H172" s="60">
        <v>0</v>
      </c>
      <c r="I172" s="60">
        <v>0</v>
      </c>
      <c r="J172" s="60">
        <v>43.803850541405062</v>
      </c>
      <c r="K172" s="47">
        <v>1141.0928355590227</v>
      </c>
      <c r="L172" s="47">
        <v>3064.9575726181101</v>
      </c>
      <c r="M172" s="47"/>
      <c r="N172" s="67"/>
      <c r="O172" s="67"/>
    </row>
    <row r="173" spans="2:15">
      <c r="B173" s="59">
        <v>158</v>
      </c>
      <c r="C173" s="59"/>
      <c r="D173" s="60">
        <v>3026.0713845683622</v>
      </c>
      <c r="E173" s="60">
        <v>3447.756573830085</v>
      </c>
      <c r="F173" s="60">
        <v>0</v>
      </c>
      <c r="G173" s="60">
        <v>0</v>
      </c>
      <c r="H173" s="60">
        <v>0</v>
      </c>
      <c r="I173" s="60">
        <v>0</v>
      </c>
      <c r="J173" s="60">
        <v>32.042345011966788</v>
      </c>
      <c r="K173" s="47">
        <v>3479.798918842052</v>
      </c>
      <c r="L173" s="47">
        <v>6505.8703034104146</v>
      </c>
      <c r="M173" s="47"/>
      <c r="N173" s="67"/>
      <c r="O173" s="67"/>
    </row>
    <row r="174" spans="2:15">
      <c r="B174" s="59">
        <v>159</v>
      </c>
      <c r="C174" s="59"/>
      <c r="D174" s="60">
        <v>0</v>
      </c>
      <c r="E174" s="60">
        <v>670.65391331008095</v>
      </c>
      <c r="F174" s="60">
        <v>0</v>
      </c>
      <c r="G174" s="60">
        <v>0</v>
      </c>
      <c r="H174" s="60">
        <v>0</v>
      </c>
      <c r="I174" s="60">
        <v>0</v>
      </c>
      <c r="J174" s="60">
        <v>22.220836689919043</v>
      </c>
      <c r="K174" s="47">
        <v>692.87474999999995</v>
      </c>
      <c r="L174" s="47">
        <v>692.87474999999995</v>
      </c>
      <c r="M174" s="47"/>
      <c r="N174" s="67"/>
      <c r="O174" s="67"/>
    </row>
    <row r="175" spans="2:15">
      <c r="B175" s="59">
        <v>160</v>
      </c>
      <c r="C175" s="59"/>
      <c r="D175" s="60">
        <v>1223.818640771138</v>
      </c>
      <c r="E175" s="60">
        <v>812.15924616786072</v>
      </c>
      <c r="F175" s="60">
        <v>0</v>
      </c>
      <c r="G175" s="60">
        <v>0</v>
      </c>
      <c r="H175" s="60">
        <v>0</v>
      </c>
      <c r="I175" s="60">
        <v>0</v>
      </c>
      <c r="J175" s="60">
        <v>314.37275100247484</v>
      </c>
      <c r="K175" s="47">
        <v>1126.5319971703357</v>
      </c>
      <c r="L175" s="47">
        <v>2350.3506379414739</v>
      </c>
      <c r="M175" s="47"/>
      <c r="N175" s="67"/>
      <c r="O175" s="67"/>
    </row>
    <row r="176" spans="2:15">
      <c r="B176" s="59">
        <v>161</v>
      </c>
      <c r="C176" s="59"/>
      <c r="D176" s="60">
        <v>5965.0185917348272</v>
      </c>
      <c r="E176" s="60">
        <v>1409.1381362553341</v>
      </c>
      <c r="F176" s="60">
        <v>0</v>
      </c>
      <c r="G176" s="60">
        <v>0</v>
      </c>
      <c r="H176" s="60">
        <v>0</v>
      </c>
      <c r="I176" s="60">
        <v>0</v>
      </c>
      <c r="J176" s="60">
        <v>117.4768951927815</v>
      </c>
      <c r="K176" s="47">
        <v>1526.6150314481156</v>
      </c>
      <c r="L176" s="47">
        <v>7491.6336231829428</v>
      </c>
      <c r="M176" s="47"/>
      <c r="N176" s="67"/>
      <c r="O176" s="67"/>
    </row>
    <row r="177" spans="2:15">
      <c r="B177" s="59">
        <v>162</v>
      </c>
      <c r="C177" s="59"/>
      <c r="D177" s="60">
        <v>6687.7861877699761</v>
      </c>
      <c r="E177" s="60">
        <v>359.20595907783462</v>
      </c>
      <c r="F177" s="60">
        <v>0</v>
      </c>
      <c r="G177" s="60">
        <v>0</v>
      </c>
      <c r="H177" s="60">
        <v>169.6824078460248</v>
      </c>
      <c r="I177" s="60">
        <v>0</v>
      </c>
      <c r="J177" s="60">
        <v>31.698475071942706</v>
      </c>
      <c r="K177" s="47">
        <v>560.58684199580205</v>
      </c>
      <c r="L177" s="47">
        <v>7248.3730297657785</v>
      </c>
      <c r="M177" s="47"/>
      <c r="N177" s="67"/>
      <c r="O177" s="67"/>
    </row>
    <row r="178" spans="2:15">
      <c r="B178" s="59">
        <v>163</v>
      </c>
      <c r="C178" s="59"/>
      <c r="D178" s="60">
        <v>0</v>
      </c>
      <c r="E178" s="60">
        <v>17231.835971226625</v>
      </c>
      <c r="F178" s="60">
        <v>0</v>
      </c>
      <c r="G178" s="60">
        <v>0</v>
      </c>
      <c r="H178" s="60">
        <v>0</v>
      </c>
      <c r="I178" s="60">
        <v>0</v>
      </c>
      <c r="J178" s="60">
        <v>0</v>
      </c>
      <c r="K178" s="47">
        <v>17231.835971226625</v>
      </c>
      <c r="L178" s="47">
        <v>17231.835971226625</v>
      </c>
      <c r="M178" s="47"/>
      <c r="N178" s="67"/>
      <c r="O178" s="67"/>
    </row>
    <row r="179" spans="2:15">
      <c r="B179" s="59">
        <v>164</v>
      </c>
      <c r="C179" s="59"/>
      <c r="D179" s="60">
        <v>2837.7422652187029</v>
      </c>
      <c r="E179" s="60">
        <v>58.027703239118708</v>
      </c>
      <c r="F179" s="60">
        <v>0</v>
      </c>
      <c r="G179" s="60">
        <v>2.956160473162977E-16</v>
      </c>
      <c r="H179" s="60">
        <v>89.21185073272332</v>
      </c>
      <c r="I179" s="60">
        <v>0</v>
      </c>
      <c r="J179" s="60">
        <v>0</v>
      </c>
      <c r="K179" s="47">
        <v>147.23955397184204</v>
      </c>
      <c r="L179" s="47">
        <v>2984.9818191905451</v>
      </c>
      <c r="M179" s="47"/>
      <c r="N179" s="67"/>
      <c r="O179" s="67"/>
    </row>
    <row r="180" spans="2:15">
      <c r="B180" s="59">
        <v>165</v>
      </c>
      <c r="C180" s="59"/>
      <c r="D180" s="60">
        <v>4162.2981391321755</v>
      </c>
      <c r="E180" s="60">
        <v>364.87525889999392</v>
      </c>
      <c r="F180" s="60">
        <v>0</v>
      </c>
      <c r="G180" s="60">
        <v>0</v>
      </c>
      <c r="H180" s="60">
        <v>3078.660296750023</v>
      </c>
      <c r="I180" s="60">
        <v>0</v>
      </c>
      <c r="J180" s="60">
        <v>214.0272806258883</v>
      </c>
      <c r="K180" s="47">
        <v>3657.5628362759053</v>
      </c>
      <c r="L180" s="47">
        <v>7819.8609754080808</v>
      </c>
      <c r="M180" s="47"/>
      <c r="N180" s="67"/>
      <c r="O180" s="67"/>
    </row>
    <row r="181" spans="2:15">
      <c r="B181" s="59">
        <v>166</v>
      </c>
      <c r="C181" s="59"/>
      <c r="D181" s="60">
        <v>3332.2176146207653</v>
      </c>
      <c r="E181" s="60">
        <v>24.305839748813124</v>
      </c>
      <c r="F181" s="60">
        <v>0</v>
      </c>
      <c r="G181" s="60">
        <v>0</v>
      </c>
      <c r="H181" s="60">
        <v>0</v>
      </c>
      <c r="I181" s="60">
        <v>0</v>
      </c>
      <c r="J181" s="60">
        <v>40.426025254291559</v>
      </c>
      <c r="K181" s="47">
        <v>64.731865003104687</v>
      </c>
      <c r="L181" s="47">
        <v>3396.94947962387</v>
      </c>
      <c r="M181" s="47"/>
      <c r="N181" s="67"/>
      <c r="O181" s="67"/>
    </row>
    <row r="182" spans="2:15">
      <c r="B182" s="59">
        <v>167</v>
      </c>
      <c r="C182" s="59"/>
      <c r="D182" s="60">
        <v>11.062820436847922</v>
      </c>
      <c r="E182" s="60">
        <v>0</v>
      </c>
      <c r="F182" s="60">
        <v>0</v>
      </c>
      <c r="G182" s="60">
        <v>0</v>
      </c>
      <c r="H182" s="60">
        <v>890.57034961973534</v>
      </c>
      <c r="I182" s="60">
        <v>0</v>
      </c>
      <c r="J182" s="60">
        <v>8.1987844061392288</v>
      </c>
      <c r="K182" s="47">
        <v>898.76913402587456</v>
      </c>
      <c r="L182" s="47">
        <v>909.83195446272248</v>
      </c>
      <c r="M182" s="47"/>
      <c r="N182" s="67"/>
      <c r="O182" s="67"/>
    </row>
    <row r="183" spans="2:15">
      <c r="B183" s="59">
        <v>168</v>
      </c>
      <c r="C183" s="59"/>
      <c r="D183" s="60">
        <v>7821.8266634192223</v>
      </c>
      <c r="E183" s="60">
        <v>152.95207860265438</v>
      </c>
      <c r="F183" s="60">
        <v>0</v>
      </c>
      <c r="G183" s="60">
        <v>69.659625530639715</v>
      </c>
      <c r="H183" s="60">
        <v>0</v>
      </c>
      <c r="I183" s="60">
        <v>0</v>
      </c>
      <c r="J183" s="60">
        <v>132.14216282294805</v>
      </c>
      <c r="K183" s="47">
        <v>354.75386695624218</v>
      </c>
      <c r="L183" s="47">
        <v>8176.5805303754641</v>
      </c>
      <c r="M183" s="47"/>
      <c r="N183" s="67"/>
      <c r="O183" s="67"/>
    </row>
    <row r="184" spans="2:15">
      <c r="B184" s="59">
        <v>169</v>
      </c>
      <c r="C184" s="59"/>
      <c r="D184" s="60">
        <v>5933.2081816859363</v>
      </c>
      <c r="E184" s="60">
        <v>96.03045403412932</v>
      </c>
      <c r="F184" s="60">
        <v>0</v>
      </c>
      <c r="G184" s="60">
        <v>0</v>
      </c>
      <c r="H184" s="60">
        <v>0</v>
      </c>
      <c r="I184" s="60">
        <v>0</v>
      </c>
      <c r="J184" s="60">
        <v>467.83908843785156</v>
      </c>
      <c r="K184" s="47">
        <v>563.86954247198082</v>
      </c>
      <c r="L184" s="47">
        <v>6497.0777241579171</v>
      </c>
      <c r="M184" s="47"/>
      <c r="N184" s="67"/>
      <c r="O184" s="67"/>
    </row>
    <row r="185" spans="2:15">
      <c r="B185" s="59">
        <v>170</v>
      </c>
      <c r="C185" s="59"/>
      <c r="D185" s="60">
        <v>7620.6508833846692</v>
      </c>
      <c r="E185" s="60">
        <v>550.51862693716328</v>
      </c>
      <c r="F185" s="60">
        <v>0</v>
      </c>
      <c r="G185" s="60">
        <v>0</v>
      </c>
      <c r="H185" s="60">
        <v>0</v>
      </c>
      <c r="I185" s="60">
        <v>0</v>
      </c>
      <c r="J185" s="60">
        <v>76.314849384449857</v>
      </c>
      <c r="K185" s="47">
        <v>626.83347632161315</v>
      </c>
      <c r="L185" s="47">
        <v>8247.4843597062827</v>
      </c>
      <c r="M185" s="47"/>
      <c r="N185" s="67"/>
      <c r="O185" s="67"/>
    </row>
    <row r="186" spans="2:15">
      <c r="B186" s="59">
        <v>171</v>
      </c>
      <c r="C186" s="59"/>
      <c r="D186" s="60">
        <v>127.46996883379292</v>
      </c>
      <c r="E186" s="60">
        <v>176.63343176072544</v>
      </c>
      <c r="F186" s="60">
        <v>0</v>
      </c>
      <c r="G186" s="60">
        <v>13953.877585476708</v>
      </c>
      <c r="H186" s="60">
        <v>0</v>
      </c>
      <c r="I186" s="60">
        <v>0</v>
      </c>
      <c r="J186" s="60">
        <v>0</v>
      </c>
      <c r="K186" s="47">
        <v>14130.511017237433</v>
      </c>
      <c r="L186" s="47">
        <v>14257.980986071227</v>
      </c>
      <c r="M186" s="47"/>
      <c r="N186" s="67"/>
      <c r="O186" s="67"/>
    </row>
    <row r="187" spans="2:15">
      <c r="B187" s="59">
        <v>172</v>
      </c>
      <c r="C187" s="59"/>
      <c r="D187" s="60">
        <v>0</v>
      </c>
      <c r="E187" s="60">
        <v>628.45445155693949</v>
      </c>
      <c r="F187" s="60">
        <v>0</v>
      </c>
      <c r="G187" s="60">
        <v>7345.1924325913578</v>
      </c>
      <c r="H187" s="60">
        <v>0</v>
      </c>
      <c r="I187" s="60">
        <v>0</v>
      </c>
      <c r="J187" s="60">
        <v>0</v>
      </c>
      <c r="K187" s="47">
        <v>7973.6468841482974</v>
      </c>
      <c r="L187" s="47">
        <v>7973.6468841482974</v>
      </c>
      <c r="M187" s="47"/>
      <c r="N187" s="67"/>
      <c r="O187" s="67"/>
    </row>
    <row r="188" spans="2:15">
      <c r="B188" s="59">
        <v>173</v>
      </c>
      <c r="C188" s="59"/>
      <c r="D188" s="60">
        <v>0</v>
      </c>
      <c r="E188" s="60">
        <v>4218.9934776945775</v>
      </c>
      <c r="F188" s="60">
        <v>0</v>
      </c>
      <c r="G188" s="60">
        <v>968.72289707300024</v>
      </c>
      <c r="H188" s="60">
        <v>0</v>
      </c>
      <c r="I188" s="60">
        <v>0</v>
      </c>
      <c r="J188" s="60">
        <v>0</v>
      </c>
      <c r="K188" s="47">
        <v>5187.7163747675777</v>
      </c>
      <c r="L188" s="47">
        <v>5187.7163747675777</v>
      </c>
      <c r="M188" s="47"/>
      <c r="N188" s="67"/>
      <c r="O188" s="67"/>
    </row>
    <row r="189" spans="2:15">
      <c r="B189" s="59">
        <v>174</v>
      </c>
      <c r="C189" s="59"/>
      <c r="D189" s="60">
        <v>0</v>
      </c>
      <c r="E189" s="60">
        <v>295.58669501931604</v>
      </c>
      <c r="F189" s="60">
        <v>0</v>
      </c>
      <c r="G189" s="60">
        <v>10102.329455697842</v>
      </c>
      <c r="H189" s="60">
        <v>0</v>
      </c>
      <c r="I189" s="60">
        <v>0</v>
      </c>
      <c r="J189" s="60">
        <v>0</v>
      </c>
      <c r="K189" s="47">
        <v>10397.916150717158</v>
      </c>
      <c r="L189" s="47">
        <v>10397.916150717158</v>
      </c>
      <c r="M189" s="47"/>
      <c r="N189" s="67"/>
      <c r="O189" s="67"/>
    </row>
    <row r="190" spans="2:15">
      <c r="B190" s="59">
        <v>175</v>
      </c>
      <c r="C190" s="59"/>
      <c r="D190" s="60">
        <v>1629.3607792870621</v>
      </c>
      <c r="E190" s="60">
        <v>8354.3373417261319</v>
      </c>
      <c r="F190" s="60">
        <v>0</v>
      </c>
      <c r="G190" s="60">
        <v>885.8463573645804</v>
      </c>
      <c r="H190" s="60">
        <v>0</v>
      </c>
      <c r="I190" s="60">
        <v>0</v>
      </c>
      <c r="J190" s="60">
        <v>0</v>
      </c>
      <c r="K190" s="47">
        <v>9240.1836990907123</v>
      </c>
      <c r="L190" s="47">
        <v>10869.544478377775</v>
      </c>
      <c r="M190" s="47"/>
      <c r="N190" s="67"/>
      <c r="O190" s="67"/>
    </row>
    <row r="191" spans="2:15">
      <c r="B191" s="59">
        <v>176</v>
      </c>
      <c r="C191" s="59"/>
      <c r="D191" s="60">
        <v>80.336145869254381</v>
      </c>
      <c r="E191" s="60">
        <v>80.104963265087278</v>
      </c>
      <c r="F191" s="60">
        <v>1073.1039896376574</v>
      </c>
      <c r="G191" s="60">
        <v>416.19488721672178</v>
      </c>
      <c r="H191" s="60">
        <v>0</v>
      </c>
      <c r="I191" s="60">
        <v>0</v>
      </c>
      <c r="J191" s="60">
        <v>0</v>
      </c>
      <c r="K191" s="47">
        <v>1569.4038401194664</v>
      </c>
      <c r="L191" s="47">
        <v>1649.7399859887207</v>
      </c>
      <c r="M191" s="47"/>
      <c r="N191" s="67"/>
      <c r="O191" s="67"/>
    </row>
    <row r="192" spans="2:15">
      <c r="B192" s="59">
        <v>177</v>
      </c>
      <c r="C192" s="59"/>
      <c r="D192" s="60">
        <v>274.60757600326156</v>
      </c>
      <c r="E192" s="60">
        <v>742.36128498467406</v>
      </c>
      <c r="F192" s="60">
        <v>0</v>
      </c>
      <c r="G192" s="60">
        <v>30.104861467753899</v>
      </c>
      <c r="H192" s="60">
        <v>0</v>
      </c>
      <c r="I192" s="60">
        <v>0</v>
      </c>
      <c r="J192" s="60">
        <v>6.0996912303754298</v>
      </c>
      <c r="K192" s="47">
        <v>778.56583768280348</v>
      </c>
      <c r="L192" s="47">
        <v>1053.173413686065</v>
      </c>
      <c r="M192" s="47"/>
      <c r="N192" s="67"/>
      <c r="O192" s="67"/>
    </row>
    <row r="193" spans="1:15">
      <c r="B193" s="59">
        <v>178</v>
      </c>
      <c r="C193" s="59"/>
      <c r="D193" s="60">
        <v>102.28112752388283</v>
      </c>
      <c r="E193" s="60">
        <v>31.015202217735066</v>
      </c>
      <c r="F193" s="60">
        <v>0</v>
      </c>
      <c r="G193" s="60">
        <v>0</v>
      </c>
      <c r="H193" s="60">
        <v>0</v>
      </c>
      <c r="I193" s="60">
        <v>0</v>
      </c>
      <c r="J193" s="60">
        <v>2.6883666317900357</v>
      </c>
      <c r="K193" s="47">
        <v>33.703568849525098</v>
      </c>
      <c r="L193" s="47">
        <v>135.98469637340793</v>
      </c>
      <c r="M193" s="47"/>
      <c r="N193" s="67"/>
      <c r="O193" s="67"/>
    </row>
    <row r="194" spans="1:15">
      <c r="B194" s="59">
        <v>179</v>
      </c>
      <c r="C194" s="59"/>
      <c r="D194" s="60">
        <v>0</v>
      </c>
      <c r="E194" s="60">
        <v>999.10044741183196</v>
      </c>
      <c r="F194" s="60">
        <v>0</v>
      </c>
      <c r="G194" s="60">
        <v>0</v>
      </c>
      <c r="H194" s="60">
        <v>0</v>
      </c>
      <c r="I194" s="60">
        <v>0</v>
      </c>
      <c r="J194" s="60">
        <v>0</v>
      </c>
      <c r="K194" s="47">
        <v>999.10044741183196</v>
      </c>
      <c r="L194" s="47">
        <v>999.10044741183196</v>
      </c>
      <c r="M194" s="47"/>
      <c r="N194" s="67"/>
      <c r="O194" s="67"/>
    </row>
    <row r="195" spans="1:15">
      <c r="B195" s="59">
        <v>180</v>
      </c>
      <c r="C195" s="59"/>
      <c r="D195" s="60">
        <v>71.982223610663468</v>
      </c>
      <c r="E195" s="60">
        <v>841.85176392281141</v>
      </c>
      <c r="F195" s="60">
        <v>0</v>
      </c>
      <c r="G195" s="60">
        <v>0</v>
      </c>
      <c r="H195" s="60">
        <v>0</v>
      </c>
      <c r="I195" s="60">
        <v>0</v>
      </c>
      <c r="J195" s="60">
        <v>2.4757931317690822</v>
      </c>
      <c r="K195" s="47">
        <v>844.32755705458055</v>
      </c>
      <c r="L195" s="47">
        <v>916.30978066524403</v>
      </c>
      <c r="M195" s="47"/>
      <c r="N195" s="67"/>
      <c r="O195" s="67"/>
    </row>
    <row r="196" spans="1:15">
      <c r="B196" s="59">
        <v>181</v>
      </c>
      <c r="C196" s="59"/>
      <c r="D196" s="60">
        <v>0</v>
      </c>
      <c r="E196" s="60">
        <v>45.414273042920684</v>
      </c>
      <c r="F196" s="60">
        <v>0</v>
      </c>
      <c r="G196" s="60">
        <v>0</v>
      </c>
      <c r="H196" s="60">
        <v>0</v>
      </c>
      <c r="I196" s="60">
        <v>0</v>
      </c>
      <c r="J196" s="60">
        <v>182.43541663031675</v>
      </c>
      <c r="K196" s="47">
        <v>227.84968967323744</v>
      </c>
      <c r="L196" s="47">
        <v>227.84968967323744</v>
      </c>
      <c r="M196" s="47"/>
      <c r="N196" s="67"/>
      <c r="O196" s="67"/>
    </row>
    <row r="197" spans="1:15">
      <c r="A197" s="47"/>
      <c r="M197" s="47"/>
      <c r="N197" s="67"/>
      <c r="O197" s="67"/>
    </row>
    <row r="198" spans="1:15">
      <c r="B198" s="21" t="s">
        <v>5</v>
      </c>
      <c r="C198" s="21"/>
      <c r="D198" s="21">
        <v>194199.37663054874</v>
      </c>
      <c r="E198" s="21">
        <v>130569.37537463056</v>
      </c>
      <c r="F198" s="21">
        <v>1073.1039896376574</v>
      </c>
      <c r="G198" s="21">
        <v>34900.566589454837</v>
      </c>
      <c r="H198" s="21">
        <v>54317.628129296092</v>
      </c>
      <c r="I198" s="21">
        <v>1868.6441423464723</v>
      </c>
      <c r="J198" s="21">
        <v>76596.550155458855</v>
      </c>
      <c r="K198" s="21">
        <v>299325.86838082451</v>
      </c>
      <c r="L198" s="21">
        <v>493525.24501137319</v>
      </c>
      <c r="M198" s="47"/>
      <c r="N198" s="67"/>
      <c r="O198" s="67"/>
    </row>
    <row r="199" spans="1:15" ht="4.5" customHeight="1">
      <c r="B199" s="69"/>
      <c r="C199" s="69"/>
      <c r="D199" s="69"/>
      <c r="E199" s="69"/>
      <c r="F199" s="69"/>
      <c r="G199" s="69"/>
      <c r="H199" s="69"/>
      <c r="I199" s="69"/>
      <c r="J199" s="69"/>
      <c r="K199" s="69"/>
      <c r="L199" s="69"/>
      <c r="M199" s="47"/>
      <c r="N199" s="47"/>
    </row>
    <row r="200" spans="1:15">
      <c r="M200" s="47"/>
      <c r="N200" s="47"/>
    </row>
    <row r="201" spans="1:15">
      <c r="B201" s="59"/>
    </row>
    <row r="202" spans="1:15">
      <c r="B202" s="59"/>
    </row>
    <row r="203" spans="1:15">
      <c r="B203" s="59"/>
    </row>
    <row r="204" spans="1:15">
      <c r="B204" s="59"/>
    </row>
    <row r="205" spans="1:15">
      <c r="B205" s="59"/>
    </row>
    <row r="206" spans="1:15">
      <c r="B206" s="59"/>
    </row>
    <row r="207" spans="1:15">
      <c r="B207" s="59"/>
    </row>
    <row r="208" spans="1:15">
      <c r="B208" s="59"/>
    </row>
    <row r="209" spans="2:2">
      <c r="B209" s="59"/>
    </row>
    <row r="210" spans="2:2">
      <c r="B210" s="59"/>
    </row>
    <row r="211" spans="2:2">
      <c r="B211" s="59"/>
    </row>
    <row r="212" spans="2:2">
      <c r="B212" s="59"/>
    </row>
    <row r="213" spans="2:2">
      <c r="B213" s="59"/>
    </row>
    <row r="214" spans="2:2">
      <c r="B214" s="59"/>
    </row>
    <row r="215" spans="2:2">
      <c r="B215" s="59"/>
    </row>
    <row r="216" spans="2:2">
      <c r="B216" s="59"/>
    </row>
    <row r="217" spans="2:2">
      <c r="B217" s="59"/>
    </row>
    <row r="218" spans="2:2">
      <c r="B218" s="59"/>
    </row>
    <row r="219" spans="2:2">
      <c r="B219" s="59"/>
    </row>
    <row r="220" spans="2:2">
      <c r="B220" s="59"/>
    </row>
    <row r="221" spans="2:2">
      <c r="B221" s="59"/>
    </row>
    <row r="222" spans="2:2">
      <c r="B222" s="59"/>
    </row>
    <row r="223" spans="2:2">
      <c r="B223" s="59"/>
    </row>
    <row r="224" spans="2:2">
      <c r="B224" s="59"/>
    </row>
    <row r="225" spans="2:2">
      <c r="B225" s="59"/>
    </row>
    <row r="226" spans="2:2">
      <c r="B226" s="59"/>
    </row>
    <row r="227" spans="2:2">
      <c r="B227" s="59"/>
    </row>
    <row r="228" spans="2:2">
      <c r="B228" s="59"/>
    </row>
    <row r="229" spans="2:2">
      <c r="B229" s="59"/>
    </row>
    <row r="230" spans="2:2">
      <c r="B230" s="59"/>
    </row>
    <row r="231" spans="2:2">
      <c r="B231" s="59"/>
    </row>
    <row r="232" spans="2:2">
      <c r="B232" s="59"/>
    </row>
    <row r="233" spans="2:2">
      <c r="B233" s="59"/>
    </row>
    <row r="234" spans="2:2">
      <c r="B234" s="59"/>
    </row>
    <row r="235" spans="2:2">
      <c r="B235" s="59"/>
    </row>
    <row r="236" spans="2:2">
      <c r="B236" s="59"/>
    </row>
    <row r="237" spans="2:2">
      <c r="B237" s="59"/>
    </row>
    <row r="238" spans="2:2">
      <c r="B238" s="59"/>
    </row>
    <row r="239" spans="2:2">
      <c r="B239" s="59"/>
    </row>
    <row r="240" spans="2:2">
      <c r="B240" s="59"/>
    </row>
    <row r="241" spans="2:2">
      <c r="B241" s="59"/>
    </row>
    <row r="242" spans="2:2">
      <c r="B242" s="59"/>
    </row>
    <row r="243" spans="2:2">
      <c r="B243" s="59"/>
    </row>
    <row r="244" spans="2:2">
      <c r="B244" s="59"/>
    </row>
    <row r="245" spans="2:2">
      <c r="B245" s="59"/>
    </row>
    <row r="246" spans="2:2">
      <c r="B246" s="59"/>
    </row>
    <row r="247" spans="2:2">
      <c r="B247" s="59"/>
    </row>
    <row r="248" spans="2:2">
      <c r="B248" s="59"/>
    </row>
    <row r="249" spans="2:2">
      <c r="B249" s="59"/>
    </row>
    <row r="250" spans="2:2">
      <c r="B250" s="59"/>
    </row>
    <row r="251" spans="2:2">
      <c r="B251" s="59"/>
    </row>
    <row r="252" spans="2:2">
      <c r="B252" s="59"/>
    </row>
    <row r="253" spans="2:2">
      <c r="B253" s="59"/>
    </row>
    <row r="254" spans="2:2">
      <c r="B254" s="59"/>
    </row>
    <row r="255" spans="2:2">
      <c r="B255" s="59"/>
    </row>
    <row r="256" spans="2:2">
      <c r="B256" s="59"/>
    </row>
    <row r="257" spans="2:2">
      <c r="B257" s="59"/>
    </row>
    <row r="258" spans="2:2">
      <c r="B258" s="59"/>
    </row>
    <row r="259" spans="2:2">
      <c r="B259" s="59"/>
    </row>
    <row r="260" spans="2:2">
      <c r="B260" s="59"/>
    </row>
    <row r="261" spans="2:2">
      <c r="B261" s="59"/>
    </row>
    <row r="262" spans="2:2">
      <c r="B262" s="59"/>
    </row>
    <row r="263" spans="2:2">
      <c r="B263" s="59"/>
    </row>
    <row r="264" spans="2:2">
      <c r="B264" s="59"/>
    </row>
    <row r="265" spans="2:2">
      <c r="B265" s="59"/>
    </row>
    <row r="266" spans="2:2">
      <c r="B266" s="59"/>
    </row>
    <row r="267" spans="2:2">
      <c r="B267" s="59"/>
    </row>
    <row r="268" spans="2:2">
      <c r="B268" s="59"/>
    </row>
    <row r="269" spans="2:2">
      <c r="B269" s="59"/>
    </row>
    <row r="270" spans="2:2">
      <c r="B270" s="59"/>
    </row>
    <row r="271" spans="2:2">
      <c r="B271" s="59"/>
    </row>
    <row r="272" spans="2:2">
      <c r="B272" s="59"/>
    </row>
    <row r="273" spans="2:2">
      <c r="B273" s="59"/>
    </row>
    <row r="274" spans="2:2">
      <c r="B274" s="59"/>
    </row>
    <row r="275" spans="2:2">
      <c r="B275" s="59"/>
    </row>
    <row r="276" spans="2:2">
      <c r="B276" s="59"/>
    </row>
    <row r="277" spans="2:2">
      <c r="B277" s="59"/>
    </row>
    <row r="278" spans="2:2">
      <c r="B278" s="59"/>
    </row>
    <row r="279" spans="2:2">
      <c r="B279" s="59"/>
    </row>
    <row r="280" spans="2:2">
      <c r="B280" s="59"/>
    </row>
    <row r="281" spans="2:2">
      <c r="B281" s="59"/>
    </row>
    <row r="282" spans="2:2">
      <c r="B282" s="59"/>
    </row>
    <row r="283" spans="2:2">
      <c r="B283" s="59"/>
    </row>
    <row r="284" spans="2:2">
      <c r="B284" s="59"/>
    </row>
    <row r="285" spans="2:2">
      <c r="B285" s="59"/>
    </row>
    <row r="286" spans="2:2">
      <c r="B286" s="59"/>
    </row>
    <row r="287" spans="2:2">
      <c r="B287" s="59"/>
    </row>
    <row r="288" spans="2:2">
      <c r="B288" s="59"/>
    </row>
    <row r="289" spans="2:2">
      <c r="B289" s="59"/>
    </row>
    <row r="290" spans="2:2">
      <c r="B290" s="59"/>
    </row>
    <row r="291" spans="2:2">
      <c r="B291" s="59"/>
    </row>
    <row r="292" spans="2:2">
      <c r="B292" s="59"/>
    </row>
    <row r="293" spans="2:2">
      <c r="B293" s="59"/>
    </row>
    <row r="294" spans="2:2">
      <c r="B294" s="59"/>
    </row>
    <row r="295" spans="2:2">
      <c r="B295" s="59"/>
    </row>
    <row r="296" spans="2:2">
      <c r="B296" s="59"/>
    </row>
    <row r="297" spans="2:2">
      <c r="B297" s="59"/>
    </row>
    <row r="298" spans="2:2">
      <c r="B298" s="59"/>
    </row>
    <row r="299" spans="2:2">
      <c r="B299" s="59"/>
    </row>
    <row r="300" spans="2:2">
      <c r="B300" s="59"/>
    </row>
    <row r="301" spans="2:2">
      <c r="B301" s="59"/>
    </row>
    <row r="302" spans="2:2">
      <c r="B302" s="59"/>
    </row>
    <row r="303" spans="2:2">
      <c r="B303" s="59"/>
    </row>
    <row r="304" spans="2:2">
      <c r="B304" s="59"/>
    </row>
    <row r="305" spans="2:2">
      <c r="B305" s="59"/>
    </row>
    <row r="306" spans="2:2">
      <c r="B306" s="59"/>
    </row>
    <row r="307" spans="2:2">
      <c r="B307" s="59"/>
    </row>
    <row r="308" spans="2:2">
      <c r="B308" s="59"/>
    </row>
    <row r="309" spans="2:2">
      <c r="B309" s="59"/>
    </row>
    <row r="310" spans="2:2">
      <c r="B310" s="59"/>
    </row>
    <row r="311" spans="2:2">
      <c r="B311" s="59"/>
    </row>
    <row r="312" spans="2:2">
      <c r="B312" s="59"/>
    </row>
    <row r="313" spans="2:2">
      <c r="B313" s="59"/>
    </row>
    <row r="314" spans="2:2">
      <c r="B314" s="59"/>
    </row>
    <row r="315" spans="2:2">
      <c r="B315" s="59"/>
    </row>
    <row r="316" spans="2:2">
      <c r="B316" s="59"/>
    </row>
    <row r="317" spans="2:2">
      <c r="B317" s="59"/>
    </row>
    <row r="318" spans="2:2">
      <c r="B318" s="59"/>
    </row>
    <row r="319" spans="2:2">
      <c r="B319" s="59"/>
    </row>
    <row r="320" spans="2:2">
      <c r="B320" s="59"/>
    </row>
    <row r="321" spans="2:2">
      <c r="B321" s="59"/>
    </row>
    <row r="322" spans="2:2">
      <c r="B322" s="59"/>
    </row>
    <row r="323" spans="2:2">
      <c r="B323" s="59"/>
    </row>
    <row r="324" spans="2:2">
      <c r="B324" s="59"/>
    </row>
    <row r="325" spans="2:2">
      <c r="B325" s="59"/>
    </row>
    <row r="326" spans="2:2">
      <c r="B326" s="59"/>
    </row>
    <row r="327" spans="2:2">
      <c r="B327" s="59"/>
    </row>
    <row r="328" spans="2:2">
      <c r="B328" s="59"/>
    </row>
    <row r="329" spans="2:2">
      <c r="B329" s="59"/>
    </row>
    <row r="330" spans="2:2">
      <c r="B330" s="59"/>
    </row>
    <row r="331" spans="2:2">
      <c r="B331" s="59"/>
    </row>
    <row r="332" spans="2:2">
      <c r="B332" s="59"/>
    </row>
    <row r="333" spans="2:2">
      <c r="B333" s="59"/>
    </row>
    <row r="334" spans="2:2">
      <c r="B334" s="59"/>
    </row>
    <row r="335" spans="2:2">
      <c r="B335" s="59"/>
    </row>
    <row r="336" spans="2:2">
      <c r="B336" s="59"/>
    </row>
    <row r="337" spans="2:2">
      <c r="B337" s="59"/>
    </row>
    <row r="338" spans="2:2">
      <c r="B338" s="59"/>
    </row>
    <row r="339" spans="2:2">
      <c r="B339" s="59"/>
    </row>
    <row r="340" spans="2:2">
      <c r="B340" s="59"/>
    </row>
    <row r="341" spans="2:2">
      <c r="B341" s="59"/>
    </row>
    <row r="342" spans="2:2">
      <c r="B342" s="59"/>
    </row>
    <row r="343" spans="2:2">
      <c r="B343" s="59"/>
    </row>
    <row r="344" spans="2:2">
      <c r="B344" s="59"/>
    </row>
    <row r="345" spans="2:2">
      <c r="B345" s="59"/>
    </row>
    <row r="346" spans="2:2">
      <c r="B346" s="59"/>
    </row>
    <row r="347" spans="2:2">
      <c r="B347" s="59"/>
    </row>
    <row r="348" spans="2:2">
      <c r="B348" s="59"/>
    </row>
    <row r="349" spans="2:2">
      <c r="B349" s="59"/>
    </row>
    <row r="350" spans="2:2">
      <c r="B350" s="59"/>
    </row>
    <row r="351" spans="2:2">
      <c r="B351" s="59"/>
    </row>
    <row r="352" spans="2:2">
      <c r="B352" s="59"/>
    </row>
    <row r="353" spans="2:2">
      <c r="B353" s="59"/>
    </row>
    <row r="354" spans="2:2">
      <c r="B354" s="59"/>
    </row>
    <row r="355" spans="2:2">
      <c r="B355" s="59"/>
    </row>
    <row r="356" spans="2:2">
      <c r="B356" s="59"/>
    </row>
    <row r="357" spans="2:2">
      <c r="B357" s="59"/>
    </row>
    <row r="358" spans="2:2">
      <c r="B358" s="59"/>
    </row>
    <row r="359" spans="2:2">
      <c r="B359" s="59"/>
    </row>
    <row r="360" spans="2:2">
      <c r="B360" s="59"/>
    </row>
    <row r="361" spans="2:2">
      <c r="B361" s="59"/>
    </row>
    <row r="362" spans="2:2">
      <c r="B362" s="59"/>
    </row>
    <row r="363" spans="2:2">
      <c r="B363" s="59"/>
    </row>
    <row r="364" spans="2:2">
      <c r="B364" s="59"/>
    </row>
    <row r="365" spans="2:2">
      <c r="B365" s="59"/>
    </row>
    <row r="366" spans="2:2">
      <c r="B366" s="59"/>
    </row>
    <row r="367" spans="2:2">
      <c r="B367" s="59"/>
    </row>
    <row r="368" spans="2:2">
      <c r="B368" s="59"/>
    </row>
    <row r="369" spans="2:2">
      <c r="B369" s="59"/>
    </row>
    <row r="370" spans="2:2">
      <c r="B370" s="59"/>
    </row>
    <row r="371" spans="2:2">
      <c r="B371" s="59"/>
    </row>
    <row r="372" spans="2:2">
      <c r="B372" s="59"/>
    </row>
    <row r="373" spans="2:2">
      <c r="B373" s="59"/>
    </row>
    <row r="374" spans="2:2">
      <c r="B374" s="59"/>
    </row>
    <row r="375" spans="2:2">
      <c r="B375" s="59"/>
    </row>
    <row r="376" spans="2:2">
      <c r="B376" s="59"/>
    </row>
    <row r="377" spans="2:2">
      <c r="B377" s="59"/>
    </row>
    <row r="378" spans="2:2">
      <c r="B378" s="59"/>
    </row>
    <row r="379" spans="2:2">
      <c r="B379" s="59"/>
    </row>
    <row r="380" spans="2:2">
      <c r="B380" s="59"/>
    </row>
    <row r="381" spans="2:2">
      <c r="B381" s="59"/>
    </row>
  </sheetData>
  <mergeCells count="1">
    <mergeCell ref="E10:K10"/>
  </mergeCells>
  <printOptions horizontalCentered="1" verticalCentered="1"/>
  <pageMargins left="0.75" right="0.75" top="1" bottom="1" header="0" footer="0"/>
  <pageSetup scale="67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Hoja44">
    <pageSetUpPr fitToPage="1"/>
  </sheetPr>
  <dimension ref="A4:DJ380"/>
  <sheetViews>
    <sheetView showGridLines="0" zoomScale="90" zoomScaleNormal="90" workbookViewId="0">
      <selection sqref="A1:FF500"/>
    </sheetView>
  </sheetViews>
  <sheetFormatPr baseColWidth="10" defaultColWidth="11" defaultRowHeight="12.75"/>
  <cols>
    <col min="1" max="1" width="9.140625" style="46" customWidth="1"/>
    <col min="2" max="2" width="9.28515625" style="47" customWidth="1"/>
    <col min="3" max="14" width="13.7109375" style="47" customWidth="1"/>
    <col min="15" max="15" width="13.7109375" style="50" customWidth="1"/>
    <col min="16" max="22" width="10.28515625" style="50" customWidth="1"/>
    <col min="23" max="23" width="11.5703125" style="50" customWidth="1"/>
    <col min="24" max="36" width="11.42578125" style="50" customWidth="1"/>
    <col min="37" max="37" width="12.28515625" style="50" customWidth="1"/>
    <col min="38" max="194" width="10.28515625" style="50" customWidth="1"/>
    <col min="195" max="195" width="9.140625" style="50" customWidth="1"/>
    <col min="196" max="196" width="9.28515625" style="50" customWidth="1"/>
    <col min="197" max="197" width="12.5703125" style="50" customWidth="1"/>
    <col min="198" max="16384" width="11" style="50"/>
  </cols>
  <sheetData>
    <row r="4" spans="1:114">
      <c r="B4" s="49" t="s">
        <v>60</v>
      </c>
      <c r="C4" s="62"/>
      <c r="D4" s="62"/>
      <c r="E4" s="62"/>
      <c r="F4" s="62"/>
    </row>
    <row r="5" spans="1:114">
      <c r="B5" s="49" t="s">
        <v>408</v>
      </c>
      <c r="C5" s="63"/>
      <c r="D5" s="62"/>
      <c r="E5" s="62"/>
      <c r="F5" s="62"/>
    </row>
    <row r="6" spans="1:114">
      <c r="B6" s="10" t="s">
        <v>420</v>
      </c>
      <c r="C6" s="63"/>
      <c r="D6" s="63"/>
      <c r="E6" s="63"/>
      <c r="F6" s="63"/>
    </row>
    <row r="7" spans="1:114">
      <c r="B7" s="10"/>
      <c r="C7" s="63"/>
      <c r="D7" s="62"/>
      <c r="E7" s="62"/>
      <c r="F7" s="62"/>
      <c r="O7" s="47"/>
    </row>
    <row r="8" spans="1:114" s="46" customFormat="1">
      <c r="B8" s="21"/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  <c r="O8" s="47"/>
      <c r="P8" s="47"/>
      <c r="Q8" s="47"/>
      <c r="R8" s="47"/>
      <c r="S8" s="47"/>
      <c r="T8" s="47"/>
      <c r="U8" s="47"/>
      <c r="V8" s="47"/>
      <c r="W8" s="47"/>
      <c r="X8" s="47"/>
      <c r="Y8" s="47"/>
      <c r="Z8" s="47"/>
      <c r="AA8" s="47"/>
      <c r="AB8" s="47"/>
      <c r="AC8" s="47"/>
      <c r="AD8" s="47"/>
      <c r="AE8" s="47"/>
      <c r="AF8" s="47"/>
      <c r="AG8" s="47"/>
      <c r="AH8" s="47"/>
      <c r="AI8" s="47"/>
      <c r="AJ8" s="47"/>
      <c r="AK8" s="47"/>
      <c r="AL8" s="47"/>
      <c r="AM8" s="47"/>
      <c r="AN8" s="47"/>
      <c r="AO8" s="47"/>
      <c r="AP8" s="47"/>
      <c r="AQ8" s="47"/>
      <c r="AR8" s="47"/>
      <c r="AS8" s="47"/>
      <c r="AT8" s="47"/>
      <c r="AU8" s="47"/>
      <c r="AV8" s="47"/>
      <c r="AW8" s="47"/>
      <c r="AX8" s="47"/>
      <c r="AY8" s="47"/>
      <c r="AZ8" s="47"/>
      <c r="BA8" s="47"/>
      <c r="BB8" s="47"/>
      <c r="BC8" s="47"/>
      <c r="BD8" s="47"/>
      <c r="BE8" s="47"/>
      <c r="BF8" s="47"/>
      <c r="BG8" s="47"/>
      <c r="BH8" s="47"/>
      <c r="BI8" s="47"/>
      <c r="BJ8" s="47"/>
      <c r="BK8" s="47"/>
      <c r="BL8" s="47"/>
      <c r="BM8" s="47"/>
      <c r="BN8" s="47"/>
      <c r="BO8" s="47"/>
      <c r="BP8" s="47"/>
      <c r="BQ8" s="47"/>
      <c r="BR8" s="47"/>
      <c r="BS8" s="47"/>
      <c r="BT8" s="47"/>
      <c r="BU8" s="47"/>
      <c r="BV8" s="47"/>
      <c r="BW8" s="47"/>
      <c r="BX8" s="47"/>
      <c r="BY8" s="47"/>
      <c r="BZ8" s="47"/>
      <c r="CA8" s="47"/>
      <c r="CB8" s="47"/>
      <c r="CC8" s="47"/>
      <c r="CD8" s="47"/>
      <c r="CE8" s="47"/>
      <c r="CF8" s="47"/>
      <c r="CG8" s="47"/>
      <c r="CH8" s="47"/>
      <c r="CI8" s="47"/>
      <c r="CJ8" s="47"/>
      <c r="CK8" s="47"/>
      <c r="CL8" s="47"/>
      <c r="CM8" s="47"/>
      <c r="CN8" s="47"/>
      <c r="CO8" s="47"/>
      <c r="CP8" s="47"/>
      <c r="CQ8" s="47"/>
      <c r="CR8" s="47"/>
      <c r="CS8" s="47"/>
      <c r="CT8" s="47"/>
      <c r="CU8" s="47"/>
      <c r="CV8" s="47"/>
      <c r="CW8" s="47"/>
      <c r="CX8" s="47"/>
      <c r="CY8" s="47"/>
      <c r="CZ8" s="47"/>
      <c r="DA8" s="47"/>
      <c r="DB8" s="47"/>
      <c r="DC8" s="47"/>
      <c r="DD8" s="47"/>
      <c r="DE8" s="47"/>
      <c r="DF8" s="47"/>
      <c r="DG8" s="47"/>
      <c r="DH8" s="47"/>
      <c r="DI8" s="47"/>
      <c r="DJ8" s="47"/>
    </row>
    <row r="9" spans="1:114" s="53" customFormat="1" ht="4.5" customHeight="1">
      <c r="A9" s="46"/>
      <c r="B9" s="52"/>
      <c r="C9" s="52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  <c r="BA9" s="17"/>
      <c r="BB9" s="17"/>
      <c r="BC9" s="17"/>
      <c r="BD9" s="17"/>
      <c r="BE9" s="17"/>
      <c r="BF9" s="17"/>
      <c r="BG9" s="17"/>
      <c r="BH9" s="17"/>
      <c r="BI9" s="17"/>
      <c r="BJ9" s="17"/>
      <c r="BK9" s="17"/>
      <c r="BL9" s="17"/>
      <c r="BM9" s="17"/>
      <c r="BN9" s="17"/>
      <c r="BO9" s="17"/>
      <c r="BP9" s="17"/>
      <c r="BQ9" s="17"/>
      <c r="BR9" s="17"/>
      <c r="BS9" s="17"/>
      <c r="BT9" s="17"/>
      <c r="BU9" s="17"/>
      <c r="BV9" s="17"/>
      <c r="BW9" s="17"/>
      <c r="BX9" s="17"/>
      <c r="BY9" s="17"/>
      <c r="BZ9" s="17"/>
      <c r="CA9" s="17"/>
      <c r="CB9" s="17"/>
      <c r="CC9" s="17"/>
      <c r="CD9" s="17"/>
      <c r="CE9" s="17"/>
      <c r="CF9" s="17"/>
      <c r="CG9" s="17"/>
      <c r="CH9" s="17"/>
      <c r="CI9" s="17"/>
      <c r="CJ9" s="17"/>
      <c r="CK9" s="17"/>
      <c r="CL9" s="17"/>
      <c r="CM9" s="17"/>
      <c r="CN9" s="17"/>
      <c r="CO9" s="17"/>
      <c r="CP9" s="17"/>
      <c r="CQ9" s="17"/>
      <c r="CR9" s="17"/>
      <c r="CS9" s="17"/>
      <c r="CT9" s="17"/>
      <c r="CU9" s="17"/>
      <c r="CV9" s="17"/>
      <c r="CW9" s="17"/>
      <c r="CX9" s="17"/>
      <c r="CY9" s="17"/>
      <c r="CZ9" s="17"/>
      <c r="DA9" s="17"/>
      <c r="DB9" s="17"/>
      <c r="DC9" s="17"/>
      <c r="DD9" s="17"/>
      <c r="DE9" s="17"/>
      <c r="DF9" s="17"/>
      <c r="DG9" s="17"/>
      <c r="DH9" s="17"/>
      <c r="DI9" s="17"/>
      <c r="DJ9" s="17"/>
    </row>
    <row r="10" spans="1:114" s="53" customFormat="1" ht="11.25">
      <c r="A10" s="19"/>
      <c r="B10" s="54" t="s">
        <v>3</v>
      </c>
      <c r="C10" s="90" t="s">
        <v>4</v>
      </c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0"/>
      <c r="AW10" s="90"/>
      <c r="AX10" s="90"/>
      <c r="AY10" s="90"/>
      <c r="AZ10" s="90"/>
      <c r="BA10" s="90"/>
      <c r="BB10" s="90"/>
      <c r="BC10" s="90"/>
      <c r="BD10" s="90"/>
      <c r="BE10" s="90"/>
      <c r="BF10" s="90"/>
      <c r="BG10" s="90"/>
      <c r="BH10" s="90"/>
      <c r="BI10" s="90"/>
      <c r="BJ10" s="90"/>
      <c r="BK10" s="90"/>
      <c r="BL10" s="90"/>
      <c r="BM10" s="90"/>
      <c r="BN10" s="90"/>
      <c r="BO10" s="90"/>
      <c r="BP10" s="90"/>
      <c r="BQ10" s="90"/>
      <c r="BR10" s="90"/>
      <c r="BS10" s="90"/>
      <c r="BT10" s="90"/>
      <c r="BU10" s="90"/>
      <c r="BV10" s="90"/>
      <c r="BW10" s="90"/>
      <c r="BX10" s="90"/>
      <c r="BY10" s="90"/>
      <c r="BZ10" s="90"/>
      <c r="CA10" s="90"/>
      <c r="CB10" s="90"/>
      <c r="CC10" s="90"/>
      <c r="CD10" s="90"/>
      <c r="CE10" s="90"/>
      <c r="CF10" s="90"/>
      <c r="CG10" s="90"/>
      <c r="CH10" s="90"/>
      <c r="CI10" s="90"/>
      <c r="CJ10" s="90"/>
      <c r="CK10" s="90"/>
      <c r="CL10" s="90"/>
      <c r="CM10" s="90"/>
      <c r="CN10" s="90"/>
      <c r="CO10" s="90"/>
      <c r="CP10" s="90"/>
      <c r="CQ10" s="90"/>
      <c r="CR10" s="90"/>
      <c r="CS10" s="90"/>
      <c r="CT10" s="90"/>
      <c r="CU10" s="90"/>
      <c r="CV10" s="90"/>
      <c r="CW10" s="90"/>
      <c r="CX10" s="90"/>
      <c r="CY10" s="90"/>
      <c r="CZ10" s="90"/>
      <c r="DA10" s="90"/>
      <c r="DB10" s="90"/>
      <c r="DC10" s="90"/>
      <c r="DD10" s="90"/>
      <c r="DE10" s="90"/>
      <c r="DF10" s="90"/>
      <c r="DG10" s="90"/>
      <c r="DH10" s="90"/>
      <c r="DI10" s="90"/>
      <c r="DJ10" s="19"/>
    </row>
    <row r="11" spans="1:114" s="53" customFormat="1" ht="11.25">
      <c r="A11" s="19"/>
      <c r="B11" s="19"/>
      <c r="C11" s="19">
        <v>1</v>
      </c>
      <c r="D11" s="19">
        <v>2</v>
      </c>
      <c r="E11" s="19">
        <v>3</v>
      </c>
      <c r="F11" s="19">
        <v>4</v>
      </c>
      <c r="G11" s="19">
        <v>5</v>
      </c>
      <c r="H11" s="19">
        <v>6</v>
      </c>
      <c r="I11" s="19">
        <v>7</v>
      </c>
      <c r="J11" s="19">
        <v>8</v>
      </c>
      <c r="K11" s="19">
        <v>9</v>
      </c>
      <c r="L11" s="19">
        <v>10</v>
      </c>
      <c r="M11" s="19">
        <v>11</v>
      </c>
      <c r="N11" s="19">
        <v>12</v>
      </c>
      <c r="O11" s="19">
        <v>13</v>
      </c>
      <c r="P11" s="19">
        <v>14</v>
      </c>
      <c r="Q11" s="19">
        <v>15</v>
      </c>
      <c r="R11" s="19">
        <v>16</v>
      </c>
      <c r="S11" s="19">
        <v>17</v>
      </c>
      <c r="T11" s="19">
        <v>18</v>
      </c>
      <c r="U11" s="19">
        <v>19</v>
      </c>
      <c r="V11" s="19">
        <v>20</v>
      </c>
      <c r="W11" s="19">
        <v>21</v>
      </c>
      <c r="X11" s="19">
        <v>22</v>
      </c>
      <c r="Y11" s="19">
        <v>23</v>
      </c>
      <c r="Z11" s="19">
        <v>24</v>
      </c>
      <c r="AA11" s="19">
        <v>25</v>
      </c>
      <c r="AB11" s="19">
        <v>26</v>
      </c>
      <c r="AC11" s="19">
        <v>27</v>
      </c>
      <c r="AD11" s="19">
        <v>28</v>
      </c>
      <c r="AE11" s="19">
        <v>29</v>
      </c>
      <c r="AF11" s="19">
        <v>30</v>
      </c>
      <c r="AG11" s="19">
        <v>31</v>
      </c>
      <c r="AH11" s="19">
        <v>32</v>
      </c>
      <c r="AI11" s="19">
        <v>33</v>
      </c>
      <c r="AJ11" s="19">
        <v>34</v>
      </c>
      <c r="AK11" s="19">
        <v>35</v>
      </c>
      <c r="AL11" s="19">
        <v>36</v>
      </c>
      <c r="AM11" s="19">
        <v>37</v>
      </c>
      <c r="AN11" s="19">
        <v>38</v>
      </c>
      <c r="AO11" s="19">
        <v>39</v>
      </c>
      <c r="AP11" s="19">
        <v>40</v>
      </c>
      <c r="AQ11" s="19">
        <v>41</v>
      </c>
      <c r="AR11" s="19">
        <v>42</v>
      </c>
      <c r="AS11" s="19">
        <v>43</v>
      </c>
      <c r="AT11" s="19">
        <v>44</v>
      </c>
      <c r="AU11" s="19">
        <v>45</v>
      </c>
      <c r="AV11" s="19">
        <v>46</v>
      </c>
      <c r="AW11" s="19">
        <v>47</v>
      </c>
      <c r="AX11" s="19">
        <v>48</v>
      </c>
      <c r="AY11" s="19">
        <v>49</v>
      </c>
      <c r="AZ11" s="19">
        <v>50</v>
      </c>
      <c r="BA11" s="19">
        <v>51</v>
      </c>
      <c r="BB11" s="19">
        <v>52</v>
      </c>
      <c r="BC11" s="19">
        <v>53</v>
      </c>
      <c r="BD11" s="19">
        <v>54</v>
      </c>
      <c r="BE11" s="19">
        <v>55</v>
      </c>
      <c r="BF11" s="19">
        <v>56</v>
      </c>
      <c r="BG11" s="19">
        <v>57</v>
      </c>
      <c r="BH11" s="19">
        <v>58</v>
      </c>
      <c r="BI11" s="19">
        <v>59</v>
      </c>
      <c r="BJ11" s="19">
        <v>60</v>
      </c>
      <c r="BK11" s="19">
        <v>61</v>
      </c>
      <c r="BL11" s="19">
        <v>62</v>
      </c>
      <c r="BM11" s="19">
        <v>63</v>
      </c>
      <c r="BN11" s="19">
        <v>64</v>
      </c>
      <c r="BO11" s="19">
        <v>65</v>
      </c>
      <c r="BP11" s="19">
        <v>66</v>
      </c>
      <c r="BQ11" s="19">
        <v>67</v>
      </c>
      <c r="BR11" s="19">
        <v>68</v>
      </c>
      <c r="BS11" s="19">
        <v>69</v>
      </c>
      <c r="BT11" s="19">
        <v>70</v>
      </c>
      <c r="BU11" s="19">
        <v>71</v>
      </c>
      <c r="BV11" s="19">
        <v>72</v>
      </c>
      <c r="BW11" s="19">
        <v>73</v>
      </c>
      <c r="BX11" s="19">
        <v>74</v>
      </c>
      <c r="BY11" s="19">
        <v>75</v>
      </c>
      <c r="BZ11" s="19">
        <v>76</v>
      </c>
      <c r="CA11" s="19">
        <v>77</v>
      </c>
      <c r="CB11" s="19">
        <v>78</v>
      </c>
      <c r="CC11" s="19">
        <v>79</v>
      </c>
      <c r="CD11" s="19">
        <v>80</v>
      </c>
      <c r="CE11" s="19">
        <v>81</v>
      </c>
      <c r="CF11" s="19">
        <v>82</v>
      </c>
      <c r="CG11" s="19">
        <v>83</v>
      </c>
      <c r="CH11" s="19">
        <v>84</v>
      </c>
      <c r="CI11" s="19">
        <v>85</v>
      </c>
      <c r="CJ11" s="19">
        <v>86</v>
      </c>
      <c r="CK11" s="19">
        <v>87</v>
      </c>
      <c r="CL11" s="19">
        <v>88</v>
      </c>
      <c r="CM11" s="19">
        <v>89</v>
      </c>
      <c r="CN11" s="19">
        <v>90</v>
      </c>
      <c r="CO11" s="19">
        <v>91</v>
      </c>
      <c r="CP11" s="19">
        <v>92</v>
      </c>
      <c r="CQ11" s="19">
        <v>93</v>
      </c>
      <c r="CR11" s="19">
        <v>94</v>
      </c>
      <c r="CS11" s="19">
        <v>95</v>
      </c>
      <c r="CT11" s="19">
        <v>96</v>
      </c>
      <c r="CU11" s="19">
        <v>97</v>
      </c>
      <c r="CV11" s="19">
        <v>98</v>
      </c>
      <c r="CW11" s="19">
        <v>99</v>
      </c>
      <c r="CX11" s="19">
        <v>100</v>
      </c>
      <c r="CY11" s="19">
        <v>101</v>
      </c>
      <c r="CZ11" s="19">
        <v>102</v>
      </c>
      <c r="DA11" s="19">
        <v>103</v>
      </c>
      <c r="DB11" s="19">
        <v>104</v>
      </c>
      <c r="DC11" s="19">
        <v>105</v>
      </c>
      <c r="DD11" s="19">
        <v>106</v>
      </c>
      <c r="DE11" s="19">
        <v>107</v>
      </c>
      <c r="DF11" s="19">
        <v>108</v>
      </c>
      <c r="DG11" s="19">
        <v>109</v>
      </c>
      <c r="DH11" s="19">
        <v>110</v>
      </c>
      <c r="DI11" s="19">
        <v>111</v>
      </c>
      <c r="DJ11" s="55" t="s">
        <v>5</v>
      </c>
    </row>
    <row r="12" spans="1:114" s="46" customFormat="1" ht="4.5" customHeight="1" thickBot="1">
      <c r="A12" s="19"/>
      <c r="B12" s="56"/>
      <c r="C12" s="56"/>
      <c r="D12" s="56"/>
      <c r="E12" s="56"/>
      <c r="F12" s="56"/>
      <c r="G12" s="56"/>
      <c r="H12" s="56"/>
      <c r="I12" s="56"/>
      <c r="J12" s="56"/>
      <c r="K12" s="56"/>
      <c r="L12" s="56"/>
      <c r="M12" s="56"/>
      <c r="N12" s="56"/>
      <c r="O12" s="56"/>
      <c r="P12" s="56"/>
      <c r="Q12" s="56"/>
      <c r="R12" s="56"/>
      <c r="S12" s="56"/>
      <c r="T12" s="56"/>
      <c r="U12" s="56"/>
      <c r="V12" s="56"/>
      <c r="W12" s="56"/>
      <c r="X12" s="56"/>
      <c r="Y12" s="56"/>
      <c r="Z12" s="56"/>
      <c r="AA12" s="56"/>
      <c r="AB12" s="56"/>
      <c r="AC12" s="56"/>
      <c r="AD12" s="56"/>
      <c r="AE12" s="56"/>
      <c r="AF12" s="56"/>
      <c r="AG12" s="56"/>
      <c r="AH12" s="56"/>
      <c r="AI12" s="56"/>
      <c r="AJ12" s="56"/>
      <c r="AK12" s="56"/>
      <c r="AL12" s="56"/>
      <c r="AM12" s="56"/>
      <c r="AN12" s="56"/>
      <c r="AO12" s="56"/>
      <c r="AP12" s="56"/>
      <c r="AQ12" s="56"/>
      <c r="AR12" s="56"/>
      <c r="AS12" s="56"/>
      <c r="AT12" s="56"/>
      <c r="AU12" s="56"/>
      <c r="AV12" s="56"/>
      <c r="AW12" s="56"/>
      <c r="AX12" s="56"/>
      <c r="AY12" s="56"/>
      <c r="AZ12" s="56"/>
      <c r="BA12" s="56"/>
      <c r="BB12" s="56"/>
      <c r="BC12" s="56"/>
      <c r="BD12" s="56"/>
      <c r="BE12" s="56"/>
      <c r="BF12" s="56"/>
      <c r="BG12" s="56"/>
      <c r="BH12" s="56"/>
      <c r="BI12" s="56"/>
      <c r="BJ12" s="56"/>
      <c r="BK12" s="56"/>
      <c r="BL12" s="56"/>
      <c r="BM12" s="56"/>
      <c r="BN12" s="56"/>
      <c r="BO12" s="56"/>
      <c r="BP12" s="56"/>
      <c r="BQ12" s="56"/>
      <c r="BR12" s="56"/>
      <c r="BS12" s="56"/>
      <c r="BT12" s="56"/>
      <c r="BU12" s="56"/>
      <c r="BV12" s="56"/>
      <c r="BW12" s="56"/>
      <c r="BX12" s="56"/>
      <c r="BY12" s="56"/>
      <c r="BZ12" s="56"/>
      <c r="CA12" s="56"/>
      <c r="CB12" s="56"/>
      <c r="CC12" s="56"/>
      <c r="CD12" s="56"/>
      <c r="CE12" s="56"/>
      <c r="CF12" s="56"/>
      <c r="CG12" s="56"/>
      <c r="CH12" s="56"/>
      <c r="CI12" s="56"/>
      <c r="CJ12" s="56"/>
      <c r="CK12" s="56"/>
      <c r="CL12" s="56"/>
      <c r="CM12" s="56"/>
      <c r="CN12" s="56"/>
      <c r="CO12" s="56"/>
      <c r="CP12" s="56"/>
      <c r="CQ12" s="56"/>
      <c r="CR12" s="56"/>
      <c r="CS12" s="56"/>
      <c r="CT12" s="56"/>
      <c r="CU12" s="56"/>
      <c r="CV12" s="56"/>
      <c r="CW12" s="56"/>
      <c r="CX12" s="56"/>
      <c r="CY12" s="56"/>
      <c r="CZ12" s="56"/>
      <c r="DA12" s="56"/>
      <c r="DB12" s="56"/>
      <c r="DC12" s="56"/>
      <c r="DD12" s="56"/>
      <c r="DE12" s="56"/>
      <c r="DF12" s="56"/>
      <c r="DG12" s="56"/>
      <c r="DH12" s="56"/>
      <c r="DI12" s="56"/>
      <c r="DJ12" s="57"/>
    </row>
    <row r="13" spans="1:114" s="46" customFormat="1">
      <c r="A13" s="53"/>
      <c r="B13" s="21"/>
      <c r="C13" s="21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  <c r="AK13" s="21"/>
      <c r="AL13" s="21"/>
      <c r="AM13" s="21"/>
      <c r="AN13" s="21"/>
      <c r="AO13" s="21"/>
      <c r="AP13" s="21"/>
      <c r="AQ13" s="21"/>
      <c r="AR13" s="21"/>
      <c r="AS13" s="21"/>
      <c r="AT13" s="21"/>
      <c r="AU13" s="21"/>
      <c r="AV13" s="21"/>
      <c r="AW13" s="21"/>
      <c r="AX13" s="21"/>
      <c r="AY13" s="21"/>
      <c r="AZ13" s="21"/>
      <c r="BA13" s="21"/>
      <c r="BB13" s="21"/>
      <c r="BC13" s="21"/>
      <c r="BD13" s="21"/>
      <c r="BE13" s="21"/>
      <c r="BF13" s="21"/>
      <c r="BG13" s="21"/>
      <c r="BH13" s="21"/>
      <c r="BI13" s="21"/>
      <c r="BJ13" s="21"/>
      <c r="BK13" s="21"/>
      <c r="BL13" s="21"/>
      <c r="BM13" s="21"/>
      <c r="BN13" s="21"/>
      <c r="BO13" s="21"/>
      <c r="BP13" s="21"/>
      <c r="BQ13" s="21"/>
      <c r="BR13" s="21"/>
      <c r="BS13" s="21"/>
      <c r="BT13" s="21"/>
      <c r="BU13" s="21"/>
      <c r="BV13" s="21"/>
      <c r="BW13" s="21"/>
      <c r="BX13" s="21"/>
      <c r="BY13" s="21"/>
      <c r="BZ13" s="21"/>
      <c r="CA13" s="21"/>
      <c r="CB13" s="21"/>
      <c r="CC13" s="21"/>
      <c r="CD13" s="21"/>
      <c r="CE13" s="21"/>
      <c r="CF13" s="21"/>
      <c r="CG13" s="21"/>
      <c r="CH13" s="21"/>
      <c r="CI13" s="21"/>
      <c r="CJ13" s="21"/>
      <c r="CK13" s="21"/>
      <c r="CL13" s="21"/>
      <c r="CM13" s="21"/>
      <c r="CN13" s="21"/>
      <c r="CO13" s="21"/>
      <c r="CP13" s="21"/>
      <c r="CQ13" s="21"/>
      <c r="CR13" s="21"/>
      <c r="CS13" s="21"/>
      <c r="CT13" s="21"/>
      <c r="CU13" s="21"/>
      <c r="CV13" s="21"/>
      <c r="CW13" s="21"/>
      <c r="CX13" s="21"/>
      <c r="CY13" s="21"/>
      <c r="CZ13" s="21"/>
      <c r="DA13" s="21"/>
      <c r="DB13" s="21"/>
      <c r="DC13" s="21"/>
      <c r="DD13" s="21"/>
      <c r="DE13" s="21"/>
      <c r="DF13" s="21"/>
      <c r="DG13" s="21"/>
      <c r="DH13" s="21"/>
      <c r="DI13" s="21"/>
      <c r="DJ13" s="58"/>
    </row>
    <row r="14" spans="1:114" s="46" customFormat="1">
      <c r="B14" s="59">
        <v>1</v>
      </c>
      <c r="C14" s="60">
        <v>15.340567291083728</v>
      </c>
      <c r="D14" s="60">
        <v>0</v>
      </c>
      <c r="E14" s="60">
        <v>0</v>
      </c>
      <c r="F14" s="60">
        <v>0</v>
      </c>
      <c r="G14" s="60">
        <v>2.192400186105615</v>
      </c>
      <c r="H14" s="60">
        <v>0</v>
      </c>
      <c r="I14" s="60">
        <v>0</v>
      </c>
      <c r="J14" s="60">
        <v>0</v>
      </c>
      <c r="K14" s="60">
        <v>0</v>
      </c>
      <c r="L14" s="60">
        <v>0</v>
      </c>
      <c r="M14" s="60">
        <v>0</v>
      </c>
      <c r="N14" s="60">
        <v>0</v>
      </c>
      <c r="O14" s="60">
        <v>0</v>
      </c>
      <c r="P14" s="60">
        <v>0</v>
      </c>
      <c r="Q14" s="60">
        <v>0</v>
      </c>
      <c r="R14" s="60">
        <v>0</v>
      </c>
      <c r="S14" s="60">
        <v>0</v>
      </c>
      <c r="T14" s="60">
        <v>0</v>
      </c>
      <c r="U14" s="60">
        <v>0</v>
      </c>
      <c r="V14" s="60">
        <v>0</v>
      </c>
      <c r="W14" s="60">
        <v>0</v>
      </c>
      <c r="X14" s="60">
        <v>0</v>
      </c>
      <c r="Y14" s="60">
        <v>3.8085680679162741</v>
      </c>
      <c r="Z14" s="60">
        <v>0</v>
      </c>
      <c r="AA14" s="60">
        <v>269.60287273636987</v>
      </c>
      <c r="AB14" s="60">
        <v>-3.1832314562052489E-15</v>
      </c>
      <c r="AC14" s="60">
        <v>3.0532762916917868E-15</v>
      </c>
      <c r="AD14" s="60">
        <v>2.0355175277945252E-15</v>
      </c>
      <c r="AE14" s="60">
        <v>0</v>
      </c>
      <c r="AF14" s="60">
        <v>0</v>
      </c>
      <c r="AG14" s="60">
        <v>0</v>
      </c>
      <c r="AH14" s="60">
        <v>0</v>
      </c>
      <c r="AI14" s="60">
        <v>0</v>
      </c>
      <c r="AJ14" s="60">
        <v>0</v>
      </c>
      <c r="AK14" s="60">
        <v>0</v>
      </c>
      <c r="AL14" s="60">
        <v>0</v>
      </c>
      <c r="AM14" s="60">
        <v>0</v>
      </c>
      <c r="AN14" s="60">
        <v>0</v>
      </c>
      <c r="AO14" s="60">
        <v>0</v>
      </c>
      <c r="AP14" s="60">
        <v>0</v>
      </c>
      <c r="AQ14" s="60">
        <v>0</v>
      </c>
      <c r="AR14" s="60">
        <v>0</v>
      </c>
      <c r="AS14" s="60">
        <v>0</v>
      </c>
      <c r="AT14" s="60">
        <v>0</v>
      </c>
      <c r="AU14" s="60">
        <v>0</v>
      </c>
      <c r="AV14" s="60">
        <v>0</v>
      </c>
      <c r="AW14" s="60">
        <v>0</v>
      </c>
      <c r="AX14" s="60">
        <v>0</v>
      </c>
      <c r="AY14" s="60">
        <v>0</v>
      </c>
      <c r="AZ14" s="60">
        <v>0</v>
      </c>
      <c r="BA14" s="60">
        <v>0</v>
      </c>
      <c r="BB14" s="60">
        <v>0</v>
      </c>
      <c r="BC14" s="60">
        <v>0</v>
      </c>
      <c r="BD14" s="60">
        <v>0</v>
      </c>
      <c r="BE14" s="60">
        <v>0</v>
      </c>
      <c r="BF14" s="60">
        <v>0</v>
      </c>
      <c r="BG14" s="60">
        <v>0</v>
      </c>
      <c r="BH14" s="60">
        <v>0</v>
      </c>
      <c r="BI14" s="60">
        <v>0</v>
      </c>
      <c r="BJ14" s="60">
        <v>0</v>
      </c>
      <c r="BK14" s="60">
        <v>0</v>
      </c>
      <c r="BL14" s="60">
        <v>0</v>
      </c>
      <c r="BM14" s="60">
        <v>0</v>
      </c>
      <c r="BN14" s="60">
        <v>0</v>
      </c>
      <c r="BO14" s="60">
        <v>0</v>
      </c>
      <c r="BP14" s="60">
        <v>0</v>
      </c>
      <c r="BQ14" s="60">
        <v>0</v>
      </c>
      <c r="BR14" s="60">
        <v>0</v>
      </c>
      <c r="BS14" s="60">
        <v>0</v>
      </c>
      <c r="BT14" s="60">
        <v>0</v>
      </c>
      <c r="BU14" s="60">
        <v>0</v>
      </c>
      <c r="BV14" s="60">
        <v>0</v>
      </c>
      <c r="BW14" s="60">
        <v>0</v>
      </c>
      <c r="BX14" s="60">
        <v>0</v>
      </c>
      <c r="BY14" s="60">
        <v>0</v>
      </c>
      <c r="BZ14" s="60">
        <v>0</v>
      </c>
      <c r="CA14" s="60">
        <v>0</v>
      </c>
      <c r="CB14" s="60">
        <v>0</v>
      </c>
      <c r="CC14" s="60">
        <v>0</v>
      </c>
      <c r="CD14" s="60">
        <v>0</v>
      </c>
      <c r="CE14" s="60">
        <v>0</v>
      </c>
      <c r="CF14" s="60">
        <v>0</v>
      </c>
      <c r="CG14" s="60">
        <v>0</v>
      </c>
      <c r="CH14" s="60">
        <v>0</v>
      </c>
      <c r="CI14" s="60">
        <v>0</v>
      </c>
      <c r="CJ14" s="60">
        <v>0</v>
      </c>
      <c r="CK14" s="60">
        <v>0</v>
      </c>
      <c r="CL14" s="60">
        <v>0</v>
      </c>
      <c r="CM14" s="60">
        <v>0</v>
      </c>
      <c r="CN14" s="60">
        <v>0</v>
      </c>
      <c r="CO14" s="60">
        <v>0</v>
      </c>
      <c r="CP14" s="60">
        <v>0</v>
      </c>
      <c r="CQ14" s="60">
        <v>0</v>
      </c>
      <c r="CR14" s="60">
        <v>4.3254747465633641E-15</v>
      </c>
      <c r="CS14" s="60">
        <v>0</v>
      </c>
      <c r="CT14" s="60">
        <v>0</v>
      </c>
      <c r="CU14" s="60">
        <v>0</v>
      </c>
      <c r="CV14" s="60">
        <v>0</v>
      </c>
      <c r="CW14" s="60">
        <v>0</v>
      </c>
      <c r="CX14" s="60">
        <v>0</v>
      </c>
      <c r="CY14" s="60">
        <v>0</v>
      </c>
      <c r="CZ14" s="60">
        <v>0</v>
      </c>
      <c r="DA14" s="60">
        <v>0</v>
      </c>
      <c r="DB14" s="60">
        <v>0</v>
      </c>
      <c r="DC14" s="60">
        <v>0</v>
      </c>
      <c r="DD14" s="60">
        <v>0</v>
      </c>
      <c r="DE14" s="60">
        <v>0</v>
      </c>
      <c r="DF14" s="60">
        <v>0</v>
      </c>
      <c r="DG14" s="60">
        <v>0</v>
      </c>
      <c r="DH14" s="60">
        <v>0</v>
      </c>
      <c r="DI14" s="60">
        <v>0</v>
      </c>
      <c r="DJ14" s="50">
        <v>290.94440828147549</v>
      </c>
    </row>
    <row r="15" spans="1:114" s="46" customFormat="1">
      <c r="B15" s="59">
        <v>2</v>
      </c>
      <c r="C15" s="60">
        <v>1.2702595898497822</v>
      </c>
      <c r="D15" s="60">
        <v>0</v>
      </c>
      <c r="E15" s="60">
        <v>0</v>
      </c>
      <c r="F15" s="60">
        <v>0</v>
      </c>
      <c r="G15" s="60">
        <v>75.501322727064547</v>
      </c>
      <c r="H15" s="60">
        <v>2.7181569940008541</v>
      </c>
      <c r="I15" s="60">
        <v>57.227104519497956</v>
      </c>
      <c r="J15" s="60">
        <v>0</v>
      </c>
      <c r="K15" s="60">
        <v>0.92386100077231281</v>
      </c>
      <c r="L15" s="60">
        <v>0</v>
      </c>
      <c r="M15" s="60">
        <v>0</v>
      </c>
      <c r="N15" s="60">
        <v>0</v>
      </c>
      <c r="O15" s="60">
        <v>0</v>
      </c>
      <c r="P15" s="60">
        <v>0</v>
      </c>
      <c r="Q15" s="60">
        <v>0</v>
      </c>
      <c r="R15" s="60">
        <v>0</v>
      </c>
      <c r="S15" s="60">
        <v>0</v>
      </c>
      <c r="T15" s="60">
        <v>0</v>
      </c>
      <c r="U15" s="60">
        <v>0.10621406465092832</v>
      </c>
      <c r="V15" s="60">
        <v>0</v>
      </c>
      <c r="W15" s="60">
        <v>0</v>
      </c>
      <c r="X15" s="60">
        <v>14.538506182889343</v>
      </c>
      <c r="Y15" s="60">
        <v>0</v>
      </c>
      <c r="Z15" s="60">
        <v>0</v>
      </c>
      <c r="AA15" s="60">
        <v>19.777191035784284</v>
      </c>
      <c r="AB15" s="60">
        <v>4.3269066999855567E-3</v>
      </c>
      <c r="AC15" s="60">
        <v>2.1994584104383068</v>
      </c>
      <c r="AD15" s="60">
        <v>0</v>
      </c>
      <c r="AE15" s="60">
        <v>3.7207702535195128</v>
      </c>
      <c r="AF15" s="60">
        <v>0</v>
      </c>
      <c r="AG15" s="60">
        <v>0</v>
      </c>
      <c r="AH15" s="60">
        <v>0</v>
      </c>
      <c r="AI15" s="60">
        <v>0</v>
      </c>
      <c r="AJ15" s="60">
        <v>0</v>
      </c>
      <c r="AK15" s="60">
        <v>0</v>
      </c>
      <c r="AL15" s="60">
        <v>0</v>
      </c>
      <c r="AM15" s="60">
        <v>0</v>
      </c>
      <c r="AN15" s="60">
        <v>0</v>
      </c>
      <c r="AO15" s="60">
        <v>0</v>
      </c>
      <c r="AP15" s="60">
        <v>0</v>
      </c>
      <c r="AQ15" s="60">
        <v>0</v>
      </c>
      <c r="AR15" s="60">
        <v>0</v>
      </c>
      <c r="AS15" s="60">
        <v>0</v>
      </c>
      <c r="AT15" s="60">
        <v>0</v>
      </c>
      <c r="AU15" s="60">
        <v>0</v>
      </c>
      <c r="AV15" s="60">
        <v>0</v>
      </c>
      <c r="AW15" s="60">
        <v>0</v>
      </c>
      <c r="AX15" s="60">
        <v>0</v>
      </c>
      <c r="AY15" s="60">
        <v>0</v>
      </c>
      <c r="AZ15" s="60">
        <v>0</v>
      </c>
      <c r="BA15" s="60">
        <v>0</v>
      </c>
      <c r="BB15" s="60">
        <v>0</v>
      </c>
      <c r="BC15" s="60">
        <v>0</v>
      </c>
      <c r="BD15" s="60">
        <v>0</v>
      </c>
      <c r="BE15" s="60">
        <v>0</v>
      </c>
      <c r="BF15" s="60">
        <v>0</v>
      </c>
      <c r="BG15" s="60">
        <v>0</v>
      </c>
      <c r="BH15" s="60">
        <v>0</v>
      </c>
      <c r="BI15" s="60">
        <v>0</v>
      </c>
      <c r="BJ15" s="60">
        <v>0</v>
      </c>
      <c r="BK15" s="60">
        <v>0</v>
      </c>
      <c r="BL15" s="60">
        <v>0</v>
      </c>
      <c r="BM15" s="60">
        <v>0</v>
      </c>
      <c r="BN15" s="60">
        <v>0</v>
      </c>
      <c r="BO15" s="60">
        <v>0</v>
      </c>
      <c r="BP15" s="60">
        <v>0</v>
      </c>
      <c r="BQ15" s="60">
        <v>0</v>
      </c>
      <c r="BR15" s="60">
        <v>0</v>
      </c>
      <c r="BS15" s="60">
        <v>0</v>
      </c>
      <c r="BT15" s="60">
        <v>0</v>
      </c>
      <c r="BU15" s="60">
        <v>0</v>
      </c>
      <c r="BV15" s="60">
        <v>0</v>
      </c>
      <c r="BW15" s="60">
        <v>0</v>
      </c>
      <c r="BX15" s="60">
        <v>0</v>
      </c>
      <c r="BY15" s="60">
        <v>0</v>
      </c>
      <c r="BZ15" s="60">
        <v>0</v>
      </c>
      <c r="CA15" s="60">
        <v>0</v>
      </c>
      <c r="CB15" s="60">
        <v>0</v>
      </c>
      <c r="CC15" s="60">
        <v>0</v>
      </c>
      <c r="CD15" s="60">
        <v>0</v>
      </c>
      <c r="CE15" s="60">
        <v>0</v>
      </c>
      <c r="CF15" s="60">
        <v>0</v>
      </c>
      <c r="CG15" s="60">
        <v>0</v>
      </c>
      <c r="CH15" s="60">
        <v>0</v>
      </c>
      <c r="CI15" s="60">
        <v>0</v>
      </c>
      <c r="CJ15" s="60">
        <v>0</v>
      </c>
      <c r="CK15" s="60">
        <v>0</v>
      </c>
      <c r="CL15" s="60">
        <v>0</v>
      </c>
      <c r="CM15" s="60">
        <v>0</v>
      </c>
      <c r="CN15" s="60">
        <v>0</v>
      </c>
      <c r="CO15" s="60">
        <v>0</v>
      </c>
      <c r="CP15" s="60">
        <v>0</v>
      </c>
      <c r="CQ15" s="60">
        <v>0</v>
      </c>
      <c r="CR15" s="60">
        <v>0</v>
      </c>
      <c r="CS15" s="60">
        <v>0</v>
      </c>
      <c r="CT15" s="60">
        <v>0</v>
      </c>
      <c r="CU15" s="60">
        <v>0</v>
      </c>
      <c r="CV15" s="60">
        <v>0</v>
      </c>
      <c r="CW15" s="60">
        <v>0</v>
      </c>
      <c r="CX15" s="60">
        <v>0</v>
      </c>
      <c r="CY15" s="60">
        <v>0</v>
      </c>
      <c r="CZ15" s="60">
        <v>0</v>
      </c>
      <c r="DA15" s="60">
        <v>0</v>
      </c>
      <c r="DB15" s="60">
        <v>0</v>
      </c>
      <c r="DC15" s="60">
        <v>0</v>
      </c>
      <c r="DD15" s="60">
        <v>0</v>
      </c>
      <c r="DE15" s="60">
        <v>0</v>
      </c>
      <c r="DF15" s="60">
        <v>0</v>
      </c>
      <c r="DG15" s="60">
        <v>0</v>
      </c>
      <c r="DH15" s="60">
        <v>0</v>
      </c>
      <c r="DI15" s="60">
        <v>0</v>
      </c>
      <c r="DJ15" s="50">
        <v>177.98717168516782</v>
      </c>
    </row>
    <row r="16" spans="1:114" s="46" customFormat="1">
      <c r="B16" s="59">
        <v>3</v>
      </c>
      <c r="C16" s="60">
        <v>9.3159785089942009</v>
      </c>
      <c r="D16" s="60">
        <v>0</v>
      </c>
      <c r="E16" s="60">
        <v>0</v>
      </c>
      <c r="F16" s="60">
        <v>0</v>
      </c>
      <c r="G16" s="60">
        <v>8.683763518886547</v>
      </c>
      <c r="H16" s="60">
        <v>0.58592406806506125</v>
      </c>
      <c r="I16" s="60">
        <v>3.0730352290236138</v>
      </c>
      <c r="J16" s="60">
        <v>0</v>
      </c>
      <c r="K16" s="60">
        <v>0</v>
      </c>
      <c r="L16" s="60">
        <v>0</v>
      </c>
      <c r="M16" s="60">
        <v>0</v>
      </c>
      <c r="N16" s="60">
        <v>0</v>
      </c>
      <c r="O16" s="60">
        <v>0</v>
      </c>
      <c r="P16" s="60">
        <v>0</v>
      </c>
      <c r="Q16" s="60">
        <v>0</v>
      </c>
      <c r="R16" s="60">
        <v>0</v>
      </c>
      <c r="S16" s="60">
        <v>0</v>
      </c>
      <c r="T16" s="60">
        <v>0</v>
      </c>
      <c r="U16" s="60">
        <v>0</v>
      </c>
      <c r="V16" s="60">
        <v>0</v>
      </c>
      <c r="W16" s="60">
        <v>0</v>
      </c>
      <c r="X16" s="60">
        <v>4.4330169298535376E-3</v>
      </c>
      <c r="Y16" s="60">
        <v>1.8104521300866112</v>
      </c>
      <c r="Z16" s="60">
        <v>0</v>
      </c>
      <c r="AA16" s="60">
        <v>41.109347513581561</v>
      </c>
      <c r="AB16" s="60">
        <v>28.954639859894669</v>
      </c>
      <c r="AC16" s="60">
        <v>19.56418553250586</v>
      </c>
      <c r="AD16" s="60">
        <v>0</v>
      </c>
      <c r="AE16" s="60">
        <v>5.7726868551124966</v>
      </c>
      <c r="AF16" s="60">
        <v>0</v>
      </c>
      <c r="AG16" s="60">
        <v>0</v>
      </c>
      <c r="AH16" s="60">
        <v>7.0938640632304741</v>
      </c>
      <c r="AI16" s="60">
        <v>0</v>
      </c>
      <c r="AJ16" s="60">
        <v>0</v>
      </c>
      <c r="AK16" s="60">
        <v>0</v>
      </c>
      <c r="AL16" s="60">
        <v>0</v>
      </c>
      <c r="AM16" s="60">
        <v>0</v>
      </c>
      <c r="AN16" s="60">
        <v>0</v>
      </c>
      <c r="AO16" s="60">
        <v>0</v>
      </c>
      <c r="AP16" s="60">
        <v>0</v>
      </c>
      <c r="AQ16" s="60">
        <v>0</v>
      </c>
      <c r="AR16" s="60">
        <v>0</v>
      </c>
      <c r="AS16" s="60">
        <v>0</v>
      </c>
      <c r="AT16" s="60">
        <v>0</v>
      </c>
      <c r="AU16" s="60">
        <v>0</v>
      </c>
      <c r="AV16" s="60">
        <v>0</v>
      </c>
      <c r="AW16" s="60">
        <v>0</v>
      </c>
      <c r="AX16" s="60">
        <v>0</v>
      </c>
      <c r="AY16" s="60">
        <v>0</v>
      </c>
      <c r="AZ16" s="60">
        <v>0</v>
      </c>
      <c r="BA16" s="60">
        <v>0</v>
      </c>
      <c r="BB16" s="60">
        <v>0</v>
      </c>
      <c r="BC16" s="60">
        <v>0</v>
      </c>
      <c r="BD16" s="60">
        <v>0</v>
      </c>
      <c r="BE16" s="60">
        <v>0</v>
      </c>
      <c r="BF16" s="60">
        <v>0</v>
      </c>
      <c r="BG16" s="60">
        <v>0</v>
      </c>
      <c r="BH16" s="60">
        <v>0</v>
      </c>
      <c r="BI16" s="60">
        <v>0</v>
      </c>
      <c r="BJ16" s="60">
        <v>0</v>
      </c>
      <c r="BK16" s="60">
        <v>0</v>
      </c>
      <c r="BL16" s="60">
        <v>0</v>
      </c>
      <c r="BM16" s="60">
        <v>0</v>
      </c>
      <c r="BN16" s="60">
        <v>0</v>
      </c>
      <c r="BO16" s="60">
        <v>0</v>
      </c>
      <c r="BP16" s="60">
        <v>0</v>
      </c>
      <c r="BQ16" s="60">
        <v>0</v>
      </c>
      <c r="BR16" s="60">
        <v>0</v>
      </c>
      <c r="BS16" s="60">
        <v>0</v>
      </c>
      <c r="BT16" s="60">
        <v>0</v>
      </c>
      <c r="BU16" s="60">
        <v>0</v>
      </c>
      <c r="BV16" s="60">
        <v>0</v>
      </c>
      <c r="BW16" s="60">
        <v>0</v>
      </c>
      <c r="BX16" s="60">
        <v>0</v>
      </c>
      <c r="BY16" s="60">
        <v>0</v>
      </c>
      <c r="BZ16" s="60">
        <v>0</v>
      </c>
      <c r="CA16" s="60">
        <v>0</v>
      </c>
      <c r="CB16" s="60">
        <v>0</v>
      </c>
      <c r="CC16" s="60">
        <v>0</v>
      </c>
      <c r="CD16" s="60">
        <v>0</v>
      </c>
      <c r="CE16" s="60">
        <v>0</v>
      </c>
      <c r="CF16" s="60">
        <v>0</v>
      </c>
      <c r="CG16" s="60">
        <v>0</v>
      </c>
      <c r="CH16" s="60">
        <v>0</v>
      </c>
      <c r="CI16" s="60">
        <v>0</v>
      </c>
      <c r="CJ16" s="60">
        <v>0</v>
      </c>
      <c r="CK16" s="60">
        <v>0</v>
      </c>
      <c r="CL16" s="60">
        <v>0</v>
      </c>
      <c r="CM16" s="60">
        <v>0</v>
      </c>
      <c r="CN16" s="60">
        <v>0</v>
      </c>
      <c r="CO16" s="60">
        <v>0</v>
      </c>
      <c r="CP16" s="60">
        <v>0</v>
      </c>
      <c r="CQ16" s="60">
        <v>0</v>
      </c>
      <c r="CR16" s="60">
        <v>0</v>
      </c>
      <c r="CS16" s="60">
        <v>0</v>
      </c>
      <c r="CT16" s="60">
        <v>0</v>
      </c>
      <c r="CU16" s="60">
        <v>0</v>
      </c>
      <c r="CV16" s="60">
        <v>0</v>
      </c>
      <c r="CW16" s="60">
        <v>0</v>
      </c>
      <c r="CX16" s="60">
        <v>0</v>
      </c>
      <c r="CY16" s="60">
        <v>0</v>
      </c>
      <c r="CZ16" s="60">
        <v>0</v>
      </c>
      <c r="DA16" s="60">
        <v>0</v>
      </c>
      <c r="DB16" s="60">
        <v>3.906267824649875E-3</v>
      </c>
      <c r="DC16" s="60">
        <v>0</v>
      </c>
      <c r="DD16" s="60">
        <v>0</v>
      </c>
      <c r="DE16" s="60">
        <v>0</v>
      </c>
      <c r="DF16" s="60">
        <v>0</v>
      </c>
      <c r="DG16" s="60">
        <v>0</v>
      </c>
      <c r="DH16" s="60">
        <v>0</v>
      </c>
      <c r="DI16" s="60">
        <v>0</v>
      </c>
      <c r="DJ16" s="50">
        <v>125.97221656413559</v>
      </c>
    </row>
    <row r="17" spans="1:114" s="46" customFormat="1">
      <c r="B17" s="59">
        <v>4</v>
      </c>
      <c r="C17" s="60">
        <v>17.558775664740587</v>
      </c>
      <c r="D17" s="60">
        <v>2.8251781909640834</v>
      </c>
      <c r="E17" s="60">
        <v>0</v>
      </c>
      <c r="F17" s="60">
        <v>0</v>
      </c>
      <c r="G17" s="60">
        <v>0</v>
      </c>
      <c r="H17" s="60">
        <v>0</v>
      </c>
      <c r="I17" s="60">
        <v>0</v>
      </c>
      <c r="J17" s="60">
        <v>0</v>
      </c>
      <c r="K17" s="60">
        <v>0</v>
      </c>
      <c r="L17" s="60">
        <v>0</v>
      </c>
      <c r="M17" s="60">
        <v>0</v>
      </c>
      <c r="N17" s="60">
        <v>0.14846386889933608</v>
      </c>
      <c r="O17" s="60">
        <v>0</v>
      </c>
      <c r="P17" s="60">
        <v>0</v>
      </c>
      <c r="Q17" s="60">
        <v>0</v>
      </c>
      <c r="R17" s="60">
        <v>0</v>
      </c>
      <c r="S17" s="60">
        <v>0</v>
      </c>
      <c r="T17" s="60">
        <v>0</v>
      </c>
      <c r="U17" s="60">
        <v>0</v>
      </c>
      <c r="V17" s="60">
        <v>0</v>
      </c>
      <c r="W17" s="60">
        <v>0</v>
      </c>
      <c r="X17" s="60">
        <v>14.856377145932402</v>
      </c>
      <c r="Y17" s="60">
        <v>0</v>
      </c>
      <c r="Z17" s="60">
        <v>1.1347069579596167</v>
      </c>
      <c r="AA17" s="60">
        <v>5.1798486538270625</v>
      </c>
      <c r="AB17" s="60">
        <v>5.4333698954640059</v>
      </c>
      <c r="AC17" s="60">
        <v>11.042667463131071</v>
      </c>
      <c r="AD17" s="60">
        <v>0</v>
      </c>
      <c r="AE17" s="60">
        <v>1.7280945494001405</v>
      </c>
      <c r="AF17" s="60">
        <v>0</v>
      </c>
      <c r="AG17" s="60">
        <v>0</v>
      </c>
      <c r="AH17" s="60">
        <v>0</v>
      </c>
      <c r="AI17" s="60">
        <v>0</v>
      </c>
      <c r="AJ17" s="60">
        <v>0</v>
      </c>
      <c r="AK17" s="60">
        <v>0</v>
      </c>
      <c r="AL17" s="60">
        <v>0</v>
      </c>
      <c r="AM17" s="60">
        <v>0</v>
      </c>
      <c r="AN17" s="60">
        <v>0</v>
      </c>
      <c r="AO17" s="60">
        <v>0</v>
      </c>
      <c r="AP17" s="60">
        <v>0</v>
      </c>
      <c r="AQ17" s="60">
        <v>0</v>
      </c>
      <c r="AR17" s="60">
        <v>0</v>
      </c>
      <c r="AS17" s="60">
        <v>0</v>
      </c>
      <c r="AT17" s="60">
        <v>0</v>
      </c>
      <c r="AU17" s="60">
        <v>0</v>
      </c>
      <c r="AV17" s="60">
        <v>0</v>
      </c>
      <c r="AW17" s="60">
        <v>0</v>
      </c>
      <c r="AX17" s="60">
        <v>0</v>
      </c>
      <c r="AY17" s="60">
        <v>0</v>
      </c>
      <c r="AZ17" s="60">
        <v>0</v>
      </c>
      <c r="BA17" s="60">
        <v>0</v>
      </c>
      <c r="BB17" s="60">
        <v>0</v>
      </c>
      <c r="BC17" s="60">
        <v>0</v>
      </c>
      <c r="BD17" s="60">
        <v>0</v>
      </c>
      <c r="BE17" s="60">
        <v>0</v>
      </c>
      <c r="BF17" s="60">
        <v>0</v>
      </c>
      <c r="BG17" s="60">
        <v>0</v>
      </c>
      <c r="BH17" s="60">
        <v>0</v>
      </c>
      <c r="BI17" s="60">
        <v>0</v>
      </c>
      <c r="BJ17" s="60">
        <v>0</v>
      </c>
      <c r="BK17" s="60">
        <v>0</v>
      </c>
      <c r="BL17" s="60">
        <v>0</v>
      </c>
      <c r="BM17" s="60">
        <v>0</v>
      </c>
      <c r="BN17" s="60">
        <v>0</v>
      </c>
      <c r="BO17" s="60">
        <v>0</v>
      </c>
      <c r="BP17" s="60">
        <v>0</v>
      </c>
      <c r="BQ17" s="60">
        <v>0</v>
      </c>
      <c r="BR17" s="60">
        <v>0</v>
      </c>
      <c r="BS17" s="60">
        <v>0</v>
      </c>
      <c r="BT17" s="60">
        <v>0</v>
      </c>
      <c r="BU17" s="60">
        <v>0</v>
      </c>
      <c r="BV17" s="60">
        <v>0</v>
      </c>
      <c r="BW17" s="60">
        <v>0</v>
      </c>
      <c r="BX17" s="60">
        <v>0</v>
      </c>
      <c r="BY17" s="60">
        <v>0</v>
      </c>
      <c r="BZ17" s="60">
        <v>0</v>
      </c>
      <c r="CA17" s="60">
        <v>4.6267047800742542</v>
      </c>
      <c r="CB17" s="60">
        <v>67.236513336216916</v>
      </c>
      <c r="CC17" s="60">
        <v>0</v>
      </c>
      <c r="CD17" s="60">
        <v>0</v>
      </c>
      <c r="CE17" s="60">
        <v>0</v>
      </c>
      <c r="CF17" s="60">
        <v>0</v>
      </c>
      <c r="CG17" s="60">
        <v>0</v>
      </c>
      <c r="CH17" s="60">
        <v>0</v>
      </c>
      <c r="CI17" s="60">
        <v>0</v>
      </c>
      <c r="CJ17" s="60">
        <v>0</v>
      </c>
      <c r="CK17" s="60">
        <v>0</v>
      </c>
      <c r="CL17" s="60">
        <v>0</v>
      </c>
      <c r="CM17" s="60">
        <v>0</v>
      </c>
      <c r="CN17" s="60">
        <v>0</v>
      </c>
      <c r="CO17" s="60">
        <v>0</v>
      </c>
      <c r="CP17" s="60">
        <v>0</v>
      </c>
      <c r="CQ17" s="60">
        <v>0</v>
      </c>
      <c r="CR17" s="60">
        <v>0</v>
      </c>
      <c r="CS17" s="60">
        <v>0</v>
      </c>
      <c r="CT17" s="60">
        <v>0</v>
      </c>
      <c r="CU17" s="60">
        <v>0</v>
      </c>
      <c r="CV17" s="60">
        <v>0</v>
      </c>
      <c r="CW17" s="60">
        <v>0</v>
      </c>
      <c r="CX17" s="60">
        <v>0</v>
      </c>
      <c r="CY17" s="60">
        <v>0</v>
      </c>
      <c r="CZ17" s="60">
        <v>0</v>
      </c>
      <c r="DA17" s="60">
        <v>0</v>
      </c>
      <c r="DB17" s="60">
        <v>1.1257216709975109</v>
      </c>
      <c r="DC17" s="60">
        <v>0.14943021541346496</v>
      </c>
      <c r="DD17" s="60">
        <v>4.3325835866139875E-2</v>
      </c>
      <c r="DE17" s="60">
        <v>1.8565947926811048</v>
      </c>
      <c r="DF17" s="60">
        <v>0</v>
      </c>
      <c r="DG17" s="60">
        <v>0</v>
      </c>
      <c r="DH17" s="60">
        <v>0</v>
      </c>
      <c r="DI17" s="60">
        <v>0</v>
      </c>
      <c r="DJ17" s="50">
        <v>134.9457730215677</v>
      </c>
    </row>
    <row r="18" spans="1:114" s="46" customFormat="1">
      <c r="B18" s="59">
        <v>5</v>
      </c>
      <c r="C18" s="60">
        <v>40.668823623771772</v>
      </c>
      <c r="D18" s="60">
        <v>95.255590088058042</v>
      </c>
      <c r="E18" s="60">
        <v>8.4777177212697445</v>
      </c>
      <c r="F18" s="60">
        <v>131.07297144232746</v>
      </c>
      <c r="G18" s="60">
        <v>237.54000231166154</v>
      </c>
      <c r="H18" s="60">
        <v>7.0847017979946882E-4</v>
      </c>
      <c r="I18" s="60">
        <v>6.6678392088017574E-16</v>
      </c>
      <c r="J18" s="60">
        <v>11.772613660928942</v>
      </c>
      <c r="K18" s="60">
        <v>0</v>
      </c>
      <c r="L18" s="60">
        <v>49.328493037801188</v>
      </c>
      <c r="M18" s="60">
        <v>0</v>
      </c>
      <c r="N18" s="60">
        <v>0</v>
      </c>
      <c r="O18" s="60">
        <v>0</v>
      </c>
      <c r="P18" s="60">
        <v>0</v>
      </c>
      <c r="Q18" s="60">
        <v>0</v>
      </c>
      <c r="R18" s="60">
        <v>0</v>
      </c>
      <c r="S18" s="60">
        <v>0</v>
      </c>
      <c r="T18" s="60">
        <v>0</v>
      </c>
      <c r="U18" s="60">
        <v>0</v>
      </c>
      <c r="V18" s="60">
        <v>0</v>
      </c>
      <c r="W18" s="60">
        <v>0</v>
      </c>
      <c r="X18" s="60">
        <v>19.757986424688898</v>
      </c>
      <c r="Y18" s="60">
        <v>49.596758562235266</v>
      </c>
      <c r="Z18" s="60">
        <v>4.942969297340763E-2</v>
      </c>
      <c r="AA18" s="60">
        <v>-5.6843199985794568E-17</v>
      </c>
      <c r="AB18" s="60">
        <v>13.657428356742916</v>
      </c>
      <c r="AC18" s="60">
        <v>1.5261789188105337</v>
      </c>
      <c r="AD18" s="60">
        <v>0</v>
      </c>
      <c r="AE18" s="60">
        <v>42.112607175520694</v>
      </c>
      <c r="AF18" s="60">
        <v>0</v>
      </c>
      <c r="AG18" s="60">
        <v>0</v>
      </c>
      <c r="AH18" s="60">
        <v>0</v>
      </c>
      <c r="AI18" s="60">
        <v>0</v>
      </c>
      <c r="AJ18" s="60">
        <v>4.7503341393783263</v>
      </c>
      <c r="AK18" s="60">
        <v>4.1078251911130792E-17</v>
      </c>
      <c r="AL18" s="60">
        <v>0</v>
      </c>
      <c r="AM18" s="60">
        <v>0</v>
      </c>
      <c r="AN18" s="60">
        <v>0</v>
      </c>
      <c r="AO18" s="60">
        <v>0</v>
      </c>
      <c r="AP18" s="60">
        <v>0</v>
      </c>
      <c r="AQ18" s="60">
        <v>0</v>
      </c>
      <c r="AR18" s="60">
        <v>0</v>
      </c>
      <c r="AS18" s="60">
        <v>0</v>
      </c>
      <c r="AT18" s="60">
        <v>0</v>
      </c>
      <c r="AU18" s="60">
        <v>0</v>
      </c>
      <c r="AV18" s="60">
        <v>0.21850300279820953</v>
      </c>
      <c r="AW18" s="60">
        <v>0</v>
      </c>
      <c r="AX18" s="60">
        <v>0</v>
      </c>
      <c r="AY18" s="60">
        <v>0</v>
      </c>
      <c r="AZ18" s="60">
        <v>0.11396369687447871</v>
      </c>
      <c r="BA18" s="60">
        <v>0</v>
      </c>
      <c r="BB18" s="60">
        <v>0</v>
      </c>
      <c r="BC18" s="60">
        <v>0</v>
      </c>
      <c r="BD18" s="60">
        <v>0</v>
      </c>
      <c r="BE18" s="60">
        <v>0</v>
      </c>
      <c r="BF18" s="60">
        <v>0</v>
      </c>
      <c r="BG18" s="60">
        <v>0</v>
      </c>
      <c r="BH18" s="60">
        <v>0</v>
      </c>
      <c r="BI18" s="60">
        <v>0</v>
      </c>
      <c r="BJ18" s="60">
        <v>0</v>
      </c>
      <c r="BK18" s="60">
        <v>0</v>
      </c>
      <c r="BL18" s="60">
        <v>0</v>
      </c>
      <c r="BM18" s="60">
        <v>1.1064758846649072</v>
      </c>
      <c r="BN18" s="60">
        <v>0</v>
      </c>
      <c r="BO18" s="60">
        <v>0</v>
      </c>
      <c r="BP18" s="60">
        <v>0</v>
      </c>
      <c r="BQ18" s="60">
        <v>0</v>
      </c>
      <c r="BR18" s="60">
        <v>0</v>
      </c>
      <c r="BS18" s="60">
        <v>0</v>
      </c>
      <c r="BT18" s="60">
        <v>0</v>
      </c>
      <c r="BU18" s="60">
        <v>0.38644843544476354</v>
      </c>
      <c r="BV18" s="60">
        <v>0</v>
      </c>
      <c r="BW18" s="60">
        <v>0</v>
      </c>
      <c r="BX18" s="60">
        <v>0</v>
      </c>
      <c r="BY18" s="60">
        <v>0</v>
      </c>
      <c r="BZ18" s="60">
        <v>1.373174612518071</v>
      </c>
      <c r="CA18" s="60">
        <v>0.17727701600203974</v>
      </c>
      <c r="CB18" s="60">
        <v>0</v>
      </c>
      <c r="CC18" s="60">
        <v>0</v>
      </c>
      <c r="CD18" s="60">
        <v>0</v>
      </c>
      <c r="CE18" s="60">
        <v>0</v>
      </c>
      <c r="CF18" s="60">
        <v>0</v>
      </c>
      <c r="CG18" s="60">
        <v>0</v>
      </c>
      <c r="CH18" s="60">
        <v>0</v>
      </c>
      <c r="CI18" s="60">
        <v>0</v>
      </c>
      <c r="CJ18" s="60">
        <v>0</v>
      </c>
      <c r="CK18" s="60">
        <v>1.7780904556804682E-15</v>
      </c>
      <c r="CL18" s="60">
        <v>0</v>
      </c>
      <c r="CM18" s="60">
        <v>0</v>
      </c>
      <c r="CN18" s="60">
        <v>0</v>
      </c>
      <c r="CO18" s="60">
        <v>0</v>
      </c>
      <c r="CP18" s="60">
        <v>0</v>
      </c>
      <c r="CQ18" s="60">
        <v>0</v>
      </c>
      <c r="CR18" s="60">
        <v>0</v>
      </c>
      <c r="CS18" s="60">
        <v>0</v>
      </c>
      <c r="CT18" s="60">
        <v>0</v>
      </c>
      <c r="CU18" s="60">
        <v>0</v>
      </c>
      <c r="CV18" s="60">
        <v>0</v>
      </c>
      <c r="CW18" s="60">
        <v>0</v>
      </c>
      <c r="CX18" s="60">
        <v>0</v>
      </c>
      <c r="CY18" s="60">
        <v>3.4859926035558044</v>
      </c>
      <c r="CZ18" s="60">
        <v>0</v>
      </c>
      <c r="DA18" s="60">
        <v>0</v>
      </c>
      <c r="DB18" s="60">
        <v>2.5737215962773692</v>
      </c>
      <c r="DC18" s="60">
        <v>0</v>
      </c>
      <c r="DD18" s="60">
        <v>1.9219795002684531E-2</v>
      </c>
      <c r="DE18" s="60">
        <v>0</v>
      </c>
      <c r="DF18" s="60">
        <v>0</v>
      </c>
      <c r="DG18" s="60">
        <v>0</v>
      </c>
      <c r="DH18" s="60">
        <v>0</v>
      </c>
      <c r="DI18" s="60">
        <v>0</v>
      </c>
      <c r="DJ18" s="50">
        <v>715.0224202694867</v>
      </c>
    </row>
    <row r="19" spans="1:114" s="46" customFormat="1">
      <c r="B19" s="59">
        <v>6</v>
      </c>
      <c r="C19" s="60">
        <v>6.7860845419216956E-2</v>
      </c>
      <c r="D19" s="60">
        <v>7.3152488307937968E-2</v>
      </c>
      <c r="E19" s="60">
        <v>0</v>
      </c>
      <c r="F19" s="60">
        <v>1.2696108891779604E-2</v>
      </c>
      <c r="G19" s="60">
        <v>0</v>
      </c>
      <c r="H19" s="60">
        <v>0</v>
      </c>
      <c r="I19" s="60">
        <v>0</v>
      </c>
      <c r="J19" s="60">
        <v>2.9506220753024625E-17</v>
      </c>
      <c r="K19" s="60">
        <v>1.1152841989197519E-2</v>
      </c>
      <c r="L19" s="60">
        <v>0</v>
      </c>
      <c r="M19" s="60">
        <v>0</v>
      </c>
      <c r="N19" s="60">
        <v>0</v>
      </c>
      <c r="O19" s="60">
        <v>0</v>
      </c>
      <c r="P19" s="60">
        <v>0</v>
      </c>
      <c r="Q19" s="60">
        <v>0</v>
      </c>
      <c r="R19" s="60">
        <v>0</v>
      </c>
      <c r="S19" s="60">
        <v>0</v>
      </c>
      <c r="T19" s="60">
        <v>0</v>
      </c>
      <c r="U19" s="60">
        <v>0</v>
      </c>
      <c r="V19" s="60">
        <v>0</v>
      </c>
      <c r="W19" s="60">
        <v>0</v>
      </c>
      <c r="X19" s="60">
        <v>96.700152305722085</v>
      </c>
      <c r="Y19" s="60">
        <v>0</v>
      </c>
      <c r="Z19" s="60">
        <v>2.2118716019592312E-4</v>
      </c>
      <c r="AA19" s="60">
        <v>0</v>
      </c>
      <c r="AB19" s="60">
        <v>2.2665745491051505</v>
      </c>
      <c r="AC19" s="60">
        <v>2.6085133596783194E-16</v>
      </c>
      <c r="AD19" s="60">
        <v>1.9352370793543058E-2</v>
      </c>
      <c r="AE19" s="60">
        <v>9.5536753394382536</v>
      </c>
      <c r="AF19" s="60">
        <v>9.3238189229476465E-3</v>
      </c>
      <c r="AG19" s="60">
        <v>0</v>
      </c>
      <c r="AH19" s="60">
        <v>0</v>
      </c>
      <c r="AI19" s="60">
        <v>0</v>
      </c>
      <c r="AJ19" s="60">
        <v>0</v>
      </c>
      <c r="AK19" s="60">
        <v>0</v>
      </c>
      <c r="AL19" s="60">
        <v>0</v>
      </c>
      <c r="AM19" s="60">
        <v>0</v>
      </c>
      <c r="AN19" s="60">
        <v>0</v>
      </c>
      <c r="AO19" s="60">
        <v>0</v>
      </c>
      <c r="AP19" s="60">
        <v>0</v>
      </c>
      <c r="AQ19" s="60">
        <v>0</v>
      </c>
      <c r="AR19" s="60">
        <v>0</v>
      </c>
      <c r="AS19" s="60">
        <v>0</v>
      </c>
      <c r="AT19" s="60">
        <v>0</v>
      </c>
      <c r="AU19" s="60">
        <v>0</v>
      </c>
      <c r="AV19" s="60">
        <v>4.0145275606379684E-2</v>
      </c>
      <c r="AW19" s="60">
        <v>0</v>
      </c>
      <c r="AX19" s="60">
        <v>0.20122916600198604</v>
      </c>
      <c r="AY19" s="60">
        <v>0</v>
      </c>
      <c r="AZ19" s="60">
        <v>0</v>
      </c>
      <c r="BA19" s="60">
        <v>0</v>
      </c>
      <c r="BB19" s="60">
        <v>0</v>
      </c>
      <c r="BC19" s="60">
        <v>0</v>
      </c>
      <c r="BD19" s="60">
        <v>0</v>
      </c>
      <c r="BE19" s="60">
        <v>0</v>
      </c>
      <c r="BF19" s="60">
        <v>0</v>
      </c>
      <c r="BG19" s="60">
        <v>0</v>
      </c>
      <c r="BH19" s="60">
        <v>0</v>
      </c>
      <c r="BI19" s="60">
        <v>0</v>
      </c>
      <c r="BJ19" s="60">
        <v>0</v>
      </c>
      <c r="BK19" s="60">
        <v>0</v>
      </c>
      <c r="BL19" s="60">
        <v>0</v>
      </c>
      <c r="BM19" s="60">
        <v>0</v>
      </c>
      <c r="BN19" s="60">
        <v>0</v>
      </c>
      <c r="BO19" s="60">
        <v>0</v>
      </c>
      <c r="BP19" s="60">
        <v>0</v>
      </c>
      <c r="BQ19" s="60">
        <v>0</v>
      </c>
      <c r="BR19" s="60">
        <v>0</v>
      </c>
      <c r="BS19" s="60">
        <v>0</v>
      </c>
      <c r="BT19" s="60">
        <v>0</v>
      </c>
      <c r="BU19" s="60">
        <v>0</v>
      </c>
      <c r="BV19" s="60">
        <v>0</v>
      </c>
      <c r="BW19" s="60">
        <v>0</v>
      </c>
      <c r="BX19" s="60">
        <v>0</v>
      </c>
      <c r="BY19" s="60">
        <v>0</v>
      </c>
      <c r="BZ19" s="60">
        <v>0</v>
      </c>
      <c r="CA19" s="60">
        <v>13.662811172357507</v>
      </c>
      <c r="CB19" s="60">
        <v>77.068660683727501</v>
      </c>
      <c r="CC19" s="60">
        <v>0</v>
      </c>
      <c r="CD19" s="60">
        <v>0</v>
      </c>
      <c r="CE19" s="60">
        <v>0</v>
      </c>
      <c r="CF19" s="60">
        <v>0</v>
      </c>
      <c r="CG19" s="60">
        <v>0</v>
      </c>
      <c r="CH19" s="60">
        <v>0</v>
      </c>
      <c r="CI19" s="60">
        <v>0</v>
      </c>
      <c r="CJ19" s="60">
        <v>0</v>
      </c>
      <c r="CK19" s="60">
        <v>0</v>
      </c>
      <c r="CL19" s="60">
        <v>0</v>
      </c>
      <c r="CM19" s="60">
        <v>0</v>
      </c>
      <c r="CN19" s="60">
        <v>0</v>
      </c>
      <c r="CO19" s="60">
        <v>0</v>
      </c>
      <c r="CP19" s="60">
        <v>0</v>
      </c>
      <c r="CQ19" s="60">
        <v>0</v>
      </c>
      <c r="CR19" s="60">
        <v>0</v>
      </c>
      <c r="CS19" s="60">
        <v>0</v>
      </c>
      <c r="CT19" s="60">
        <v>0</v>
      </c>
      <c r="CU19" s="60">
        <v>0</v>
      </c>
      <c r="CV19" s="60">
        <v>0</v>
      </c>
      <c r="CW19" s="60">
        <v>0</v>
      </c>
      <c r="CX19" s="60">
        <v>0</v>
      </c>
      <c r="CY19" s="60">
        <v>0</v>
      </c>
      <c r="CZ19" s="60">
        <v>0</v>
      </c>
      <c r="DA19" s="60">
        <v>0</v>
      </c>
      <c r="DB19" s="60">
        <v>6.2030635165002472</v>
      </c>
      <c r="DC19" s="60">
        <v>1.0147813596526796</v>
      </c>
      <c r="DD19" s="60">
        <v>0.52649063452206712</v>
      </c>
      <c r="DE19" s="60">
        <v>9.247672858784707</v>
      </c>
      <c r="DF19" s="60">
        <v>6.7610326200574944</v>
      </c>
      <c r="DG19" s="60">
        <v>10.412237772628105</v>
      </c>
      <c r="DH19" s="60">
        <v>0</v>
      </c>
      <c r="DI19" s="60">
        <v>0</v>
      </c>
      <c r="DJ19" s="50">
        <v>233.85228691558902</v>
      </c>
    </row>
    <row r="20" spans="1:114" s="46" customFormat="1">
      <c r="B20" s="59">
        <v>7</v>
      </c>
      <c r="C20" s="60">
        <v>0</v>
      </c>
      <c r="D20" s="60">
        <v>0</v>
      </c>
      <c r="E20" s="60">
        <v>0</v>
      </c>
      <c r="F20" s="60">
        <v>0</v>
      </c>
      <c r="G20" s="60">
        <v>0</v>
      </c>
      <c r="H20" s="60">
        <v>0</v>
      </c>
      <c r="I20" s="60">
        <v>0</v>
      </c>
      <c r="J20" s="60">
        <v>0</v>
      </c>
      <c r="K20" s="60">
        <v>0</v>
      </c>
      <c r="L20" s="60">
        <v>0</v>
      </c>
      <c r="M20" s="60">
        <v>0</v>
      </c>
      <c r="N20" s="60">
        <v>0</v>
      </c>
      <c r="O20" s="60">
        <v>0</v>
      </c>
      <c r="P20" s="60">
        <v>0</v>
      </c>
      <c r="Q20" s="60">
        <v>0</v>
      </c>
      <c r="R20" s="60">
        <v>0</v>
      </c>
      <c r="S20" s="60">
        <v>0</v>
      </c>
      <c r="T20" s="60">
        <v>0</v>
      </c>
      <c r="U20" s="60">
        <v>0</v>
      </c>
      <c r="V20" s="60">
        <v>0</v>
      </c>
      <c r="W20" s="60">
        <v>0</v>
      </c>
      <c r="X20" s="60">
        <v>0.41274683005089807</v>
      </c>
      <c r="Y20" s="60">
        <v>0</v>
      </c>
      <c r="Z20" s="60">
        <v>0</v>
      </c>
      <c r="AA20" s="60">
        <v>0</v>
      </c>
      <c r="AB20" s="60">
        <v>0</v>
      </c>
      <c r="AC20" s="60">
        <v>0</v>
      </c>
      <c r="AD20" s="60">
        <v>0</v>
      </c>
      <c r="AE20" s="60">
        <v>0</v>
      </c>
      <c r="AF20" s="60">
        <v>31.346091490669796</v>
      </c>
      <c r="AG20" s="60">
        <v>415.78096242875978</v>
      </c>
      <c r="AH20" s="60">
        <v>0</v>
      </c>
      <c r="AI20" s="60">
        <v>0</v>
      </c>
      <c r="AJ20" s="60">
        <v>0</v>
      </c>
      <c r="AK20" s="60">
        <v>0</v>
      </c>
      <c r="AL20" s="60">
        <v>0</v>
      </c>
      <c r="AM20" s="60">
        <v>0</v>
      </c>
      <c r="AN20" s="60">
        <v>0</v>
      </c>
      <c r="AO20" s="60">
        <v>0</v>
      </c>
      <c r="AP20" s="60">
        <v>0</v>
      </c>
      <c r="AQ20" s="60">
        <v>0</v>
      </c>
      <c r="AR20" s="60">
        <v>0</v>
      </c>
      <c r="AS20" s="60">
        <v>0</v>
      </c>
      <c r="AT20" s="60">
        <v>0</v>
      </c>
      <c r="AU20" s="60">
        <v>0</v>
      </c>
      <c r="AV20" s="60">
        <v>0</v>
      </c>
      <c r="AW20" s="60">
        <v>0</v>
      </c>
      <c r="AX20" s="60">
        <v>0</v>
      </c>
      <c r="AY20" s="60">
        <v>0</v>
      </c>
      <c r="AZ20" s="60">
        <v>0</v>
      </c>
      <c r="BA20" s="60">
        <v>0</v>
      </c>
      <c r="BB20" s="60">
        <v>0</v>
      </c>
      <c r="BC20" s="60">
        <v>0</v>
      </c>
      <c r="BD20" s="60">
        <v>0</v>
      </c>
      <c r="BE20" s="60">
        <v>0</v>
      </c>
      <c r="BF20" s="60">
        <v>0</v>
      </c>
      <c r="BG20" s="60">
        <v>0</v>
      </c>
      <c r="BH20" s="60">
        <v>0</v>
      </c>
      <c r="BI20" s="60">
        <v>0</v>
      </c>
      <c r="BJ20" s="60">
        <v>0</v>
      </c>
      <c r="BK20" s="60">
        <v>0</v>
      </c>
      <c r="BL20" s="60">
        <v>0</v>
      </c>
      <c r="BM20" s="60">
        <v>0</v>
      </c>
      <c r="BN20" s="60">
        <v>0</v>
      </c>
      <c r="BO20" s="60">
        <v>0</v>
      </c>
      <c r="BP20" s="60">
        <v>0</v>
      </c>
      <c r="BQ20" s="60">
        <v>0</v>
      </c>
      <c r="BR20" s="60">
        <v>0</v>
      </c>
      <c r="BS20" s="60">
        <v>0</v>
      </c>
      <c r="BT20" s="60">
        <v>0</v>
      </c>
      <c r="BU20" s="60">
        <v>0</v>
      </c>
      <c r="BV20" s="60">
        <v>0</v>
      </c>
      <c r="BW20" s="60">
        <v>0</v>
      </c>
      <c r="BX20" s="60">
        <v>0</v>
      </c>
      <c r="BY20" s="60">
        <v>0</v>
      </c>
      <c r="BZ20" s="60">
        <v>0</v>
      </c>
      <c r="CA20" s="60">
        <v>0</v>
      </c>
      <c r="CB20" s="60">
        <v>0</v>
      </c>
      <c r="CC20" s="60">
        <v>0</v>
      </c>
      <c r="CD20" s="60">
        <v>0</v>
      </c>
      <c r="CE20" s="60">
        <v>0</v>
      </c>
      <c r="CF20" s="60">
        <v>0</v>
      </c>
      <c r="CG20" s="60">
        <v>0</v>
      </c>
      <c r="CH20" s="60">
        <v>0</v>
      </c>
      <c r="CI20" s="60">
        <v>0</v>
      </c>
      <c r="CJ20" s="60">
        <v>0</v>
      </c>
      <c r="CK20" s="60">
        <v>0</v>
      </c>
      <c r="CL20" s="60">
        <v>0</v>
      </c>
      <c r="CM20" s="60">
        <v>0</v>
      </c>
      <c r="CN20" s="60">
        <v>0</v>
      </c>
      <c r="CO20" s="60">
        <v>0</v>
      </c>
      <c r="CP20" s="60">
        <v>0</v>
      </c>
      <c r="CQ20" s="60">
        <v>0</v>
      </c>
      <c r="CR20" s="60">
        <v>0</v>
      </c>
      <c r="CS20" s="60">
        <v>0</v>
      </c>
      <c r="CT20" s="60">
        <v>0</v>
      </c>
      <c r="CU20" s="60">
        <v>0</v>
      </c>
      <c r="CV20" s="60">
        <v>0</v>
      </c>
      <c r="CW20" s="60">
        <v>0</v>
      </c>
      <c r="CX20" s="60">
        <v>0</v>
      </c>
      <c r="CY20" s="60">
        <v>0</v>
      </c>
      <c r="CZ20" s="60">
        <v>0</v>
      </c>
      <c r="DA20" s="60">
        <v>0</v>
      </c>
      <c r="DB20" s="60">
        <v>8.8794410000000006E-5</v>
      </c>
      <c r="DC20" s="60">
        <v>0</v>
      </c>
      <c r="DD20" s="60">
        <v>0</v>
      </c>
      <c r="DE20" s="60">
        <v>0</v>
      </c>
      <c r="DF20" s="60">
        <v>0</v>
      </c>
      <c r="DG20" s="60">
        <v>0</v>
      </c>
      <c r="DH20" s="60">
        <v>0</v>
      </c>
      <c r="DI20" s="60">
        <v>0</v>
      </c>
      <c r="DJ20" s="50">
        <v>447.53988954389047</v>
      </c>
    </row>
    <row r="21" spans="1:114" s="46" customFormat="1">
      <c r="B21" s="59">
        <v>8</v>
      </c>
      <c r="C21" s="60">
        <v>0</v>
      </c>
      <c r="D21" s="60">
        <v>0</v>
      </c>
      <c r="E21" s="60">
        <v>0</v>
      </c>
      <c r="F21" s="60">
        <v>0</v>
      </c>
      <c r="G21" s="60">
        <v>0</v>
      </c>
      <c r="H21" s="60">
        <v>0</v>
      </c>
      <c r="I21" s="60">
        <v>0</v>
      </c>
      <c r="J21" s="60">
        <v>0</v>
      </c>
      <c r="K21" s="60">
        <v>0</v>
      </c>
      <c r="L21" s="60">
        <v>0</v>
      </c>
      <c r="M21" s="60">
        <v>0</v>
      </c>
      <c r="N21" s="60">
        <v>0</v>
      </c>
      <c r="O21" s="60">
        <v>0</v>
      </c>
      <c r="P21" s="60">
        <v>0</v>
      </c>
      <c r="Q21" s="60">
        <v>0</v>
      </c>
      <c r="R21" s="60">
        <v>0</v>
      </c>
      <c r="S21" s="60">
        <v>0</v>
      </c>
      <c r="T21" s="60">
        <v>0</v>
      </c>
      <c r="U21" s="60">
        <v>0</v>
      </c>
      <c r="V21" s="60">
        <v>0</v>
      </c>
      <c r="W21" s="60">
        <v>0</v>
      </c>
      <c r="X21" s="60">
        <v>63.236303025419112</v>
      </c>
      <c r="Y21" s="60">
        <v>0</v>
      </c>
      <c r="Z21" s="60">
        <v>0</v>
      </c>
      <c r="AA21" s="60">
        <v>0</v>
      </c>
      <c r="AB21" s="60">
        <v>0</v>
      </c>
      <c r="AC21" s="60">
        <v>0</v>
      </c>
      <c r="AD21" s="60">
        <v>0</v>
      </c>
      <c r="AE21" s="60">
        <v>0</v>
      </c>
      <c r="AF21" s="60">
        <v>0</v>
      </c>
      <c r="AG21" s="60">
        <v>0</v>
      </c>
      <c r="AH21" s="60">
        <v>0</v>
      </c>
      <c r="AI21" s="60">
        <v>0</v>
      </c>
      <c r="AJ21" s="60">
        <v>0</v>
      </c>
      <c r="AK21" s="60">
        <v>0</v>
      </c>
      <c r="AL21" s="60">
        <v>0</v>
      </c>
      <c r="AM21" s="60">
        <v>0</v>
      </c>
      <c r="AN21" s="60">
        <v>0</v>
      </c>
      <c r="AO21" s="60">
        <v>0</v>
      </c>
      <c r="AP21" s="60">
        <v>0</v>
      </c>
      <c r="AQ21" s="60">
        <v>0</v>
      </c>
      <c r="AR21" s="60">
        <v>0</v>
      </c>
      <c r="AS21" s="60">
        <v>0</v>
      </c>
      <c r="AT21" s="60">
        <v>0</v>
      </c>
      <c r="AU21" s="60">
        <v>0</v>
      </c>
      <c r="AV21" s="60">
        <v>0</v>
      </c>
      <c r="AW21" s="60">
        <v>0</v>
      </c>
      <c r="AX21" s="60">
        <v>0</v>
      </c>
      <c r="AY21" s="60">
        <v>0</v>
      </c>
      <c r="AZ21" s="60">
        <v>0</v>
      </c>
      <c r="BA21" s="60">
        <v>0</v>
      </c>
      <c r="BB21" s="60">
        <v>0</v>
      </c>
      <c r="BC21" s="60">
        <v>0</v>
      </c>
      <c r="BD21" s="60">
        <v>0</v>
      </c>
      <c r="BE21" s="60">
        <v>0</v>
      </c>
      <c r="BF21" s="60">
        <v>0</v>
      </c>
      <c r="BG21" s="60">
        <v>0</v>
      </c>
      <c r="BH21" s="60">
        <v>0</v>
      </c>
      <c r="BI21" s="60">
        <v>0</v>
      </c>
      <c r="BJ21" s="60">
        <v>0</v>
      </c>
      <c r="BK21" s="60">
        <v>0</v>
      </c>
      <c r="BL21" s="60">
        <v>0</v>
      </c>
      <c r="BM21" s="60">
        <v>0</v>
      </c>
      <c r="BN21" s="60">
        <v>0</v>
      </c>
      <c r="BO21" s="60">
        <v>0</v>
      </c>
      <c r="BP21" s="60">
        <v>0</v>
      </c>
      <c r="BQ21" s="60">
        <v>0</v>
      </c>
      <c r="BR21" s="60">
        <v>0</v>
      </c>
      <c r="BS21" s="60">
        <v>0</v>
      </c>
      <c r="BT21" s="60">
        <v>0</v>
      </c>
      <c r="BU21" s="60">
        <v>0</v>
      </c>
      <c r="BV21" s="60">
        <v>0</v>
      </c>
      <c r="BW21" s="60">
        <v>0</v>
      </c>
      <c r="BX21" s="60">
        <v>0</v>
      </c>
      <c r="BY21" s="60">
        <v>0</v>
      </c>
      <c r="BZ21" s="60">
        <v>0</v>
      </c>
      <c r="CA21" s="60">
        <v>0.43708694085530125</v>
      </c>
      <c r="CB21" s="60">
        <v>0.14939386653960282</v>
      </c>
      <c r="CC21" s="60">
        <v>0</v>
      </c>
      <c r="CD21" s="60">
        <v>0</v>
      </c>
      <c r="CE21" s="60">
        <v>0</v>
      </c>
      <c r="CF21" s="60">
        <v>0</v>
      </c>
      <c r="CG21" s="60">
        <v>0</v>
      </c>
      <c r="CH21" s="60">
        <v>0</v>
      </c>
      <c r="CI21" s="60">
        <v>0</v>
      </c>
      <c r="CJ21" s="60">
        <v>0</v>
      </c>
      <c r="CK21" s="60">
        <v>0</v>
      </c>
      <c r="CL21" s="60">
        <v>0</v>
      </c>
      <c r="CM21" s="60">
        <v>0</v>
      </c>
      <c r="CN21" s="60">
        <v>0</v>
      </c>
      <c r="CO21" s="60">
        <v>0</v>
      </c>
      <c r="CP21" s="60">
        <v>0</v>
      </c>
      <c r="CQ21" s="60">
        <v>0</v>
      </c>
      <c r="CR21" s="60">
        <v>0</v>
      </c>
      <c r="CS21" s="60">
        <v>0</v>
      </c>
      <c r="CT21" s="60">
        <v>0</v>
      </c>
      <c r="CU21" s="60">
        <v>0</v>
      </c>
      <c r="CV21" s="60">
        <v>0</v>
      </c>
      <c r="CW21" s="60">
        <v>0</v>
      </c>
      <c r="CX21" s="60">
        <v>0</v>
      </c>
      <c r="CY21" s="60">
        <v>0</v>
      </c>
      <c r="CZ21" s="60">
        <v>0</v>
      </c>
      <c r="DA21" s="60">
        <v>0</v>
      </c>
      <c r="DB21" s="60">
        <v>0</v>
      </c>
      <c r="DC21" s="60">
        <v>0</v>
      </c>
      <c r="DD21" s="60">
        <v>0</v>
      </c>
      <c r="DE21" s="60">
        <v>6.2971882244719111E-4</v>
      </c>
      <c r="DF21" s="60">
        <v>0.94097878803270185</v>
      </c>
      <c r="DG21" s="60">
        <v>0.49684109077915434</v>
      </c>
      <c r="DH21" s="60">
        <v>0</v>
      </c>
      <c r="DI21" s="60">
        <v>0</v>
      </c>
      <c r="DJ21" s="50">
        <v>65.261233430448328</v>
      </c>
    </row>
    <row r="22" spans="1:114" s="46" customFormat="1">
      <c r="B22" s="59">
        <v>9</v>
      </c>
      <c r="C22" s="60">
        <v>0</v>
      </c>
      <c r="D22" s="60">
        <v>0</v>
      </c>
      <c r="E22" s="60">
        <v>0</v>
      </c>
      <c r="F22" s="60">
        <v>0</v>
      </c>
      <c r="G22" s="60">
        <v>0</v>
      </c>
      <c r="H22" s="60">
        <v>0</v>
      </c>
      <c r="I22" s="60">
        <v>0</v>
      </c>
      <c r="J22" s="60">
        <v>0</v>
      </c>
      <c r="K22" s="60">
        <v>0</v>
      </c>
      <c r="L22" s="60">
        <v>0</v>
      </c>
      <c r="M22" s="60">
        <v>0</v>
      </c>
      <c r="N22" s="60">
        <v>0</v>
      </c>
      <c r="O22" s="60">
        <v>0</v>
      </c>
      <c r="P22" s="60">
        <v>0</v>
      </c>
      <c r="Q22" s="60">
        <v>0</v>
      </c>
      <c r="R22" s="60">
        <v>0</v>
      </c>
      <c r="S22" s="60">
        <v>0</v>
      </c>
      <c r="T22" s="60">
        <v>0</v>
      </c>
      <c r="U22" s="60">
        <v>0</v>
      </c>
      <c r="V22" s="60">
        <v>0</v>
      </c>
      <c r="W22" s="60">
        <v>0</v>
      </c>
      <c r="X22" s="60">
        <v>46.260817107117902</v>
      </c>
      <c r="Y22" s="60">
        <v>0</v>
      </c>
      <c r="Z22" s="60">
        <v>7.3910903366881603E-3</v>
      </c>
      <c r="AA22" s="60">
        <v>0</v>
      </c>
      <c r="AB22" s="60">
        <v>0</v>
      </c>
      <c r="AC22" s="60">
        <v>0</v>
      </c>
      <c r="AD22" s="60">
        <v>0</v>
      </c>
      <c r="AE22" s="60">
        <v>1.5178717738799907</v>
      </c>
      <c r="AF22" s="60">
        <v>0</v>
      </c>
      <c r="AG22" s="60">
        <v>0</v>
      </c>
      <c r="AH22" s="60">
        <v>0</v>
      </c>
      <c r="AI22" s="60">
        <v>0</v>
      </c>
      <c r="AJ22" s="60">
        <v>0</v>
      </c>
      <c r="AK22" s="60">
        <v>0</v>
      </c>
      <c r="AL22" s="60">
        <v>0</v>
      </c>
      <c r="AM22" s="60">
        <v>0</v>
      </c>
      <c r="AN22" s="60">
        <v>0</v>
      </c>
      <c r="AO22" s="60">
        <v>0</v>
      </c>
      <c r="AP22" s="60">
        <v>0</v>
      </c>
      <c r="AQ22" s="60">
        <v>0</v>
      </c>
      <c r="AR22" s="60">
        <v>0</v>
      </c>
      <c r="AS22" s="60">
        <v>0</v>
      </c>
      <c r="AT22" s="60">
        <v>0</v>
      </c>
      <c r="AU22" s="60">
        <v>0</v>
      </c>
      <c r="AV22" s="60">
        <v>0</v>
      </c>
      <c r="AW22" s="60">
        <v>0</v>
      </c>
      <c r="AX22" s="60">
        <v>0</v>
      </c>
      <c r="AY22" s="60">
        <v>0</v>
      </c>
      <c r="AZ22" s="60">
        <v>0</v>
      </c>
      <c r="BA22" s="60">
        <v>0</v>
      </c>
      <c r="BB22" s="60">
        <v>0</v>
      </c>
      <c r="BC22" s="60">
        <v>0</v>
      </c>
      <c r="BD22" s="60">
        <v>0</v>
      </c>
      <c r="BE22" s="60">
        <v>0</v>
      </c>
      <c r="BF22" s="60">
        <v>0</v>
      </c>
      <c r="BG22" s="60">
        <v>0</v>
      </c>
      <c r="BH22" s="60">
        <v>0</v>
      </c>
      <c r="BI22" s="60">
        <v>0</v>
      </c>
      <c r="BJ22" s="60">
        <v>0</v>
      </c>
      <c r="BK22" s="60">
        <v>0</v>
      </c>
      <c r="BL22" s="60">
        <v>0</v>
      </c>
      <c r="BM22" s="60">
        <v>0</v>
      </c>
      <c r="BN22" s="60">
        <v>0</v>
      </c>
      <c r="BO22" s="60">
        <v>0</v>
      </c>
      <c r="BP22" s="60">
        <v>0</v>
      </c>
      <c r="BQ22" s="60">
        <v>0</v>
      </c>
      <c r="BR22" s="60">
        <v>0</v>
      </c>
      <c r="BS22" s="60">
        <v>0</v>
      </c>
      <c r="BT22" s="60">
        <v>0</v>
      </c>
      <c r="BU22" s="60">
        <v>0</v>
      </c>
      <c r="BV22" s="60">
        <v>0</v>
      </c>
      <c r="BW22" s="60">
        <v>0</v>
      </c>
      <c r="BX22" s="60">
        <v>0</v>
      </c>
      <c r="BY22" s="60">
        <v>0</v>
      </c>
      <c r="BZ22" s="60">
        <v>0</v>
      </c>
      <c r="CA22" s="60">
        <v>0</v>
      </c>
      <c r="CB22" s="60">
        <v>7.7861774454000132</v>
      </c>
      <c r="CC22" s="60">
        <v>0</v>
      </c>
      <c r="CD22" s="60">
        <v>0</v>
      </c>
      <c r="CE22" s="60">
        <v>0</v>
      </c>
      <c r="CF22" s="60">
        <v>0</v>
      </c>
      <c r="CG22" s="60">
        <v>0</v>
      </c>
      <c r="CH22" s="60">
        <v>0</v>
      </c>
      <c r="CI22" s="60">
        <v>0</v>
      </c>
      <c r="CJ22" s="60">
        <v>0</v>
      </c>
      <c r="CK22" s="60">
        <v>0</v>
      </c>
      <c r="CL22" s="60">
        <v>0</v>
      </c>
      <c r="CM22" s="60">
        <v>0</v>
      </c>
      <c r="CN22" s="60">
        <v>0</v>
      </c>
      <c r="CO22" s="60">
        <v>0</v>
      </c>
      <c r="CP22" s="60">
        <v>0</v>
      </c>
      <c r="CQ22" s="60">
        <v>0</v>
      </c>
      <c r="CR22" s="60">
        <v>0</v>
      </c>
      <c r="CS22" s="60">
        <v>0</v>
      </c>
      <c r="CT22" s="60">
        <v>0</v>
      </c>
      <c r="CU22" s="60">
        <v>0</v>
      </c>
      <c r="CV22" s="60">
        <v>0</v>
      </c>
      <c r="CW22" s="60">
        <v>0</v>
      </c>
      <c r="CX22" s="60">
        <v>0</v>
      </c>
      <c r="CY22" s="60">
        <v>0</v>
      </c>
      <c r="CZ22" s="60">
        <v>0</v>
      </c>
      <c r="DA22" s="60">
        <v>0</v>
      </c>
      <c r="DB22" s="60">
        <v>0</v>
      </c>
      <c r="DC22" s="60">
        <v>0.25439603624968921</v>
      </c>
      <c r="DD22" s="60">
        <v>0.18267641449558733</v>
      </c>
      <c r="DE22" s="60">
        <v>2.5815257797463946</v>
      </c>
      <c r="DF22" s="60">
        <v>1.6841158170873318</v>
      </c>
      <c r="DG22" s="60">
        <v>0.85331204314555431</v>
      </c>
      <c r="DH22" s="60">
        <v>0</v>
      </c>
      <c r="DI22" s="60">
        <v>0</v>
      </c>
      <c r="DJ22" s="50">
        <v>61.128283507459152</v>
      </c>
    </row>
    <row r="23" spans="1:114" s="46" customFormat="1">
      <c r="A23" s="53"/>
      <c r="B23" s="59">
        <v>10</v>
      </c>
      <c r="C23" s="60">
        <v>0</v>
      </c>
      <c r="D23" s="60">
        <v>0</v>
      </c>
      <c r="E23" s="60">
        <v>0</v>
      </c>
      <c r="F23" s="60">
        <v>0</v>
      </c>
      <c r="G23" s="60">
        <v>0</v>
      </c>
      <c r="H23" s="60">
        <v>0</v>
      </c>
      <c r="I23" s="60">
        <v>0</v>
      </c>
      <c r="J23" s="60">
        <v>0</v>
      </c>
      <c r="K23" s="60">
        <v>0</v>
      </c>
      <c r="L23" s="60">
        <v>0</v>
      </c>
      <c r="M23" s="60">
        <v>0</v>
      </c>
      <c r="N23" s="60">
        <v>0</v>
      </c>
      <c r="O23" s="60">
        <v>0</v>
      </c>
      <c r="P23" s="60">
        <v>0</v>
      </c>
      <c r="Q23" s="60">
        <v>0</v>
      </c>
      <c r="R23" s="60">
        <v>0</v>
      </c>
      <c r="S23" s="60">
        <v>0</v>
      </c>
      <c r="T23" s="60">
        <v>0</v>
      </c>
      <c r="U23" s="60">
        <v>0</v>
      </c>
      <c r="V23" s="60">
        <v>0</v>
      </c>
      <c r="W23" s="60">
        <v>0</v>
      </c>
      <c r="X23" s="60">
        <v>172.30834650400897</v>
      </c>
      <c r="Y23" s="60">
        <v>0</v>
      </c>
      <c r="Z23" s="60">
        <v>2.9887259968631907</v>
      </c>
      <c r="AA23" s="60">
        <v>0</v>
      </c>
      <c r="AB23" s="60">
        <v>0</v>
      </c>
      <c r="AC23" s="60">
        <v>2.7728175399201162E-2</v>
      </c>
      <c r="AD23" s="60">
        <v>0</v>
      </c>
      <c r="AE23" s="60">
        <v>0</v>
      </c>
      <c r="AF23" s="60">
        <v>0</v>
      </c>
      <c r="AG23" s="60">
        <v>0</v>
      </c>
      <c r="AH23" s="60">
        <v>0</v>
      </c>
      <c r="AI23" s="60">
        <v>0</v>
      </c>
      <c r="AJ23" s="60">
        <v>0</v>
      </c>
      <c r="AK23" s="60">
        <v>0</v>
      </c>
      <c r="AL23" s="60">
        <v>0</v>
      </c>
      <c r="AM23" s="60">
        <v>0</v>
      </c>
      <c r="AN23" s="60">
        <v>0</v>
      </c>
      <c r="AO23" s="60">
        <v>0</v>
      </c>
      <c r="AP23" s="60">
        <v>0</v>
      </c>
      <c r="AQ23" s="60">
        <v>0</v>
      </c>
      <c r="AR23" s="60">
        <v>0</v>
      </c>
      <c r="AS23" s="60">
        <v>0</v>
      </c>
      <c r="AT23" s="60">
        <v>0</v>
      </c>
      <c r="AU23" s="60">
        <v>0</v>
      </c>
      <c r="AV23" s="60">
        <v>0</v>
      </c>
      <c r="AW23" s="60">
        <v>0</v>
      </c>
      <c r="AX23" s="60">
        <v>0</v>
      </c>
      <c r="AY23" s="60">
        <v>0</v>
      </c>
      <c r="AZ23" s="60">
        <v>0</v>
      </c>
      <c r="BA23" s="60">
        <v>0</v>
      </c>
      <c r="BB23" s="60">
        <v>0</v>
      </c>
      <c r="BC23" s="60">
        <v>0</v>
      </c>
      <c r="BD23" s="60">
        <v>0</v>
      </c>
      <c r="BE23" s="60">
        <v>0</v>
      </c>
      <c r="BF23" s="60">
        <v>0</v>
      </c>
      <c r="BG23" s="60">
        <v>0</v>
      </c>
      <c r="BH23" s="60">
        <v>0</v>
      </c>
      <c r="BI23" s="60">
        <v>0</v>
      </c>
      <c r="BJ23" s="60">
        <v>0</v>
      </c>
      <c r="BK23" s="60">
        <v>0</v>
      </c>
      <c r="BL23" s="60">
        <v>0</v>
      </c>
      <c r="BM23" s="60">
        <v>0</v>
      </c>
      <c r="BN23" s="60">
        <v>0</v>
      </c>
      <c r="BO23" s="60">
        <v>0</v>
      </c>
      <c r="BP23" s="60">
        <v>0</v>
      </c>
      <c r="BQ23" s="60">
        <v>0</v>
      </c>
      <c r="BR23" s="60">
        <v>0</v>
      </c>
      <c r="BS23" s="60">
        <v>0</v>
      </c>
      <c r="BT23" s="60">
        <v>0</v>
      </c>
      <c r="BU23" s="60">
        <v>0</v>
      </c>
      <c r="BV23" s="60">
        <v>0</v>
      </c>
      <c r="BW23" s="60">
        <v>0</v>
      </c>
      <c r="BX23" s="60">
        <v>0</v>
      </c>
      <c r="BY23" s="60">
        <v>0</v>
      </c>
      <c r="BZ23" s="60">
        <v>0</v>
      </c>
      <c r="CA23" s="60">
        <v>0</v>
      </c>
      <c r="CB23" s="60">
        <v>0.5719408649534321</v>
      </c>
      <c r="CC23" s="60">
        <v>0</v>
      </c>
      <c r="CD23" s="60">
        <v>0</v>
      </c>
      <c r="CE23" s="60">
        <v>0</v>
      </c>
      <c r="CF23" s="60">
        <v>0</v>
      </c>
      <c r="CG23" s="60">
        <v>0</v>
      </c>
      <c r="CH23" s="60">
        <v>0</v>
      </c>
      <c r="CI23" s="60">
        <v>0</v>
      </c>
      <c r="CJ23" s="60">
        <v>0</v>
      </c>
      <c r="CK23" s="60">
        <v>0</v>
      </c>
      <c r="CL23" s="60">
        <v>0</v>
      </c>
      <c r="CM23" s="60">
        <v>0</v>
      </c>
      <c r="CN23" s="60">
        <v>0</v>
      </c>
      <c r="CO23" s="60">
        <v>0</v>
      </c>
      <c r="CP23" s="60">
        <v>0</v>
      </c>
      <c r="CQ23" s="60">
        <v>0</v>
      </c>
      <c r="CR23" s="60">
        <v>0</v>
      </c>
      <c r="CS23" s="60">
        <v>0</v>
      </c>
      <c r="CT23" s="60">
        <v>0</v>
      </c>
      <c r="CU23" s="60">
        <v>0</v>
      </c>
      <c r="CV23" s="60">
        <v>0</v>
      </c>
      <c r="CW23" s="60">
        <v>0</v>
      </c>
      <c r="CX23" s="60">
        <v>0</v>
      </c>
      <c r="CY23" s="60">
        <v>0</v>
      </c>
      <c r="CZ23" s="60">
        <v>0</v>
      </c>
      <c r="DA23" s="60">
        <v>0</v>
      </c>
      <c r="DB23" s="60">
        <v>3.220912681709777E-3</v>
      </c>
      <c r="DC23" s="60">
        <v>0</v>
      </c>
      <c r="DD23" s="60">
        <v>0</v>
      </c>
      <c r="DE23" s="60">
        <v>7.1683287854010555E-2</v>
      </c>
      <c r="DF23" s="60">
        <v>0.82516605166287305</v>
      </c>
      <c r="DG23" s="60">
        <v>0.36831947379283614</v>
      </c>
      <c r="DH23" s="60">
        <v>0</v>
      </c>
      <c r="DI23" s="60">
        <v>0</v>
      </c>
      <c r="DJ23" s="50">
        <v>177.16513126721622</v>
      </c>
    </row>
    <row r="24" spans="1:114" s="46" customFormat="1">
      <c r="B24" s="59">
        <v>11</v>
      </c>
      <c r="C24" s="60">
        <v>0</v>
      </c>
      <c r="D24" s="60">
        <v>0</v>
      </c>
      <c r="E24" s="60">
        <v>6.7413009078783371E-11</v>
      </c>
      <c r="F24" s="60">
        <v>3.0717271736122763E-9</v>
      </c>
      <c r="G24" s="60">
        <v>0</v>
      </c>
      <c r="H24" s="60">
        <v>0</v>
      </c>
      <c r="I24" s="60">
        <v>0</v>
      </c>
      <c r="J24" s="60">
        <v>0</v>
      </c>
      <c r="K24" s="60">
        <v>0</v>
      </c>
      <c r="L24" s="60">
        <v>0</v>
      </c>
      <c r="M24" s="60">
        <v>0</v>
      </c>
      <c r="N24" s="60">
        <v>0</v>
      </c>
      <c r="O24" s="60">
        <v>0</v>
      </c>
      <c r="P24" s="60">
        <v>0</v>
      </c>
      <c r="Q24" s="60">
        <v>0</v>
      </c>
      <c r="R24" s="60">
        <v>0</v>
      </c>
      <c r="S24" s="60">
        <v>0</v>
      </c>
      <c r="T24" s="60">
        <v>0</v>
      </c>
      <c r="U24" s="60">
        <v>0</v>
      </c>
      <c r="V24" s="60">
        <v>0</v>
      </c>
      <c r="W24" s="60">
        <v>0</v>
      </c>
      <c r="X24" s="60">
        <v>0.23184167562339766</v>
      </c>
      <c r="Y24" s="60">
        <v>0</v>
      </c>
      <c r="Z24" s="60">
        <v>1.2413813790196574E-2</v>
      </c>
      <c r="AA24" s="60">
        <v>0</v>
      </c>
      <c r="AB24" s="60">
        <v>0</v>
      </c>
      <c r="AC24" s="60">
        <v>8.9111787147059043E-2</v>
      </c>
      <c r="AD24" s="60">
        <v>0</v>
      </c>
      <c r="AE24" s="60">
        <v>0.19600740269768671</v>
      </c>
      <c r="AF24" s="60">
        <v>0</v>
      </c>
      <c r="AG24" s="60">
        <v>0</v>
      </c>
      <c r="AH24" s="60">
        <v>0</v>
      </c>
      <c r="AI24" s="60">
        <v>0</v>
      </c>
      <c r="AJ24" s="60">
        <v>0</v>
      </c>
      <c r="AK24" s="60">
        <v>0</v>
      </c>
      <c r="AL24" s="60">
        <v>0</v>
      </c>
      <c r="AM24" s="60">
        <v>0</v>
      </c>
      <c r="AN24" s="60">
        <v>0</v>
      </c>
      <c r="AO24" s="60">
        <v>0</v>
      </c>
      <c r="AP24" s="60">
        <v>0</v>
      </c>
      <c r="AQ24" s="60">
        <v>0</v>
      </c>
      <c r="AR24" s="60">
        <v>0</v>
      </c>
      <c r="AS24" s="60">
        <v>0</v>
      </c>
      <c r="AT24" s="60">
        <v>0</v>
      </c>
      <c r="AU24" s="60">
        <v>0</v>
      </c>
      <c r="AV24" s="60">
        <v>0</v>
      </c>
      <c r="AW24" s="60">
        <v>0</v>
      </c>
      <c r="AX24" s="60">
        <v>0</v>
      </c>
      <c r="AY24" s="60">
        <v>0</v>
      </c>
      <c r="AZ24" s="60">
        <v>0</v>
      </c>
      <c r="BA24" s="60">
        <v>0</v>
      </c>
      <c r="BB24" s="60">
        <v>0</v>
      </c>
      <c r="BC24" s="60">
        <v>0</v>
      </c>
      <c r="BD24" s="60">
        <v>0</v>
      </c>
      <c r="BE24" s="60">
        <v>0</v>
      </c>
      <c r="BF24" s="60">
        <v>0</v>
      </c>
      <c r="BG24" s="60">
        <v>0</v>
      </c>
      <c r="BH24" s="60">
        <v>0</v>
      </c>
      <c r="BI24" s="60">
        <v>0</v>
      </c>
      <c r="BJ24" s="60">
        <v>0</v>
      </c>
      <c r="BK24" s="60">
        <v>0</v>
      </c>
      <c r="BL24" s="60">
        <v>0</v>
      </c>
      <c r="BM24" s="60">
        <v>0</v>
      </c>
      <c r="BN24" s="60">
        <v>0</v>
      </c>
      <c r="BO24" s="60">
        <v>0</v>
      </c>
      <c r="BP24" s="60">
        <v>0</v>
      </c>
      <c r="BQ24" s="60">
        <v>0</v>
      </c>
      <c r="BR24" s="60">
        <v>0</v>
      </c>
      <c r="BS24" s="60">
        <v>0</v>
      </c>
      <c r="BT24" s="60">
        <v>0</v>
      </c>
      <c r="BU24" s="60">
        <v>0</v>
      </c>
      <c r="BV24" s="60">
        <v>0</v>
      </c>
      <c r="BW24" s="60">
        <v>0</v>
      </c>
      <c r="BX24" s="60">
        <v>0</v>
      </c>
      <c r="BY24" s="60">
        <v>0</v>
      </c>
      <c r="BZ24" s="60">
        <v>0</v>
      </c>
      <c r="CA24" s="60">
        <v>0.75912369096171972</v>
      </c>
      <c r="CB24" s="60">
        <v>17.885443365696894</v>
      </c>
      <c r="CC24" s="60">
        <v>0</v>
      </c>
      <c r="CD24" s="60">
        <v>0</v>
      </c>
      <c r="CE24" s="60">
        <v>0</v>
      </c>
      <c r="CF24" s="60">
        <v>0</v>
      </c>
      <c r="CG24" s="60">
        <v>0</v>
      </c>
      <c r="CH24" s="60">
        <v>0</v>
      </c>
      <c r="CI24" s="60">
        <v>0</v>
      </c>
      <c r="CJ24" s="60">
        <v>0</v>
      </c>
      <c r="CK24" s="60">
        <v>0</v>
      </c>
      <c r="CL24" s="60">
        <v>0</v>
      </c>
      <c r="CM24" s="60">
        <v>0</v>
      </c>
      <c r="CN24" s="60">
        <v>0</v>
      </c>
      <c r="CO24" s="60">
        <v>0</v>
      </c>
      <c r="CP24" s="60">
        <v>0</v>
      </c>
      <c r="CQ24" s="60">
        <v>0</v>
      </c>
      <c r="CR24" s="60">
        <v>0</v>
      </c>
      <c r="CS24" s="60">
        <v>0</v>
      </c>
      <c r="CT24" s="60">
        <v>0</v>
      </c>
      <c r="CU24" s="60">
        <v>0</v>
      </c>
      <c r="CV24" s="60">
        <v>0</v>
      </c>
      <c r="CW24" s="60">
        <v>0</v>
      </c>
      <c r="CX24" s="60">
        <v>0</v>
      </c>
      <c r="CY24" s="60">
        <v>0</v>
      </c>
      <c r="CZ24" s="60">
        <v>0</v>
      </c>
      <c r="DA24" s="60">
        <v>0</v>
      </c>
      <c r="DB24" s="60">
        <v>0</v>
      </c>
      <c r="DC24" s="60">
        <v>0</v>
      </c>
      <c r="DD24" s="60">
        <v>0</v>
      </c>
      <c r="DE24" s="60">
        <v>3.2712953031347025E-2</v>
      </c>
      <c r="DF24" s="60">
        <v>3.9778901126975921E-2</v>
      </c>
      <c r="DG24" s="60">
        <v>0.15925414188553044</v>
      </c>
      <c r="DH24" s="60">
        <v>0</v>
      </c>
      <c r="DI24" s="60">
        <v>0</v>
      </c>
      <c r="DJ24" s="50">
        <v>19.405687735099946</v>
      </c>
    </row>
    <row r="25" spans="1:114" s="46" customFormat="1">
      <c r="B25" s="59">
        <v>12</v>
      </c>
      <c r="C25" s="60">
        <v>0</v>
      </c>
      <c r="D25" s="60">
        <v>0</v>
      </c>
      <c r="E25" s="60">
        <v>0</v>
      </c>
      <c r="F25" s="60">
        <v>0</v>
      </c>
      <c r="G25" s="60">
        <v>0</v>
      </c>
      <c r="H25" s="60">
        <v>0</v>
      </c>
      <c r="I25" s="60">
        <v>0</v>
      </c>
      <c r="J25" s="60">
        <v>0</v>
      </c>
      <c r="K25" s="60">
        <v>0</v>
      </c>
      <c r="L25" s="60">
        <v>0</v>
      </c>
      <c r="M25" s="60">
        <v>0</v>
      </c>
      <c r="N25" s="60">
        <v>0</v>
      </c>
      <c r="O25" s="60">
        <v>0</v>
      </c>
      <c r="P25" s="60">
        <v>0</v>
      </c>
      <c r="Q25" s="60">
        <v>0</v>
      </c>
      <c r="R25" s="60">
        <v>0</v>
      </c>
      <c r="S25" s="60">
        <v>0</v>
      </c>
      <c r="T25" s="60">
        <v>0</v>
      </c>
      <c r="U25" s="60">
        <v>0</v>
      </c>
      <c r="V25" s="60">
        <v>0</v>
      </c>
      <c r="W25" s="60">
        <v>0</v>
      </c>
      <c r="X25" s="60">
        <v>25.194572427194064</v>
      </c>
      <c r="Y25" s="60">
        <v>0</v>
      </c>
      <c r="Z25" s="60">
        <v>0.31790165798906445</v>
      </c>
      <c r="AA25" s="60">
        <v>0</v>
      </c>
      <c r="AB25" s="60">
        <v>0</v>
      </c>
      <c r="AC25" s="60">
        <v>1.4733886140604673</v>
      </c>
      <c r="AD25" s="60">
        <v>0</v>
      </c>
      <c r="AE25" s="60">
        <v>2.0034188229467311</v>
      </c>
      <c r="AF25" s="60">
        <v>0</v>
      </c>
      <c r="AG25" s="60">
        <v>0</v>
      </c>
      <c r="AH25" s="60">
        <v>0</v>
      </c>
      <c r="AI25" s="60">
        <v>0</v>
      </c>
      <c r="AJ25" s="60">
        <v>0</v>
      </c>
      <c r="AK25" s="60">
        <v>0</v>
      </c>
      <c r="AL25" s="60">
        <v>0</v>
      </c>
      <c r="AM25" s="60">
        <v>0</v>
      </c>
      <c r="AN25" s="60">
        <v>0</v>
      </c>
      <c r="AO25" s="60">
        <v>0</v>
      </c>
      <c r="AP25" s="60">
        <v>0</v>
      </c>
      <c r="AQ25" s="60">
        <v>0</v>
      </c>
      <c r="AR25" s="60">
        <v>0</v>
      </c>
      <c r="AS25" s="60">
        <v>0</v>
      </c>
      <c r="AT25" s="60">
        <v>0</v>
      </c>
      <c r="AU25" s="60">
        <v>0</v>
      </c>
      <c r="AV25" s="60">
        <v>0</v>
      </c>
      <c r="AW25" s="60">
        <v>0</v>
      </c>
      <c r="AX25" s="60">
        <v>0</v>
      </c>
      <c r="AY25" s="60">
        <v>0</v>
      </c>
      <c r="AZ25" s="60">
        <v>0</v>
      </c>
      <c r="BA25" s="60">
        <v>0</v>
      </c>
      <c r="BB25" s="60">
        <v>0</v>
      </c>
      <c r="BC25" s="60">
        <v>0</v>
      </c>
      <c r="BD25" s="60">
        <v>0</v>
      </c>
      <c r="BE25" s="60">
        <v>0</v>
      </c>
      <c r="BF25" s="60">
        <v>0</v>
      </c>
      <c r="BG25" s="60">
        <v>0</v>
      </c>
      <c r="BH25" s="60">
        <v>0</v>
      </c>
      <c r="BI25" s="60">
        <v>0</v>
      </c>
      <c r="BJ25" s="60">
        <v>0</v>
      </c>
      <c r="BK25" s="60">
        <v>0</v>
      </c>
      <c r="BL25" s="60">
        <v>0</v>
      </c>
      <c r="BM25" s="60">
        <v>0</v>
      </c>
      <c r="BN25" s="60">
        <v>0</v>
      </c>
      <c r="BO25" s="60">
        <v>0</v>
      </c>
      <c r="BP25" s="60">
        <v>0</v>
      </c>
      <c r="BQ25" s="60">
        <v>0</v>
      </c>
      <c r="BR25" s="60">
        <v>0</v>
      </c>
      <c r="BS25" s="60">
        <v>0</v>
      </c>
      <c r="BT25" s="60">
        <v>0</v>
      </c>
      <c r="BU25" s="60">
        <v>0</v>
      </c>
      <c r="BV25" s="60">
        <v>0</v>
      </c>
      <c r="BW25" s="60">
        <v>0</v>
      </c>
      <c r="BX25" s="60">
        <v>0</v>
      </c>
      <c r="BY25" s="60">
        <v>0</v>
      </c>
      <c r="BZ25" s="60">
        <v>1.7080520040955529E-2</v>
      </c>
      <c r="CA25" s="60">
        <v>0.66110626510210924</v>
      </c>
      <c r="CB25" s="60">
        <v>4.1025904493704175</v>
      </c>
      <c r="CC25" s="60">
        <v>0</v>
      </c>
      <c r="CD25" s="60">
        <v>0</v>
      </c>
      <c r="CE25" s="60">
        <v>0</v>
      </c>
      <c r="CF25" s="60">
        <v>0</v>
      </c>
      <c r="CG25" s="60">
        <v>0</v>
      </c>
      <c r="CH25" s="60">
        <v>0</v>
      </c>
      <c r="CI25" s="60">
        <v>0</v>
      </c>
      <c r="CJ25" s="60">
        <v>0</v>
      </c>
      <c r="CK25" s="60">
        <v>0</v>
      </c>
      <c r="CL25" s="60">
        <v>0</v>
      </c>
      <c r="CM25" s="60">
        <v>0</v>
      </c>
      <c r="CN25" s="60">
        <v>0</v>
      </c>
      <c r="CO25" s="60">
        <v>0</v>
      </c>
      <c r="CP25" s="60">
        <v>0</v>
      </c>
      <c r="CQ25" s="60">
        <v>0</v>
      </c>
      <c r="CR25" s="60">
        <v>0</v>
      </c>
      <c r="CS25" s="60">
        <v>0</v>
      </c>
      <c r="CT25" s="60">
        <v>0</v>
      </c>
      <c r="CU25" s="60">
        <v>0</v>
      </c>
      <c r="CV25" s="60">
        <v>0</v>
      </c>
      <c r="CW25" s="60">
        <v>0</v>
      </c>
      <c r="CX25" s="60">
        <v>0</v>
      </c>
      <c r="CY25" s="60">
        <v>0</v>
      </c>
      <c r="CZ25" s="60">
        <v>0</v>
      </c>
      <c r="DA25" s="60">
        <v>0</v>
      </c>
      <c r="DB25" s="60">
        <v>5.7077848272331436E-3</v>
      </c>
      <c r="DC25" s="60">
        <v>0</v>
      </c>
      <c r="DD25" s="60">
        <v>0</v>
      </c>
      <c r="DE25" s="60">
        <v>9.9295964083351548E-2</v>
      </c>
      <c r="DF25" s="60">
        <v>0</v>
      </c>
      <c r="DG25" s="60">
        <v>0</v>
      </c>
      <c r="DH25" s="60">
        <v>0</v>
      </c>
      <c r="DI25" s="60">
        <v>0</v>
      </c>
      <c r="DJ25" s="50">
        <v>33.875062505614395</v>
      </c>
    </row>
    <row r="26" spans="1:114" s="46" customFormat="1">
      <c r="B26" s="59">
        <v>13</v>
      </c>
      <c r="C26" s="60">
        <v>0</v>
      </c>
      <c r="D26" s="60">
        <v>0</v>
      </c>
      <c r="E26" s="60">
        <v>0</v>
      </c>
      <c r="F26" s="60">
        <v>0</v>
      </c>
      <c r="G26" s="60">
        <v>0</v>
      </c>
      <c r="H26" s="60">
        <v>0</v>
      </c>
      <c r="I26" s="60">
        <v>0</v>
      </c>
      <c r="J26" s="60">
        <v>0</v>
      </c>
      <c r="K26" s="60">
        <v>0</v>
      </c>
      <c r="L26" s="60">
        <v>0</v>
      </c>
      <c r="M26" s="60">
        <v>0</v>
      </c>
      <c r="N26" s="60">
        <v>0</v>
      </c>
      <c r="O26" s="60">
        <v>0</v>
      </c>
      <c r="P26" s="60">
        <v>0</v>
      </c>
      <c r="Q26" s="60">
        <v>0</v>
      </c>
      <c r="R26" s="60">
        <v>0</v>
      </c>
      <c r="S26" s="60">
        <v>0</v>
      </c>
      <c r="T26" s="60">
        <v>0</v>
      </c>
      <c r="U26" s="60">
        <v>0</v>
      </c>
      <c r="V26" s="60">
        <v>0</v>
      </c>
      <c r="W26" s="60">
        <v>0</v>
      </c>
      <c r="X26" s="60">
        <v>98.281369281216001</v>
      </c>
      <c r="Y26" s="60">
        <v>0</v>
      </c>
      <c r="Z26" s="60">
        <v>3.7084539376002888E-2</v>
      </c>
      <c r="AA26" s="60">
        <v>0</v>
      </c>
      <c r="AB26" s="60">
        <v>0</v>
      </c>
      <c r="AC26" s="60">
        <v>0.53867810002067151</v>
      </c>
      <c r="AD26" s="60">
        <v>0</v>
      </c>
      <c r="AE26" s="60">
        <v>7.2027311158005141E-4</v>
      </c>
      <c r="AF26" s="60">
        <v>0</v>
      </c>
      <c r="AG26" s="60">
        <v>0</v>
      </c>
      <c r="AH26" s="60">
        <v>0</v>
      </c>
      <c r="AI26" s="60">
        <v>0</v>
      </c>
      <c r="AJ26" s="60">
        <v>0</v>
      </c>
      <c r="AK26" s="60">
        <v>0</v>
      </c>
      <c r="AL26" s="60">
        <v>0</v>
      </c>
      <c r="AM26" s="60">
        <v>0</v>
      </c>
      <c r="AN26" s="60">
        <v>0</v>
      </c>
      <c r="AO26" s="60">
        <v>0</v>
      </c>
      <c r="AP26" s="60">
        <v>0</v>
      </c>
      <c r="AQ26" s="60">
        <v>0</v>
      </c>
      <c r="AR26" s="60">
        <v>0</v>
      </c>
      <c r="AS26" s="60">
        <v>0</v>
      </c>
      <c r="AT26" s="60">
        <v>0</v>
      </c>
      <c r="AU26" s="60">
        <v>0</v>
      </c>
      <c r="AV26" s="60">
        <v>0</v>
      </c>
      <c r="AW26" s="60">
        <v>0</v>
      </c>
      <c r="AX26" s="60">
        <v>0</v>
      </c>
      <c r="AY26" s="60">
        <v>0</v>
      </c>
      <c r="AZ26" s="60">
        <v>0</v>
      </c>
      <c r="BA26" s="60">
        <v>0</v>
      </c>
      <c r="BB26" s="60">
        <v>0</v>
      </c>
      <c r="BC26" s="60">
        <v>0</v>
      </c>
      <c r="BD26" s="60">
        <v>0</v>
      </c>
      <c r="BE26" s="60">
        <v>0</v>
      </c>
      <c r="BF26" s="60">
        <v>0</v>
      </c>
      <c r="BG26" s="60">
        <v>0</v>
      </c>
      <c r="BH26" s="60">
        <v>0</v>
      </c>
      <c r="BI26" s="60">
        <v>0</v>
      </c>
      <c r="BJ26" s="60">
        <v>0</v>
      </c>
      <c r="BK26" s="60">
        <v>0</v>
      </c>
      <c r="BL26" s="60">
        <v>0</v>
      </c>
      <c r="BM26" s="60">
        <v>0</v>
      </c>
      <c r="BN26" s="60">
        <v>0</v>
      </c>
      <c r="BO26" s="60">
        <v>0</v>
      </c>
      <c r="BP26" s="60">
        <v>0</v>
      </c>
      <c r="BQ26" s="60">
        <v>0</v>
      </c>
      <c r="BR26" s="60">
        <v>0</v>
      </c>
      <c r="BS26" s="60">
        <v>0</v>
      </c>
      <c r="BT26" s="60">
        <v>0</v>
      </c>
      <c r="BU26" s="60">
        <v>0</v>
      </c>
      <c r="BV26" s="60">
        <v>0</v>
      </c>
      <c r="BW26" s="60">
        <v>0</v>
      </c>
      <c r="BX26" s="60">
        <v>0</v>
      </c>
      <c r="BY26" s="60">
        <v>0</v>
      </c>
      <c r="BZ26" s="60">
        <v>2.7049369372853461E-6</v>
      </c>
      <c r="CA26" s="60">
        <v>3.3602323605205324E-8</v>
      </c>
      <c r="CB26" s="60">
        <v>2.3552058031858785</v>
      </c>
      <c r="CC26" s="60">
        <v>0</v>
      </c>
      <c r="CD26" s="60">
        <v>0</v>
      </c>
      <c r="CE26" s="60">
        <v>0</v>
      </c>
      <c r="CF26" s="60">
        <v>0</v>
      </c>
      <c r="CG26" s="60">
        <v>0</v>
      </c>
      <c r="CH26" s="60">
        <v>0</v>
      </c>
      <c r="CI26" s="60">
        <v>0</v>
      </c>
      <c r="CJ26" s="60">
        <v>0</v>
      </c>
      <c r="CK26" s="60">
        <v>0</v>
      </c>
      <c r="CL26" s="60">
        <v>0</v>
      </c>
      <c r="CM26" s="60">
        <v>0</v>
      </c>
      <c r="CN26" s="60">
        <v>0</v>
      </c>
      <c r="CO26" s="60">
        <v>0</v>
      </c>
      <c r="CP26" s="60">
        <v>0</v>
      </c>
      <c r="CQ26" s="60">
        <v>0</v>
      </c>
      <c r="CR26" s="60">
        <v>0</v>
      </c>
      <c r="CS26" s="60">
        <v>0</v>
      </c>
      <c r="CT26" s="60">
        <v>0</v>
      </c>
      <c r="CU26" s="60">
        <v>0</v>
      </c>
      <c r="CV26" s="60">
        <v>0</v>
      </c>
      <c r="CW26" s="60">
        <v>0</v>
      </c>
      <c r="CX26" s="60">
        <v>0</v>
      </c>
      <c r="CY26" s="60">
        <v>0</v>
      </c>
      <c r="CZ26" s="60">
        <v>0</v>
      </c>
      <c r="DA26" s="60">
        <v>0</v>
      </c>
      <c r="DB26" s="60">
        <v>1.676291786918451E-4</v>
      </c>
      <c r="DC26" s="60">
        <v>0</v>
      </c>
      <c r="DD26" s="60">
        <v>0</v>
      </c>
      <c r="DE26" s="60">
        <v>0</v>
      </c>
      <c r="DF26" s="60">
        <v>0</v>
      </c>
      <c r="DG26" s="60">
        <v>0</v>
      </c>
      <c r="DH26" s="60">
        <v>4.5779056176802339E-9</v>
      </c>
      <c r="DI26" s="60">
        <v>0</v>
      </c>
      <c r="DJ26" s="50">
        <v>101.21322836920598</v>
      </c>
    </row>
    <row r="27" spans="1:114" s="46" customFormat="1">
      <c r="B27" s="59">
        <v>14</v>
      </c>
      <c r="C27" s="60">
        <v>0</v>
      </c>
      <c r="D27" s="60">
        <v>0</v>
      </c>
      <c r="E27" s="60">
        <v>0</v>
      </c>
      <c r="F27" s="60">
        <v>9.9728861904302749E-5</v>
      </c>
      <c r="G27" s="60">
        <v>0</v>
      </c>
      <c r="H27" s="60">
        <v>0</v>
      </c>
      <c r="I27" s="60">
        <v>5.6724827356734148E-2</v>
      </c>
      <c r="J27" s="60">
        <v>6.5767035468301718E-2</v>
      </c>
      <c r="K27" s="60">
        <v>0</v>
      </c>
      <c r="L27" s="60">
        <v>0</v>
      </c>
      <c r="M27" s="60">
        <v>0</v>
      </c>
      <c r="N27" s="60">
        <v>0</v>
      </c>
      <c r="O27" s="60">
        <v>0</v>
      </c>
      <c r="P27" s="60">
        <v>0</v>
      </c>
      <c r="Q27" s="60">
        <v>0</v>
      </c>
      <c r="R27" s="60">
        <v>0</v>
      </c>
      <c r="S27" s="60">
        <v>0</v>
      </c>
      <c r="T27" s="60">
        <v>0</v>
      </c>
      <c r="U27" s="60">
        <v>0</v>
      </c>
      <c r="V27" s="60">
        <v>0</v>
      </c>
      <c r="W27" s="60">
        <v>0</v>
      </c>
      <c r="X27" s="60">
        <v>24.285370377196102</v>
      </c>
      <c r="Y27" s="60">
        <v>0</v>
      </c>
      <c r="Z27" s="60">
        <v>9.0936340737081109E-2</v>
      </c>
      <c r="AA27" s="60">
        <v>0</v>
      </c>
      <c r="AB27" s="60">
        <v>0</v>
      </c>
      <c r="AC27" s="60">
        <v>7.9963014353704842E-2</v>
      </c>
      <c r="AD27" s="60">
        <v>0</v>
      </c>
      <c r="AE27" s="60">
        <v>19.342685616077283</v>
      </c>
      <c r="AF27" s="60">
        <v>0</v>
      </c>
      <c r="AG27" s="60">
        <v>0</v>
      </c>
      <c r="AH27" s="60">
        <v>0</v>
      </c>
      <c r="AI27" s="60">
        <v>0</v>
      </c>
      <c r="AJ27" s="60">
        <v>0</v>
      </c>
      <c r="AK27" s="60">
        <v>0</v>
      </c>
      <c r="AL27" s="60">
        <v>0</v>
      </c>
      <c r="AM27" s="60">
        <v>0</v>
      </c>
      <c r="AN27" s="60">
        <v>0</v>
      </c>
      <c r="AO27" s="60">
        <v>0</v>
      </c>
      <c r="AP27" s="60">
        <v>0</v>
      </c>
      <c r="AQ27" s="60">
        <v>0</v>
      </c>
      <c r="AR27" s="60">
        <v>0</v>
      </c>
      <c r="AS27" s="60">
        <v>0</v>
      </c>
      <c r="AT27" s="60">
        <v>0</v>
      </c>
      <c r="AU27" s="60">
        <v>0</v>
      </c>
      <c r="AV27" s="60">
        <v>0</v>
      </c>
      <c r="AW27" s="60">
        <v>0</v>
      </c>
      <c r="AX27" s="60">
        <v>0</v>
      </c>
      <c r="AY27" s="60">
        <v>0</v>
      </c>
      <c r="AZ27" s="60">
        <v>0.21526137133956133</v>
      </c>
      <c r="BA27" s="60">
        <v>0</v>
      </c>
      <c r="BB27" s="60">
        <v>0</v>
      </c>
      <c r="BC27" s="60">
        <v>0</v>
      </c>
      <c r="BD27" s="60">
        <v>0</v>
      </c>
      <c r="BE27" s="60">
        <v>0</v>
      </c>
      <c r="BF27" s="60">
        <v>0</v>
      </c>
      <c r="BG27" s="60">
        <v>0</v>
      </c>
      <c r="BH27" s="60">
        <v>0</v>
      </c>
      <c r="BI27" s="60">
        <v>0</v>
      </c>
      <c r="BJ27" s="60">
        <v>0</v>
      </c>
      <c r="BK27" s="60">
        <v>0</v>
      </c>
      <c r="BL27" s="60">
        <v>0</v>
      </c>
      <c r="BM27" s="60">
        <v>0</v>
      </c>
      <c r="BN27" s="60">
        <v>0</v>
      </c>
      <c r="BO27" s="60">
        <v>0</v>
      </c>
      <c r="BP27" s="60">
        <v>0</v>
      </c>
      <c r="BQ27" s="60">
        <v>0</v>
      </c>
      <c r="BR27" s="60">
        <v>0</v>
      </c>
      <c r="BS27" s="60">
        <v>0</v>
      </c>
      <c r="BT27" s="60">
        <v>0</v>
      </c>
      <c r="BU27" s="60">
        <v>0</v>
      </c>
      <c r="BV27" s="60">
        <v>0</v>
      </c>
      <c r="BW27" s="60">
        <v>0</v>
      </c>
      <c r="BX27" s="60">
        <v>0</v>
      </c>
      <c r="BY27" s="60">
        <v>0</v>
      </c>
      <c r="BZ27" s="60">
        <v>0</v>
      </c>
      <c r="CA27" s="60">
        <v>1.5347759920812609</v>
      </c>
      <c r="CB27" s="60">
        <v>16.886218142529682</v>
      </c>
      <c r="CC27" s="60">
        <v>0</v>
      </c>
      <c r="CD27" s="60">
        <v>0</v>
      </c>
      <c r="CE27" s="60">
        <v>0</v>
      </c>
      <c r="CF27" s="60">
        <v>0</v>
      </c>
      <c r="CG27" s="60">
        <v>0</v>
      </c>
      <c r="CH27" s="60">
        <v>0</v>
      </c>
      <c r="CI27" s="60">
        <v>0</v>
      </c>
      <c r="CJ27" s="60">
        <v>0</v>
      </c>
      <c r="CK27" s="60">
        <v>0</v>
      </c>
      <c r="CL27" s="60">
        <v>0</v>
      </c>
      <c r="CM27" s="60">
        <v>0</v>
      </c>
      <c r="CN27" s="60">
        <v>0</v>
      </c>
      <c r="CO27" s="60">
        <v>0</v>
      </c>
      <c r="CP27" s="60">
        <v>0</v>
      </c>
      <c r="CQ27" s="60">
        <v>0</v>
      </c>
      <c r="CR27" s="60">
        <v>0</v>
      </c>
      <c r="CS27" s="60">
        <v>0</v>
      </c>
      <c r="CT27" s="60">
        <v>0</v>
      </c>
      <c r="CU27" s="60">
        <v>0</v>
      </c>
      <c r="CV27" s="60">
        <v>0</v>
      </c>
      <c r="CW27" s="60">
        <v>0</v>
      </c>
      <c r="CX27" s="60">
        <v>0</v>
      </c>
      <c r="CY27" s="60">
        <v>0</v>
      </c>
      <c r="CZ27" s="60">
        <v>0</v>
      </c>
      <c r="DA27" s="60">
        <v>0</v>
      </c>
      <c r="DB27" s="60">
        <v>0</v>
      </c>
      <c r="DC27" s="60">
        <v>0</v>
      </c>
      <c r="DD27" s="60">
        <v>0</v>
      </c>
      <c r="DE27" s="60">
        <v>0.3254534538970334</v>
      </c>
      <c r="DF27" s="60">
        <v>4.2146263888149802</v>
      </c>
      <c r="DG27" s="60">
        <v>3.0414925194069418</v>
      </c>
      <c r="DH27" s="60">
        <v>-1.4772703420892232E-20</v>
      </c>
      <c r="DI27" s="60">
        <v>0</v>
      </c>
      <c r="DJ27" s="50">
        <v>70.139374808120579</v>
      </c>
    </row>
    <row r="28" spans="1:114" s="46" customFormat="1">
      <c r="B28" s="59">
        <v>15</v>
      </c>
      <c r="C28" s="60">
        <v>0</v>
      </c>
      <c r="D28" s="60">
        <v>0</v>
      </c>
      <c r="E28" s="60">
        <v>0</v>
      </c>
      <c r="F28" s="60">
        <v>0</v>
      </c>
      <c r="G28" s="60">
        <v>0</v>
      </c>
      <c r="H28" s="60">
        <v>0</v>
      </c>
      <c r="I28" s="60">
        <v>0</v>
      </c>
      <c r="J28" s="60">
        <v>0</v>
      </c>
      <c r="K28" s="60">
        <v>0</v>
      </c>
      <c r="L28" s="60">
        <v>0</v>
      </c>
      <c r="M28" s="60">
        <v>0</v>
      </c>
      <c r="N28" s="60">
        <v>0</v>
      </c>
      <c r="O28" s="60">
        <v>0</v>
      </c>
      <c r="P28" s="60">
        <v>0</v>
      </c>
      <c r="Q28" s="60">
        <v>0</v>
      </c>
      <c r="R28" s="60">
        <v>0</v>
      </c>
      <c r="S28" s="60">
        <v>0</v>
      </c>
      <c r="T28" s="60">
        <v>0</v>
      </c>
      <c r="U28" s="60">
        <v>518.53885670456316</v>
      </c>
      <c r="V28" s="60">
        <v>0</v>
      </c>
      <c r="W28" s="60">
        <v>0</v>
      </c>
      <c r="X28" s="60">
        <v>0</v>
      </c>
      <c r="Y28" s="60">
        <v>0</v>
      </c>
      <c r="Z28" s="60">
        <v>0</v>
      </c>
      <c r="AA28" s="60">
        <v>0</v>
      </c>
      <c r="AB28" s="60">
        <v>0</v>
      </c>
      <c r="AC28" s="60">
        <v>0</v>
      </c>
      <c r="AD28" s="60">
        <v>0</v>
      </c>
      <c r="AE28" s="60">
        <v>0</v>
      </c>
      <c r="AF28" s="60">
        <v>0</v>
      </c>
      <c r="AG28" s="60">
        <v>0</v>
      </c>
      <c r="AH28" s="60">
        <v>0</v>
      </c>
      <c r="AI28" s="60">
        <v>0</v>
      </c>
      <c r="AJ28" s="60">
        <v>0</v>
      </c>
      <c r="AK28" s="60">
        <v>0</v>
      </c>
      <c r="AL28" s="60">
        <v>0</v>
      </c>
      <c r="AM28" s="60">
        <v>0</v>
      </c>
      <c r="AN28" s="60">
        <v>0</v>
      </c>
      <c r="AO28" s="60">
        <v>0</v>
      </c>
      <c r="AP28" s="60">
        <v>0</v>
      </c>
      <c r="AQ28" s="60">
        <v>0</v>
      </c>
      <c r="AR28" s="60">
        <v>0</v>
      </c>
      <c r="AS28" s="60">
        <v>0</v>
      </c>
      <c r="AT28" s="60">
        <v>0</v>
      </c>
      <c r="AU28" s="60">
        <v>0</v>
      </c>
      <c r="AV28" s="60">
        <v>0</v>
      </c>
      <c r="AW28" s="60">
        <v>0</v>
      </c>
      <c r="AX28" s="60">
        <v>0</v>
      </c>
      <c r="AY28" s="60">
        <v>0</v>
      </c>
      <c r="AZ28" s="60">
        <v>0</v>
      </c>
      <c r="BA28" s="60">
        <v>0</v>
      </c>
      <c r="BB28" s="60">
        <v>0</v>
      </c>
      <c r="BC28" s="60">
        <v>0</v>
      </c>
      <c r="BD28" s="60">
        <v>0</v>
      </c>
      <c r="BE28" s="60">
        <v>0</v>
      </c>
      <c r="BF28" s="60">
        <v>0</v>
      </c>
      <c r="BG28" s="60">
        <v>0</v>
      </c>
      <c r="BH28" s="60">
        <v>0</v>
      </c>
      <c r="BI28" s="60">
        <v>0</v>
      </c>
      <c r="BJ28" s="60">
        <v>0</v>
      </c>
      <c r="BK28" s="60">
        <v>0</v>
      </c>
      <c r="BL28" s="60">
        <v>0</v>
      </c>
      <c r="BM28" s="60">
        <v>0</v>
      </c>
      <c r="BN28" s="60">
        <v>0</v>
      </c>
      <c r="BO28" s="60">
        <v>0</v>
      </c>
      <c r="BP28" s="60">
        <v>0</v>
      </c>
      <c r="BQ28" s="60">
        <v>0</v>
      </c>
      <c r="BR28" s="60">
        <v>0</v>
      </c>
      <c r="BS28" s="60">
        <v>0</v>
      </c>
      <c r="BT28" s="60">
        <v>0</v>
      </c>
      <c r="BU28" s="60">
        <v>0</v>
      </c>
      <c r="BV28" s="60">
        <v>0</v>
      </c>
      <c r="BW28" s="60">
        <v>0</v>
      </c>
      <c r="BX28" s="60">
        <v>0</v>
      </c>
      <c r="BY28" s="60">
        <v>0</v>
      </c>
      <c r="BZ28" s="60">
        <v>0</v>
      </c>
      <c r="CA28" s="60">
        <v>0</v>
      </c>
      <c r="CB28" s="60">
        <v>0</v>
      </c>
      <c r="CC28" s="60">
        <v>0</v>
      </c>
      <c r="CD28" s="60">
        <v>0</v>
      </c>
      <c r="CE28" s="60">
        <v>0</v>
      </c>
      <c r="CF28" s="60">
        <v>0</v>
      </c>
      <c r="CG28" s="60">
        <v>0</v>
      </c>
      <c r="CH28" s="60">
        <v>0</v>
      </c>
      <c r="CI28" s="60">
        <v>0</v>
      </c>
      <c r="CJ28" s="60">
        <v>0</v>
      </c>
      <c r="CK28" s="60">
        <v>0</v>
      </c>
      <c r="CL28" s="60">
        <v>0</v>
      </c>
      <c r="CM28" s="60">
        <v>0</v>
      </c>
      <c r="CN28" s="60">
        <v>0</v>
      </c>
      <c r="CO28" s="60">
        <v>0</v>
      </c>
      <c r="CP28" s="60">
        <v>0</v>
      </c>
      <c r="CQ28" s="60">
        <v>0</v>
      </c>
      <c r="CR28" s="60">
        <v>0</v>
      </c>
      <c r="CS28" s="60">
        <v>0</v>
      </c>
      <c r="CT28" s="60">
        <v>0</v>
      </c>
      <c r="CU28" s="60">
        <v>0</v>
      </c>
      <c r="CV28" s="60">
        <v>0</v>
      </c>
      <c r="CW28" s="60">
        <v>0</v>
      </c>
      <c r="CX28" s="60">
        <v>0</v>
      </c>
      <c r="CY28" s="60">
        <v>0</v>
      </c>
      <c r="CZ28" s="60">
        <v>0</v>
      </c>
      <c r="DA28" s="60">
        <v>0</v>
      </c>
      <c r="DB28" s="60">
        <v>0</v>
      </c>
      <c r="DC28" s="60">
        <v>0</v>
      </c>
      <c r="DD28" s="60">
        <v>0</v>
      </c>
      <c r="DE28" s="60">
        <v>0</v>
      </c>
      <c r="DF28" s="60">
        <v>0</v>
      </c>
      <c r="DG28" s="60">
        <v>0</v>
      </c>
      <c r="DH28" s="60">
        <v>0</v>
      </c>
      <c r="DI28" s="60">
        <v>0</v>
      </c>
      <c r="DJ28" s="50">
        <v>518.53885670456316</v>
      </c>
    </row>
    <row r="29" spans="1:114" s="46" customFormat="1">
      <c r="B29" s="59">
        <v>16</v>
      </c>
      <c r="C29" s="60">
        <v>0</v>
      </c>
      <c r="D29" s="60">
        <v>0</v>
      </c>
      <c r="E29" s="60">
        <v>0</v>
      </c>
      <c r="F29" s="60">
        <v>0</v>
      </c>
      <c r="G29" s="60">
        <v>0</v>
      </c>
      <c r="H29" s="60">
        <v>0</v>
      </c>
      <c r="I29" s="60">
        <v>0</v>
      </c>
      <c r="J29" s="60">
        <v>0</v>
      </c>
      <c r="K29" s="60">
        <v>0</v>
      </c>
      <c r="L29" s="60">
        <v>0</v>
      </c>
      <c r="M29" s="60">
        <v>0</v>
      </c>
      <c r="N29" s="60">
        <v>0</v>
      </c>
      <c r="O29" s="60">
        <v>0</v>
      </c>
      <c r="P29" s="60">
        <v>0</v>
      </c>
      <c r="Q29" s="60">
        <v>0</v>
      </c>
      <c r="R29" s="60">
        <v>0</v>
      </c>
      <c r="S29" s="60">
        <v>0</v>
      </c>
      <c r="T29" s="60">
        <v>0</v>
      </c>
      <c r="U29" s="60">
        <v>846.70685098380739</v>
      </c>
      <c r="V29" s="60">
        <v>0</v>
      </c>
      <c r="W29" s="60">
        <v>0</v>
      </c>
      <c r="X29" s="60">
        <v>0</v>
      </c>
      <c r="Y29" s="60">
        <v>0</v>
      </c>
      <c r="Z29" s="60">
        <v>0</v>
      </c>
      <c r="AA29" s="60">
        <v>0</v>
      </c>
      <c r="AB29" s="60">
        <v>0</v>
      </c>
      <c r="AC29" s="60">
        <v>0</v>
      </c>
      <c r="AD29" s="60">
        <v>0</v>
      </c>
      <c r="AE29" s="60">
        <v>0</v>
      </c>
      <c r="AF29" s="60">
        <v>0</v>
      </c>
      <c r="AG29" s="60">
        <v>0</v>
      </c>
      <c r="AH29" s="60">
        <v>0</v>
      </c>
      <c r="AI29" s="60">
        <v>0</v>
      </c>
      <c r="AJ29" s="60">
        <v>0</v>
      </c>
      <c r="AK29" s="60">
        <v>0</v>
      </c>
      <c r="AL29" s="60">
        <v>0</v>
      </c>
      <c r="AM29" s="60">
        <v>0</v>
      </c>
      <c r="AN29" s="60">
        <v>0</v>
      </c>
      <c r="AO29" s="60">
        <v>0</v>
      </c>
      <c r="AP29" s="60">
        <v>0</v>
      </c>
      <c r="AQ29" s="60">
        <v>0</v>
      </c>
      <c r="AR29" s="60">
        <v>0</v>
      </c>
      <c r="AS29" s="60">
        <v>0</v>
      </c>
      <c r="AT29" s="60">
        <v>0</v>
      </c>
      <c r="AU29" s="60">
        <v>0</v>
      </c>
      <c r="AV29" s="60">
        <v>0</v>
      </c>
      <c r="AW29" s="60">
        <v>0</v>
      </c>
      <c r="AX29" s="60">
        <v>0</v>
      </c>
      <c r="AY29" s="60">
        <v>0</v>
      </c>
      <c r="AZ29" s="60">
        <v>0</v>
      </c>
      <c r="BA29" s="60">
        <v>0</v>
      </c>
      <c r="BB29" s="60">
        <v>0</v>
      </c>
      <c r="BC29" s="60">
        <v>0</v>
      </c>
      <c r="BD29" s="60">
        <v>0</v>
      </c>
      <c r="BE29" s="60">
        <v>0</v>
      </c>
      <c r="BF29" s="60">
        <v>0</v>
      </c>
      <c r="BG29" s="60">
        <v>0</v>
      </c>
      <c r="BH29" s="60">
        <v>0</v>
      </c>
      <c r="BI29" s="60">
        <v>0</v>
      </c>
      <c r="BJ29" s="60">
        <v>0</v>
      </c>
      <c r="BK29" s="60">
        <v>0</v>
      </c>
      <c r="BL29" s="60">
        <v>0</v>
      </c>
      <c r="BM29" s="60">
        <v>0</v>
      </c>
      <c r="BN29" s="60">
        <v>0</v>
      </c>
      <c r="BO29" s="60">
        <v>0</v>
      </c>
      <c r="BP29" s="60">
        <v>0</v>
      </c>
      <c r="BQ29" s="60">
        <v>0</v>
      </c>
      <c r="BR29" s="60">
        <v>0</v>
      </c>
      <c r="BS29" s="60">
        <v>0</v>
      </c>
      <c r="BT29" s="60">
        <v>0</v>
      </c>
      <c r="BU29" s="60">
        <v>0</v>
      </c>
      <c r="BV29" s="60">
        <v>0</v>
      </c>
      <c r="BW29" s="60">
        <v>0</v>
      </c>
      <c r="BX29" s="60">
        <v>0</v>
      </c>
      <c r="BY29" s="60">
        <v>0</v>
      </c>
      <c r="BZ29" s="60">
        <v>0</v>
      </c>
      <c r="CA29" s="60">
        <v>0</v>
      </c>
      <c r="CB29" s="60">
        <v>0</v>
      </c>
      <c r="CC29" s="60">
        <v>0</v>
      </c>
      <c r="CD29" s="60">
        <v>0</v>
      </c>
      <c r="CE29" s="60">
        <v>0</v>
      </c>
      <c r="CF29" s="60">
        <v>0</v>
      </c>
      <c r="CG29" s="60">
        <v>0</v>
      </c>
      <c r="CH29" s="60">
        <v>0</v>
      </c>
      <c r="CI29" s="60">
        <v>0</v>
      </c>
      <c r="CJ29" s="60">
        <v>0</v>
      </c>
      <c r="CK29" s="60">
        <v>0</v>
      </c>
      <c r="CL29" s="60">
        <v>0</v>
      </c>
      <c r="CM29" s="60">
        <v>0</v>
      </c>
      <c r="CN29" s="60">
        <v>0</v>
      </c>
      <c r="CO29" s="60">
        <v>0</v>
      </c>
      <c r="CP29" s="60">
        <v>0</v>
      </c>
      <c r="CQ29" s="60">
        <v>0</v>
      </c>
      <c r="CR29" s="60">
        <v>0</v>
      </c>
      <c r="CS29" s="60">
        <v>0</v>
      </c>
      <c r="CT29" s="60">
        <v>0</v>
      </c>
      <c r="CU29" s="60">
        <v>0</v>
      </c>
      <c r="CV29" s="60">
        <v>0</v>
      </c>
      <c r="CW29" s="60">
        <v>0</v>
      </c>
      <c r="CX29" s="60">
        <v>0</v>
      </c>
      <c r="CY29" s="60">
        <v>0</v>
      </c>
      <c r="CZ29" s="60">
        <v>0</v>
      </c>
      <c r="DA29" s="60">
        <v>0</v>
      </c>
      <c r="DB29" s="60">
        <v>0</v>
      </c>
      <c r="DC29" s="60">
        <v>0</v>
      </c>
      <c r="DD29" s="60">
        <v>0</v>
      </c>
      <c r="DE29" s="60">
        <v>0</v>
      </c>
      <c r="DF29" s="60">
        <v>0</v>
      </c>
      <c r="DG29" s="60">
        <v>0</v>
      </c>
      <c r="DH29" s="60">
        <v>0</v>
      </c>
      <c r="DI29" s="60">
        <v>0</v>
      </c>
      <c r="DJ29" s="50">
        <v>846.70685098380739</v>
      </c>
    </row>
    <row r="30" spans="1:114" s="46" customFormat="1">
      <c r="B30" s="59">
        <v>17</v>
      </c>
      <c r="C30" s="60">
        <v>0</v>
      </c>
      <c r="D30" s="60">
        <v>0</v>
      </c>
      <c r="E30" s="60">
        <v>0</v>
      </c>
      <c r="F30" s="60">
        <v>0</v>
      </c>
      <c r="G30" s="60">
        <v>0</v>
      </c>
      <c r="H30" s="60">
        <v>0</v>
      </c>
      <c r="I30" s="60">
        <v>0</v>
      </c>
      <c r="J30" s="60">
        <v>0</v>
      </c>
      <c r="K30" s="60">
        <v>0</v>
      </c>
      <c r="L30" s="60">
        <v>0</v>
      </c>
      <c r="M30" s="60">
        <v>0</v>
      </c>
      <c r="N30" s="60">
        <v>0</v>
      </c>
      <c r="O30" s="60">
        <v>0</v>
      </c>
      <c r="P30" s="60">
        <v>0</v>
      </c>
      <c r="Q30" s="60">
        <v>0</v>
      </c>
      <c r="R30" s="60">
        <v>0</v>
      </c>
      <c r="S30" s="60">
        <v>0</v>
      </c>
      <c r="T30" s="60">
        <v>0</v>
      </c>
      <c r="U30" s="60">
        <v>924.10778213527385</v>
      </c>
      <c r="V30" s="60">
        <v>0</v>
      </c>
      <c r="W30" s="60">
        <v>0</v>
      </c>
      <c r="X30" s="60">
        <v>0</v>
      </c>
      <c r="Y30" s="60">
        <v>0</v>
      </c>
      <c r="Z30" s="60">
        <v>0</v>
      </c>
      <c r="AA30" s="60">
        <v>0</v>
      </c>
      <c r="AB30" s="60">
        <v>0</v>
      </c>
      <c r="AC30" s="60">
        <v>0</v>
      </c>
      <c r="AD30" s="60">
        <v>0</v>
      </c>
      <c r="AE30" s="60">
        <v>0</v>
      </c>
      <c r="AF30" s="60">
        <v>0</v>
      </c>
      <c r="AG30" s="60">
        <v>0</v>
      </c>
      <c r="AH30" s="60">
        <v>0</v>
      </c>
      <c r="AI30" s="60">
        <v>0</v>
      </c>
      <c r="AJ30" s="60">
        <v>0</v>
      </c>
      <c r="AK30" s="60">
        <v>0</v>
      </c>
      <c r="AL30" s="60">
        <v>0</v>
      </c>
      <c r="AM30" s="60">
        <v>0</v>
      </c>
      <c r="AN30" s="60">
        <v>0</v>
      </c>
      <c r="AO30" s="60">
        <v>0</v>
      </c>
      <c r="AP30" s="60">
        <v>0</v>
      </c>
      <c r="AQ30" s="60">
        <v>0</v>
      </c>
      <c r="AR30" s="60">
        <v>0</v>
      </c>
      <c r="AS30" s="60">
        <v>0</v>
      </c>
      <c r="AT30" s="60">
        <v>0</v>
      </c>
      <c r="AU30" s="60">
        <v>0</v>
      </c>
      <c r="AV30" s="60">
        <v>0</v>
      </c>
      <c r="AW30" s="60">
        <v>0</v>
      </c>
      <c r="AX30" s="60">
        <v>0</v>
      </c>
      <c r="AY30" s="60">
        <v>0</v>
      </c>
      <c r="AZ30" s="60">
        <v>0</v>
      </c>
      <c r="BA30" s="60">
        <v>0</v>
      </c>
      <c r="BB30" s="60">
        <v>0</v>
      </c>
      <c r="BC30" s="60">
        <v>0</v>
      </c>
      <c r="BD30" s="60">
        <v>0</v>
      </c>
      <c r="BE30" s="60">
        <v>0</v>
      </c>
      <c r="BF30" s="60">
        <v>0</v>
      </c>
      <c r="BG30" s="60">
        <v>0</v>
      </c>
      <c r="BH30" s="60">
        <v>0</v>
      </c>
      <c r="BI30" s="60">
        <v>0</v>
      </c>
      <c r="BJ30" s="60">
        <v>0</v>
      </c>
      <c r="BK30" s="60">
        <v>0</v>
      </c>
      <c r="BL30" s="60">
        <v>0</v>
      </c>
      <c r="BM30" s="60">
        <v>0</v>
      </c>
      <c r="BN30" s="60">
        <v>0</v>
      </c>
      <c r="BO30" s="60">
        <v>0</v>
      </c>
      <c r="BP30" s="60">
        <v>0</v>
      </c>
      <c r="BQ30" s="60">
        <v>0</v>
      </c>
      <c r="BR30" s="60">
        <v>0</v>
      </c>
      <c r="BS30" s="60">
        <v>0</v>
      </c>
      <c r="BT30" s="60">
        <v>0</v>
      </c>
      <c r="BU30" s="60">
        <v>0</v>
      </c>
      <c r="BV30" s="60">
        <v>0</v>
      </c>
      <c r="BW30" s="60">
        <v>0</v>
      </c>
      <c r="BX30" s="60">
        <v>0</v>
      </c>
      <c r="BY30" s="60">
        <v>0</v>
      </c>
      <c r="BZ30" s="60">
        <v>0</v>
      </c>
      <c r="CA30" s="60">
        <v>0</v>
      </c>
      <c r="CB30" s="60">
        <v>0</v>
      </c>
      <c r="CC30" s="60">
        <v>0</v>
      </c>
      <c r="CD30" s="60">
        <v>0</v>
      </c>
      <c r="CE30" s="60">
        <v>0</v>
      </c>
      <c r="CF30" s="60">
        <v>0</v>
      </c>
      <c r="CG30" s="60">
        <v>0</v>
      </c>
      <c r="CH30" s="60">
        <v>0</v>
      </c>
      <c r="CI30" s="60">
        <v>0</v>
      </c>
      <c r="CJ30" s="60">
        <v>0</v>
      </c>
      <c r="CK30" s="60">
        <v>0</v>
      </c>
      <c r="CL30" s="60">
        <v>0</v>
      </c>
      <c r="CM30" s="60">
        <v>0</v>
      </c>
      <c r="CN30" s="60">
        <v>0</v>
      </c>
      <c r="CO30" s="60">
        <v>0</v>
      </c>
      <c r="CP30" s="60">
        <v>0</v>
      </c>
      <c r="CQ30" s="60">
        <v>0</v>
      </c>
      <c r="CR30" s="60">
        <v>0</v>
      </c>
      <c r="CS30" s="60">
        <v>0</v>
      </c>
      <c r="CT30" s="60">
        <v>0</v>
      </c>
      <c r="CU30" s="60">
        <v>0</v>
      </c>
      <c r="CV30" s="60">
        <v>0</v>
      </c>
      <c r="CW30" s="60">
        <v>0</v>
      </c>
      <c r="CX30" s="60">
        <v>0</v>
      </c>
      <c r="CY30" s="60">
        <v>0</v>
      </c>
      <c r="CZ30" s="60">
        <v>0</v>
      </c>
      <c r="DA30" s="60">
        <v>0</v>
      </c>
      <c r="DB30" s="60">
        <v>5.1342290091057036E-2</v>
      </c>
      <c r="DC30" s="60">
        <v>0</v>
      </c>
      <c r="DD30" s="60">
        <v>0</v>
      </c>
      <c r="DE30" s="60">
        <v>0</v>
      </c>
      <c r="DF30" s="60">
        <v>0</v>
      </c>
      <c r="DG30" s="60">
        <v>3.5915532874284803E-3</v>
      </c>
      <c r="DH30" s="60">
        <v>0</v>
      </c>
      <c r="DI30" s="60">
        <v>0</v>
      </c>
      <c r="DJ30" s="50">
        <v>924.16271597865227</v>
      </c>
    </row>
    <row r="31" spans="1:114" s="46" customFormat="1">
      <c r="B31" s="59">
        <v>18</v>
      </c>
      <c r="C31" s="60">
        <v>0</v>
      </c>
      <c r="D31" s="60">
        <v>0</v>
      </c>
      <c r="E31" s="60">
        <v>0</v>
      </c>
      <c r="F31" s="60">
        <v>0</v>
      </c>
      <c r="G31" s="60">
        <v>8.707214222328588</v>
      </c>
      <c r="H31" s="60">
        <v>0</v>
      </c>
      <c r="I31" s="60">
        <v>0</v>
      </c>
      <c r="J31" s="60">
        <v>0</v>
      </c>
      <c r="K31" s="60">
        <v>0</v>
      </c>
      <c r="L31" s="60">
        <v>0</v>
      </c>
      <c r="M31" s="60">
        <v>0</v>
      </c>
      <c r="N31" s="60">
        <v>0</v>
      </c>
      <c r="O31" s="60">
        <v>0</v>
      </c>
      <c r="P31" s="60">
        <v>0</v>
      </c>
      <c r="Q31" s="60">
        <v>0</v>
      </c>
      <c r="R31" s="60">
        <v>0</v>
      </c>
      <c r="S31" s="60">
        <v>0</v>
      </c>
      <c r="T31" s="60">
        <v>0</v>
      </c>
      <c r="U31" s="60">
        <v>0</v>
      </c>
      <c r="V31" s="60">
        <v>0</v>
      </c>
      <c r="W31" s="60">
        <v>0</v>
      </c>
      <c r="X31" s="60">
        <v>0</v>
      </c>
      <c r="Y31" s="60">
        <v>0</v>
      </c>
      <c r="Z31" s="60">
        <v>812.82948563979619</v>
      </c>
      <c r="AA31" s="60">
        <v>0</v>
      </c>
      <c r="AB31" s="60">
        <v>0</v>
      </c>
      <c r="AC31" s="60">
        <v>0</v>
      </c>
      <c r="AD31" s="60">
        <v>0</v>
      </c>
      <c r="AE31" s="60">
        <v>0</v>
      </c>
      <c r="AF31" s="60">
        <v>0</v>
      </c>
      <c r="AG31" s="60">
        <v>0</v>
      </c>
      <c r="AH31" s="60">
        <v>0</v>
      </c>
      <c r="AI31" s="60">
        <v>0</v>
      </c>
      <c r="AJ31" s="60">
        <v>0</v>
      </c>
      <c r="AK31" s="60">
        <v>0</v>
      </c>
      <c r="AL31" s="60">
        <v>0</v>
      </c>
      <c r="AM31" s="60">
        <v>0</v>
      </c>
      <c r="AN31" s="60">
        <v>0</v>
      </c>
      <c r="AO31" s="60">
        <v>0</v>
      </c>
      <c r="AP31" s="60">
        <v>0</v>
      </c>
      <c r="AQ31" s="60">
        <v>0</v>
      </c>
      <c r="AR31" s="60">
        <v>0</v>
      </c>
      <c r="AS31" s="60">
        <v>0</v>
      </c>
      <c r="AT31" s="60">
        <v>0</v>
      </c>
      <c r="AU31" s="60">
        <v>0</v>
      </c>
      <c r="AV31" s="60">
        <v>0</v>
      </c>
      <c r="AW31" s="60">
        <v>0</v>
      </c>
      <c r="AX31" s="60">
        <v>0</v>
      </c>
      <c r="AY31" s="60">
        <v>4.5610139119357882E-3</v>
      </c>
      <c r="AZ31" s="60">
        <v>0</v>
      </c>
      <c r="BA31" s="60">
        <v>0</v>
      </c>
      <c r="BB31" s="60">
        <v>0</v>
      </c>
      <c r="BC31" s="60">
        <v>0</v>
      </c>
      <c r="BD31" s="60">
        <v>0</v>
      </c>
      <c r="BE31" s="60">
        <v>0</v>
      </c>
      <c r="BF31" s="60">
        <v>0</v>
      </c>
      <c r="BG31" s="60">
        <v>0</v>
      </c>
      <c r="BH31" s="60">
        <v>0</v>
      </c>
      <c r="BI31" s="60">
        <v>0</v>
      </c>
      <c r="BJ31" s="60">
        <v>0</v>
      </c>
      <c r="BK31" s="60">
        <v>0</v>
      </c>
      <c r="BL31" s="60">
        <v>0</v>
      </c>
      <c r="BM31" s="60">
        <v>0</v>
      </c>
      <c r="BN31" s="60">
        <v>0</v>
      </c>
      <c r="BO31" s="60">
        <v>0</v>
      </c>
      <c r="BP31" s="60">
        <v>0</v>
      </c>
      <c r="BQ31" s="60">
        <v>0</v>
      </c>
      <c r="BR31" s="60">
        <v>0</v>
      </c>
      <c r="BS31" s="60">
        <v>0</v>
      </c>
      <c r="BT31" s="60">
        <v>0</v>
      </c>
      <c r="BU31" s="60">
        <v>0</v>
      </c>
      <c r="BV31" s="60">
        <v>0</v>
      </c>
      <c r="BW31" s="60">
        <v>0</v>
      </c>
      <c r="BX31" s="60">
        <v>0</v>
      </c>
      <c r="BY31" s="60">
        <v>0</v>
      </c>
      <c r="BZ31" s="60">
        <v>0</v>
      </c>
      <c r="CA31" s="60">
        <v>0</v>
      </c>
      <c r="CB31" s="60">
        <v>0</v>
      </c>
      <c r="CC31" s="60">
        <v>0</v>
      </c>
      <c r="CD31" s="60">
        <v>0</v>
      </c>
      <c r="CE31" s="60">
        <v>0</v>
      </c>
      <c r="CF31" s="60">
        <v>0</v>
      </c>
      <c r="CG31" s="60">
        <v>0</v>
      </c>
      <c r="CH31" s="60">
        <v>0</v>
      </c>
      <c r="CI31" s="60">
        <v>0</v>
      </c>
      <c r="CJ31" s="60">
        <v>0</v>
      </c>
      <c r="CK31" s="60">
        <v>0</v>
      </c>
      <c r="CL31" s="60">
        <v>0</v>
      </c>
      <c r="CM31" s="60">
        <v>0</v>
      </c>
      <c r="CN31" s="60">
        <v>0</v>
      </c>
      <c r="CO31" s="60">
        <v>0</v>
      </c>
      <c r="CP31" s="60">
        <v>0</v>
      </c>
      <c r="CQ31" s="60">
        <v>0</v>
      </c>
      <c r="CR31" s="60">
        <v>0</v>
      </c>
      <c r="CS31" s="60">
        <v>0</v>
      </c>
      <c r="CT31" s="60">
        <v>0</v>
      </c>
      <c r="CU31" s="60">
        <v>0</v>
      </c>
      <c r="CV31" s="60">
        <v>0</v>
      </c>
      <c r="CW31" s="60">
        <v>0</v>
      </c>
      <c r="CX31" s="60">
        <v>0</v>
      </c>
      <c r="CY31" s="60">
        <v>0</v>
      </c>
      <c r="CZ31" s="60">
        <v>0</v>
      </c>
      <c r="DA31" s="60">
        <v>0</v>
      </c>
      <c r="DB31" s="60">
        <v>1.0153379451388268E-2</v>
      </c>
      <c r="DC31" s="60">
        <v>0</v>
      </c>
      <c r="DD31" s="60">
        <v>0</v>
      </c>
      <c r="DE31" s="60">
        <v>0</v>
      </c>
      <c r="DF31" s="60">
        <v>0</v>
      </c>
      <c r="DG31" s="60">
        <v>0</v>
      </c>
      <c r="DH31" s="60">
        <v>0</v>
      </c>
      <c r="DI31" s="60">
        <v>0</v>
      </c>
      <c r="DJ31" s="50">
        <v>821.55141425548811</v>
      </c>
    </row>
    <row r="32" spans="1:114" s="46" customFormat="1">
      <c r="B32" s="59">
        <v>19</v>
      </c>
      <c r="C32" s="60">
        <v>0</v>
      </c>
      <c r="D32" s="60">
        <v>0</v>
      </c>
      <c r="E32" s="60">
        <v>0</v>
      </c>
      <c r="F32" s="60">
        <v>0</v>
      </c>
      <c r="G32" s="60">
        <v>0</v>
      </c>
      <c r="H32" s="60">
        <v>0</v>
      </c>
      <c r="I32" s="60">
        <v>0</v>
      </c>
      <c r="J32" s="60">
        <v>0</v>
      </c>
      <c r="K32" s="60">
        <v>0</v>
      </c>
      <c r="L32" s="60">
        <v>0</v>
      </c>
      <c r="M32" s="60">
        <v>0</v>
      </c>
      <c r="N32" s="60">
        <v>0</v>
      </c>
      <c r="O32" s="60">
        <v>0</v>
      </c>
      <c r="P32" s="60">
        <v>0</v>
      </c>
      <c r="Q32" s="60">
        <v>0</v>
      </c>
      <c r="R32" s="60">
        <v>0</v>
      </c>
      <c r="S32" s="60">
        <v>0</v>
      </c>
      <c r="T32" s="60">
        <v>0</v>
      </c>
      <c r="U32" s="60">
        <v>4.5208079085928398E-3</v>
      </c>
      <c r="V32" s="60">
        <v>0</v>
      </c>
      <c r="W32" s="60">
        <v>0</v>
      </c>
      <c r="X32" s="60">
        <v>0</v>
      </c>
      <c r="Y32" s="60">
        <v>0</v>
      </c>
      <c r="Z32" s="60">
        <v>1.2624036898647419</v>
      </c>
      <c r="AA32" s="60">
        <v>0</v>
      </c>
      <c r="AB32" s="60">
        <v>0</v>
      </c>
      <c r="AC32" s="60">
        <v>8.135969299992059</v>
      </c>
      <c r="AD32" s="60">
        <v>0</v>
      </c>
      <c r="AE32" s="60">
        <v>6.6442100272266309</v>
      </c>
      <c r="AF32" s="60">
        <v>0</v>
      </c>
      <c r="AG32" s="60">
        <v>0</v>
      </c>
      <c r="AH32" s="60">
        <v>4.3479183943561988E-4</v>
      </c>
      <c r="AI32" s="60">
        <v>0</v>
      </c>
      <c r="AJ32" s="60">
        <v>0</v>
      </c>
      <c r="AK32" s="60">
        <v>0</v>
      </c>
      <c r="AL32" s="60">
        <v>0</v>
      </c>
      <c r="AM32" s="60">
        <v>0</v>
      </c>
      <c r="AN32" s="60">
        <v>0</v>
      </c>
      <c r="AO32" s="60">
        <v>0</v>
      </c>
      <c r="AP32" s="60">
        <v>0</v>
      </c>
      <c r="AQ32" s="60">
        <v>0</v>
      </c>
      <c r="AR32" s="60">
        <v>0</v>
      </c>
      <c r="AS32" s="60">
        <v>0</v>
      </c>
      <c r="AT32" s="60">
        <v>0</v>
      </c>
      <c r="AU32" s="60">
        <v>0</v>
      </c>
      <c r="AV32" s="60">
        <v>0</v>
      </c>
      <c r="AW32" s="60">
        <v>0</v>
      </c>
      <c r="AX32" s="60">
        <v>0.14540123663654733</v>
      </c>
      <c r="AY32" s="60">
        <v>0</v>
      </c>
      <c r="AZ32" s="60">
        <v>0</v>
      </c>
      <c r="BA32" s="60">
        <v>0</v>
      </c>
      <c r="BB32" s="60">
        <v>0</v>
      </c>
      <c r="BC32" s="60">
        <v>0</v>
      </c>
      <c r="BD32" s="60">
        <v>0</v>
      </c>
      <c r="BE32" s="60">
        <v>0</v>
      </c>
      <c r="BF32" s="60">
        <v>0</v>
      </c>
      <c r="BG32" s="60">
        <v>0</v>
      </c>
      <c r="BH32" s="60">
        <v>0</v>
      </c>
      <c r="BI32" s="60">
        <v>0</v>
      </c>
      <c r="BJ32" s="60">
        <v>0</v>
      </c>
      <c r="BK32" s="60">
        <v>0</v>
      </c>
      <c r="BL32" s="60">
        <v>0</v>
      </c>
      <c r="BM32" s="60">
        <v>0</v>
      </c>
      <c r="BN32" s="60">
        <v>0</v>
      </c>
      <c r="BO32" s="60">
        <v>0</v>
      </c>
      <c r="BP32" s="60">
        <v>0</v>
      </c>
      <c r="BQ32" s="60">
        <v>0</v>
      </c>
      <c r="BR32" s="60">
        <v>0</v>
      </c>
      <c r="BS32" s="60">
        <v>0</v>
      </c>
      <c r="BT32" s="60">
        <v>0</v>
      </c>
      <c r="BU32" s="60">
        <v>0</v>
      </c>
      <c r="BV32" s="60">
        <v>0</v>
      </c>
      <c r="BW32" s="60">
        <v>0</v>
      </c>
      <c r="BX32" s="60">
        <v>0</v>
      </c>
      <c r="BY32" s="60">
        <v>0</v>
      </c>
      <c r="BZ32" s="60">
        <v>0</v>
      </c>
      <c r="CA32" s="60">
        <v>2.4476099903938153</v>
      </c>
      <c r="CB32" s="60">
        <v>29.955266402437399</v>
      </c>
      <c r="CC32" s="60">
        <v>0</v>
      </c>
      <c r="CD32" s="60">
        <v>0</v>
      </c>
      <c r="CE32" s="60">
        <v>0</v>
      </c>
      <c r="CF32" s="60">
        <v>0</v>
      </c>
      <c r="CG32" s="60">
        <v>0</v>
      </c>
      <c r="CH32" s="60">
        <v>0</v>
      </c>
      <c r="CI32" s="60">
        <v>0</v>
      </c>
      <c r="CJ32" s="60">
        <v>0</v>
      </c>
      <c r="CK32" s="60">
        <v>0</v>
      </c>
      <c r="CL32" s="60">
        <v>0</v>
      </c>
      <c r="CM32" s="60">
        <v>0</v>
      </c>
      <c r="CN32" s="60">
        <v>0</v>
      </c>
      <c r="CO32" s="60">
        <v>0</v>
      </c>
      <c r="CP32" s="60">
        <v>0</v>
      </c>
      <c r="CQ32" s="60">
        <v>0</v>
      </c>
      <c r="CR32" s="60">
        <v>0</v>
      </c>
      <c r="CS32" s="60">
        <v>0</v>
      </c>
      <c r="CT32" s="60">
        <v>0</v>
      </c>
      <c r="CU32" s="60">
        <v>0</v>
      </c>
      <c r="CV32" s="60">
        <v>0</v>
      </c>
      <c r="CW32" s="60">
        <v>0</v>
      </c>
      <c r="CX32" s="60">
        <v>0</v>
      </c>
      <c r="CY32" s="60">
        <v>0</v>
      </c>
      <c r="CZ32" s="60">
        <v>0</v>
      </c>
      <c r="DA32" s="60">
        <v>0</v>
      </c>
      <c r="DB32" s="60">
        <v>0.85310922286297008</v>
      </c>
      <c r="DC32" s="60">
        <v>6.827203927888921E-2</v>
      </c>
      <c r="DD32" s="60">
        <v>3.9444761468858024E-2</v>
      </c>
      <c r="DE32" s="60">
        <v>0.70833070069710025</v>
      </c>
      <c r="DF32" s="60">
        <v>0.58275327490192386</v>
      </c>
      <c r="DG32" s="60">
        <v>0.52011570736163171</v>
      </c>
      <c r="DH32" s="60">
        <v>0</v>
      </c>
      <c r="DI32" s="60">
        <v>0</v>
      </c>
      <c r="DJ32" s="50">
        <v>51.367841952870592</v>
      </c>
    </row>
    <row r="33" spans="2:114" s="46" customFormat="1">
      <c r="B33" s="59">
        <v>20</v>
      </c>
      <c r="C33" s="60">
        <v>0.86541139305712322</v>
      </c>
      <c r="D33" s="60">
        <v>0.97106037185149074</v>
      </c>
      <c r="E33" s="60">
        <v>0</v>
      </c>
      <c r="F33" s="60">
        <v>1.985871205215421</v>
      </c>
      <c r="G33" s="60">
        <v>6.4697348184334542</v>
      </c>
      <c r="H33" s="60">
        <v>13.370968865803313</v>
      </c>
      <c r="I33" s="60">
        <v>104.04259863353136</v>
      </c>
      <c r="J33" s="60">
        <v>3.7778573547346241E-2</v>
      </c>
      <c r="K33" s="60">
        <v>0</v>
      </c>
      <c r="L33" s="60">
        <v>0</v>
      </c>
      <c r="M33" s="60">
        <v>3.8381066203701235E-2</v>
      </c>
      <c r="N33" s="60">
        <v>0</v>
      </c>
      <c r="O33" s="60">
        <v>0</v>
      </c>
      <c r="P33" s="60">
        <v>0</v>
      </c>
      <c r="Q33" s="60">
        <v>0</v>
      </c>
      <c r="R33" s="60">
        <v>0</v>
      </c>
      <c r="S33" s="60">
        <v>0</v>
      </c>
      <c r="T33" s="60">
        <v>0</v>
      </c>
      <c r="U33" s="60">
        <v>93.342574036261681</v>
      </c>
      <c r="V33" s="60">
        <v>0</v>
      </c>
      <c r="W33" s="60">
        <v>0.11963660431271614</v>
      </c>
      <c r="X33" s="60">
        <v>0</v>
      </c>
      <c r="Y33" s="60">
        <v>1.8185647710599946</v>
      </c>
      <c r="Z33" s="60">
        <v>0</v>
      </c>
      <c r="AA33" s="60">
        <v>0</v>
      </c>
      <c r="AB33" s="60">
        <v>8.6138029697900595</v>
      </c>
      <c r="AC33" s="60">
        <v>0</v>
      </c>
      <c r="AD33" s="60">
        <v>0</v>
      </c>
      <c r="AE33" s="60">
        <v>1.407681155045176</v>
      </c>
      <c r="AF33" s="60">
        <v>0</v>
      </c>
      <c r="AG33" s="60">
        <v>0</v>
      </c>
      <c r="AH33" s="60">
        <v>0</v>
      </c>
      <c r="AI33" s="60">
        <v>0</v>
      </c>
      <c r="AJ33" s="60">
        <v>0</v>
      </c>
      <c r="AK33" s="60">
        <v>9.7313619202489559</v>
      </c>
      <c r="AL33" s="60">
        <v>0</v>
      </c>
      <c r="AM33" s="60">
        <v>7.8067257656694616E-2</v>
      </c>
      <c r="AN33" s="60">
        <v>1.6371536386808516E-3</v>
      </c>
      <c r="AO33" s="60">
        <v>0</v>
      </c>
      <c r="AP33" s="60">
        <v>0</v>
      </c>
      <c r="AQ33" s="60">
        <v>0</v>
      </c>
      <c r="AR33" s="60">
        <v>0</v>
      </c>
      <c r="AS33" s="60">
        <v>0</v>
      </c>
      <c r="AT33" s="60">
        <v>0</v>
      </c>
      <c r="AU33" s="60">
        <v>0</v>
      </c>
      <c r="AV33" s="60">
        <v>0</v>
      </c>
      <c r="AW33" s="60">
        <v>0</v>
      </c>
      <c r="AX33" s="60">
        <v>1.316726839853169E-2</v>
      </c>
      <c r="AY33" s="60">
        <v>0</v>
      </c>
      <c r="AZ33" s="60">
        <v>0</v>
      </c>
      <c r="BA33" s="60">
        <v>0</v>
      </c>
      <c r="BB33" s="60">
        <v>0</v>
      </c>
      <c r="BC33" s="60">
        <v>0</v>
      </c>
      <c r="BD33" s="60">
        <v>0</v>
      </c>
      <c r="BE33" s="60">
        <v>2.0277758511194526E-3</v>
      </c>
      <c r="BF33" s="60">
        <v>0</v>
      </c>
      <c r="BG33" s="60">
        <v>0</v>
      </c>
      <c r="BH33" s="60">
        <v>0</v>
      </c>
      <c r="BI33" s="60">
        <v>0</v>
      </c>
      <c r="BJ33" s="60">
        <v>0</v>
      </c>
      <c r="BK33" s="60">
        <v>0</v>
      </c>
      <c r="BL33" s="60">
        <v>0</v>
      </c>
      <c r="BM33" s="60">
        <v>0</v>
      </c>
      <c r="BN33" s="60">
        <v>0</v>
      </c>
      <c r="BO33" s="60">
        <v>0</v>
      </c>
      <c r="BP33" s="60">
        <v>0</v>
      </c>
      <c r="BQ33" s="60">
        <v>0</v>
      </c>
      <c r="BR33" s="60">
        <v>0</v>
      </c>
      <c r="BS33" s="60">
        <v>0</v>
      </c>
      <c r="BT33" s="60">
        <v>0</v>
      </c>
      <c r="BU33" s="60">
        <v>0</v>
      </c>
      <c r="BV33" s="60">
        <v>0</v>
      </c>
      <c r="BW33" s="60">
        <v>0</v>
      </c>
      <c r="BX33" s="60">
        <v>0</v>
      </c>
      <c r="BY33" s="60">
        <v>0</v>
      </c>
      <c r="BZ33" s="60">
        <v>0</v>
      </c>
      <c r="CA33" s="60">
        <v>0</v>
      </c>
      <c r="CB33" s="60">
        <v>0</v>
      </c>
      <c r="CC33" s="60">
        <v>0</v>
      </c>
      <c r="CD33" s="60">
        <v>0</v>
      </c>
      <c r="CE33" s="60">
        <v>0</v>
      </c>
      <c r="CF33" s="60">
        <v>0</v>
      </c>
      <c r="CG33" s="60">
        <v>0</v>
      </c>
      <c r="CH33" s="60">
        <v>0</v>
      </c>
      <c r="CI33" s="60">
        <v>0</v>
      </c>
      <c r="CJ33" s="60">
        <v>0</v>
      </c>
      <c r="CK33" s="60">
        <v>0</v>
      </c>
      <c r="CL33" s="60">
        <v>0</v>
      </c>
      <c r="CM33" s="60">
        <v>0</v>
      </c>
      <c r="CN33" s="60">
        <v>0</v>
      </c>
      <c r="CO33" s="60">
        <v>0</v>
      </c>
      <c r="CP33" s="60">
        <v>0</v>
      </c>
      <c r="CQ33" s="60">
        <v>0</v>
      </c>
      <c r="CR33" s="60">
        <v>0</v>
      </c>
      <c r="CS33" s="60">
        <v>0</v>
      </c>
      <c r="CT33" s="60">
        <v>0</v>
      </c>
      <c r="CU33" s="60">
        <v>0</v>
      </c>
      <c r="CV33" s="60">
        <v>0</v>
      </c>
      <c r="CW33" s="60">
        <v>0</v>
      </c>
      <c r="CX33" s="60">
        <v>0</v>
      </c>
      <c r="CY33" s="60">
        <v>0</v>
      </c>
      <c r="CZ33" s="60">
        <v>0</v>
      </c>
      <c r="DA33" s="60">
        <v>0</v>
      </c>
      <c r="DB33" s="60">
        <v>1.4713877638159758</v>
      </c>
      <c r="DC33" s="60">
        <v>0</v>
      </c>
      <c r="DD33" s="60">
        <v>9.5529392158466044E-3</v>
      </c>
      <c r="DE33" s="60">
        <v>0</v>
      </c>
      <c r="DF33" s="60">
        <v>0</v>
      </c>
      <c r="DG33" s="60">
        <v>0</v>
      </c>
      <c r="DH33" s="60">
        <v>0</v>
      </c>
      <c r="DI33" s="60">
        <v>0</v>
      </c>
      <c r="DJ33" s="50">
        <v>244.39126654293861</v>
      </c>
    </row>
    <row r="34" spans="2:114" s="46" customFormat="1">
      <c r="B34" s="59">
        <v>21</v>
      </c>
      <c r="C34" s="60">
        <v>145.98416012215392</v>
      </c>
      <c r="D34" s="60">
        <v>254.77830925271059</v>
      </c>
      <c r="E34" s="60">
        <v>352.10894197447948</v>
      </c>
      <c r="F34" s="60">
        <v>796.31688183351537</v>
      </c>
      <c r="G34" s="60">
        <v>7.9704245785998848</v>
      </c>
      <c r="H34" s="60">
        <v>0</v>
      </c>
      <c r="I34" s="60">
        <v>0</v>
      </c>
      <c r="J34" s="60">
        <v>0</v>
      </c>
      <c r="K34" s="60">
        <v>0</v>
      </c>
      <c r="L34" s="60">
        <v>575.64306248312016</v>
      </c>
      <c r="M34" s="60">
        <v>0</v>
      </c>
      <c r="N34" s="60">
        <v>0</v>
      </c>
      <c r="O34" s="60">
        <v>0</v>
      </c>
      <c r="P34" s="60">
        <v>0</v>
      </c>
      <c r="Q34" s="60">
        <v>0</v>
      </c>
      <c r="R34" s="60">
        <v>0</v>
      </c>
      <c r="S34" s="60">
        <v>0</v>
      </c>
      <c r="T34" s="60">
        <v>0</v>
      </c>
      <c r="U34" s="60">
        <v>0</v>
      </c>
      <c r="V34" s="60">
        <v>0</v>
      </c>
      <c r="W34" s="60">
        <v>0</v>
      </c>
      <c r="X34" s="60">
        <v>0</v>
      </c>
      <c r="Y34" s="60">
        <v>0</v>
      </c>
      <c r="Z34" s="60">
        <v>0</v>
      </c>
      <c r="AA34" s="60">
        <v>0</v>
      </c>
      <c r="AB34" s="60">
        <v>0</v>
      </c>
      <c r="AC34" s="60">
        <v>0</v>
      </c>
      <c r="AD34" s="60">
        <v>0</v>
      </c>
      <c r="AE34" s="60">
        <v>0</v>
      </c>
      <c r="AF34" s="60">
        <v>0</v>
      </c>
      <c r="AG34" s="60">
        <v>0</v>
      </c>
      <c r="AH34" s="60">
        <v>0</v>
      </c>
      <c r="AI34" s="60">
        <v>0</v>
      </c>
      <c r="AJ34" s="60">
        <v>0</v>
      </c>
      <c r="AK34" s="60">
        <v>0</v>
      </c>
      <c r="AL34" s="60">
        <v>0</v>
      </c>
      <c r="AM34" s="60">
        <v>0</v>
      </c>
      <c r="AN34" s="60">
        <v>0</v>
      </c>
      <c r="AO34" s="60">
        <v>0</v>
      </c>
      <c r="AP34" s="60">
        <v>0</v>
      </c>
      <c r="AQ34" s="60">
        <v>0</v>
      </c>
      <c r="AR34" s="60">
        <v>0</v>
      </c>
      <c r="AS34" s="60">
        <v>0</v>
      </c>
      <c r="AT34" s="60">
        <v>0</v>
      </c>
      <c r="AU34" s="60">
        <v>0</v>
      </c>
      <c r="AV34" s="60">
        <v>0</v>
      </c>
      <c r="AW34" s="60">
        <v>0</v>
      </c>
      <c r="AX34" s="60">
        <v>0</v>
      </c>
      <c r="AY34" s="60">
        <v>0</v>
      </c>
      <c r="AZ34" s="60">
        <v>0</v>
      </c>
      <c r="BA34" s="60">
        <v>0</v>
      </c>
      <c r="BB34" s="60">
        <v>0</v>
      </c>
      <c r="BC34" s="60">
        <v>0</v>
      </c>
      <c r="BD34" s="60">
        <v>0</v>
      </c>
      <c r="BE34" s="60">
        <v>0</v>
      </c>
      <c r="BF34" s="60">
        <v>0</v>
      </c>
      <c r="BG34" s="60">
        <v>0</v>
      </c>
      <c r="BH34" s="60">
        <v>0</v>
      </c>
      <c r="BI34" s="60">
        <v>0</v>
      </c>
      <c r="BJ34" s="60">
        <v>0</v>
      </c>
      <c r="BK34" s="60">
        <v>0</v>
      </c>
      <c r="BL34" s="60">
        <v>0</v>
      </c>
      <c r="BM34" s="60">
        <v>0</v>
      </c>
      <c r="BN34" s="60">
        <v>0</v>
      </c>
      <c r="BO34" s="60">
        <v>0</v>
      </c>
      <c r="BP34" s="60">
        <v>0</v>
      </c>
      <c r="BQ34" s="60">
        <v>0</v>
      </c>
      <c r="BR34" s="60">
        <v>0</v>
      </c>
      <c r="BS34" s="60">
        <v>0</v>
      </c>
      <c r="BT34" s="60">
        <v>0</v>
      </c>
      <c r="BU34" s="60">
        <v>0</v>
      </c>
      <c r="BV34" s="60">
        <v>0</v>
      </c>
      <c r="BW34" s="60">
        <v>0</v>
      </c>
      <c r="BX34" s="60">
        <v>0</v>
      </c>
      <c r="BY34" s="60">
        <v>0</v>
      </c>
      <c r="BZ34" s="60">
        <v>0</v>
      </c>
      <c r="CA34" s="60">
        <v>0</v>
      </c>
      <c r="CB34" s="60">
        <v>0</v>
      </c>
      <c r="CC34" s="60">
        <v>0</v>
      </c>
      <c r="CD34" s="60">
        <v>0</v>
      </c>
      <c r="CE34" s="60">
        <v>0</v>
      </c>
      <c r="CF34" s="60">
        <v>0</v>
      </c>
      <c r="CG34" s="60">
        <v>0</v>
      </c>
      <c r="CH34" s="60">
        <v>0</v>
      </c>
      <c r="CI34" s="60">
        <v>0</v>
      </c>
      <c r="CJ34" s="60">
        <v>0</v>
      </c>
      <c r="CK34" s="60">
        <v>0</v>
      </c>
      <c r="CL34" s="60">
        <v>0</v>
      </c>
      <c r="CM34" s="60">
        <v>0</v>
      </c>
      <c r="CN34" s="60">
        <v>0</v>
      </c>
      <c r="CO34" s="60">
        <v>0</v>
      </c>
      <c r="CP34" s="60">
        <v>0</v>
      </c>
      <c r="CQ34" s="60">
        <v>0</v>
      </c>
      <c r="CR34" s="60">
        <v>0</v>
      </c>
      <c r="CS34" s="60">
        <v>0</v>
      </c>
      <c r="CT34" s="60">
        <v>0</v>
      </c>
      <c r="CU34" s="60">
        <v>0</v>
      </c>
      <c r="CV34" s="60">
        <v>0</v>
      </c>
      <c r="CW34" s="60">
        <v>0</v>
      </c>
      <c r="CX34" s="60">
        <v>0</v>
      </c>
      <c r="CY34" s="60">
        <v>0</v>
      </c>
      <c r="CZ34" s="60">
        <v>0</v>
      </c>
      <c r="DA34" s="60">
        <v>0</v>
      </c>
      <c r="DB34" s="60">
        <v>24.696673951220156</v>
      </c>
      <c r="DC34" s="60">
        <v>1.0030218143677598E-3</v>
      </c>
      <c r="DD34" s="60">
        <v>8.237439481216545E-2</v>
      </c>
      <c r="DE34" s="60">
        <v>0</v>
      </c>
      <c r="DF34" s="60">
        <v>0</v>
      </c>
      <c r="DG34" s="60">
        <v>0</v>
      </c>
      <c r="DH34" s="60">
        <v>0</v>
      </c>
      <c r="DI34" s="60">
        <v>0</v>
      </c>
      <c r="DJ34" s="50">
        <v>2157.5818316124264</v>
      </c>
    </row>
    <row r="35" spans="2:114" s="46" customFormat="1">
      <c r="B35" s="59">
        <v>22</v>
      </c>
      <c r="C35" s="60">
        <v>0</v>
      </c>
      <c r="D35" s="60">
        <v>0</v>
      </c>
      <c r="E35" s="60">
        <v>0</v>
      </c>
      <c r="F35" s="60">
        <v>0</v>
      </c>
      <c r="G35" s="60">
        <v>0</v>
      </c>
      <c r="H35" s="60">
        <v>0.79649409157390993</v>
      </c>
      <c r="I35" s="60">
        <v>1.6892637816188416</v>
      </c>
      <c r="J35" s="60">
        <v>0.12533244367141691</v>
      </c>
      <c r="K35" s="60">
        <v>0</v>
      </c>
      <c r="L35" s="60">
        <v>0</v>
      </c>
      <c r="M35" s="60">
        <v>0</v>
      </c>
      <c r="N35" s="60">
        <v>0</v>
      </c>
      <c r="O35" s="60">
        <v>0</v>
      </c>
      <c r="P35" s="60">
        <v>0</v>
      </c>
      <c r="Q35" s="60">
        <v>0</v>
      </c>
      <c r="R35" s="60">
        <v>0</v>
      </c>
      <c r="S35" s="60">
        <v>0</v>
      </c>
      <c r="T35" s="60">
        <v>0</v>
      </c>
      <c r="U35" s="60">
        <v>0</v>
      </c>
      <c r="V35" s="60">
        <v>0</v>
      </c>
      <c r="W35" s="60">
        <v>0</v>
      </c>
      <c r="X35" s="60">
        <v>0</v>
      </c>
      <c r="Y35" s="60">
        <v>0</v>
      </c>
      <c r="Z35" s="60">
        <v>0</v>
      </c>
      <c r="AA35" s="60">
        <v>0</v>
      </c>
      <c r="AB35" s="60">
        <v>0</v>
      </c>
      <c r="AC35" s="60">
        <v>0</v>
      </c>
      <c r="AD35" s="60">
        <v>0</v>
      </c>
      <c r="AE35" s="60">
        <v>0</v>
      </c>
      <c r="AF35" s="60">
        <v>0</v>
      </c>
      <c r="AG35" s="60">
        <v>0</v>
      </c>
      <c r="AH35" s="60">
        <v>0</v>
      </c>
      <c r="AI35" s="60">
        <v>0</v>
      </c>
      <c r="AJ35" s="60">
        <v>0</v>
      </c>
      <c r="AK35" s="60">
        <v>0</v>
      </c>
      <c r="AL35" s="60">
        <v>0</v>
      </c>
      <c r="AM35" s="60">
        <v>0</v>
      </c>
      <c r="AN35" s="60">
        <v>0</v>
      </c>
      <c r="AO35" s="60">
        <v>415.38971929133089</v>
      </c>
      <c r="AP35" s="60">
        <v>104.54006278125048</v>
      </c>
      <c r="AQ35" s="60">
        <v>206.22390259256707</v>
      </c>
      <c r="AR35" s="60">
        <v>0</v>
      </c>
      <c r="AS35" s="60">
        <v>0</v>
      </c>
      <c r="AT35" s="60">
        <v>0</v>
      </c>
      <c r="AU35" s="60">
        <v>0</v>
      </c>
      <c r="AV35" s="60">
        <v>0</v>
      </c>
      <c r="AW35" s="60">
        <v>0</v>
      </c>
      <c r="AX35" s="60">
        <v>0</v>
      </c>
      <c r="AY35" s="60">
        <v>0</v>
      </c>
      <c r="AZ35" s="60">
        <v>0</v>
      </c>
      <c r="BA35" s="60">
        <v>0</v>
      </c>
      <c r="BB35" s="60">
        <v>0</v>
      </c>
      <c r="BC35" s="60">
        <v>0</v>
      </c>
      <c r="BD35" s="60">
        <v>0</v>
      </c>
      <c r="BE35" s="60">
        <v>0</v>
      </c>
      <c r="BF35" s="60">
        <v>0</v>
      </c>
      <c r="BG35" s="60">
        <v>0</v>
      </c>
      <c r="BH35" s="60">
        <v>0</v>
      </c>
      <c r="BI35" s="60">
        <v>0</v>
      </c>
      <c r="BJ35" s="60">
        <v>0</v>
      </c>
      <c r="BK35" s="60">
        <v>0</v>
      </c>
      <c r="BL35" s="60">
        <v>3.9363769486884466</v>
      </c>
      <c r="BM35" s="60">
        <v>0</v>
      </c>
      <c r="BN35" s="60">
        <v>0</v>
      </c>
      <c r="BO35" s="60">
        <v>0</v>
      </c>
      <c r="BP35" s="60">
        <v>0</v>
      </c>
      <c r="BQ35" s="60">
        <v>0</v>
      </c>
      <c r="BR35" s="60">
        <v>0</v>
      </c>
      <c r="BS35" s="60">
        <v>0</v>
      </c>
      <c r="BT35" s="60">
        <v>2.1209817544633784</v>
      </c>
      <c r="BU35" s="60">
        <v>0</v>
      </c>
      <c r="BV35" s="60">
        <v>0</v>
      </c>
      <c r="BW35" s="60">
        <v>8.4160770934765878</v>
      </c>
      <c r="BX35" s="60">
        <v>0</v>
      </c>
      <c r="BY35" s="60">
        <v>0</v>
      </c>
      <c r="BZ35" s="60">
        <v>0</v>
      </c>
      <c r="CA35" s="60">
        <v>0</v>
      </c>
      <c r="CB35" s="60">
        <v>0</v>
      </c>
      <c r="CC35" s="60">
        <v>0</v>
      </c>
      <c r="CD35" s="60">
        <v>0</v>
      </c>
      <c r="CE35" s="60">
        <v>0</v>
      </c>
      <c r="CF35" s="60">
        <v>0</v>
      </c>
      <c r="CG35" s="60">
        <v>0</v>
      </c>
      <c r="CH35" s="60">
        <v>0</v>
      </c>
      <c r="CI35" s="60">
        <v>0</v>
      </c>
      <c r="CJ35" s="60">
        <v>0</v>
      </c>
      <c r="CK35" s="60">
        <v>0</v>
      </c>
      <c r="CL35" s="60">
        <v>0</v>
      </c>
      <c r="CM35" s="60">
        <v>0</v>
      </c>
      <c r="CN35" s="60">
        <v>0</v>
      </c>
      <c r="CO35" s="60">
        <v>0</v>
      </c>
      <c r="CP35" s="60">
        <v>0</v>
      </c>
      <c r="CQ35" s="60">
        <v>0</v>
      </c>
      <c r="CR35" s="60">
        <v>0</v>
      </c>
      <c r="CS35" s="60">
        <v>0</v>
      </c>
      <c r="CT35" s="60">
        <v>0</v>
      </c>
      <c r="CU35" s="60">
        <v>0</v>
      </c>
      <c r="CV35" s="60">
        <v>0</v>
      </c>
      <c r="CW35" s="60">
        <v>0</v>
      </c>
      <c r="CX35" s="60">
        <v>0</v>
      </c>
      <c r="CY35" s="60">
        <v>0</v>
      </c>
      <c r="CZ35" s="60">
        <v>0</v>
      </c>
      <c r="DA35" s="60">
        <v>0</v>
      </c>
      <c r="DB35" s="60">
        <v>0</v>
      </c>
      <c r="DC35" s="60">
        <v>0</v>
      </c>
      <c r="DD35" s="60">
        <v>0</v>
      </c>
      <c r="DE35" s="60">
        <v>0</v>
      </c>
      <c r="DF35" s="60">
        <v>0</v>
      </c>
      <c r="DG35" s="60">
        <v>0</v>
      </c>
      <c r="DH35" s="60">
        <v>0</v>
      </c>
      <c r="DI35" s="60">
        <v>0</v>
      </c>
      <c r="DJ35" s="50">
        <v>743.23821077864102</v>
      </c>
    </row>
    <row r="36" spans="2:114" s="46" customFormat="1">
      <c r="B36" s="59">
        <v>23</v>
      </c>
      <c r="C36" s="60">
        <v>0</v>
      </c>
      <c r="D36" s="60">
        <v>0</v>
      </c>
      <c r="E36" s="60">
        <v>0</v>
      </c>
      <c r="F36" s="60">
        <v>0</v>
      </c>
      <c r="G36" s="60">
        <v>0</v>
      </c>
      <c r="H36" s="60">
        <v>0</v>
      </c>
      <c r="I36" s="60">
        <v>0</v>
      </c>
      <c r="J36" s="60">
        <v>0</v>
      </c>
      <c r="K36" s="60">
        <v>0</v>
      </c>
      <c r="L36" s="60">
        <v>0</v>
      </c>
      <c r="M36" s="60">
        <v>0</v>
      </c>
      <c r="N36" s="60">
        <v>0</v>
      </c>
      <c r="O36" s="60">
        <v>0</v>
      </c>
      <c r="P36" s="60">
        <v>0</v>
      </c>
      <c r="Q36" s="60">
        <v>0</v>
      </c>
      <c r="R36" s="60">
        <v>0</v>
      </c>
      <c r="S36" s="60">
        <v>0</v>
      </c>
      <c r="T36" s="60">
        <v>0</v>
      </c>
      <c r="U36" s="60">
        <v>0</v>
      </c>
      <c r="V36" s="60">
        <v>0</v>
      </c>
      <c r="W36" s="60">
        <v>0</v>
      </c>
      <c r="X36" s="60">
        <v>0</v>
      </c>
      <c r="Y36" s="60">
        <v>0</v>
      </c>
      <c r="Z36" s="60">
        <v>0</v>
      </c>
      <c r="AA36" s="60">
        <v>0</v>
      </c>
      <c r="AB36" s="60">
        <v>0</v>
      </c>
      <c r="AC36" s="60">
        <v>0</v>
      </c>
      <c r="AD36" s="60">
        <v>0</v>
      </c>
      <c r="AE36" s="60">
        <v>0</v>
      </c>
      <c r="AF36" s="60">
        <v>0</v>
      </c>
      <c r="AG36" s="60">
        <v>0</v>
      </c>
      <c r="AH36" s="60">
        <v>0</v>
      </c>
      <c r="AI36" s="60">
        <v>0</v>
      </c>
      <c r="AJ36" s="60">
        <v>0</v>
      </c>
      <c r="AK36" s="60">
        <v>0</v>
      </c>
      <c r="AL36" s="60">
        <v>0</v>
      </c>
      <c r="AM36" s="60">
        <v>0</v>
      </c>
      <c r="AN36" s="60">
        <v>0</v>
      </c>
      <c r="AO36" s="60">
        <v>122.66469483297698</v>
      </c>
      <c r="AP36" s="60">
        <v>9.2983398719123329</v>
      </c>
      <c r="AQ36" s="60">
        <v>175.30721876433975</v>
      </c>
      <c r="AR36" s="60">
        <v>0</v>
      </c>
      <c r="AS36" s="60">
        <v>0</v>
      </c>
      <c r="AT36" s="60">
        <v>0</v>
      </c>
      <c r="AU36" s="60">
        <v>0</v>
      </c>
      <c r="AV36" s="60">
        <v>0</v>
      </c>
      <c r="AW36" s="60">
        <v>0</v>
      </c>
      <c r="AX36" s="60">
        <v>0</v>
      </c>
      <c r="AY36" s="60">
        <v>0</v>
      </c>
      <c r="AZ36" s="60">
        <v>0</v>
      </c>
      <c r="BA36" s="60">
        <v>0</v>
      </c>
      <c r="BB36" s="60">
        <v>0</v>
      </c>
      <c r="BC36" s="60">
        <v>0</v>
      </c>
      <c r="BD36" s="60">
        <v>0</v>
      </c>
      <c r="BE36" s="60">
        <v>0</v>
      </c>
      <c r="BF36" s="60">
        <v>0</v>
      </c>
      <c r="BG36" s="60">
        <v>0</v>
      </c>
      <c r="BH36" s="60">
        <v>0</v>
      </c>
      <c r="BI36" s="60">
        <v>0</v>
      </c>
      <c r="BJ36" s="60">
        <v>0</v>
      </c>
      <c r="BK36" s="60">
        <v>0</v>
      </c>
      <c r="BL36" s="60">
        <v>0</v>
      </c>
      <c r="BM36" s="60">
        <v>0</v>
      </c>
      <c r="BN36" s="60">
        <v>0</v>
      </c>
      <c r="BO36" s="60">
        <v>0</v>
      </c>
      <c r="BP36" s="60">
        <v>0</v>
      </c>
      <c r="BQ36" s="60">
        <v>0</v>
      </c>
      <c r="BR36" s="60">
        <v>0</v>
      </c>
      <c r="BS36" s="60">
        <v>0</v>
      </c>
      <c r="BT36" s="60">
        <v>0</v>
      </c>
      <c r="BU36" s="60">
        <v>0</v>
      </c>
      <c r="BV36" s="60">
        <v>0</v>
      </c>
      <c r="BW36" s="60">
        <v>0</v>
      </c>
      <c r="BX36" s="60">
        <v>0</v>
      </c>
      <c r="BY36" s="60">
        <v>0</v>
      </c>
      <c r="BZ36" s="60">
        <v>0</v>
      </c>
      <c r="CA36" s="60">
        <v>0</v>
      </c>
      <c r="CB36" s="60">
        <v>0</v>
      </c>
      <c r="CC36" s="60">
        <v>0</v>
      </c>
      <c r="CD36" s="60">
        <v>0</v>
      </c>
      <c r="CE36" s="60">
        <v>0</v>
      </c>
      <c r="CF36" s="60">
        <v>0</v>
      </c>
      <c r="CG36" s="60">
        <v>0</v>
      </c>
      <c r="CH36" s="60">
        <v>0</v>
      </c>
      <c r="CI36" s="60">
        <v>0</v>
      </c>
      <c r="CJ36" s="60">
        <v>0</v>
      </c>
      <c r="CK36" s="60">
        <v>0</v>
      </c>
      <c r="CL36" s="60">
        <v>0</v>
      </c>
      <c r="CM36" s="60">
        <v>0</v>
      </c>
      <c r="CN36" s="60">
        <v>0</v>
      </c>
      <c r="CO36" s="60">
        <v>0</v>
      </c>
      <c r="CP36" s="60">
        <v>0</v>
      </c>
      <c r="CQ36" s="60">
        <v>0</v>
      </c>
      <c r="CR36" s="60">
        <v>0</v>
      </c>
      <c r="CS36" s="60">
        <v>0</v>
      </c>
      <c r="CT36" s="60">
        <v>0</v>
      </c>
      <c r="CU36" s="60">
        <v>0</v>
      </c>
      <c r="CV36" s="60">
        <v>0</v>
      </c>
      <c r="CW36" s="60">
        <v>0</v>
      </c>
      <c r="CX36" s="60">
        <v>0</v>
      </c>
      <c r="CY36" s="60">
        <v>0</v>
      </c>
      <c r="CZ36" s="60">
        <v>0</v>
      </c>
      <c r="DA36" s="60">
        <v>0</v>
      </c>
      <c r="DB36" s="60">
        <v>0</v>
      </c>
      <c r="DC36" s="60">
        <v>0</v>
      </c>
      <c r="DD36" s="60">
        <v>0</v>
      </c>
      <c r="DE36" s="60">
        <v>0</v>
      </c>
      <c r="DF36" s="60">
        <v>0</v>
      </c>
      <c r="DG36" s="60">
        <v>0</v>
      </c>
      <c r="DH36" s="60">
        <v>0</v>
      </c>
      <c r="DI36" s="60">
        <v>0</v>
      </c>
      <c r="DJ36" s="50">
        <v>307.27025346922903</v>
      </c>
    </row>
    <row r="37" spans="2:114" s="46" customFormat="1">
      <c r="B37" s="59">
        <v>24</v>
      </c>
      <c r="C37" s="60">
        <v>0</v>
      </c>
      <c r="D37" s="60">
        <v>0</v>
      </c>
      <c r="E37" s="60">
        <v>0</v>
      </c>
      <c r="F37" s="60">
        <v>0.64465751822243877</v>
      </c>
      <c r="G37" s="60">
        <v>0</v>
      </c>
      <c r="H37" s="60">
        <v>0</v>
      </c>
      <c r="I37" s="60">
        <v>0</v>
      </c>
      <c r="J37" s="60">
        <v>0</v>
      </c>
      <c r="K37" s="60">
        <v>0</v>
      </c>
      <c r="L37" s="60">
        <v>11.345918606187073</v>
      </c>
      <c r="M37" s="60">
        <v>0</v>
      </c>
      <c r="N37" s="60">
        <v>0</v>
      </c>
      <c r="O37" s="60">
        <v>0</v>
      </c>
      <c r="P37" s="60">
        <v>0</v>
      </c>
      <c r="Q37" s="60">
        <v>0</v>
      </c>
      <c r="R37" s="60">
        <v>0</v>
      </c>
      <c r="S37" s="60">
        <v>0</v>
      </c>
      <c r="T37" s="60">
        <v>0</v>
      </c>
      <c r="U37" s="60">
        <v>0.47339448248813326</v>
      </c>
      <c r="V37" s="60">
        <v>0</v>
      </c>
      <c r="W37" s="60">
        <v>9.5046452079084887</v>
      </c>
      <c r="X37" s="60">
        <v>0.58042946060293721</v>
      </c>
      <c r="Y37" s="60">
        <v>2.8242783923656978</v>
      </c>
      <c r="Z37" s="60">
        <v>2.0429488108453926</v>
      </c>
      <c r="AA37" s="60">
        <v>6.2838947931000005E-2</v>
      </c>
      <c r="AB37" s="60">
        <v>0.4850553955188977</v>
      </c>
      <c r="AC37" s="60">
        <v>3.8859920262757894</v>
      </c>
      <c r="AD37" s="60">
        <v>0.102447315584238</v>
      </c>
      <c r="AE37" s="60">
        <v>0.24957648836662508</v>
      </c>
      <c r="AF37" s="60">
        <v>0.26212837779175296</v>
      </c>
      <c r="AG37" s="60">
        <v>0.48110194731324624</v>
      </c>
      <c r="AH37" s="60">
        <v>0</v>
      </c>
      <c r="AI37" s="60">
        <v>0</v>
      </c>
      <c r="AJ37" s="60">
        <v>0</v>
      </c>
      <c r="AK37" s="60">
        <v>0</v>
      </c>
      <c r="AL37" s="60">
        <v>0</v>
      </c>
      <c r="AM37" s="60">
        <v>3.2330826411516585E-2</v>
      </c>
      <c r="AN37" s="60">
        <v>0</v>
      </c>
      <c r="AO37" s="60">
        <v>23.830141613769637</v>
      </c>
      <c r="AP37" s="60">
        <v>14.808017359395567</v>
      </c>
      <c r="AQ37" s="60">
        <v>37.627003570541667</v>
      </c>
      <c r="AR37" s="60">
        <v>0</v>
      </c>
      <c r="AS37" s="60">
        <v>0.82579586473508848</v>
      </c>
      <c r="AT37" s="60">
        <v>-2.9475057230641882E-19</v>
      </c>
      <c r="AU37" s="60">
        <v>0</v>
      </c>
      <c r="AV37" s="60">
        <v>4.5021165344238946E-15</v>
      </c>
      <c r="AW37" s="60">
        <v>0</v>
      </c>
      <c r="AX37" s="60">
        <v>3.3663200320373297E-3</v>
      </c>
      <c r="AY37" s="60">
        <v>0</v>
      </c>
      <c r="AZ37" s="60">
        <v>0.81459304778954722</v>
      </c>
      <c r="BA37" s="60">
        <v>3.8260236244758058E-4</v>
      </c>
      <c r="BB37" s="60">
        <v>3.7144879506304712E-2</v>
      </c>
      <c r="BC37" s="60">
        <v>0</v>
      </c>
      <c r="BD37" s="60">
        <v>0</v>
      </c>
      <c r="BE37" s="60">
        <v>4.5672632919960945E-2</v>
      </c>
      <c r="BF37" s="60">
        <v>7.9106085502269313E-3</v>
      </c>
      <c r="BG37" s="60">
        <v>0</v>
      </c>
      <c r="BH37" s="60">
        <v>1.6033178541395636E-18</v>
      </c>
      <c r="BI37" s="60">
        <v>2.0091495581245331</v>
      </c>
      <c r="BJ37" s="60">
        <v>2.1701157674193705E-18</v>
      </c>
      <c r="BK37" s="60">
        <v>0</v>
      </c>
      <c r="BL37" s="60">
        <v>-3.0939024216599388E-18</v>
      </c>
      <c r="BM37" s="60">
        <v>0.35284824986548624</v>
      </c>
      <c r="BN37" s="60">
        <v>32.770855854261164</v>
      </c>
      <c r="BO37" s="60">
        <v>0</v>
      </c>
      <c r="BP37" s="60">
        <v>0</v>
      </c>
      <c r="BQ37" s="60">
        <v>0</v>
      </c>
      <c r="BR37" s="60">
        <v>0</v>
      </c>
      <c r="BS37" s="60">
        <v>0</v>
      </c>
      <c r="BT37" s="60">
        <v>0</v>
      </c>
      <c r="BU37" s="60">
        <v>0</v>
      </c>
      <c r="BV37" s="60">
        <v>0</v>
      </c>
      <c r="BW37" s="60">
        <v>0</v>
      </c>
      <c r="BX37" s="60">
        <v>0</v>
      </c>
      <c r="BY37" s="60">
        <v>0</v>
      </c>
      <c r="BZ37" s="60">
        <v>0</v>
      </c>
      <c r="CA37" s="60">
        <v>0</v>
      </c>
      <c r="CB37" s="60">
        <v>0</v>
      </c>
      <c r="CC37" s="60">
        <v>0</v>
      </c>
      <c r="CD37" s="60">
        <v>0</v>
      </c>
      <c r="CE37" s="60">
        <v>0</v>
      </c>
      <c r="CF37" s="60">
        <v>0</v>
      </c>
      <c r="CG37" s="60">
        <v>0</v>
      </c>
      <c r="CH37" s="60">
        <v>0</v>
      </c>
      <c r="CI37" s="60">
        <v>0</v>
      </c>
      <c r="CJ37" s="60">
        <v>0</v>
      </c>
      <c r="CK37" s="60">
        <v>0</v>
      </c>
      <c r="CL37" s="60">
        <v>0</v>
      </c>
      <c r="CM37" s="60">
        <v>0</v>
      </c>
      <c r="CN37" s="60">
        <v>0</v>
      </c>
      <c r="CO37" s="60">
        <v>0</v>
      </c>
      <c r="CP37" s="60">
        <v>0</v>
      </c>
      <c r="CQ37" s="60">
        <v>0</v>
      </c>
      <c r="CR37" s="60">
        <v>0</v>
      </c>
      <c r="CS37" s="60">
        <v>0</v>
      </c>
      <c r="CT37" s="60">
        <v>0</v>
      </c>
      <c r="CU37" s="60">
        <v>0</v>
      </c>
      <c r="CV37" s="60">
        <v>0</v>
      </c>
      <c r="CW37" s="60">
        <v>0</v>
      </c>
      <c r="CX37" s="60">
        <v>0</v>
      </c>
      <c r="CY37" s="60">
        <v>0</v>
      </c>
      <c r="CZ37" s="60">
        <v>0</v>
      </c>
      <c r="DA37" s="60">
        <v>0</v>
      </c>
      <c r="DB37" s="60">
        <v>2.0768608274572657</v>
      </c>
      <c r="DC37" s="60">
        <v>7.5321777825875682E-5</v>
      </c>
      <c r="DD37" s="60">
        <v>3.6586507540627882E-4</v>
      </c>
      <c r="DE37" s="60">
        <v>0</v>
      </c>
      <c r="DF37" s="60">
        <v>0</v>
      </c>
      <c r="DG37" s="60">
        <v>9.0188132949923956E-3</v>
      </c>
      <c r="DH37" s="60">
        <v>0</v>
      </c>
      <c r="DI37" s="60">
        <v>0</v>
      </c>
      <c r="DJ37" s="50">
        <v>148.19694679327236</v>
      </c>
    </row>
    <row r="38" spans="2:114" s="46" customFormat="1">
      <c r="B38" s="59">
        <v>25</v>
      </c>
      <c r="C38" s="60">
        <v>0</v>
      </c>
      <c r="D38" s="60">
        <v>0</v>
      </c>
      <c r="E38" s="60">
        <v>0</v>
      </c>
      <c r="F38" s="60">
        <v>0</v>
      </c>
      <c r="G38" s="60">
        <v>0</v>
      </c>
      <c r="H38" s="60">
        <v>0</v>
      </c>
      <c r="I38" s="60">
        <v>0</v>
      </c>
      <c r="J38" s="60">
        <v>0</v>
      </c>
      <c r="K38" s="60">
        <v>0</v>
      </c>
      <c r="L38" s="60">
        <v>0</v>
      </c>
      <c r="M38" s="60">
        <v>471.0434553938415</v>
      </c>
      <c r="N38" s="60">
        <v>0</v>
      </c>
      <c r="O38" s="60">
        <v>0</v>
      </c>
      <c r="P38" s="60">
        <v>0</v>
      </c>
      <c r="Q38" s="60">
        <v>0</v>
      </c>
      <c r="R38" s="60">
        <v>0</v>
      </c>
      <c r="S38" s="60">
        <v>0</v>
      </c>
      <c r="T38" s="60">
        <v>0</v>
      </c>
      <c r="U38" s="60">
        <v>0</v>
      </c>
      <c r="V38" s="60">
        <v>0</v>
      </c>
      <c r="W38" s="60">
        <v>2909.2020197303641</v>
      </c>
      <c r="X38" s="60">
        <v>0</v>
      </c>
      <c r="Y38" s="60">
        <v>0</v>
      </c>
      <c r="Z38" s="60">
        <v>0</v>
      </c>
      <c r="AA38" s="60">
        <v>0</v>
      </c>
      <c r="AB38" s="60">
        <v>0</v>
      </c>
      <c r="AC38" s="60">
        <v>0</v>
      </c>
      <c r="AD38" s="60">
        <v>0</v>
      </c>
      <c r="AE38" s="60">
        <v>0</v>
      </c>
      <c r="AF38" s="60">
        <v>0</v>
      </c>
      <c r="AG38" s="60">
        <v>0</v>
      </c>
      <c r="AH38" s="60">
        <v>0</v>
      </c>
      <c r="AI38" s="60">
        <v>0</v>
      </c>
      <c r="AJ38" s="60">
        <v>0</v>
      </c>
      <c r="AK38" s="60">
        <v>0</v>
      </c>
      <c r="AL38" s="60">
        <v>0</v>
      </c>
      <c r="AM38" s="60">
        <v>0</v>
      </c>
      <c r="AN38" s="60">
        <v>0</v>
      </c>
      <c r="AO38" s="60">
        <v>0</v>
      </c>
      <c r="AP38" s="60">
        <v>0</v>
      </c>
      <c r="AQ38" s="60">
        <v>0</v>
      </c>
      <c r="AR38" s="60">
        <v>0</v>
      </c>
      <c r="AS38" s="60">
        <v>0</v>
      </c>
      <c r="AT38" s="60">
        <v>0</v>
      </c>
      <c r="AU38" s="60">
        <v>0</v>
      </c>
      <c r="AV38" s="60">
        <v>0</v>
      </c>
      <c r="AW38" s="60">
        <v>0</v>
      </c>
      <c r="AX38" s="60">
        <v>0</v>
      </c>
      <c r="AY38" s="60">
        <v>0</v>
      </c>
      <c r="AZ38" s="60">
        <v>0</v>
      </c>
      <c r="BA38" s="60">
        <v>0</v>
      </c>
      <c r="BB38" s="60">
        <v>0</v>
      </c>
      <c r="BC38" s="60">
        <v>0</v>
      </c>
      <c r="BD38" s="60">
        <v>0</v>
      </c>
      <c r="BE38" s="60">
        <v>0</v>
      </c>
      <c r="BF38" s="60">
        <v>0</v>
      </c>
      <c r="BG38" s="60">
        <v>0</v>
      </c>
      <c r="BH38" s="60">
        <v>0</v>
      </c>
      <c r="BI38" s="60">
        <v>0</v>
      </c>
      <c r="BJ38" s="60">
        <v>0</v>
      </c>
      <c r="BK38" s="60">
        <v>0</v>
      </c>
      <c r="BL38" s="60">
        <v>0</v>
      </c>
      <c r="BM38" s="60">
        <v>0</v>
      </c>
      <c r="BN38" s="60">
        <v>0</v>
      </c>
      <c r="BO38" s="60">
        <v>0</v>
      </c>
      <c r="BP38" s="60">
        <v>0</v>
      </c>
      <c r="BQ38" s="60">
        <v>0</v>
      </c>
      <c r="BR38" s="60">
        <v>0</v>
      </c>
      <c r="BS38" s="60">
        <v>0</v>
      </c>
      <c r="BT38" s="60">
        <v>0</v>
      </c>
      <c r="BU38" s="60">
        <v>0</v>
      </c>
      <c r="BV38" s="60">
        <v>0</v>
      </c>
      <c r="BW38" s="60">
        <v>0</v>
      </c>
      <c r="BX38" s="60">
        <v>0</v>
      </c>
      <c r="BY38" s="60">
        <v>0</v>
      </c>
      <c r="BZ38" s="60">
        <v>0</v>
      </c>
      <c r="CA38" s="60">
        <v>0</v>
      </c>
      <c r="CB38" s="60">
        <v>0</v>
      </c>
      <c r="CC38" s="60">
        <v>0</v>
      </c>
      <c r="CD38" s="60">
        <v>0</v>
      </c>
      <c r="CE38" s="60">
        <v>0</v>
      </c>
      <c r="CF38" s="60">
        <v>0</v>
      </c>
      <c r="CG38" s="60">
        <v>0</v>
      </c>
      <c r="CH38" s="60">
        <v>0</v>
      </c>
      <c r="CI38" s="60">
        <v>0</v>
      </c>
      <c r="CJ38" s="60">
        <v>0</v>
      </c>
      <c r="CK38" s="60">
        <v>0</v>
      </c>
      <c r="CL38" s="60">
        <v>0</v>
      </c>
      <c r="CM38" s="60">
        <v>0</v>
      </c>
      <c r="CN38" s="60">
        <v>0</v>
      </c>
      <c r="CO38" s="60">
        <v>0</v>
      </c>
      <c r="CP38" s="60">
        <v>0</v>
      </c>
      <c r="CQ38" s="60">
        <v>0</v>
      </c>
      <c r="CR38" s="60">
        <v>0</v>
      </c>
      <c r="CS38" s="60">
        <v>0</v>
      </c>
      <c r="CT38" s="60">
        <v>0</v>
      </c>
      <c r="CU38" s="60">
        <v>0</v>
      </c>
      <c r="CV38" s="60">
        <v>0</v>
      </c>
      <c r="CW38" s="60">
        <v>0</v>
      </c>
      <c r="CX38" s="60">
        <v>0</v>
      </c>
      <c r="CY38" s="60">
        <v>0</v>
      </c>
      <c r="CZ38" s="60">
        <v>0</v>
      </c>
      <c r="DA38" s="60">
        <v>0</v>
      </c>
      <c r="DB38" s="60">
        <v>4.3396724312882023E-3</v>
      </c>
      <c r="DC38" s="60">
        <v>0</v>
      </c>
      <c r="DD38" s="60">
        <v>0</v>
      </c>
      <c r="DE38" s="60">
        <v>0</v>
      </c>
      <c r="DF38" s="60">
        <v>0</v>
      </c>
      <c r="DG38" s="60">
        <v>0</v>
      </c>
      <c r="DH38" s="60">
        <v>0</v>
      </c>
      <c r="DI38" s="60">
        <v>0</v>
      </c>
      <c r="DJ38" s="50">
        <v>3380.2498147966371</v>
      </c>
    </row>
    <row r="39" spans="2:114" s="46" customFormat="1">
      <c r="B39" s="59">
        <v>26</v>
      </c>
      <c r="C39" s="60">
        <v>0</v>
      </c>
      <c r="D39" s="60">
        <v>0</v>
      </c>
      <c r="E39" s="60">
        <v>0</v>
      </c>
      <c r="F39" s="60">
        <v>0</v>
      </c>
      <c r="G39" s="60">
        <v>0</v>
      </c>
      <c r="H39" s="60">
        <v>0</v>
      </c>
      <c r="I39" s="60">
        <v>0</v>
      </c>
      <c r="J39" s="60">
        <v>5.2125975032863973E-2</v>
      </c>
      <c r="K39" s="60">
        <v>0</v>
      </c>
      <c r="L39" s="60">
        <v>1.1675714926476142E-16</v>
      </c>
      <c r="M39" s="60">
        <v>25.43850827295271</v>
      </c>
      <c r="N39" s="60">
        <v>0</v>
      </c>
      <c r="O39" s="60">
        <v>0</v>
      </c>
      <c r="P39" s="60">
        <v>0</v>
      </c>
      <c r="Q39" s="60">
        <v>0</v>
      </c>
      <c r="R39" s="60">
        <v>0</v>
      </c>
      <c r="S39" s="60">
        <v>0</v>
      </c>
      <c r="T39" s="60">
        <v>0</v>
      </c>
      <c r="U39" s="60">
        <v>0</v>
      </c>
      <c r="V39" s="60">
        <v>316.36010267062045</v>
      </c>
      <c r="W39" s="60">
        <v>443.88157373495909</v>
      </c>
      <c r="X39" s="60">
        <v>0</v>
      </c>
      <c r="Y39" s="60">
        <v>0</v>
      </c>
      <c r="Z39" s="60">
        <v>0</v>
      </c>
      <c r="AA39" s="60">
        <v>0</v>
      </c>
      <c r="AB39" s="60">
        <v>0</v>
      </c>
      <c r="AC39" s="60">
        <v>0.47142567004294383</v>
      </c>
      <c r="AD39" s="60">
        <v>0</v>
      </c>
      <c r="AE39" s="60">
        <v>0</v>
      </c>
      <c r="AF39" s="60">
        <v>0</v>
      </c>
      <c r="AG39" s="60">
        <v>0</v>
      </c>
      <c r="AH39" s="60">
        <v>0</v>
      </c>
      <c r="AI39" s="60">
        <v>0</v>
      </c>
      <c r="AJ39" s="60">
        <v>0</v>
      </c>
      <c r="AK39" s="60">
        <v>0</v>
      </c>
      <c r="AL39" s="60">
        <v>0</v>
      </c>
      <c r="AM39" s="60">
        <v>0</v>
      </c>
      <c r="AN39" s="60">
        <v>0</v>
      </c>
      <c r="AO39" s="60">
        <v>0</v>
      </c>
      <c r="AP39" s="60">
        <v>0</v>
      </c>
      <c r="AQ39" s="60">
        <v>0</v>
      </c>
      <c r="AR39" s="60">
        <v>0</v>
      </c>
      <c r="AS39" s="60">
        <v>0</v>
      </c>
      <c r="AT39" s="60">
        <v>0</v>
      </c>
      <c r="AU39" s="60">
        <v>0</v>
      </c>
      <c r="AV39" s="60">
        <v>0</v>
      </c>
      <c r="AW39" s="60">
        <v>0</v>
      </c>
      <c r="AX39" s="60">
        <v>0</v>
      </c>
      <c r="AY39" s="60">
        <v>0</v>
      </c>
      <c r="AZ39" s="60">
        <v>0</v>
      </c>
      <c r="BA39" s="60">
        <v>0</v>
      </c>
      <c r="BB39" s="60">
        <v>0</v>
      </c>
      <c r="BC39" s="60">
        <v>0</v>
      </c>
      <c r="BD39" s="60">
        <v>0</v>
      </c>
      <c r="BE39" s="60">
        <v>0</v>
      </c>
      <c r="BF39" s="60">
        <v>0</v>
      </c>
      <c r="BG39" s="60">
        <v>0</v>
      </c>
      <c r="BH39" s="60">
        <v>0</v>
      </c>
      <c r="BI39" s="60">
        <v>0</v>
      </c>
      <c r="BJ39" s="60">
        <v>0</v>
      </c>
      <c r="BK39" s="60">
        <v>0</v>
      </c>
      <c r="BL39" s="60">
        <v>0</v>
      </c>
      <c r="BM39" s="60">
        <v>0</v>
      </c>
      <c r="BN39" s="60">
        <v>0</v>
      </c>
      <c r="BO39" s="60">
        <v>0</v>
      </c>
      <c r="BP39" s="60">
        <v>0</v>
      </c>
      <c r="BQ39" s="60">
        <v>0</v>
      </c>
      <c r="BR39" s="60">
        <v>0</v>
      </c>
      <c r="BS39" s="60">
        <v>0</v>
      </c>
      <c r="BT39" s="60">
        <v>0</v>
      </c>
      <c r="BU39" s="60">
        <v>0</v>
      </c>
      <c r="BV39" s="60">
        <v>0</v>
      </c>
      <c r="BW39" s="60">
        <v>0</v>
      </c>
      <c r="BX39" s="60">
        <v>0</v>
      </c>
      <c r="BY39" s="60">
        <v>0</v>
      </c>
      <c r="BZ39" s="60">
        <v>0</v>
      </c>
      <c r="CA39" s="60">
        <v>0.57185982998204732</v>
      </c>
      <c r="CB39" s="60">
        <v>16.01336657710867</v>
      </c>
      <c r="CC39" s="60">
        <v>0</v>
      </c>
      <c r="CD39" s="60">
        <v>0</v>
      </c>
      <c r="CE39" s="60">
        <v>0</v>
      </c>
      <c r="CF39" s="60">
        <v>0</v>
      </c>
      <c r="CG39" s="60">
        <v>0</v>
      </c>
      <c r="CH39" s="60">
        <v>0</v>
      </c>
      <c r="CI39" s="60">
        <v>0</v>
      </c>
      <c r="CJ39" s="60">
        <v>0</v>
      </c>
      <c r="CK39" s="60">
        <v>0</v>
      </c>
      <c r="CL39" s="60">
        <v>0</v>
      </c>
      <c r="CM39" s="60">
        <v>0</v>
      </c>
      <c r="CN39" s="60">
        <v>0</v>
      </c>
      <c r="CO39" s="60">
        <v>0</v>
      </c>
      <c r="CP39" s="60">
        <v>0</v>
      </c>
      <c r="CQ39" s="60">
        <v>0</v>
      </c>
      <c r="CR39" s="60">
        <v>0</v>
      </c>
      <c r="CS39" s="60">
        <v>0</v>
      </c>
      <c r="CT39" s="60">
        <v>0</v>
      </c>
      <c r="CU39" s="60">
        <v>0</v>
      </c>
      <c r="CV39" s="60">
        <v>0</v>
      </c>
      <c r="CW39" s="60">
        <v>0</v>
      </c>
      <c r="CX39" s="60">
        <v>0</v>
      </c>
      <c r="CY39" s="60">
        <v>0</v>
      </c>
      <c r="CZ39" s="60">
        <v>0</v>
      </c>
      <c r="DA39" s="60">
        <v>0</v>
      </c>
      <c r="DB39" s="60">
        <v>0.38613554402020606</v>
      </c>
      <c r="DC39" s="60">
        <v>0</v>
      </c>
      <c r="DD39" s="60">
        <v>0</v>
      </c>
      <c r="DE39" s="60">
        <v>0</v>
      </c>
      <c r="DF39" s="60">
        <v>1.558961103391882</v>
      </c>
      <c r="DG39" s="60">
        <v>0.18777683236726092</v>
      </c>
      <c r="DH39" s="60">
        <v>0</v>
      </c>
      <c r="DI39" s="60">
        <v>0</v>
      </c>
      <c r="DJ39" s="50">
        <v>804.92183621047798</v>
      </c>
    </row>
    <row r="40" spans="2:114" s="46" customFormat="1">
      <c r="B40" s="59">
        <v>27</v>
      </c>
      <c r="C40" s="60">
        <v>0</v>
      </c>
      <c r="D40" s="60">
        <v>9.8941321962665581E-5</v>
      </c>
      <c r="E40" s="60">
        <v>0</v>
      </c>
      <c r="F40" s="60">
        <v>0</v>
      </c>
      <c r="G40" s="60">
        <v>0</v>
      </c>
      <c r="H40" s="60">
        <v>0</v>
      </c>
      <c r="I40" s="60">
        <v>0</v>
      </c>
      <c r="J40" s="60">
        <v>0</v>
      </c>
      <c r="K40" s="60">
        <v>1.6878750972145707E-4</v>
      </c>
      <c r="L40" s="60">
        <v>0</v>
      </c>
      <c r="M40" s="60">
        <v>0</v>
      </c>
      <c r="N40" s="60">
        <v>0</v>
      </c>
      <c r="O40" s="60">
        <v>0</v>
      </c>
      <c r="P40" s="60">
        <v>0</v>
      </c>
      <c r="Q40" s="60">
        <v>5.742763274075878E-2</v>
      </c>
      <c r="R40" s="60">
        <v>1.2191862726694308E-3</v>
      </c>
      <c r="S40" s="60">
        <v>0</v>
      </c>
      <c r="T40" s="60">
        <v>0</v>
      </c>
      <c r="U40" s="60">
        <v>7.4897205646052498E-3</v>
      </c>
      <c r="V40" s="60">
        <v>0</v>
      </c>
      <c r="W40" s="60">
        <v>1.9267775330654048E-4</v>
      </c>
      <c r="X40" s="60">
        <v>1.1368683772161603E-16</v>
      </c>
      <c r="Y40" s="60">
        <v>0</v>
      </c>
      <c r="Z40" s="60">
        <v>0</v>
      </c>
      <c r="AA40" s="60">
        <v>0</v>
      </c>
      <c r="AB40" s="60">
        <v>1.3594167175680752E-2</v>
      </c>
      <c r="AC40" s="60">
        <v>0</v>
      </c>
      <c r="AD40" s="60">
        <v>0</v>
      </c>
      <c r="AE40" s="60">
        <v>2.9942732060897503E-4</v>
      </c>
      <c r="AF40" s="60">
        <v>0</v>
      </c>
      <c r="AG40" s="60">
        <v>5.6993775536064821E-3</v>
      </c>
      <c r="AH40" s="60">
        <v>0</v>
      </c>
      <c r="AI40" s="60">
        <v>0</v>
      </c>
      <c r="AJ40" s="60">
        <v>0</v>
      </c>
      <c r="AK40" s="60">
        <v>0</v>
      </c>
      <c r="AL40" s="60">
        <v>0</v>
      </c>
      <c r="AM40" s="60">
        <v>0</v>
      </c>
      <c r="AN40" s="60">
        <v>0</v>
      </c>
      <c r="AO40" s="60">
        <v>0</v>
      </c>
      <c r="AP40" s="60">
        <v>0</v>
      </c>
      <c r="AQ40" s="60">
        <v>0</v>
      </c>
      <c r="AR40" s="60">
        <v>0</v>
      </c>
      <c r="AS40" s="60">
        <v>2.0532864867404896E-3</v>
      </c>
      <c r="AT40" s="60">
        <v>0</v>
      </c>
      <c r="AU40" s="60">
        <v>0</v>
      </c>
      <c r="AV40" s="60">
        <v>0</v>
      </c>
      <c r="AW40" s="60">
        <v>0</v>
      </c>
      <c r="AX40" s="60">
        <v>0</v>
      </c>
      <c r="AY40" s="60">
        <v>0</v>
      </c>
      <c r="AZ40" s="60">
        <v>0</v>
      </c>
      <c r="BA40" s="60">
        <v>0</v>
      </c>
      <c r="BB40" s="60">
        <v>0</v>
      </c>
      <c r="BC40" s="60">
        <v>0</v>
      </c>
      <c r="BD40" s="60">
        <v>0.42631480173559433</v>
      </c>
      <c r="BE40" s="60">
        <v>0</v>
      </c>
      <c r="BF40" s="60">
        <v>9.0949470177292826E-16</v>
      </c>
      <c r="BG40" s="60">
        <v>2.5263929635591033E-4</v>
      </c>
      <c r="BH40" s="60">
        <v>0</v>
      </c>
      <c r="BI40" s="60">
        <v>0</v>
      </c>
      <c r="BJ40" s="60">
        <v>0</v>
      </c>
      <c r="BK40" s="60">
        <v>4.5024544124692056E-4</v>
      </c>
      <c r="BL40" s="60">
        <v>9.9999999999999995E-7</v>
      </c>
      <c r="BM40" s="60">
        <v>0</v>
      </c>
      <c r="BN40" s="60">
        <v>1.6007106751203536E-13</v>
      </c>
      <c r="BO40" s="60">
        <v>0</v>
      </c>
      <c r="BP40" s="60">
        <v>0</v>
      </c>
      <c r="BQ40" s="60">
        <v>0</v>
      </c>
      <c r="BR40" s="60">
        <v>0</v>
      </c>
      <c r="BS40" s="60">
        <v>0</v>
      </c>
      <c r="BT40" s="60">
        <v>0</v>
      </c>
      <c r="BU40" s="60">
        <v>0</v>
      </c>
      <c r="BV40" s="60">
        <v>0</v>
      </c>
      <c r="BW40" s="60">
        <v>0</v>
      </c>
      <c r="BX40" s="60">
        <v>0</v>
      </c>
      <c r="BY40" s="60">
        <v>0</v>
      </c>
      <c r="BZ40" s="60">
        <v>0</v>
      </c>
      <c r="CA40" s="60">
        <v>0</v>
      </c>
      <c r="CB40" s="60">
        <v>0</v>
      </c>
      <c r="CC40" s="60">
        <v>0</v>
      </c>
      <c r="CD40" s="60">
        <v>0</v>
      </c>
      <c r="CE40" s="60">
        <v>0</v>
      </c>
      <c r="CF40" s="60">
        <v>0</v>
      </c>
      <c r="CG40" s="60">
        <v>0</v>
      </c>
      <c r="CH40" s="60">
        <v>0</v>
      </c>
      <c r="CI40" s="60">
        <v>0</v>
      </c>
      <c r="CJ40" s="60">
        <v>0</v>
      </c>
      <c r="CK40" s="60">
        <v>0</v>
      </c>
      <c r="CL40" s="60">
        <v>0</v>
      </c>
      <c r="CM40" s="60">
        <v>0</v>
      </c>
      <c r="CN40" s="60">
        <v>0</v>
      </c>
      <c r="CO40" s="60">
        <v>0</v>
      </c>
      <c r="CP40" s="60">
        <v>0</v>
      </c>
      <c r="CQ40" s="60">
        <v>0</v>
      </c>
      <c r="CR40" s="60">
        <v>0</v>
      </c>
      <c r="CS40" s="60">
        <v>0</v>
      </c>
      <c r="CT40" s="60">
        <v>0</v>
      </c>
      <c r="CU40" s="60">
        <v>0</v>
      </c>
      <c r="CV40" s="60">
        <v>0</v>
      </c>
      <c r="CW40" s="60">
        <v>0</v>
      </c>
      <c r="CX40" s="60">
        <v>0</v>
      </c>
      <c r="CY40" s="60">
        <v>0</v>
      </c>
      <c r="CZ40" s="60">
        <v>0</v>
      </c>
      <c r="DA40" s="60">
        <v>0</v>
      </c>
      <c r="DB40" s="60">
        <v>8.8817841970012525E-19</v>
      </c>
      <c r="DC40" s="60">
        <v>0</v>
      </c>
      <c r="DD40" s="60">
        <v>0</v>
      </c>
      <c r="DE40" s="60">
        <v>0</v>
      </c>
      <c r="DF40" s="60">
        <v>0</v>
      </c>
      <c r="DG40" s="60">
        <v>0</v>
      </c>
      <c r="DH40" s="60">
        <v>0</v>
      </c>
      <c r="DI40" s="60">
        <v>0</v>
      </c>
      <c r="DJ40" s="50">
        <v>0.51526189117301913</v>
      </c>
    </row>
    <row r="41" spans="2:114" s="46" customFormat="1">
      <c r="B41" s="59">
        <v>28</v>
      </c>
      <c r="C41" s="60">
        <v>0</v>
      </c>
      <c r="D41" s="60">
        <v>0</v>
      </c>
      <c r="E41" s="60">
        <v>0</v>
      </c>
      <c r="F41" s="60">
        <v>0</v>
      </c>
      <c r="G41" s="60">
        <v>0</v>
      </c>
      <c r="H41" s="60">
        <v>0</v>
      </c>
      <c r="I41" s="60">
        <v>0</v>
      </c>
      <c r="J41" s="60">
        <v>0</v>
      </c>
      <c r="K41" s="60">
        <v>0</v>
      </c>
      <c r="L41" s="60">
        <v>0</v>
      </c>
      <c r="M41" s="60">
        <v>0</v>
      </c>
      <c r="N41" s="60">
        <v>0</v>
      </c>
      <c r="O41" s="60">
        <v>0</v>
      </c>
      <c r="P41" s="60">
        <v>0</v>
      </c>
      <c r="Q41" s="60">
        <v>0</v>
      </c>
      <c r="R41" s="60">
        <v>0</v>
      </c>
      <c r="S41" s="60">
        <v>0</v>
      </c>
      <c r="T41" s="60">
        <v>0</v>
      </c>
      <c r="U41" s="60">
        <v>0</v>
      </c>
      <c r="V41" s="60">
        <v>0</v>
      </c>
      <c r="W41" s="60">
        <v>0</v>
      </c>
      <c r="X41" s="60">
        <v>0</v>
      </c>
      <c r="Y41" s="60">
        <v>0</v>
      </c>
      <c r="Z41" s="60">
        <v>0</v>
      </c>
      <c r="AA41" s="60">
        <v>0</v>
      </c>
      <c r="AB41" s="60">
        <v>0</v>
      </c>
      <c r="AC41" s="60">
        <v>0</v>
      </c>
      <c r="AD41" s="60">
        <v>0</v>
      </c>
      <c r="AE41" s="60">
        <v>0</v>
      </c>
      <c r="AF41" s="60">
        <v>0</v>
      </c>
      <c r="AG41" s="60">
        <v>0</v>
      </c>
      <c r="AH41" s="60">
        <v>0</v>
      </c>
      <c r="AI41" s="60">
        <v>0</v>
      </c>
      <c r="AJ41" s="60">
        <v>0</v>
      </c>
      <c r="AK41" s="60">
        <v>0</v>
      </c>
      <c r="AL41" s="60">
        <v>0</v>
      </c>
      <c r="AM41" s="60">
        <v>0</v>
      </c>
      <c r="AN41" s="60">
        <v>0</v>
      </c>
      <c r="AO41" s="60">
        <v>0</v>
      </c>
      <c r="AP41" s="60">
        <v>0</v>
      </c>
      <c r="AQ41" s="60">
        <v>0</v>
      </c>
      <c r="AR41" s="60">
        <v>0</v>
      </c>
      <c r="AS41" s="60">
        <v>0</v>
      </c>
      <c r="AT41" s="60">
        <v>0</v>
      </c>
      <c r="AU41" s="60">
        <v>63.356904248735596</v>
      </c>
      <c r="AV41" s="60">
        <v>0</v>
      </c>
      <c r="AW41" s="60">
        <v>0</v>
      </c>
      <c r="AX41" s="60">
        <v>0</v>
      </c>
      <c r="AY41" s="60">
        <v>0</v>
      </c>
      <c r="AZ41" s="60">
        <v>0</v>
      </c>
      <c r="BA41" s="60">
        <v>0</v>
      </c>
      <c r="BB41" s="60">
        <v>0</v>
      </c>
      <c r="BC41" s="60">
        <v>0</v>
      </c>
      <c r="BD41" s="60">
        <v>0</v>
      </c>
      <c r="BE41" s="60">
        <v>9.7014950000007266E-7</v>
      </c>
      <c r="BF41" s="60">
        <v>0</v>
      </c>
      <c r="BG41" s="60">
        <v>0</v>
      </c>
      <c r="BH41" s="60">
        <v>0</v>
      </c>
      <c r="BI41" s="60">
        <v>0</v>
      </c>
      <c r="BJ41" s="60">
        <v>0</v>
      </c>
      <c r="BK41" s="60">
        <v>0</v>
      </c>
      <c r="BL41" s="60">
        <v>0</v>
      </c>
      <c r="BM41" s="60">
        <v>-4.4408920985006263E-19</v>
      </c>
      <c r="BN41" s="60">
        <v>0</v>
      </c>
      <c r="BO41" s="60">
        <v>0</v>
      </c>
      <c r="BP41" s="60">
        <v>0</v>
      </c>
      <c r="BQ41" s="60">
        <v>0</v>
      </c>
      <c r="BR41" s="60">
        <v>0</v>
      </c>
      <c r="BS41" s="60">
        <v>0</v>
      </c>
      <c r="BT41" s="60">
        <v>0</v>
      </c>
      <c r="BU41" s="60">
        <v>0</v>
      </c>
      <c r="BV41" s="60">
        <v>0</v>
      </c>
      <c r="BW41" s="60">
        <v>0</v>
      </c>
      <c r="BX41" s="60">
        <v>0</v>
      </c>
      <c r="BY41" s="60">
        <v>0</v>
      </c>
      <c r="BZ41" s="60">
        <v>0</v>
      </c>
      <c r="CA41" s="60">
        <v>0</v>
      </c>
      <c r="CB41" s="60">
        <v>0</v>
      </c>
      <c r="CC41" s="60">
        <v>0</v>
      </c>
      <c r="CD41" s="60">
        <v>0</v>
      </c>
      <c r="CE41" s="60">
        <v>0</v>
      </c>
      <c r="CF41" s="60">
        <v>0</v>
      </c>
      <c r="CG41" s="60">
        <v>0</v>
      </c>
      <c r="CH41" s="60">
        <v>0</v>
      </c>
      <c r="CI41" s="60">
        <v>0</v>
      </c>
      <c r="CJ41" s="60">
        <v>0</v>
      </c>
      <c r="CK41" s="60">
        <v>0</v>
      </c>
      <c r="CL41" s="60">
        <v>0</v>
      </c>
      <c r="CM41" s="60">
        <v>0</v>
      </c>
      <c r="CN41" s="60">
        <v>0</v>
      </c>
      <c r="CO41" s="60">
        <v>0</v>
      </c>
      <c r="CP41" s="60">
        <v>0</v>
      </c>
      <c r="CQ41" s="60">
        <v>0</v>
      </c>
      <c r="CR41" s="60">
        <v>0</v>
      </c>
      <c r="CS41" s="60">
        <v>0</v>
      </c>
      <c r="CT41" s="60">
        <v>0</v>
      </c>
      <c r="CU41" s="60">
        <v>0</v>
      </c>
      <c r="CV41" s="60">
        <v>0</v>
      </c>
      <c r="CW41" s="60">
        <v>0</v>
      </c>
      <c r="CX41" s="60">
        <v>0</v>
      </c>
      <c r="CY41" s="60">
        <v>0</v>
      </c>
      <c r="CZ41" s="60">
        <v>0</v>
      </c>
      <c r="DA41" s="60">
        <v>0</v>
      </c>
      <c r="DB41" s="60">
        <v>0</v>
      </c>
      <c r="DC41" s="60">
        <v>0</v>
      </c>
      <c r="DD41" s="60">
        <v>0</v>
      </c>
      <c r="DE41" s="60">
        <v>0</v>
      </c>
      <c r="DF41" s="60">
        <v>0</v>
      </c>
      <c r="DG41" s="60">
        <v>0</v>
      </c>
      <c r="DH41" s="60">
        <v>0</v>
      </c>
      <c r="DI41" s="60">
        <v>0</v>
      </c>
      <c r="DJ41" s="50">
        <v>63.356905218885096</v>
      </c>
    </row>
    <row r="42" spans="2:114" s="46" customFormat="1">
      <c r="B42" s="59">
        <v>29</v>
      </c>
      <c r="C42" s="60">
        <v>0</v>
      </c>
      <c r="D42" s="60">
        <v>0</v>
      </c>
      <c r="E42" s="60">
        <v>0</v>
      </c>
      <c r="F42" s="60">
        <v>0</v>
      </c>
      <c r="G42" s="60">
        <v>0</v>
      </c>
      <c r="H42" s="60">
        <v>0</v>
      </c>
      <c r="I42" s="60">
        <v>0</v>
      </c>
      <c r="J42" s="60">
        <v>0</v>
      </c>
      <c r="K42" s="60">
        <v>0</v>
      </c>
      <c r="L42" s="60">
        <v>0</v>
      </c>
      <c r="M42" s="60">
        <v>0</v>
      </c>
      <c r="N42" s="60">
        <v>0</v>
      </c>
      <c r="O42" s="60">
        <v>0</v>
      </c>
      <c r="P42" s="60">
        <v>0</v>
      </c>
      <c r="Q42" s="60">
        <v>0</v>
      </c>
      <c r="R42" s="60">
        <v>0</v>
      </c>
      <c r="S42" s="60">
        <v>0</v>
      </c>
      <c r="T42" s="60">
        <v>0</v>
      </c>
      <c r="U42" s="60">
        <v>0</v>
      </c>
      <c r="V42" s="60">
        <v>0</v>
      </c>
      <c r="W42" s="60">
        <v>0</v>
      </c>
      <c r="X42" s="60">
        <v>0</v>
      </c>
      <c r="Y42" s="60">
        <v>0</v>
      </c>
      <c r="Z42" s="60">
        <v>0</v>
      </c>
      <c r="AA42" s="60">
        <v>0</v>
      </c>
      <c r="AB42" s="60">
        <v>0</v>
      </c>
      <c r="AC42" s="60">
        <v>0</v>
      </c>
      <c r="AD42" s="60">
        <v>0</v>
      </c>
      <c r="AE42" s="60">
        <v>0</v>
      </c>
      <c r="AF42" s="60">
        <v>0</v>
      </c>
      <c r="AG42" s="60">
        <v>0</v>
      </c>
      <c r="AH42" s="60">
        <v>0</v>
      </c>
      <c r="AI42" s="60">
        <v>0</v>
      </c>
      <c r="AJ42" s="60">
        <v>0</v>
      </c>
      <c r="AK42" s="60">
        <v>0</v>
      </c>
      <c r="AL42" s="60">
        <v>0</v>
      </c>
      <c r="AM42" s="60">
        <v>0</v>
      </c>
      <c r="AN42" s="60">
        <v>0</v>
      </c>
      <c r="AO42" s="60">
        <v>0</v>
      </c>
      <c r="AP42" s="60">
        <v>0</v>
      </c>
      <c r="AQ42" s="60">
        <v>0</v>
      </c>
      <c r="AR42" s="60">
        <v>0</v>
      </c>
      <c r="AS42" s="60">
        <v>0</v>
      </c>
      <c r="AT42" s="60">
        <v>0</v>
      </c>
      <c r="AU42" s="60">
        <v>0</v>
      </c>
      <c r="AV42" s="60">
        <v>54.079025410311431</v>
      </c>
      <c r="AW42" s="60">
        <v>0</v>
      </c>
      <c r="AX42" s="60">
        <v>0</v>
      </c>
      <c r="AY42" s="60">
        <v>0</v>
      </c>
      <c r="AZ42" s="60">
        <v>0</v>
      </c>
      <c r="BA42" s="60">
        <v>0</v>
      </c>
      <c r="BB42" s="60">
        <v>0</v>
      </c>
      <c r="BC42" s="60">
        <v>0</v>
      </c>
      <c r="BD42" s="60">
        <v>0</v>
      </c>
      <c r="BE42" s="60">
        <v>0</v>
      </c>
      <c r="BF42" s="60">
        <v>0</v>
      </c>
      <c r="BG42" s="60">
        <v>0</v>
      </c>
      <c r="BH42" s="60">
        <v>0</v>
      </c>
      <c r="BI42" s="60">
        <v>0</v>
      </c>
      <c r="BJ42" s="60">
        <v>0</v>
      </c>
      <c r="BK42" s="60">
        <v>0</v>
      </c>
      <c r="BL42" s="60">
        <v>0</v>
      </c>
      <c r="BM42" s="60">
        <v>0</v>
      </c>
      <c r="BN42" s="60">
        <v>0</v>
      </c>
      <c r="BO42" s="60">
        <v>0</v>
      </c>
      <c r="BP42" s="60">
        <v>0</v>
      </c>
      <c r="BQ42" s="60">
        <v>23.693020349999994</v>
      </c>
      <c r="BR42" s="60">
        <v>0</v>
      </c>
      <c r="BS42" s="60">
        <v>0</v>
      </c>
      <c r="BT42" s="60">
        <v>0</v>
      </c>
      <c r="BU42" s="60">
        <v>0</v>
      </c>
      <c r="BV42" s="60">
        <v>0</v>
      </c>
      <c r="BW42" s="60">
        <v>0</v>
      </c>
      <c r="BX42" s="60">
        <v>0</v>
      </c>
      <c r="BY42" s="60">
        <v>0</v>
      </c>
      <c r="BZ42" s="60">
        <v>0</v>
      </c>
      <c r="CA42" s="60">
        <v>0</v>
      </c>
      <c r="CB42" s="60">
        <v>0</v>
      </c>
      <c r="CC42" s="60">
        <v>0</v>
      </c>
      <c r="CD42" s="60">
        <v>0</v>
      </c>
      <c r="CE42" s="60">
        <v>0</v>
      </c>
      <c r="CF42" s="60">
        <v>0</v>
      </c>
      <c r="CG42" s="60">
        <v>0</v>
      </c>
      <c r="CH42" s="60">
        <v>0</v>
      </c>
      <c r="CI42" s="60">
        <v>0</v>
      </c>
      <c r="CJ42" s="60">
        <v>0</v>
      </c>
      <c r="CK42" s="60">
        <v>0</v>
      </c>
      <c r="CL42" s="60">
        <v>0</v>
      </c>
      <c r="CM42" s="60">
        <v>0</v>
      </c>
      <c r="CN42" s="60">
        <v>0</v>
      </c>
      <c r="CO42" s="60">
        <v>0</v>
      </c>
      <c r="CP42" s="60">
        <v>0</v>
      </c>
      <c r="CQ42" s="60">
        <v>0</v>
      </c>
      <c r="CR42" s="60">
        <v>0</v>
      </c>
      <c r="CS42" s="60">
        <v>0</v>
      </c>
      <c r="CT42" s="60">
        <v>0</v>
      </c>
      <c r="CU42" s="60">
        <v>0</v>
      </c>
      <c r="CV42" s="60">
        <v>0</v>
      </c>
      <c r="CW42" s="60">
        <v>0</v>
      </c>
      <c r="CX42" s="60">
        <v>0</v>
      </c>
      <c r="CY42" s="60">
        <v>0</v>
      </c>
      <c r="CZ42" s="60">
        <v>0</v>
      </c>
      <c r="DA42" s="60">
        <v>0</v>
      </c>
      <c r="DB42" s="60">
        <v>0</v>
      </c>
      <c r="DC42" s="60">
        <v>0</v>
      </c>
      <c r="DD42" s="60">
        <v>0</v>
      </c>
      <c r="DE42" s="60">
        <v>0</v>
      </c>
      <c r="DF42" s="60">
        <v>0</v>
      </c>
      <c r="DG42" s="60">
        <v>0</v>
      </c>
      <c r="DH42" s="60">
        <v>0</v>
      </c>
      <c r="DI42" s="60">
        <v>0</v>
      </c>
      <c r="DJ42" s="50">
        <v>77.772045760311428</v>
      </c>
    </row>
    <row r="43" spans="2:114" s="46" customFormat="1">
      <c r="B43" s="59">
        <v>30</v>
      </c>
      <c r="C43" s="60">
        <v>0</v>
      </c>
      <c r="D43" s="60">
        <v>0</v>
      </c>
      <c r="E43" s="60">
        <v>0</v>
      </c>
      <c r="F43" s="60">
        <v>0</v>
      </c>
      <c r="G43" s="60">
        <v>0</v>
      </c>
      <c r="H43" s="60">
        <v>0</v>
      </c>
      <c r="I43" s="60">
        <v>0</v>
      </c>
      <c r="J43" s="60">
        <v>0</v>
      </c>
      <c r="K43" s="60">
        <v>0</v>
      </c>
      <c r="L43" s="60">
        <v>0</v>
      </c>
      <c r="M43" s="60">
        <v>0</v>
      </c>
      <c r="N43" s="60">
        <v>0</v>
      </c>
      <c r="O43" s="60">
        <v>0</v>
      </c>
      <c r="P43" s="60">
        <v>0</v>
      </c>
      <c r="Q43" s="60">
        <v>4223.0378039216894</v>
      </c>
      <c r="R43" s="60">
        <v>28.168451428824774</v>
      </c>
      <c r="S43" s="60">
        <v>0</v>
      </c>
      <c r="T43" s="60">
        <v>0</v>
      </c>
      <c r="U43" s="60">
        <v>0</v>
      </c>
      <c r="V43" s="60">
        <v>0</v>
      </c>
      <c r="W43" s="60">
        <v>0</v>
      </c>
      <c r="X43" s="60">
        <v>0</v>
      </c>
      <c r="Y43" s="60">
        <v>0</v>
      </c>
      <c r="Z43" s="60">
        <v>0</v>
      </c>
      <c r="AA43" s="60">
        <v>0</v>
      </c>
      <c r="AB43" s="60">
        <v>0</v>
      </c>
      <c r="AC43" s="60">
        <v>0</v>
      </c>
      <c r="AD43" s="60">
        <v>0</v>
      </c>
      <c r="AE43" s="60">
        <v>0</v>
      </c>
      <c r="AF43" s="60">
        <v>0</v>
      </c>
      <c r="AG43" s="60">
        <v>0</v>
      </c>
      <c r="AH43" s="60">
        <v>0</v>
      </c>
      <c r="AI43" s="60">
        <v>0</v>
      </c>
      <c r="AJ43" s="60">
        <v>0</v>
      </c>
      <c r="AK43" s="60">
        <v>0</v>
      </c>
      <c r="AL43" s="60">
        <v>0</v>
      </c>
      <c r="AM43" s="60">
        <v>0</v>
      </c>
      <c r="AN43" s="60">
        <v>0</v>
      </c>
      <c r="AO43" s="60">
        <v>0</v>
      </c>
      <c r="AP43" s="60">
        <v>0</v>
      </c>
      <c r="AQ43" s="60">
        <v>0</v>
      </c>
      <c r="AR43" s="60">
        <v>0</v>
      </c>
      <c r="AS43" s="60">
        <v>0</v>
      </c>
      <c r="AT43" s="60">
        <v>0</v>
      </c>
      <c r="AU43" s="60">
        <v>0</v>
      </c>
      <c r="AV43" s="60">
        <v>15.452540834385854</v>
      </c>
      <c r="AW43" s="60">
        <v>0</v>
      </c>
      <c r="AX43" s="60">
        <v>0</v>
      </c>
      <c r="AY43" s="60">
        <v>0</v>
      </c>
      <c r="AZ43" s="60">
        <v>0</v>
      </c>
      <c r="BA43" s="60">
        <v>0</v>
      </c>
      <c r="BB43" s="60">
        <v>0</v>
      </c>
      <c r="BC43" s="60">
        <v>0</v>
      </c>
      <c r="BD43" s="60">
        <v>0</v>
      </c>
      <c r="BE43" s="60">
        <v>0</v>
      </c>
      <c r="BF43" s="60">
        <v>0</v>
      </c>
      <c r="BG43" s="60">
        <v>490.91407947890156</v>
      </c>
      <c r="BH43" s="60">
        <v>6.2172489379008768E-18</v>
      </c>
      <c r="BI43" s="60">
        <v>2.4430601812215973</v>
      </c>
      <c r="BJ43" s="60">
        <v>2.9089372855010494</v>
      </c>
      <c r="BK43" s="60">
        <v>0</v>
      </c>
      <c r="BL43" s="60">
        <v>0</v>
      </c>
      <c r="BM43" s="60">
        <v>4.8881008725536477</v>
      </c>
      <c r="BN43" s="60">
        <v>0</v>
      </c>
      <c r="BO43" s="60">
        <v>0</v>
      </c>
      <c r="BP43" s="60">
        <v>0</v>
      </c>
      <c r="BQ43" s="60">
        <v>0</v>
      </c>
      <c r="BR43" s="60">
        <v>0</v>
      </c>
      <c r="BS43" s="60">
        <v>0</v>
      </c>
      <c r="BT43" s="60">
        <v>0</v>
      </c>
      <c r="BU43" s="60">
        <v>0</v>
      </c>
      <c r="BV43" s="60">
        <v>0</v>
      </c>
      <c r="BW43" s="60">
        <v>0</v>
      </c>
      <c r="BX43" s="60">
        <v>0</v>
      </c>
      <c r="BY43" s="60">
        <v>0</v>
      </c>
      <c r="BZ43" s="60">
        <v>0</v>
      </c>
      <c r="CA43" s="60">
        <v>0</v>
      </c>
      <c r="CB43" s="60">
        <v>0</v>
      </c>
      <c r="CC43" s="60">
        <v>0</v>
      </c>
      <c r="CD43" s="60">
        <v>0</v>
      </c>
      <c r="CE43" s="60">
        <v>0</v>
      </c>
      <c r="CF43" s="60">
        <v>0</v>
      </c>
      <c r="CG43" s="60">
        <v>0</v>
      </c>
      <c r="CH43" s="60">
        <v>0</v>
      </c>
      <c r="CI43" s="60">
        <v>0</v>
      </c>
      <c r="CJ43" s="60">
        <v>0</v>
      </c>
      <c r="CK43" s="60">
        <v>0</v>
      </c>
      <c r="CL43" s="60">
        <v>0</v>
      </c>
      <c r="CM43" s="60">
        <v>0</v>
      </c>
      <c r="CN43" s="60">
        <v>0</v>
      </c>
      <c r="CO43" s="60">
        <v>0</v>
      </c>
      <c r="CP43" s="60">
        <v>0</v>
      </c>
      <c r="CQ43" s="60">
        <v>0</v>
      </c>
      <c r="CR43" s="60">
        <v>0</v>
      </c>
      <c r="CS43" s="60">
        <v>0</v>
      </c>
      <c r="CT43" s="60">
        <v>0</v>
      </c>
      <c r="CU43" s="60">
        <v>0</v>
      </c>
      <c r="CV43" s="60">
        <v>0</v>
      </c>
      <c r="CW43" s="60">
        <v>0</v>
      </c>
      <c r="CX43" s="60">
        <v>0</v>
      </c>
      <c r="CY43" s="60">
        <v>0</v>
      </c>
      <c r="CZ43" s="60">
        <v>0</v>
      </c>
      <c r="DA43" s="60">
        <v>0</v>
      </c>
      <c r="DB43" s="60">
        <v>0</v>
      </c>
      <c r="DC43" s="60">
        <v>0</v>
      </c>
      <c r="DD43" s="60">
        <v>0</v>
      </c>
      <c r="DE43" s="60">
        <v>0</v>
      </c>
      <c r="DF43" s="60">
        <v>0</v>
      </c>
      <c r="DG43" s="60">
        <v>0</v>
      </c>
      <c r="DH43" s="60">
        <v>0</v>
      </c>
      <c r="DI43" s="60">
        <v>0</v>
      </c>
      <c r="DJ43" s="50">
        <v>4767.812974003079</v>
      </c>
    </row>
    <row r="44" spans="2:114" s="46" customFormat="1">
      <c r="B44" s="59">
        <v>31</v>
      </c>
      <c r="C44" s="60">
        <v>0</v>
      </c>
      <c r="D44" s="60">
        <v>0</v>
      </c>
      <c r="E44" s="60">
        <v>0</v>
      </c>
      <c r="F44" s="60">
        <v>0</v>
      </c>
      <c r="G44" s="60">
        <v>0</v>
      </c>
      <c r="H44" s="60">
        <v>0</v>
      </c>
      <c r="I44" s="60">
        <v>0</v>
      </c>
      <c r="J44" s="60">
        <v>0</v>
      </c>
      <c r="K44" s="60">
        <v>0</v>
      </c>
      <c r="L44" s="60">
        <v>0</v>
      </c>
      <c r="M44" s="60">
        <v>0</v>
      </c>
      <c r="N44" s="60">
        <v>0</v>
      </c>
      <c r="O44" s="60">
        <v>0</v>
      </c>
      <c r="P44" s="60">
        <v>0</v>
      </c>
      <c r="Q44" s="60">
        <v>0</v>
      </c>
      <c r="R44" s="60">
        <v>0</v>
      </c>
      <c r="S44" s="60">
        <v>0</v>
      </c>
      <c r="T44" s="60">
        <v>0</v>
      </c>
      <c r="U44" s="60">
        <v>0</v>
      </c>
      <c r="V44" s="60">
        <v>0</v>
      </c>
      <c r="W44" s="60">
        <v>0</v>
      </c>
      <c r="X44" s="60">
        <v>0</v>
      </c>
      <c r="Y44" s="60">
        <v>0</v>
      </c>
      <c r="Z44" s="60">
        <v>0</v>
      </c>
      <c r="AA44" s="60">
        <v>0</v>
      </c>
      <c r="AB44" s="60">
        <v>0</v>
      </c>
      <c r="AC44" s="60">
        <v>0</v>
      </c>
      <c r="AD44" s="60">
        <v>0</v>
      </c>
      <c r="AE44" s="60">
        <v>0</v>
      </c>
      <c r="AF44" s="60">
        <v>0</v>
      </c>
      <c r="AG44" s="60">
        <v>0</v>
      </c>
      <c r="AH44" s="60">
        <v>0</v>
      </c>
      <c r="AI44" s="60">
        <v>0</v>
      </c>
      <c r="AJ44" s="60">
        <v>0</v>
      </c>
      <c r="AK44" s="60">
        <v>0</v>
      </c>
      <c r="AL44" s="60">
        <v>0</v>
      </c>
      <c r="AM44" s="60">
        <v>0</v>
      </c>
      <c r="AN44" s="60">
        <v>0</v>
      </c>
      <c r="AO44" s="60">
        <v>0</v>
      </c>
      <c r="AP44" s="60">
        <v>0</v>
      </c>
      <c r="AQ44" s="60">
        <v>0</v>
      </c>
      <c r="AR44" s="60">
        <v>0</v>
      </c>
      <c r="AS44" s="60">
        <v>0</v>
      </c>
      <c r="AT44" s="60">
        <v>0</v>
      </c>
      <c r="AU44" s="60">
        <v>0</v>
      </c>
      <c r="AV44" s="60">
        <v>343.68011489419928</v>
      </c>
      <c r="AW44" s="60">
        <v>0</v>
      </c>
      <c r="AX44" s="60">
        <v>2.415E-3</v>
      </c>
      <c r="AY44" s="60">
        <v>0</v>
      </c>
      <c r="AZ44" s="60">
        <v>0</v>
      </c>
      <c r="BA44" s="60">
        <v>0</v>
      </c>
      <c r="BB44" s="60">
        <v>0</v>
      </c>
      <c r="BC44" s="60">
        <v>0</v>
      </c>
      <c r="BD44" s="60">
        <v>0</v>
      </c>
      <c r="BE44" s="60">
        <v>0.63157699999999994</v>
      </c>
      <c r="BF44" s="60">
        <v>0</v>
      </c>
      <c r="BG44" s="60">
        <v>0</v>
      </c>
      <c r="BH44" s="60">
        <v>0</v>
      </c>
      <c r="BI44" s="60">
        <v>0</v>
      </c>
      <c r="BJ44" s="60">
        <v>0</v>
      </c>
      <c r="BK44" s="60">
        <v>0</v>
      </c>
      <c r="BL44" s="60">
        <v>0</v>
      </c>
      <c r="BM44" s="60">
        <v>0</v>
      </c>
      <c r="BN44" s="60">
        <v>0</v>
      </c>
      <c r="BO44" s="60">
        <v>0</v>
      </c>
      <c r="BP44" s="60">
        <v>0</v>
      </c>
      <c r="BQ44" s="60">
        <v>0</v>
      </c>
      <c r="BR44" s="60">
        <v>0</v>
      </c>
      <c r="BS44" s="60">
        <v>0</v>
      </c>
      <c r="BT44" s="60">
        <v>0</v>
      </c>
      <c r="BU44" s="60">
        <v>0</v>
      </c>
      <c r="BV44" s="60">
        <v>0</v>
      </c>
      <c r="BW44" s="60">
        <v>0</v>
      </c>
      <c r="BX44" s="60">
        <v>0</v>
      </c>
      <c r="BY44" s="60">
        <v>0</v>
      </c>
      <c r="BZ44" s="60">
        <v>0</v>
      </c>
      <c r="CA44" s="60">
        <v>0</v>
      </c>
      <c r="CB44" s="60">
        <v>0</v>
      </c>
      <c r="CC44" s="60">
        <v>0</v>
      </c>
      <c r="CD44" s="60">
        <v>0</v>
      </c>
      <c r="CE44" s="60">
        <v>0</v>
      </c>
      <c r="CF44" s="60">
        <v>0</v>
      </c>
      <c r="CG44" s="60">
        <v>0</v>
      </c>
      <c r="CH44" s="60">
        <v>0</v>
      </c>
      <c r="CI44" s="60">
        <v>0</v>
      </c>
      <c r="CJ44" s="60">
        <v>0</v>
      </c>
      <c r="CK44" s="60">
        <v>0</v>
      </c>
      <c r="CL44" s="60">
        <v>0</v>
      </c>
      <c r="CM44" s="60">
        <v>0</v>
      </c>
      <c r="CN44" s="60">
        <v>0</v>
      </c>
      <c r="CO44" s="60">
        <v>0</v>
      </c>
      <c r="CP44" s="60">
        <v>0</v>
      </c>
      <c r="CQ44" s="60">
        <v>0</v>
      </c>
      <c r="CR44" s="60">
        <v>0</v>
      </c>
      <c r="CS44" s="60">
        <v>0</v>
      </c>
      <c r="CT44" s="60">
        <v>0</v>
      </c>
      <c r="CU44" s="60">
        <v>0</v>
      </c>
      <c r="CV44" s="60">
        <v>0</v>
      </c>
      <c r="CW44" s="60">
        <v>0</v>
      </c>
      <c r="CX44" s="60">
        <v>0</v>
      </c>
      <c r="CY44" s="60">
        <v>0</v>
      </c>
      <c r="CZ44" s="60">
        <v>0</v>
      </c>
      <c r="DA44" s="60">
        <v>0</v>
      </c>
      <c r="DB44" s="60">
        <v>0</v>
      </c>
      <c r="DC44" s="60">
        <v>0</v>
      </c>
      <c r="DD44" s="60">
        <v>0</v>
      </c>
      <c r="DE44" s="60">
        <v>0</v>
      </c>
      <c r="DF44" s="60">
        <v>0</v>
      </c>
      <c r="DG44" s="60">
        <v>0</v>
      </c>
      <c r="DH44" s="60">
        <v>0</v>
      </c>
      <c r="DI44" s="60">
        <v>0</v>
      </c>
      <c r="DJ44" s="50">
        <v>344.31410689419926</v>
      </c>
    </row>
    <row r="45" spans="2:114" s="46" customFormat="1">
      <c r="B45" s="59">
        <v>32</v>
      </c>
      <c r="C45" s="60">
        <v>0</v>
      </c>
      <c r="D45" s="60">
        <v>0</v>
      </c>
      <c r="E45" s="60">
        <v>0</v>
      </c>
      <c r="F45" s="60">
        <v>0</v>
      </c>
      <c r="G45" s="60">
        <v>0</v>
      </c>
      <c r="H45" s="60">
        <v>0</v>
      </c>
      <c r="I45" s="60">
        <v>0</v>
      </c>
      <c r="J45" s="60">
        <v>0</v>
      </c>
      <c r="K45" s="60">
        <v>0</v>
      </c>
      <c r="L45" s="60">
        <v>0</v>
      </c>
      <c r="M45" s="60">
        <v>0</v>
      </c>
      <c r="N45" s="60">
        <v>0</v>
      </c>
      <c r="O45" s="60">
        <v>0</v>
      </c>
      <c r="P45" s="60">
        <v>0</v>
      </c>
      <c r="Q45" s="60">
        <v>0</v>
      </c>
      <c r="R45" s="60">
        <v>0</v>
      </c>
      <c r="S45" s="60">
        <v>0</v>
      </c>
      <c r="T45" s="60">
        <v>0</v>
      </c>
      <c r="U45" s="60">
        <v>0</v>
      </c>
      <c r="V45" s="60">
        <v>0</v>
      </c>
      <c r="W45" s="60">
        <v>0</v>
      </c>
      <c r="X45" s="60">
        <v>0</v>
      </c>
      <c r="Y45" s="60">
        <v>0</v>
      </c>
      <c r="Z45" s="60">
        <v>0</v>
      </c>
      <c r="AA45" s="60">
        <v>0</v>
      </c>
      <c r="AB45" s="60">
        <v>0</v>
      </c>
      <c r="AC45" s="60">
        <v>0</v>
      </c>
      <c r="AD45" s="60">
        <v>0</v>
      </c>
      <c r="AE45" s="60">
        <v>0</v>
      </c>
      <c r="AF45" s="60">
        <v>0</v>
      </c>
      <c r="AG45" s="60">
        <v>0</v>
      </c>
      <c r="AH45" s="60">
        <v>0</v>
      </c>
      <c r="AI45" s="60">
        <v>0</v>
      </c>
      <c r="AJ45" s="60">
        <v>0</v>
      </c>
      <c r="AK45" s="60">
        <v>0</v>
      </c>
      <c r="AL45" s="60">
        <v>0</v>
      </c>
      <c r="AM45" s="60">
        <v>0</v>
      </c>
      <c r="AN45" s="60">
        <v>0</v>
      </c>
      <c r="AO45" s="60">
        <v>0</v>
      </c>
      <c r="AP45" s="60">
        <v>0</v>
      </c>
      <c r="AQ45" s="60">
        <v>0</v>
      </c>
      <c r="AR45" s="60">
        <v>0</v>
      </c>
      <c r="AS45" s="60">
        <v>0</v>
      </c>
      <c r="AT45" s="60">
        <v>0</v>
      </c>
      <c r="AU45" s="60">
        <v>0</v>
      </c>
      <c r="AV45" s="60">
        <v>0</v>
      </c>
      <c r="AW45" s="60">
        <v>0</v>
      </c>
      <c r="AX45" s="60">
        <v>0</v>
      </c>
      <c r="AY45" s="60">
        <v>0</v>
      </c>
      <c r="AZ45" s="60">
        <v>0</v>
      </c>
      <c r="BA45" s="60">
        <v>0</v>
      </c>
      <c r="BB45" s="60">
        <v>0</v>
      </c>
      <c r="BC45" s="60">
        <v>0</v>
      </c>
      <c r="BD45" s="60">
        <v>0</v>
      </c>
      <c r="BE45" s="60">
        <v>0</v>
      </c>
      <c r="BF45" s="60">
        <v>124.9375582267411</v>
      </c>
      <c r="BG45" s="60">
        <v>0</v>
      </c>
      <c r="BH45" s="60">
        <v>0</v>
      </c>
      <c r="BI45" s="60">
        <v>0</v>
      </c>
      <c r="BJ45" s="60">
        <v>0</v>
      </c>
      <c r="BK45" s="60">
        <v>0</v>
      </c>
      <c r="BL45" s="60">
        <v>0</v>
      </c>
      <c r="BM45" s="60">
        <v>0</v>
      </c>
      <c r="BN45" s="60">
        <v>0</v>
      </c>
      <c r="BO45" s="60">
        <v>0</v>
      </c>
      <c r="BP45" s="60">
        <v>0</v>
      </c>
      <c r="BQ45" s="60">
        <v>0</v>
      </c>
      <c r="BR45" s="60">
        <v>0</v>
      </c>
      <c r="BS45" s="60">
        <v>0</v>
      </c>
      <c r="BT45" s="60">
        <v>0</v>
      </c>
      <c r="BU45" s="60">
        <v>0</v>
      </c>
      <c r="BV45" s="60">
        <v>0</v>
      </c>
      <c r="BW45" s="60">
        <v>0</v>
      </c>
      <c r="BX45" s="60">
        <v>0</v>
      </c>
      <c r="BY45" s="60">
        <v>0</v>
      </c>
      <c r="BZ45" s="60">
        <v>0</v>
      </c>
      <c r="CA45" s="60">
        <v>0</v>
      </c>
      <c r="CB45" s="60">
        <v>0</v>
      </c>
      <c r="CC45" s="60">
        <v>0</v>
      </c>
      <c r="CD45" s="60">
        <v>0</v>
      </c>
      <c r="CE45" s="60">
        <v>0</v>
      </c>
      <c r="CF45" s="60">
        <v>0</v>
      </c>
      <c r="CG45" s="60">
        <v>0</v>
      </c>
      <c r="CH45" s="60">
        <v>0</v>
      </c>
      <c r="CI45" s="60">
        <v>0</v>
      </c>
      <c r="CJ45" s="60">
        <v>0</v>
      </c>
      <c r="CK45" s="60">
        <v>0</v>
      </c>
      <c r="CL45" s="60">
        <v>0</v>
      </c>
      <c r="CM45" s="60">
        <v>0</v>
      </c>
      <c r="CN45" s="60">
        <v>0</v>
      </c>
      <c r="CO45" s="60">
        <v>0</v>
      </c>
      <c r="CP45" s="60">
        <v>0</v>
      </c>
      <c r="CQ45" s="60">
        <v>0</v>
      </c>
      <c r="CR45" s="60">
        <v>0</v>
      </c>
      <c r="CS45" s="60">
        <v>0</v>
      </c>
      <c r="CT45" s="60">
        <v>0</v>
      </c>
      <c r="CU45" s="60">
        <v>0</v>
      </c>
      <c r="CV45" s="60">
        <v>0</v>
      </c>
      <c r="CW45" s="60">
        <v>0</v>
      </c>
      <c r="CX45" s="60">
        <v>0</v>
      </c>
      <c r="CY45" s="60">
        <v>0</v>
      </c>
      <c r="CZ45" s="60">
        <v>0</v>
      </c>
      <c r="DA45" s="60">
        <v>0</v>
      </c>
      <c r="DB45" s="60">
        <v>0</v>
      </c>
      <c r="DC45" s="60">
        <v>0</v>
      </c>
      <c r="DD45" s="60">
        <v>0</v>
      </c>
      <c r="DE45" s="60">
        <v>0</v>
      </c>
      <c r="DF45" s="60">
        <v>0</v>
      </c>
      <c r="DG45" s="60">
        <v>0</v>
      </c>
      <c r="DH45" s="60">
        <v>0</v>
      </c>
      <c r="DI45" s="60">
        <v>0</v>
      </c>
      <c r="DJ45" s="50">
        <v>124.9375582267411</v>
      </c>
    </row>
    <row r="46" spans="2:114" s="46" customFormat="1">
      <c r="B46" s="59">
        <v>33</v>
      </c>
      <c r="C46" s="60">
        <v>0</v>
      </c>
      <c r="D46" s="60">
        <v>0</v>
      </c>
      <c r="E46" s="60">
        <v>0</v>
      </c>
      <c r="F46" s="60">
        <v>0</v>
      </c>
      <c r="G46" s="60">
        <v>0</v>
      </c>
      <c r="H46" s="60">
        <v>0</v>
      </c>
      <c r="I46" s="60">
        <v>0</v>
      </c>
      <c r="J46" s="60">
        <v>0</v>
      </c>
      <c r="K46" s="60">
        <v>0</v>
      </c>
      <c r="L46" s="60">
        <v>0</v>
      </c>
      <c r="M46" s="60">
        <v>0</v>
      </c>
      <c r="N46" s="60">
        <v>0</v>
      </c>
      <c r="O46" s="60">
        <v>0</v>
      </c>
      <c r="P46" s="60">
        <v>0</v>
      </c>
      <c r="Q46" s="60">
        <v>1.8189894035458565E-15</v>
      </c>
      <c r="R46" s="60">
        <v>0</v>
      </c>
      <c r="S46" s="60">
        <v>0</v>
      </c>
      <c r="T46" s="60">
        <v>0</v>
      </c>
      <c r="U46" s="60">
        <v>0</v>
      </c>
      <c r="V46" s="60">
        <v>0</v>
      </c>
      <c r="W46" s="60">
        <v>0</v>
      </c>
      <c r="X46" s="60">
        <v>0</v>
      </c>
      <c r="Y46" s="60">
        <v>0</v>
      </c>
      <c r="Z46" s="60">
        <v>0</v>
      </c>
      <c r="AA46" s="60">
        <v>0</v>
      </c>
      <c r="AB46" s="60">
        <v>0</v>
      </c>
      <c r="AC46" s="60">
        <v>0</v>
      </c>
      <c r="AD46" s="60">
        <v>0</v>
      </c>
      <c r="AE46" s="60">
        <v>0</v>
      </c>
      <c r="AF46" s="60">
        <v>0</v>
      </c>
      <c r="AG46" s="60">
        <v>0</v>
      </c>
      <c r="AH46" s="60">
        <v>0</v>
      </c>
      <c r="AI46" s="60">
        <v>0</v>
      </c>
      <c r="AJ46" s="60">
        <v>0</v>
      </c>
      <c r="AK46" s="60">
        <v>0</v>
      </c>
      <c r="AL46" s="60">
        <v>0</v>
      </c>
      <c r="AM46" s="60">
        <v>0</v>
      </c>
      <c r="AN46" s="60">
        <v>0</v>
      </c>
      <c r="AO46" s="60">
        <v>0</v>
      </c>
      <c r="AP46" s="60">
        <v>0</v>
      </c>
      <c r="AQ46" s="60">
        <v>0</v>
      </c>
      <c r="AR46" s="60">
        <v>0</v>
      </c>
      <c r="AS46" s="60">
        <v>0</v>
      </c>
      <c r="AT46" s="60">
        <v>0</v>
      </c>
      <c r="AU46" s="60">
        <v>0</v>
      </c>
      <c r="AV46" s="60">
        <v>0</v>
      </c>
      <c r="AW46" s="60">
        <v>0</v>
      </c>
      <c r="AX46" s="60">
        <v>0</v>
      </c>
      <c r="AY46" s="60">
        <v>0</v>
      </c>
      <c r="AZ46" s="60">
        <v>0</v>
      </c>
      <c r="BA46" s="60">
        <v>0</v>
      </c>
      <c r="BB46" s="60">
        <v>0</v>
      </c>
      <c r="BC46" s="60">
        <v>0</v>
      </c>
      <c r="BD46" s="60">
        <v>0</v>
      </c>
      <c r="BE46" s="60">
        <v>0</v>
      </c>
      <c r="BF46" s="60">
        <v>0</v>
      </c>
      <c r="BG46" s="60">
        <v>0</v>
      </c>
      <c r="BH46" s="60">
        <v>0</v>
      </c>
      <c r="BI46" s="60">
        <v>0</v>
      </c>
      <c r="BJ46" s="60">
        <v>0</v>
      </c>
      <c r="BK46" s="60">
        <v>0</v>
      </c>
      <c r="BL46" s="60">
        <v>0</v>
      </c>
      <c r="BM46" s="60">
        <v>0</v>
      </c>
      <c r="BN46" s="60">
        <v>0</v>
      </c>
      <c r="BO46" s="60">
        <v>0</v>
      </c>
      <c r="BP46" s="60">
        <v>0</v>
      </c>
      <c r="BQ46" s="60">
        <v>0</v>
      </c>
      <c r="BR46" s="60">
        <v>0</v>
      </c>
      <c r="BS46" s="60">
        <v>0</v>
      </c>
      <c r="BT46" s="60">
        <v>0</v>
      </c>
      <c r="BU46" s="60">
        <v>0</v>
      </c>
      <c r="BV46" s="60">
        <v>0</v>
      </c>
      <c r="BW46" s="60">
        <v>0</v>
      </c>
      <c r="BX46" s="60">
        <v>0</v>
      </c>
      <c r="BY46" s="60">
        <v>0</v>
      </c>
      <c r="BZ46" s="60">
        <v>0</v>
      </c>
      <c r="CA46" s="60">
        <v>0</v>
      </c>
      <c r="CB46" s="60">
        <v>0</v>
      </c>
      <c r="CC46" s="60">
        <v>0</v>
      </c>
      <c r="CD46" s="60">
        <v>0</v>
      </c>
      <c r="CE46" s="60">
        <v>0</v>
      </c>
      <c r="CF46" s="60">
        <v>0</v>
      </c>
      <c r="CG46" s="60">
        <v>0</v>
      </c>
      <c r="CH46" s="60">
        <v>0</v>
      </c>
      <c r="CI46" s="60">
        <v>0</v>
      </c>
      <c r="CJ46" s="60">
        <v>0</v>
      </c>
      <c r="CK46" s="60">
        <v>0</v>
      </c>
      <c r="CL46" s="60">
        <v>0</v>
      </c>
      <c r="CM46" s="60">
        <v>0</v>
      </c>
      <c r="CN46" s="60">
        <v>0</v>
      </c>
      <c r="CO46" s="60">
        <v>0</v>
      </c>
      <c r="CP46" s="60">
        <v>0</v>
      </c>
      <c r="CQ46" s="60">
        <v>0</v>
      </c>
      <c r="CR46" s="60">
        <v>0</v>
      </c>
      <c r="CS46" s="60">
        <v>0</v>
      </c>
      <c r="CT46" s="60">
        <v>0</v>
      </c>
      <c r="CU46" s="60">
        <v>0</v>
      </c>
      <c r="CV46" s="60">
        <v>0</v>
      </c>
      <c r="CW46" s="60">
        <v>0</v>
      </c>
      <c r="CX46" s="60">
        <v>0</v>
      </c>
      <c r="CY46" s="60">
        <v>0</v>
      </c>
      <c r="CZ46" s="60">
        <v>0</v>
      </c>
      <c r="DA46" s="60">
        <v>0</v>
      </c>
      <c r="DB46" s="60">
        <v>0</v>
      </c>
      <c r="DC46" s="60">
        <v>0</v>
      </c>
      <c r="DD46" s="60">
        <v>0</v>
      </c>
      <c r="DE46" s="60">
        <v>0</v>
      </c>
      <c r="DF46" s="60">
        <v>0</v>
      </c>
      <c r="DG46" s="60">
        <v>0</v>
      </c>
      <c r="DH46" s="60">
        <v>0</v>
      </c>
      <c r="DI46" s="60">
        <v>0</v>
      </c>
      <c r="DJ46" s="50">
        <v>1.8189894035458565E-15</v>
      </c>
    </row>
    <row r="47" spans="2:114" s="46" customFormat="1">
      <c r="B47" s="59">
        <v>34</v>
      </c>
      <c r="C47" s="60">
        <v>0</v>
      </c>
      <c r="D47" s="60">
        <v>0</v>
      </c>
      <c r="E47" s="60">
        <v>0</v>
      </c>
      <c r="F47" s="60">
        <v>0</v>
      </c>
      <c r="G47" s="60">
        <v>0</v>
      </c>
      <c r="H47" s="60">
        <v>0</v>
      </c>
      <c r="I47" s="60">
        <v>0</v>
      </c>
      <c r="J47" s="60">
        <v>0</v>
      </c>
      <c r="K47" s="60">
        <v>0</v>
      </c>
      <c r="L47" s="60">
        <v>0</v>
      </c>
      <c r="M47" s="60">
        <v>0</v>
      </c>
      <c r="N47" s="60">
        <v>0</v>
      </c>
      <c r="O47" s="60">
        <v>0</v>
      </c>
      <c r="P47" s="60">
        <v>0</v>
      </c>
      <c r="Q47" s="60">
        <v>-4.5474735088646413E-16</v>
      </c>
      <c r="R47" s="60">
        <v>0</v>
      </c>
      <c r="S47" s="60">
        <v>0</v>
      </c>
      <c r="T47" s="60">
        <v>0</v>
      </c>
      <c r="U47" s="60">
        <v>0</v>
      </c>
      <c r="V47" s="60">
        <v>0</v>
      </c>
      <c r="W47" s="60">
        <v>0</v>
      </c>
      <c r="X47" s="60">
        <v>0</v>
      </c>
      <c r="Y47" s="60">
        <v>0</v>
      </c>
      <c r="Z47" s="60">
        <v>0</v>
      </c>
      <c r="AA47" s="60">
        <v>0</v>
      </c>
      <c r="AB47" s="60">
        <v>0</v>
      </c>
      <c r="AC47" s="60">
        <v>0</v>
      </c>
      <c r="AD47" s="60">
        <v>0</v>
      </c>
      <c r="AE47" s="60">
        <v>0</v>
      </c>
      <c r="AF47" s="60">
        <v>0</v>
      </c>
      <c r="AG47" s="60">
        <v>0</v>
      </c>
      <c r="AH47" s="60">
        <v>0</v>
      </c>
      <c r="AI47" s="60">
        <v>0</v>
      </c>
      <c r="AJ47" s="60">
        <v>0</v>
      </c>
      <c r="AK47" s="60">
        <v>0</v>
      </c>
      <c r="AL47" s="60">
        <v>0</v>
      </c>
      <c r="AM47" s="60">
        <v>0</v>
      </c>
      <c r="AN47" s="60">
        <v>0</v>
      </c>
      <c r="AO47" s="60">
        <v>0</v>
      </c>
      <c r="AP47" s="60">
        <v>0</v>
      </c>
      <c r="AQ47" s="60">
        <v>0</v>
      </c>
      <c r="AR47" s="60">
        <v>0</v>
      </c>
      <c r="AS47" s="60">
        <v>0</v>
      </c>
      <c r="AT47" s="60">
        <v>0</v>
      </c>
      <c r="AU47" s="60">
        <v>0</v>
      </c>
      <c r="AV47" s="60">
        <v>2.671474153004283E-18</v>
      </c>
      <c r="AW47" s="60">
        <v>0</v>
      </c>
      <c r="AX47" s="60">
        <v>0</v>
      </c>
      <c r="AY47" s="60">
        <v>0</v>
      </c>
      <c r="AZ47" s="60">
        <v>1.4210854715202004E-17</v>
      </c>
      <c r="BA47" s="60">
        <v>0</v>
      </c>
      <c r="BB47" s="60">
        <v>0</v>
      </c>
      <c r="BC47" s="60">
        <v>0</v>
      </c>
      <c r="BD47" s="60">
        <v>0</v>
      </c>
      <c r="BE47" s="60">
        <v>0</v>
      </c>
      <c r="BF47" s="60">
        <v>0</v>
      </c>
      <c r="BG47" s="60">
        <v>2.2737367544323206E-16</v>
      </c>
      <c r="BH47" s="60">
        <v>1.1368683772161603E-16</v>
      </c>
      <c r="BI47" s="60">
        <v>0</v>
      </c>
      <c r="BJ47" s="60">
        <v>0</v>
      </c>
      <c r="BK47" s="60">
        <v>0</v>
      </c>
      <c r="BL47" s="60">
        <v>0</v>
      </c>
      <c r="BM47" s="60">
        <v>0</v>
      </c>
      <c r="BN47" s="60">
        <v>0</v>
      </c>
      <c r="BO47" s="60">
        <v>0</v>
      </c>
      <c r="BP47" s="60">
        <v>0</v>
      </c>
      <c r="BQ47" s="60">
        <v>0</v>
      </c>
      <c r="BR47" s="60">
        <v>0</v>
      </c>
      <c r="BS47" s="60">
        <v>0</v>
      </c>
      <c r="BT47" s="60">
        <v>0</v>
      </c>
      <c r="BU47" s="60">
        <v>0</v>
      </c>
      <c r="BV47" s="60">
        <v>0</v>
      </c>
      <c r="BW47" s="60">
        <v>0</v>
      </c>
      <c r="BX47" s="60">
        <v>0</v>
      </c>
      <c r="BY47" s="60">
        <v>0</v>
      </c>
      <c r="BZ47" s="60">
        <v>0</v>
      </c>
      <c r="CA47" s="60">
        <v>0</v>
      </c>
      <c r="CB47" s="60">
        <v>0</v>
      </c>
      <c r="CC47" s="60">
        <v>0</v>
      </c>
      <c r="CD47" s="60">
        <v>0</v>
      </c>
      <c r="CE47" s="60">
        <v>7.105427357601002E-18</v>
      </c>
      <c r="CF47" s="60">
        <v>0</v>
      </c>
      <c r="CG47" s="60">
        <v>0</v>
      </c>
      <c r="CH47" s="60">
        <v>0</v>
      </c>
      <c r="CI47" s="60">
        <v>-1.7763568394002505E-18</v>
      </c>
      <c r="CJ47" s="60">
        <v>0</v>
      </c>
      <c r="CK47" s="60">
        <v>0</v>
      </c>
      <c r="CL47" s="60">
        <v>0</v>
      </c>
      <c r="CM47" s="60">
        <v>0</v>
      </c>
      <c r="CN47" s="60">
        <v>0</v>
      </c>
      <c r="CO47" s="60">
        <v>1.7763568394002505E-18</v>
      </c>
      <c r="CP47" s="60">
        <v>0</v>
      </c>
      <c r="CQ47" s="60">
        <v>0</v>
      </c>
      <c r="CR47" s="60">
        <v>0</v>
      </c>
      <c r="CS47" s="60">
        <v>0</v>
      </c>
      <c r="CT47" s="60">
        <v>0</v>
      </c>
      <c r="CU47" s="60">
        <v>0</v>
      </c>
      <c r="CV47" s="60">
        <v>0</v>
      </c>
      <c r="CW47" s="60">
        <v>0</v>
      </c>
      <c r="CX47" s="60">
        <v>0</v>
      </c>
      <c r="CY47" s="60">
        <v>0</v>
      </c>
      <c r="CZ47" s="60">
        <v>0</v>
      </c>
      <c r="DA47" s="60">
        <v>0</v>
      </c>
      <c r="DB47" s="60">
        <v>0</v>
      </c>
      <c r="DC47" s="60">
        <v>0</v>
      </c>
      <c r="DD47" s="60">
        <v>0</v>
      </c>
      <c r="DE47" s="60">
        <v>0</v>
      </c>
      <c r="DF47" s="60">
        <v>0</v>
      </c>
      <c r="DG47" s="60">
        <v>0</v>
      </c>
      <c r="DH47" s="60">
        <v>0</v>
      </c>
      <c r="DI47" s="60">
        <v>0</v>
      </c>
      <c r="DJ47" s="50">
        <v>-8.9699081495808689E-17</v>
      </c>
    </row>
    <row r="48" spans="2:114" s="46" customFormat="1">
      <c r="B48" s="59">
        <v>35</v>
      </c>
      <c r="C48" s="60">
        <v>0.51361678276510569</v>
      </c>
      <c r="D48" s="60">
        <v>0.19531574323456558</v>
      </c>
      <c r="E48" s="60">
        <v>8.8059486037730519E-2</v>
      </c>
      <c r="F48" s="60">
        <v>0.22330247300335554</v>
      </c>
      <c r="G48" s="60">
        <v>0.20319697679323484</v>
      </c>
      <c r="H48" s="60">
        <v>6.3600133094622993E-2</v>
      </c>
      <c r="I48" s="60">
        <v>3.3855420153951397E-2</v>
      </c>
      <c r="J48" s="60">
        <v>4.7959811625575464E-2</v>
      </c>
      <c r="K48" s="60">
        <v>3.4296633369452851</v>
      </c>
      <c r="L48" s="60">
        <v>0</v>
      </c>
      <c r="M48" s="60">
        <v>0</v>
      </c>
      <c r="N48" s="60">
        <v>0</v>
      </c>
      <c r="O48" s="60">
        <v>0</v>
      </c>
      <c r="P48" s="60">
        <v>0.26836101803153856</v>
      </c>
      <c r="Q48" s="60">
        <v>9.153405809840848</v>
      </c>
      <c r="R48" s="60">
        <v>0.5427070521866324</v>
      </c>
      <c r="S48" s="60">
        <v>2.221119786390072E-2</v>
      </c>
      <c r="T48" s="60">
        <v>2.7226135347389038</v>
      </c>
      <c r="U48" s="60">
        <v>1.0592775260760049E-2</v>
      </c>
      <c r="V48" s="60">
        <v>9.1112399999999996E-3</v>
      </c>
      <c r="W48" s="60">
        <v>0.17307160135987656</v>
      </c>
      <c r="X48" s="60">
        <v>1.4210854715202004E-17</v>
      </c>
      <c r="Y48" s="60">
        <v>0</v>
      </c>
      <c r="Z48" s="60">
        <v>1.4729461273075675</v>
      </c>
      <c r="AA48" s="60">
        <v>6.7045179073083813E-2</v>
      </c>
      <c r="AB48" s="60">
        <v>5.6843418860808016E-17</v>
      </c>
      <c r="AC48" s="60">
        <v>8.7041485130612276E-17</v>
      </c>
      <c r="AD48" s="60">
        <v>0</v>
      </c>
      <c r="AE48" s="60">
        <v>4.8945566261010716E-2</v>
      </c>
      <c r="AF48" s="60">
        <v>1.7763568394002505E-18</v>
      </c>
      <c r="AG48" s="60">
        <v>2.9833471557314608</v>
      </c>
      <c r="AH48" s="60">
        <v>1.4210854715202004E-17</v>
      </c>
      <c r="AI48" s="60">
        <v>0</v>
      </c>
      <c r="AJ48" s="60">
        <v>2.3392909288633561E-2</v>
      </c>
      <c r="AK48" s="60">
        <v>0.11841177088669746</v>
      </c>
      <c r="AL48" s="60">
        <v>0</v>
      </c>
      <c r="AM48" s="60">
        <v>0.69967738076674046</v>
      </c>
      <c r="AN48" s="60">
        <v>0</v>
      </c>
      <c r="AO48" s="60">
        <v>3.7788834493954098</v>
      </c>
      <c r="AP48" s="60">
        <v>5.7871772976930266E-3</v>
      </c>
      <c r="AQ48" s="60">
        <v>0</v>
      </c>
      <c r="AR48" s="60">
        <v>4.8140712765494999E-3</v>
      </c>
      <c r="AS48" s="60">
        <v>8.5111127798999986E-2</v>
      </c>
      <c r="AT48" s="60">
        <v>0</v>
      </c>
      <c r="AU48" s="60">
        <v>3.756718015290255E-4</v>
      </c>
      <c r="AV48" s="60">
        <v>383.50352268942578</v>
      </c>
      <c r="AW48" s="60">
        <v>4.3004152956398686E-2</v>
      </c>
      <c r="AX48" s="60">
        <v>7.1903988483318526E-2</v>
      </c>
      <c r="AY48" s="60">
        <v>1.1898891787390637</v>
      </c>
      <c r="AZ48" s="60">
        <v>4.3583155607936153</v>
      </c>
      <c r="BA48" s="60">
        <v>0</v>
      </c>
      <c r="BB48" s="60">
        <v>0</v>
      </c>
      <c r="BC48" s="60">
        <v>17.939438835656539</v>
      </c>
      <c r="BD48" s="60">
        <v>96.815140355818997</v>
      </c>
      <c r="BE48" s="60">
        <v>383.86839117961881</v>
      </c>
      <c r="BF48" s="60">
        <v>18.176664679964297</v>
      </c>
      <c r="BG48" s="60">
        <v>2.8421709430404008E-17</v>
      </c>
      <c r="BH48" s="60">
        <v>2.4463350080067183</v>
      </c>
      <c r="BI48" s="60">
        <v>0.50398637247727152</v>
      </c>
      <c r="BJ48" s="60">
        <v>9.6753258559558589E-2</v>
      </c>
      <c r="BK48" s="60">
        <v>3.1632926967996244E-3</v>
      </c>
      <c r="BL48" s="60">
        <v>0</v>
      </c>
      <c r="BM48" s="60">
        <v>2.5226410761865932</v>
      </c>
      <c r="BN48" s="60">
        <v>0.20365159802451469</v>
      </c>
      <c r="BO48" s="60">
        <v>0</v>
      </c>
      <c r="BP48" s="60">
        <v>0</v>
      </c>
      <c r="BQ48" s="60">
        <v>0</v>
      </c>
      <c r="BR48" s="60">
        <v>0</v>
      </c>
      <c r="BS48" s="60">
        <v>1.8497336035736955E-2</v>
      </c>
      <c r="BT48" s="60">
        <v>14.90214009571338</v>
      </c>
      <c r="BU48" s="60">
        <v>12.152038481380444</v>
      </c>
      <c r="BV48" s="60">
        <v>66.313323388296439</v>
      </c>
      <c r="BW48" s="60">
        <v>50.891017833715161</v>
      </c>
      <c r="BX48" s="60">
        <v>0</v>
      </c>
      <c r="BY48" s="60">
        <v>0</v>
      </c>
      <c r="BZ48" s="60">
        <v>7.9312447000212455E-4</v>
      </c>
      <c r="CA48" s="60">
        <v>7.1135015031461038E-2</v>
      </c>
      <c r="CB48" s="60">
        <v>0</v>
      </c>
      <c r="CC48" s="60">
        <v>0</v>
      </c>
      <c r="CD48" s="60">
        <v>0</v>
      </c>
      <c r="CE48" s="60">
        <v>0</v>
      </c>
      <c r="CF48" s="60">
        <v>0</v>
      </c>
      <c r="CG48" s="60">
        <v>0</v>
      </c>
      <c r="CH48" s="60">
        <v>0</v>
      </c>
      <c r="CI48" s="60">
        <v>0</v>
      </c>
      <c r="CJ48" s="60">
        <v>0</v>
      </c>
      <c r="CK48" s="60">
        <v>3.3854437251193407E-2</v>
      </c>
      <c r="CL48" s="60">
        <v>0</v>
      </c>
      <c r="CM48" s="60">
        <v>0</v>
      </c>
      <c r="CN48" s="60">
        <v>0</v>
      </c>
      <c r="CO48" s="60">
        <v>0</v>
      </c>
      <c r="CP48" s="60">
        <v>0</v>
      </c>
      <c r="CQ48" s="60">
        <v>0</v>
      </c>
      <c r="CR48" s="60">
        <v>0</v>
      </c>
      <c r="CS48" s="60">
        <v>0</v>
      </c>
      <c r="CT48" s="60">
        <v>0</v>
      </c>
      <c r="CU48" s="60">
        <v>0</v>
      </c>
      <c r="CV48" s="60">
        <v>0</v>
      </c>
      <c r="CW48" s="60">
        <v>0</v>
      </c>
      <c r="CX48" s="60">
        <v>0</v>
      </c>
      <c r="CY48" s="60">
        <v>1.5196578255087845E-2</v>
      </c>
      <c r="CZ48" s="60">
        <v>0</v>
      </c>
      <c r="DA48" s="60">
        <v>1.0438394624577366E-3</v>
      </c>
      <c r="DB48" s="60">
        <v>3.1134631929523899</v>
      </c>
      <c r="DC48" s="60">
        <v>0</v>
      </c>
      <c r="DD48" s="60">
        <v>2.629303961359714E-3</v>
      </c>
      <c r="DE48" s="60">
        <v>0</v>
      </c>
      <c r="DF48" s="60">
        <v>0</v>
      </c>
      <c r="DG48" s="60">
        <v>0</v>
      </c>
      <c r="DH48" s="60">
        <v>2.1387425328502252E-17</v>
      </c>
      <c r="DI48" s="60">
        <v>0</v>
      </c>
      <c r="DJ48" s="50">
        <v>1086.2473158337546</v>
      </c>
    </row>
    <row r="49" spans="2:114" s="46" customFormat="1">
      <c r="B49" s="59">
        <v>36</v>
      </c>
      <c r="C49" s="60">
        <v>0</v>
      </c>
      <c r="D49" s="60">
        <v>0</v>
      </c>
      <c r="E49" s="60">
        <v>0</v>
      </c>
      <c r="F49" s="60">
        <v>0</v>
      </c>
      <c r="G49" s="60">
        <v>0</v>
      </c>
      <c r="H49" s="60">
        <v>0</v>
      </c>
      <c r="I49" s="60">
        <v>0</v>
      </c>
      <c r="J49" s="60">
        <v>0</v>
      </c>
      <c r="K49" s="60">
        <v>0</v>
      </c>
      <c r="L49" s="60">
        <v>0</v>
      </c>
      <c r="M49" s="60">
        <v>0</v>
      </c>
      <c r="N49" s="60">
        <v>0</v>
      </c>
      <c r="O49" s="60">
        <v>0</v>
      </c>
      <c r="P49" s="60">
        <v>0</v>
      </c>
      <c r="Q49" s="60">
        <v>0</v>
      </c>
      <c r="R49" s="60">
        <v>0</v>
      </c>
      <c r="S49" s="60">
        <v>0</v>
      </c>
      <c r="T49" s="60">
        <v>0</v>
      </c>
      <c r="U49" s="60">
        <v>0</v>
      </c>
      <c r="V49" s="60">
        <v>0</v>
      </c>
      <c r="W49" s="60">
        <v>0</v>
      </c>
      <c r="X49" s="60">
        <v>0</v>
      </c>
      <c r="Y49" s="60">
        <v>0</v>
      </c>
      <c r="Z49" s="60">
        <v>0</v>
      </c>
      <c r="AA49" s="60">
        <v>0</v>
      </c>
      <c r="AB49" s="60">
        <v>0</v>
      </c>
      <c r="AC49" s="60">
        <v>0</v>
      </c>
      <c r="AD49" s="60">
        <v>0</v>
      </c>
      <c r="AE49" s="60">
        <v>0</v>
      </c>
      <c r="AF49" s="60">
        <v>0</v>
      </c>
      <c r="AG49" s="60">
        <v>0</v>
      </c>
      <c r="AH49" s="60">
        <v>0</v>
      </c>
      <c r="AI49" s="60">
        <v>0</v>
      </c>
      <c r="AJ49" s="60">
        <v>0</v>
      </c>
      <c r="AK49" s="60">
        <v>0</v>
      </c>
      <c r="AL49" s="60">
        <v>0</v>
      </c>
      <c r="AM49" s="60">
        <v>0</v>
      </c>
      <c r="AN49" s="60">
        <v>0</v>
      </c>
      <c r="AO49" s="60">
        <v>0</v>
      </c>
      <c r="AP49" s="60">
        <v>0</v>
      </c>
      <c r="AQ49" s="60">
        <v>0</v>
      </c>
      <c r="AR49" s="60">
        <v>0</v>
      </c>
      <c r="AS49" s="60">
        <v>0</v>
      </c>
      <c r="AT49" s="60">
        <v>0</v>
      </c>
      <c r="AU49" s="60">
        <v>0</v>
      </c>
      <c r="AV49" s="60">
        <v>0</v>
      </c>
      <c r="AW49" s="60">
        <v>0</v>
      </c>
      <c r="AX49" s="60">
        <v>0</v>
      </c>
      <c r="AY49" s="60">
        <v>0</v>
      </c>
      <c r="AZ49" s="60">
        <v>0</v>
      </c>
      <c r="BA49" s="60">
        <v>0</v>
      </c>
      <c r="BB49" s="60">
        <v>0</v>
      </c>
      <c r="BC49" s="60">
        <v>0</v>
      </c>
      <c r="BD49" s="60">
        <v>0</v>
      </c>
      <c r="BE49" s="60">
        <v>0</v>
      </c>
      <c r="BF49" s="60">
        <v>0</v>
      </c>
      <c r="BG49" s="60">
        <v>0</v>
      </c>
      <c r="BH49" s="60">
        <v>0</v>
      </c>
      <c r="BI49" s="60">
        <v>0</v>
      </c>
      <c r="BJ49" s="60">
        <v>0</v>
      </c>
      <c r="BK49" s="60">
        <v>0</v>
      </c>
      <c r="BL49" s="60">
        <v>0</v>
      </c>
      <c r="BM49" s="60">
        <v>0</v>
      </c>
      <c r="BN49" s="60">
        <v>0</v>
      </c>
      <c r="BO49" s="60">
        <v>0</v>
      </c>
      <c r="BP49" s="60">
        <v>0</v>
      </c>
      <c r="BQ49" s="60">
        <v>0</v>
      </c>
      <c r="BR49" s="60">
        <v>0</v>
      </c>
      <c r="BS49" s="60">
        <v>0</v>
      </c>
      <c r="BT49" s="60">
        <v>0</v>
      </c>
      <c r="BU49" s="60">
        <v>0</v>
      </c>
      <c r="BV49" s="60">
        <v>0</v>
      </c>
      <c r="BW49" s="60">
        <v>0</v>
      </c>
      <c r="BX49" s="60">
        <v>0</v>
      </c>
      <c r="BY49" s="60">
        <v>0</v>
      </c>
      <c r="BZ49" s="60">
        <v>0</v>
      </c>
      <c r="CA49" s="60">
        <v>0</v>
      </c>
      <c r="CB49" s="60">
        <v>0</v>
      </c>
      <c r="CC49" s="60">
        <v>0</v>
      </c>
      <c r="CD49" s="60">
        <v>0</v>
      </c>
      <c r="CE49" s="60">
        <v>0</v>
      </c>
      <c r="CF49" s="60">
        <v>0</v>
      </c>
      <c r="CG49" s="60">
        <v>0</v>
      </c>
      <c r="CH49" s="60">
        <v>0</v>
      </c>
      <c r="CI49" s="60">
        <v>0</v>
      </c>
      <c r="CJ49" s="60">
        <v>0</v>
      </c>
      <c r="CK49" s="60">
        <v>0</v>
      </c>
      <c r="CL49" s="60">
        <v>0</v>
      </c>
      <c r="CM49" s="60">
        <v>0</v>
      </c>
      <c r="CN49" s="60">
        <v>0</v>
      </c>
      <c r="CO49" s="60">
        <v>0</v>
      </c>
      <c r="CP49" s="60">
        <v>0</v>
      </c>
      <c r="CQ49" s="60">
        <v>0</v>
      </c>
      <c r="CR49" s="60">
        <v>0</v>
      </c>
      <c r="CS49" s="60">
        <v>0</v>
      </c>
      <c r="CT49" s="60">
        <v>0</v>
      </c>
      <c r="CU49" s="60">
        <v>0</v>
      </c>
      <c r="CV49" s="60">
        <v>0</v>
      </c>
      <c r="CW49" s="60">
        <v>0</v>
      </c>
      <c r="CX49" s="60">
        <v>0</v>
      </c>
      <c r="CY49" s="60">
        <v>0</v>
      </c>
      <c r="CZ49" s="60">
        <v>0</v>
      </c>
      <c r="DA49" s="60">
        <v>0</v>
      </c>
      <c r="DB49" s="60">
        <v>0</v>
      </c>
      <c r="DC49" s="60">
        <v>0</v>
      </c>
      <c r="DD49" s="60">
        <v>0</v>
      </c>
      <c r="DE49" s="60">
        <v>0</v>
      </c>
      <c r="DF49" s="60">
        <v>0</v>
      </c>
      <c r="DG49" s="60">
        <v>0</v>
      </c>
      <c r="DH49" s="60">
        <v>0</v>
      </c>
      <c r="DI49" s="60">
        <v>0</v>
      </c>
      <c r="DJ49" s="50">
        <v>0</v>
      </c>
    </row>
    <row r="50" spans="2:114" s="46" customFormat="1">
      <c r="B50" s="59">
        <v>37</v>
      </c>
      <c r="C50" s="60">
        <v>0</v>
      </c>
      <c r="D50" s="60">
        <v>0</v>
      </c>
      <c r="E50" s="60">
        <v>0</v>
      </c>
      <c r="F50" s="60">
        <v>0</v>
      </c>
      <c r="G50" s="60">
        <v>0</v>
      </c>
      <c r="H50" s="60">
        <v>0</v>
      </c>
      <c r="I50" s="60">
        <v>0</v>
      </c>
      <c r="J50" s="60">
        <v>0</v>
      </c>
      <c r="K50" s="60">
        <v>0</v>
      </c>
      <c r="L50" s="60">
        <v>0</v>
      </c>
      <c r="M50" s="60">
        <v>0</v>
      </c>
      <c r="N50" s="60">
        <v>0</v>
      </c>
      <c r="O50" s="60">
        <v>0</v>
      </c>
      <c r="P50" s="60">
        <v>0</v>
      </c>
      <c r="Q50" s="60">
        <v>0</v>
      </c>
      <c r="R50" s="60">
        <v>0</v>
      </c>
      <c r="S50" s="60">
        <v>0</v>
      </c>
      <c r="T50" s="60">
        <v>0</v>
      </c>
      <c r="U50" s="60">
        <v>75.610400431197348</v>
      </c>
      <c r="V50" s="60">
        <v>0</v>
      </c>
      <c r="W50" s="60">
        <v>0</v>
      </c>
      <c r="X50" s="60">
        <v>22.831303218786989</v>
      </c>
      <c r="Y50" s="60">
        <v>0</v>
      </c>
      <c r="Z50" s="60">
        <v>0</v>
      </c>
      <c r="AA50" s="60">
        <v>0</v>
      </c>
      <c r="AB50" s="60">
        <v>19.120734545591443</v>
      </c>
      <c r="AC50" s="60">
        <v>1.760435311732412E-15</v>
      </c>
      <c r="AD50" s="60">
        <v>4.8136903055183142E-17</v>
      </c>
      <c r="AE50" s="60">
        <v>1.4797960836032058</v>
      </c>
      <c r="AF50" s="60">
        <v>0</v>
      </c>
      <c r="AG50" s="60">
        <v>0</v>
      </c>
      <c r="AH50" s="60">
        <v>0</v>
      </c>
      <c r="AI50" s="60">
        <v>0</v>
      </c>
      <c r="AJ50" s="60">
        <v>0</v>
      </c>
      <c r="AK50" s="60">
        <v>0</v>
      </c>
      <c r="AL50" s="60">
        <v>0</v>
      </c>
      <c r="AM50" s="60">
        <v>0</v>
      </c>
      <c r="AN50" s="60">
        <v>0</v>
      </c>
      <c r="AO50" s="60">
        <v>0</v>
      </c>
      <c r="AP50" s="60">
        <v>0</v>
      </c>
      <c r="AQ50" s="60">
        <v>0</v>
      </c>
      <c r="AR50" s="60">
        <v>0</v>
      </c>
      <c r="AS50" s="60">
        <v>0</v>
      </c>
      <c r="AT50" s="60">
        <v>0</v>
      </c>
      <c r="AU50" s="60">
        <v>0</v>
      </c>
      <c r="AV50" s="60">
        <v>0</v>
      </c>
      <c r="AW50" s="60">
        <v>0</v>
      </c>
      <c r="AX50" s="60">
        <v>0</v>
      </c>
      <c r="AY50" s="60">
        <v>0</v>
      </c>
      <c r="AZ50" s="60">
        <v>0</v>
      </c>
      <c r="BA50" s="60">
        <v>0</v>
      </c>
      <c r="BB50" s="60">
        <v>0</v>
      </c>
      <c r="BC50" s="60">
        <v>0</v>
      </c>
      <c r="BD50" s="60">
        <v>0</v>
      </c>
      <c r="BE50" s="60">
        <v>0</v>
      </c>
      <c r="BF50" s="60">
        <v>0</v>
      </c>
      <c r="BG50" s="60">
        <v>0</v>
      </c>
      <c r="BH50" s="60">
        <v>0</v>
      </c>
      <c r="BI50" s="60">
        <v>0</v>
      </c>
      <c r="BJ50" s="60">
        <v>0</v>
      </c>
      <c r="BK50" s="60">
        <v>0</v>
      </c>
      <c r="BL50" s="60">
        <v>0</v>
      </c>
      <c r="BM50" s="60">
        <v>0</v>
      </c>
      <c r="BN50" s="60">
        <v>0</v>
      </c>
      <c r="BO50" s="60">
        <v>0</v>
      </c>
      <c r="BP50" s="60">
        <v>0</v>
      </c>
      <c r="BQ50" s="60">
        <v>0</v>
      </c>
      <c r="BR50" s="60">
        <v>0</v>
      </c>
      <c r="BS50" s="60">
        <v>0</v>
      </c>
      <c r="BT50" s="60">
        <v>0</v>
      </c>
      <c r="BU50" s="60">
        <v>0</v>
      </c>
      <c r="BV50" s="60">
        <v>0</v>
      </c>
      <c r="BW50" s="60">
        <v>0</v>
      </c>
      <c r="BX50" s="60">
        <v>0</v>
      </c>
      <c r="BY50" s="60">
        <v>0</v>
      </c>
      <c r="BZ50" s="60">
        <v>0</v>
      </c>
      <c r="CA50" s="60">
        <v>10.325921728659099</v>
      </c>
      <c r="CB50" s="60">
        <v>198.66612625824385</v>
      </c>
      <c r="CC50" s="60">
        <v>0</v>
      </c>
      <c r="CD50" s="60">
        <v>0</v>
      </c>
      <c r="CE50" s="60">
        <v>0</v>
      </c>
      <c r="CF50" s="60">
        <v>0</v>
      </c>
      <c r="CG50" s="60">
        <v>0</v>
      </c>
      <c r="CH50" s="60">
        <v>0</v>
      </c>
      <c r="CI50" s="60">
        <v>0</v>
      </c>
      <c r="CJ50" s="60">
        <v>0</v>
      </c>
      <c r="CK50" s="60">
        <v>0</v>
      </c>
      <c r="CL50" s="60">
        <v>0</v>
      </c>
      <c r="CM50" s="60">
        <v>0</v>
      </c>
      <c r="CN50" s="60">
        <v>0</v>
      </c>
      <c r="CO50" s="60">
        <v>0</v>
      </c>
      <c r="CP50" s="60">
        <v>0</v>
      </c>
      <c r="CQ50" s="60">
        <v>0</v>
      </c>
      <c r="CR50" s="60">
        <v>0</v>
      </c>
      <c r="CS50" s="60">
        <v>0</v>
      </c>
      <c r="CT50" s="60">
        <v>0</v>
      </c>
      <c r="CU50" s="60">
        <v>0</v>
      </c>
      <c r="CV50" s="60">
        <v>0</v>
      </c>
      <c r="CW50" s="60">
        <v>0</v>
      </c>
      <c r="CX50" s="60">
        <v>0</v>
      </c>
      <c r="CY50" s="60">
        <v>0</v>
      </c>
      <c r="CZ50" s="60">
        <v>0</v>
      </c>
      <c r="DA50" s="60">
        <v>0</v>
      </c>
      <c r="DB50" s="60">
        <v>6.8122313698629711E-17</v>
      </c>
      <c r="DC50" s="60">
        <v>-8.8021765586620602E-16</v>
      </c>
      <c r="DD50" s="60">
        <v>0</v>
      </c>
      <c r="DE50" s="60">
        <v>24.866807972285972</v>
      </c>
      <c r="DF50" s="60">
        <v>1.7986178658581262</v>
      </c>
      <c r="DG50" s="60">
        <v>3.1206697837283914</v>
      </c>
      <c r="DH50" s="60">
        <v>0</v>
      </c>
      <c r="DI50" s="60">
        <v>0</v>
      </c>
      <c r="DJ50" s="50">
        <v>357.82037788795446</v>
      </c>
    </row>
    <row r="51" spans="2:114" s="46" customFormat="1">
      <c r="B51" s="59">
        <v>38</v>
      </c>
      <c r="C51" s="60">
        <v>0</v>
      </c>
      <c r="D51" s="60">
        <v>0</v>
      </c>
      <c r="E51" s="60">
        <v>0</v>
      </c>
      <c r="F51" s="60">
        <v>0</v>
      </c>
      <c r="G51" s="60">
        <v>0</v>
      </c>
      <c r="H51" s="60">
        <v>0</v>
      </c>
      <c r="I51" s="60">
        <v>0</v>
      </c>
      <c r="J51" s="60">
        <v>0</v>
      </c>
      <c r="K51" s="60">
        <v>0</v>
      </c>
      <c r="L51" s="60">
        <v>0</v>
      </c>
      <c r="M51" s="60">
        <v>0</v>
      </c>
      <c r="N51" s="60">
        <v>0</v>
      </c>
      <c r="O51" s="60">
        <v>0</v>
      </c>
      <c r="P51" s="60">
        <v>0</v>
      </c>
      <c r="Q51" s="60">
        <v>0</v>
      </c>
      <c r="R51" s="60">
        <v>0</v>
      </c>
      <c r="S51" s="60">
        <v>0</v>
      </c>
      <c r="T51" s="60">
        <v>0</v>
      </c>
      <c r="U51" s="60">
        <v>85.625673973460806</v>
      </c>
      <c r="V51" s="60">
        <v>0</v>
      </c>
      <c r="W51" s="60">
        <v>0</v>
      </c>
      <c r="X51" s="60">
        <v>0</v>
      </c>
      <c r="Y51" s="60">
        <v>0</v>
      </c>
      <c r="Z51" s="60">
        <v>0</v>
      </c>
      <c r="AA51" s="60">
        <v>0</v>
      </c>
      <c r="AB51" s="60">
        <v>0</v>
      </c>
      <c r="AC51" s="60">
        <v>1.7358716759586577E-3</v>
      </c>
      <c r="AD51" s="60">
        <v>0</v>
      </c>
      <c r="AE51" s="60">
        <v>16.653051353202979</v>
      </c>
      <c r="AF51" s="60">
        <v>0</v>
      </c>
      <c r="AG51" s="60">
        <v>0</v>
      </c>
      <c r="AH51" s="60">
        <v>0</v>
      </c>
      <c r="AI51" s="60">
        <v>0</v>
      </c>
      <c r="AJ51" s="60">
        <v>0</v>
      </c>
      <c r="AK51" s="60">
        <v>0</v>
      </c>
      <c r="AL51" s="60">
        <v>0</v>
      </c>
      <c r="AM51" s="60">
        <v>0</v>
      </c>
      <c r="AN51" s="60">
        <v>0</v>
      </c>
      <c r="AO51" s="60">
        <v>0</v>
      </c>
      <c r="AP51" s="60">
        <v>0</v>
      </c>
      <c r="AQ51" s="60">
        <v>0</v>
      </c>
      <c r="AR51" s="60">
        <v>0</v>
      </c>
      <c r="AS51" s="60">
        <v>0</v>
      </c>
      <c r="AT51" s="60">
        <v>0</v>
      </c>
      <c r="AU51" s="60">
        <v>0</v>
      </c>
      <c r="AV51" s="60">
        <v>0</v>
      </c>
      <c r="AW51" s="60">
        <v>0</v>
      </c>
      <c r="AX51" s="60">
        <v>0</v>
      </c>
      <c r="AY51" s="60">
        <v>0</v>
      </c>
      <c r="AZ51" s="60">
        <v>0</v>
      </c>
      <c r="BA51" s="60">
        <v>0</v>
      </c>
      <c r="BB51" s="60">
        <v>0</v>
      </c>
      <c r="BC51" s="60">
        <v>0</v>
      </c>
      <c r="BD51" s="60">
        <v>0</v>
      </c>
      <c r="BE51" s="60">
        <v>0</v>
      </c>
      <c r="BF51" s="60">
        <v>0</v>
      </c>
      <c r="BG51" s="60">
        <v>0</v>
      </c>
      <c r="BH51" s="60">
        <v>0</v>
      </c>
      <c r="BI51" s="60">
        <v>0</v>
      </c>
      <c r="BJ51" s="60">
        <v>0</v>
      </c>
      <c r="BK51" s="60">
        <v>0</v>
      </c>
      <c r="BL51" s="60">
        <v>0</v>
      </c>
      <c r="BM51" s="60">
        <v>0</v>
      </c>
      <c r="BN51" s="60">
        <v>0</v>
      </c>
      <c r="BO51" s="60">
        <v>0</v>
      </c>
      <c r="BP51" s="60">
        <v>0</v>
      </c>
      <c r="BQ51" s="60">
        <v>0</v>
      </c>
      <c r="BR51" s="60">
        <v>0</v>
      </c>
      <c r="BS51" s="60">
        <v>0</v>
      </c>
      <c r="BT51" s="60">
        <v>0</v>
      </c>
      <c r="BU51" s="60">
        <v>0</v>
      </c>
      <c r="BV51" s="60">
        <v>0</v>
      </c>
      <c r="BW51" s="60">
        <v>0</v>
      </c>
      <c r="BX51" s="60">
        <v>0</v>
      </c>
      <c r="BY51" s="60">
        <v>0</v>
      </c>
      <c r="BZ51" s="60">
        <v>0</v>
      </c>
      <c r="CA51" s="60">
        <v>3.5075740896655025</v>
      </c>
      <c r="CB51" s="60">
        <v>56.483612973312987</v>
      </c>
      <c r="CC51" s="60">
        <v>0</v>
      </c>
      <c r="CD51" s="60">
        <v>0</v>
      </c>
      <c r="CE51" s="60">
        <v>0</v>
      </c>
      <c r="CF51" s="60">
        <v>0</v>
      </c>
      <c r="CG51" s="60">
        <v>0</v>
      </c>
      <c r="CH51" s="60">
        <v>0</v>
      </c>
      <c r="CI51" s="60">
        <v>0</v>
      </c>
      <c r="CJ51" s="60">
        <v>0</v>
      </c>
      <c r="CK51" s="60">
        <v>0</v>
      </c>
      <c r="CL51" s="60">
        <v>0</v>
      </c>
      <c r="CM51" s="60">
        <v>0</v>
      </c>
      <c r="CN51" s="60">
        <v>0</v>
      </c>
      <c r="CO51" s="60">
        <v>0</v>
      </c>
      <c r="CP51" s="60">
        <v>0</v>
      </c>
      <c r="CQ51" s="60">
        <v>0</v>
      </c>
      <c r="CR51" s="60">
        <v>0</v>
      </c>
      <c r="CS51" s="60">
        <v>0</v>
      </c>
      <c r="CT51" s="60">
        <v>0</v>
      </c>
      <c r="CU51" s="60">
        <v>0</v>
      </c>
      <c r="CV51" s="60">
        <v>0</v>
      </c>
      <c r="CW51" s="60">
        <v>0</v>
      </c>
      <c r="CX51" s="60">
        <v>0</v>
      </c>
      <c r="CY51" s="60">
        <v>0</v>
      </c>
      <c r="CZ51" s="60">
        <v>0</v>
      </c>
      <c r="DA51" s="60">
        <v>0</v>
      </c>
      <c r="DB51" s="60">
        <v>3.3736624988078084E-18</v>
      </c>
      <c r="DC51" s="60">
        <v>0</v>
      </c>
      <c r="DD51" s="60">
        <v>0</v>
      </c>
      <c r="DE51" s="60">
        <v>0.4281282006500407</v>
      </c>
      <c r="DF51" s="60">
        <v>2.319392967930368E-18</v>
      </c>
      <c r="DG51" s="60">
        <v>0</v>
      </c>
      <c r="DH51" s="60">
        <v>0</v>
      </c>
      <c r="DI51" s="60">
        <v>0</v>
      </c>
      <c r="DJ51" s="50">
        <v>162.69977646196827</v>
      </c>
    </row>
    <row r="52" spans="2:114" s="46" customFormat="1">
      <c r="B52" s="59">
        <v>39</v>
      </c>
      <c r="C52" s="60">
        <v>0</v>
      </c>
      <c r="D52" s="60">
        <v>0</v>
      </c>
      <c r="E52" s="60">
        <v>0</v>
      </c>
      <c r="F52" s="60">
        <v>0</v>
      </c>
      <c r="G52" s="60">
        <v>0</v>
      </c>
      <c r="H52" s="60">
        <v>0</v>
      </c>
      <c r="I52" s="60">
        <v>0</v>
      </c>
      <c r="J52" s="60">
        <v>0</v>
      </c>
      <c r="K52" s="60">
        <v>0</v>
      </c>
      <c r="L52" s="60">
        <v>0</v>
      </c>
      <c r="M52" s="60">
        <v>0</v>
      </c>
      <c r="N52" s="60">
        <v>0</v>
      </c>
      <c r="O52" s="60">
        <v>0</v>
      </c>
      <c r="P52" s="60">
        <v>0</v>
      </c>
      <c r="Q52" s="60">
        <v>0</v>
      </c>
      <c r="R52" s="60">
        <v>0</v>
      </c>
      <c r="S52" s="60">
        <v>0</v>
      </c>
      <c r="T52" s="60">
        <v>0</v>
      </c>
      <c r="U52" s="60">
        <v>29.988791997421572</v>
      </c>
      <c r="V52" s="60">
        <v>0</v>
      </c>
      <c r="W52" s="60">
        <v>0</v>
      </c>
      <c r="X52" s="60">
        <v>0</v>
      </c>
      <c r="Y52" s="60">
        <v>0</v>
      </c>
      <c r="Z52" s="60">
        <v>9.3840224001939428E-3</v>
      </c>
      <c r="AA52" s="60">
        <v>0</v>
      </c>
      <c r="AB52" s="60">
        <v>6.9662932714623853</v>
      </c>
      <c r="AC52" s="60">
        <v>4.7790964622248868</v>
      </c>
      <c r="AD52" s="60">
        <v>6.1859735261821421E-3</v>
      </c>
      <c r="AE52" s="60">
        <v>8.3660196711318502</v>
      </c>
      <c r="AF52" s="60">
        <v>0</v>
      </c>
      <c r="AG52" s="60">
        <v>0</v>
      </c>
      <c r="AH52" s="60">
        <v>0</v>
      </c>
      <c r="AI52" s="60">
        <v>0</v>
      </c>
      <c r="AJ52" s="60">
        <v>0</v>
      </c>
      <c r="AK52" s="60">
        <v>0</v>
      </c>
      <c r="AL52" s="60">
        <v>0</v>
      </c>
      <c r="AM52" s="60">
        <v>0</v>
      </c>
      <c r="AN52" s="60">
        <v>0</v>
      </c>
      <c r="AO52" s="60">
        <v>0</v>
      </c>
      <c r="AP52" s="60">
        <v>0</v>
      </c>
      <c r="AQ52" s="60">
        <v>0</v>
      </c>
      <c r="AR52" s="60">
        <v>0</v>
      </c>
      <c r="AS52" s="60">
        <v>0</v>
      </c>
      <c r="AT52" s="60">
        <v>0</v>
      </c>
      <c r="AU52" s="60">
        <v>0</v>
      </c>
      <c r="AV52" s="60">
        <v>0</v>
      </c>
      <c r="AW52" s="60">
        <v>0</v>
      </c>
      <c r="AX52" s="60">
        <v>0</v>
      </c>
      <c r="AY52" s="60">
        <v>0</v>
      </c>
      <c r="AZ52" s="60">
        <v>0</v>
      </c>
      <c r="BA52" s="60">
        <v>0</v>
      </c>
      <c r="BB52" s="60">
        <v>0</v>
      </c>
      <c r="BC52" s="60">
        <v>0</v>
      </c>
      <c r="BD52" s="60">
        <v>0</v>
      </c>
      <c r="BE52" s="60">
        <v>0</v>
      </c>
      <c r="BF52" s="60">
        <v>0</v>
      </c>
      <c r="BG52" s="60">
        <v>0</v>
      </c>
      <c r="BH52" s="60">
        <v>0</v>
      </c>
      <c r="BI52" s="60">
        <v>0</v>
      </c>
      <c r="BJ52" s="60">
        <v>0</v>
      </c>
      <c r="BK52" s="60">
        <v>0</v>
      </c>
      <c r="BL52" s="60">
        <v>0</v>
      </c>
      <c r="BM52" s="60">
        <v>0.9930522730175313</v>
      </c>
      <c r="BN52" s="60">
        <v>0</v>
      </c>
      <c r="BO52" s="60">
        <v>0</v>
      </c>
      <c r="BP52" s="60">
        <v>0</v>
      </c>
      <c r="BQ52" s="60">
        <v>0</v>
      </c>
      <c r="BR52" s="60">
        <v>0</v>
      </c>
      <c r="BS52" s="60">
        <v>0</v>
      </c>
      <c r="BT52" s="60">
        <v>0</v>
      </c>
      <c r="BU52" s="60">
        <v>0</v>
      </c>
      <c r="BV52" s="60">
        <v>0</v>
      </c>
      <c r="BW52" s="60">
        <v>0</v>
      </c>
      <c r="BX52" s="60">
        <v>0</v>
      </c>
      <c r="BY52" s="60">
        <v>0</v>
      </c>
      <c r="BZ52" s="60">
        <v>45.925498363578406</v>
      </c>
      <c r="CA52" s="60">
        <v>8.8385868024966054</v>
      </c>
      <c r="CB52" s="60">
        <v>113.49443317584574</v>
      </c>
      <c r="CC52" s="60">
        <v>0</v>
      </c>
      <c r="CD52" s="60">
        <v>0</v>
      </c>
      <c r="CE52" s="60">
        <v>0</v>
      </c>
      <c r="CF52" s="60">
        <v>0</v>
      </c>
      <c r="CG52" s="60">
        <v>0</v>
      </c>
      <c r="CH52" s="60">
        <v>0</v>
      </c>
      <c r="CI52" s="60">
        <v>0</v>
      </c>
      <c r="CJ52" s="60">
        <v>0</v>
      </c>
      <c r="CK52" s="60">
        <v>0</v>
      </c>
      <c r="CL52" s="60">
        <v>0</v>
      </c>
      <c r="CM52" s="60">
        <v>0</v>
      </c>
      <c r="CN52" s="60">
        <v>0</v>
      </c>
      <c r="CO52" s="60">
        <v>0</v>
      </c>
      <c r="CP52" s="60">
        <v>0</v>
      </c>
      <c r="CQ52" s="60">
        <v>0</v>
      </c>
      <c r="CR52" s="60">
        <v>0</v>
      </c>
      <c r="CS52" s="60">
        <v>0</v>
      </c>
      <c r="CT52" s="60">
        <v>0</v>
      </c>
      <c r="CU52" s="60">
        <v>0</v>
      </c>
      <c r="CV52" s="60">
        <v>0</v>
      </c>
      <c r="CW52" s="60">
        <v>0</v>
      </c>
      <c r="CX52" s="60">
        <v>0</v>
      </c>
      <c r="CY52" s="60">
        <v>0</v>
      </c>
      <c r="CZ52" s="60">
        <v>0</v>
      </c>
      <c r="DA52" s="60">
        <v>0</v>
      </c>
      <c r="DB52" s="60">
        <v>10.773441999098955</v>
      </c>
      <c r="DC52" s="60">
        <v>0.946333912875015</v>
      </c>
      <c r="DD52" s="60">
        <v>0.50268688713371934</v>
      </c>
      <c r="DE52" s="60">
        <v>9.0916364364583213</v>
      </c>
      <c r="DF52" s="60">
        <v>0</v>
      </c>
      <c r="DG52" s="60">
        <v>1.6366246542026635</v>
      </c>
      <c r="DH52" s="60">
        <v>-7.9414981946169953E-19</v>
      </c>
      <c r="DI52" s="60">
        <v>0</v>
      </c>
      <c r="DJ52" s="50">
        <v>242.31806590287405</v>
      </c>
    </row>
    <row r="53" spans="2:114" s="46" customFormat="1">
      <c r="B53" s="59">
        <v>40</v>
      </c>
      <c r="C53" s="60">
        <v>0</v>
      </c>
      <c r="D53" s="60">
        <v>0</v>
      </c>
      <c r="E53" s="60">
        <v>0</v>
      </c>
      <c r="F53" s="60">
        <v>0</v>
      </c>
      <c r="G53" s="60">
        <v>0</v>
      </c>
      <c r="H53" s="60">
        <v>0</v>
      </c>
      <c r="I53" s="60">
        <v>0</v>
      </c>
      <c r="J53" s="60">
        <v>0</v>
      </c>
      <c r="K53" s="60">
        <v>0</v>
      </c>
      <c r="L53" s="60">
        <v>0</v>
      </c>
      <c r="M53" s="60">
        <v>0</v>
      </c>
      <c r="N53" s="60">
        <v>0.11819247233115864</v>
      </c>
      <c r="O53" s="60">
        <v>0</v>
      </c>
      <c r="P53" s="60">
        <v>0</v>
      </c>
      <c r="Q53" s="60">
        <v>0</v>
      </c>
      <c r="R53" s="60">
        <v>0</v>
      </c>
      <c r="S53" s="60">
        <v>0</v>
      </c>
      <c r="T53" s="60">
        <v>0</v>
      </c>
      <c r="U53" s="60">
        <v>6.4870257652389043</v>
      </c>
      <c r="V53" s="60">
        <v>0</v>
      </c>
      <c r="W53" s="60">
        <v>0</v>
      </c>
      <c r="X53" s="60">
        <v>3.6276916111992831E-2</v>
      </c>
      <c r="Y53" s="60">
        <v>0</v>
      </c>
      <c r="Z53" s="60">
        <v>0</v>
      </c>
      <c r="AA53" s="60">
        <v>0</v>
      </c>
      <c r="AB53" s="60">
        <v>35.633714229433998</v>
      </c>
      <c r="AC53" s="60">
        <v>0.42634683545226681</v>
      </c>
      <c r="AD53" s="60">
        <v>0</v>
      </c>
      <c r="AE53" s="60">
        <v>11.997761212666038</v>
      </c>
      <c r="AF53" s="60">
        <v>0</v>
      </c>
      <c r="AG53" s="60">
        <v>0</v>
      </c>
      <c r="AH53" s="60">
        <v>0</v>
      </c>
      <c r="AI53" s="60">
        <v>0</v>
      </c>
      <c r="AJ53" s="60">
        <v>0</v>
      </c>
      <c r="AK53" s="60">
        <v>0</v>
      </c>
      <c r="AL53" s="60">
        <v>1.290028369163609</v>
      </c>
      <c r="AM53" s="60">
        <v>7.2783520354019622</v>
      </c>
      <c r="AN53" s="60">
        <v>6.8251639829140093E-20</v>
      </c>
      <c r="AO53" s="60">
        <v>0</v>
      </c>
      <c r="AP53" s="60">
        <v>0</v>
      </c>
      <c r="AQ53" s="60">
        <v>0</v>
      </c>
      <c r="AR53" s="60">
        <v>0</v>
      </c>
      <c r="AS53" s="60">
        <v>0</v>
      </c>
      <c r="AT53" s="60">
        <v>0</v>
      </c>
      <c r="AU53" s="60">
        <v>0</v>
      </c>
      <c r="AV53" s="60">
        <v>0</v>
      </c>
      <c r="AW53" s="60">
        <v>0</v>
      </c>
      <c r="AX53" s="60">
        <v>0</v>
      </c>
      <c r="AY53" s="60">
        <v>0</v>
      </c>
      <c r="AZ53" s="60">
        <v>6.0990213459116214E-18</v>
      </c>
      <c r="BA53" s="60">
        <v>0</v>
      </c>
      <c r="BB53" s="60">
        <v>0</v>
      </c>
      <c r="BC53" s="60">
        <v>0</v>
      </c>
      <c r="BD53" s="60">
        <v>0</v>
      </c>
      <c r="BE53" s="60">
        <v>0</v>
      </c>
      <c r="BF53" s="60">
        <v>0</v>
      </c>
      <c r="BG53" s="60">
        <v>0</v>
      </c>
      <c r="BH53" s="60">
        <v>0</v>
      </c>
      <c r="BI53" s="60">
        <v>0</v>
      </c>
      <c r="BJ53" s="60">
        <v>0</v>
      </c>
      <c r="BK53" s="60">
        <v>0</v>
      </c>
      <c r="BL53" s="60">
        <v>0</v>
      </c>
      <c r="BM53" s="60">
        <v>5.2934194885710357E-17</v>
      </c>
      <c r="BN53" s="60">
        <v>0</v>
      </c>
      <c r="BO53" s="60">
        <v>0</v>
      </c>
      <c r="BP53" s="60">
        <v>0</v>
      </c>
      <c r="BQ53" s="60">
        <v>0</v>
      </c>
      <c r="BR53" s="60">
        <v>0</v>
      </c>
      <c r="BS53" s="60">
        <v>0</v>
      </c>
      <c r="BT53" s="60">
        <v>0</v>
      </c>
      <c r="BU53" s="60">
        <v>0</v>
      </c>
      <c r="BV53" s="60">
        <v>0</v>
      </c>
      <c r="BW53" s="60">
        <v>0</v>
      </c>
      <c r="BX53" s="60">
        <v>0</v>
      </c>
      <c r="BY53" s="60">
        <v>0</v>
      </c>
      <c r="BZ53" s="60">
        <v>0</v>
      </c>
      <c r="CA53" s="60">
        <v>1.7779188317364589</v>
      </c>
      <c r="CB53" s="60">
        <v>182.2800362255783</v>
      </c>
      <c r="CC53" s="60">
        <v>0</v>
      </c>
      <c r="CD53" s="60">
        <v>0</v>
      </c>
      <c r="CE53" s="60">
        <v>0</v>
      </c>
      <c r="CF53" s="60">
        <v>0</v>
      </c>
      <c r="CG53" s="60">
        <v>0</v>
      </c>
      <c r="CH53" s="60">
        <v>0</v>
      </c>
      <c r="CI53" s="60">
        <v>0</v>
      </c>
      <c r="CJ53" s="60">
        <v>0</v>
      </c>
      <c r="CK53" s="60">
        <v>0</v>
      </c>
      <c r="CL53" s="60">
        <v>0</v>
      </c>
      <c r="CM53" s="60">
        <v>0</v>
      </c>
      <c r="CN53" s="60">
        <v>0</v>
      </c>
      <c r="CO53" s="60">
        <v>0</v>
      </c>
      <c r="CP53" s="60">
        <v>0</v>
      </c>
      <c r="CQ53" s="60">
        <v>0</v>
      </c>
      <c r="CR53" s="60">
        <v>0</v>
      </c>
      <c r="CS53" s="60">
        <v>0</v>
      </c>
      <c r="CT53" s="60">
        <v>0</v>
      </c>
      <c r="CU53" s="60">
        <v>0</v>
      </c>
      <c r="CV53" s="60">
        <v>0</v>
      </c>
      <c r="CW53" s="60">
        <v>0</v>
      </c>
      <c r="CX53" s="60">
        <v>0</v>
      </c>
      <c r="CY53" s="60">
        <v>0</v>
      </c>
      <c r="CZ53" s="60">
        <v>0</v>
      </c>
      <c r="DA53" s="60">
        <v>0</v>
      </c>
      <c r="DB53" s="60">
        <v>0</v>
      </c>
      <c r="DC53" s="60">
        <v>0</v>
      </c>
      <c r="DD53" s="60">
        <v>0</v>
      </c>
      <c r="DE53" s="60">
        <v>0.20167242546943293</v>
      </c>
      <c r="DF53" s="60">
        <v>0</v>
      </c>
      <c r="DG53" s="60">
        <v>0</v>
      </c>
      <c r="DH53" s="60">
        <v>0</v>
      </c>
      <c r="DI53" s="60">
        <v>0</v>
      </c>
      <c r="DJ53" s="50">
        <v>247.52732531858413</v>
      </c>
    </row>
    <row r="54" spans="2:114" s="46" customFormat="1">
      <c r="B54" s="59">
        <v>41</v>
      </c>
      <c r="C54" s="60">
        <v>0</v>
      </c>
      <c r="D54" s="60">
        <v>0</v>
      </c>
      <c r="E54" s="60">
        <v>0</v>
      </c>
      <c r="F54" s="60">
        <v>0</v>
      </c>
      <c r="G54" s="60">
        <v>0</v>
      </c>
      <c r="H54" s="60">
        <v>0</v>
      </c>
      <c r="I54" s="60">
        <v>0</v>
      </c>
      <c r="J54" s="60">
        <v>0</v>
      </c>
      <c r="K54" s="60">
        <v>0</v>
      </c>
      <c r="L54" s="60">
        <v>0</v>
      </c>
      <c r="M54" s="60">
        <v>0</v>
      </c>
      <c r="N54" s="60">
        <v>0</v>
      </c>
      <c r="O54" s="60">
        <v>0</v>
      </c>
      <c r="P54" s="60">
        <v>0</v>
      </c>
      <c r="Q54" s="60">
        <v>0</v>
      </c>
      <c r="R54" s="60">
        <v>0</v>
      </c>
      <c r="S54" s="60">
        <v>0</v>
      </c>
      <c r="T54" s="60">
        <v>0</v>
      </c>
      <c r="U54" s="60">
        <v>0</v>
      </c>
      <c r="V54" s="60">
        <v>41.381676979507418</v>
      </c>
      <c r="W54" s="60">
        <v>6.7415861437823734</v>
      </c>
      <c r="X54" s="60">
        <v>0</v>
      </c>
      <c r="Y54" s="60">
        <v>1.7170741533316523E-16</v>
      </c>
      <c r="Z54" s="60">
        <v>0</v>
      </c>
      <c r="AA54" s="60">
        <v>0</v>
      </c>
      <c r="AB54" s="60">
        <v>318.93776292421012</v>
      </c>
      <c r="AC54" s="60">
        <v>0</v>
      </c>
      <c r="AD54" s="60">
        <v>0</v>
      </c>
      <c r="AE54" s="60">
        <v>0</v>
      </c>
      <c r="AF54" s="60">
        <v>0</v>
      </c>
      <c r="AG54" s="60">
        <v>0</v>
      </c>
      <c r="AH54" s="60">
        <v>0</v>
      </c>
      <c r="AI54" s="60">
        <v>0</v>
      </c>
      <c r="AJ54" s="60">
        <v>0</v>
      </c>
      <c r="AK54" s="60">
        <v>0</v>
      </c>
      <c r="AL54" s="60">
        <v>0</v>
      </c>
      <c r="AM54" s="60">
        <v>0</v>
      </c>
      <c r="AN54" s="60">
        <v>0</v>
      </c>
      <c r="AO54" s="60">
        <v>0</v>
      </c>
      <c r="AP54" s="60">
        <v>0</v>
      </c>
      <c r="AQ54" s="60">
        <v>0</v>
      </c>
      <c r="AR54" s="60">
        <v>0</v>
      </c>
      <c r="AS54" s="60">
        <v>0</v>
      </c>
      <c r="AT54" s="60">
        <v>0</v>
      </c>
      <c r="AU54" s="60">
        <v>0</v>
      </c>
      <c r="AV54" s="60">
        <v>0</v>
      </c>
      <c r="AW54" s="60">
        <v>0</v>
      </c>
      <c r="AX54" s="60">
        <v>0</v>
      </c>
      <c r="AY54" s="60">
        <v>0</v>
      </c>
      <c r="AZ54" s="60">
        <v>0</v>
      </c>
      <c r="BA54" s="60">
        <v>0</v>
      </c>
      <c r="BB54" s="60">
        <v>0</v>
      </c>
      <c r="BC54" s="60">
        <v>0</v>
      </c>
      <c r="BD54" s="60">
        <v>0</v>
      </c>
      <c r="BE54" s="60">
        <v>0</v>
      </c>
      <c r="BF54" s="60">
        <v>0</v>
      </c>
      <c r="BG54" s="60">
        <v>0</v>
      </c>
      <c r="BH54" s="60">
        <v>0</v>
      </c>
      <c r="BI54" s="60">
        <v>0</v>
      </c>
      <c r="BJ54" s="60">
        <v>0</v>
      </c>
      <c r="BK54" s="60">
        <v>0</v>
      </c>
      <c r="BL54" s="60">
        <v>0</v>
      </c>
      <c r="BM54" s="60">
        <v>0</v>
      </c>
      <c r="BN54" s="60">
        <v>0</v>
      </c>
      <c r="BO54" s="60">
        <v>0</v>
      </c>
      <c r="BP54" s="60">
        <v>0</v>
      </c>
      <c r="BQ54" s="60">
        <v>0</v>
      </c>
      <c r="BR54" s="60">
        <v>0</v>
      </c>
      <c r="BS54" s="60">
        <v>0</v>
      </c>
      <c r="BT54" s="60">
        <v>0</v>
      </c>
      <c r="BU54" s="60">
        <v>0</v>
      </c>
      <c r="BV54" s="60">
        <v>0</v>
      </c>
      <c r="BW54" s="60">
        <v>0</v>
      </c>
      <c r="BX54" s="60">
        <v>0</v>
      </c>
      <c r="BY54" s="60">
        <v>0</v>
      </c>
      <c r="BZ54" s="60">
        <v>0</v>
      </c>
      <c r="CA54" s="60">
        <v>0</v>
      </c>
      <c r="CB54" s="60">
        <v>0</v>
      </c>
      <c r="CC54" s="60">
        <v>0</v>
      </c>
      <c r="CD54" s="60">
        <v>0</v>
      </c>
      <c r="CE54" s="60">
        <v>0</v>
      </c>
      <c r="CF54" s="60">
        <v>0</v>
      </c>
      <c r="CG54" s="60">
        <v>0</v>
      </c>
      <c r="CH54" s="60">
        <v>0</v>
      </c>
      <c r="CI54" s="60">
        <v>0</v>
      </c>
      <c r="CJ54" s="60">
        <v>0</v>
      </c>
      <c r="CK54" s="60">
        <v>0</v>
      </c>
      <c r="CL54" s="60">
        <v>0</v>
      </c>
      <c r="CM54" s="60">
        <v>0</v>
      </c>
      <c r="CN54" s="60">
        <v>0</v>
      </c>
      <c r="CO54" s="60">
        <v>0</v>
      </c>
      <c r="CP54" s="60">
        <v>0</v>
      </c>
      <c r="CQ54" s="60">
        <v>0</v>
      </c>
      <c r="CR54" s="60">
        <v>0</v>
      </c>
      <c r="CS54" s="60">
        <v>0</v>
      </c>
      <c r="CT54" s="60">
        <v>0</v>
      </c>
      <c r="CU54" s="60">
        <v>0</v>
      </c>
      <c r="CV54" s="60">
        <v>0</v>
      </c>
      <c r="CW54" s="60">
        <v>0</v>
      </c>
      <c r="CX54" s="60">
        <v>0</v>
      </c>
      <c r="CY54" s="60">
        <v>0</v>
      </c>
      <c r="CZ54" s="60">
        <v>0</v>
      </c>
      <c r="DA54" s="60">
        <v>0</v>
      </c>
      <c r="DB54" s="60">
        <v>0</v>
      </c>
      <c r="DC54" s="60">
        <v>0</v>
      </c>
      <c r="DD54" s="60">
        <v>0</v>
      </c>
      <c r="DE54" s="60">
        <v>0</v>
      </c>
      <c r="DF54" s="60">
        <v>0</v>
      </c>
      <c r="DG54" s="60">
        <v>0</v>
      </c>
      <c r="DH54" s="60">
        <v>0</v>
      </c>
      <c r="DI54" s="60">
        <v>0</v>
      </c>
      <c r="DJ54" s="50">
        <v>367.06102604749992</v>
      </c>
    </row>
    <row r="55" spans="2:114" s="46" customFormat="1">
      <c r="B55" s="59">
        <v>42</v>
      </c>
      <c r="C55" s="60">
        <v>0</v>
      </c>
      <c r="D55" s="60">
        <v>0</v>
      </c>
      <c r="E55" s="60">
        <v>0</v>
      </c>
      <c r="F55" s="60">
        <v>0</v>
      </c>
      <c r="G55" s="60">
        <v>0</v>
      </c>
      <c r="H55" s="60">
        <v>0</v>
      </c>
      <c r="I55" s="60">
        <v>0</v>
      </c>
      <c r="J55" s="60">
        <v>0</v>
      </c>
      <c r="K55" s="60">
        <v>0</v>
      </c>
      <c r="L55" s="60">
        <v>0</v>
      </c>
      <c r="M55" s="60">
        <v>0.17897455379864818</v>
      </c>
      <c r="N55" s="60">
        <v>0</v>
      </c>
      <c r="O55" s="60">
        <v>0</v>
      </c>
      <c r="P55" s="60">
        <v>0</v>
      </c>
      <c r="Q55" s="60">
        <v>0</v>
      </c>
      <c r="R55" s="60">
        <v>0</v>
      </c>
      <c r="S55" s="60">
        <v>0</v>
      </c>
      <c r="T55" s="60">
        <v>0</v>
      </c>
      <c r="U55" s="60">
        <v>0</v>
      </c>
      <c r="V55" s="60">
        <v>0</v>
      </c>
      <c r="W55" s="60">
        <v>0</v>
      </c>
      <c r="X55" s="60">
        <v>0</v>
      </c>
      <c r="Y55" s="60">
        <v>19.158087849665719</v>
      </c>
      <c r="Z55" s="60">
        <v>0</v>
      </c>
      <c r="AA55" s="60">
        <v>0</v>
      </c>
      <c r="AB55" s="60">
        <v>104.82692280085001</v>
      </c>
      <c r="AC55" s="60">
        <v>0</v>
      </c>
      <c r="AD55" s="60">
        <v>0</v>
      </c>
      <c r="AE55" s="60">
        <v>0</v>
      </c>
      <c r="AF55" s="60">
        <v>0</v>
      </c>
      <c r="AG55" s="60">
        <v>0</v>
      </c>
      <c r="AH55" s="60">
        <v>0</v>
      </c>
      <c r="AI55" s="60">
        <v>0</v>
      </c>
      <c r="AJ55" s="60">
        <v>0</v>
      </c>
      <c r="AK55" s="60">
        <v>0</v>
      </c>
      <c r="AL55" s="60">
        <v>0</v>
      </c>
      <c r="AM55" s="60">
        <v>0</v>
      </c>
      <c r="AN55" s="60">
        <v>0</v>
      </c>
      <c r="AO55" s="60">
        <v>0</v>
      </c>
      <c r="AP55" s="60">
        <v>0</v>
      </c>
      <c r="AQ55" s="60">
        <v>0</v>
      </c>
      <c r="AR55" s="60">
        <v>0</v>
      </c>
      <c r="AS55" s="60">
        <v>0</v>
      </c>
      <c r="AT55" s="60">
        <v>0</v>
      </c>
      <c r="AU55" s="60">
        <v>0</v>
      </c>
      <c r="AV55" s="60">
        <v>0.199528436889956</v>
      </c>
      <c r="AW55" s="60">
        <v>0</v>
      </c>
      <c r="AX55" s="60">
        <v>0</v>
      </c>
      <c r="AY55" s="60">
        <v>0</v>
      </c>
      <c r="AZ55" s="60">
        <v>0</v>
      </c>
      <c r="BA55" s="60">
        <v>0</v>
      </c>
      <c r="BB55" s="60">
        <v>0</v>
      </c>
      <c r="BC55" s="60">
        <v>0</v>
      </c>
      <c r="BD55" s="60">
        <v>0</v>
      </c>
      <c r="BE55" s="60">
        <v>6.4133618873136219E-2</v>
      </c>
      <c r="BF55" s="60">
        <v>0</v>
      </c>
      <c r="BG55" s="60">
        <v>0</v>
      </c>
      <c r="BH55" s="60">
        <v>0</v>
      </c>
      <c r="BI55" s="60">
        <v>0</v>
      </c>
      <c r="BJ55" s="60">
        <v>0</v>
      </c>
      <c r="BK55" s="60">
        <v>0</v>
      </c>
      <c r="BL55" s="60">
        <v>0</v>
      </c>
      <c r="BM55" s="60">
        <v>0</v>
      </c>
      <c r="BN55" s="60">
        <v>0</v>
      </c>
      <c r="BO55" s="60">
        <v>0</v>
      </c>
      <c r="BP55" s="60">
        <v>0</v>
      </c>
      <c r="BQ55" s="60">
        <v>0</v>
      </c>
      <c r="BR55" s="60">
        <v>0</v>
      </c>
      <c r="BS55" s="60">
        <v>0</v>
      </c>
      <c r="BT55" s="60">
        <v>0</v>
      </c>
      <c r="BU55" s="60">
        <v>0</v>
      </c>
      <c r="BV55" s="60">
        <v>0</v>
      </c>
      <c r="BW55" s="60">
        <v>0</v>
      </c>
      <c r="BX55" s="60">
        <v>0</v>
      </c>
      <c r="BY55" s="60">
        <v>0</v>
      </c>
      <c r="BZ55" s="60">
        <v>0</v>
      </c>
      <c r="CA55" s="60">
        <v>0</v>
      </c>
      <c r="CB55" s="60">
        <v>0</v>
      </c>
      <c r="CC55" s="60">
        <v>0</v>
      </c>
      <c r="CD55" s="60">
        <v>0</v>
      </c>
      <c r="CE55" s="60">
        <v>0</v>
      </c>
      <c r="CF55" s="60">
        <v>0</v>
      </c>
      <c r="CG55" s="60">
        <v>0</v>
      </c>
      <c r="CH55" s="60">
        <v>0</v>
      </c>
      <c r="CI55" s="60">
        <v>0</v>
      </c>
      <c r="CJ55" s="60">
        <v>0</v>
      </c>
      <c r="CK55" s="60">
        <v>0</v>
      </c>
      <c r="CL55" s="60">
        <v>0</v>
      </c>
      <c r="CM55" s="60">
        <v>0</v>
      </c>
      <c r="CN55" s="60">
        <v>0</v>
      </c>
      <c r="CO55" s="60">
        <v>0</v>
      </c>
      <c r="CP55" s="60">
        <v>0</v>
      </c>
      <c r="CQ55" s="60">
        <v>0</v>
      </c>
      <c r="CR55" s="60">
        <v>0</v>
      </c>
      <c r="CS55" s="60">
        <v>0</v>
      </c>
      <c r="CT55" s="60">
        <v>0</v>
      </c>
      <c r="CU55" s="60">
        <v>0</v>
      </c>
      <c r="CV55" s="60">
        <v>0</v>
      </c>
      <c r="CW55" s="60">
        <v>0</v>
      </c>
      <c r="CX55" s="60">
        <v>0</v>
      </c>
      <c r="CY55" s="60">
        <v>0</v>
      </c>
      <c r="CZ55" s="60">
        <v>0</v>
      </c>
      <c r="DA55" s="60">
        <v>0</v>
      </c>
      <c r="DB55" s="60">
        <v>0</v>
      </c>
      <c r="DC55" s="60">
        <v>0</v>
      </c>
      <c r="DD55" s="60">
        <v>0</v>
      </c>
      <c r="DE55" s="60">
        <v>0</v>
      </c>
      <c r="DF55" s="60">
        <v>0</v>
      </c>
      <c r="DG55" s="60">
        <v>0</v>
      </c>
      <c r="DH55" s="60">
        <v>0</v>
      </c>
      <c r="DI55" s="60">
        <v>0</v>
      </c>
      <c r="DJ55" s="50">
        <v>124.42764726007748</v>
      </c>
    </row>
    <row r="56" spans="2:114" s="46" customFormat="1">
      <c r="B56" s="59">
        <v>43</v>
      </c>
      <c r="C56" s="60">
        <v>0</v>
      </c>
      <c r="D56" s="60">
        <v>0</v>
      </c>
      <c r="E56" s="60">
        <v>0</v>
      </c>
      <c r="F56" s="60">
        <v>0</v>
      </c>
      <c r="G56" s="60">
        <v>0</v>
      </c>
      <c r="H56" s="60">
        <v>0</v>
      </c>
      <c r="I56" s="60">
        <v>0</v>
      </c>
      <c r="J56" s="60">
        <v>0</v>
      </c>
      <c r="K56" s="60">
        <v>0</v>
      </c>
      <c r="L56" s="60">
        <v>0</v>
      </c>
      <c r="M56" s="60">
        <v>0</v>
      </c>
      <c r="N56" s="60">
        <v>0</v>
      </c>
      <c r="O56" s="60">
        <v>0</v>
      </c>
      <c r="P56" s="60">
        <v>0</v>
      </c>
      <c r="Q56" s="60">
        <v>0</v>
      </c>
      <c r="R56" s="60">
        <v>0</v>
      </c>
      <c r="S56" s="60">
        <v>0</v>
      </c>
      <c r="T56" s="60">
        <v>0</v>
      </c>
      <c r="U56" s="60">
        <v>0.67324129120229026</v>
      </c>
      <c r="V56" s="60">
        <v>0</v>
      </c>
      <c r="W56" s="60">
        <v>0.1155918100528604</v>
      </c>
      <c r="X56" s="60">
        <v>0</v>
      </c>
      <c r="Y56" s="60">
        <v>0</v>
      </c>
      <c r="Z56" s="60">
        <v>0</v>
      </c>
      <c r="AA56" s="60">
        <v>0</v>
      </c>
      <c r="AB56" s="60">
        <v>0</v>
      </c>
      <c r="AC56" s="60">
        <v>0</v>
      </c>
      <c r="AD56" s="60">
        <v>0</v>
      </c>
      <c r="AE56" s="60">
        <v>0</v>
      </c>
      <c r="AF56" s="60">
        <v>0</v>
      </c>
      <c r="AG56" s="60">
        <v>0</v>
      </c>
      <c r="AH56" s="60">
        <v>0</v>
      </c>
      <c r="AI56" s="60">
        <v>0</v>
      </c>
      <c r="AJ56" s="60">
        <v>0</v>
      </c>
      <c r="AK56" s="60">
        <v>0</v>
      </c>
      <c r="AL56" s="60">
        <v>0</v>
      </c>
      <c r="AM56" s="60">
        <v>0</v>
      </c>
      <c r="AN56" s="60">
        <v>0</v>
      </c>
      <c r="AO56" s="60">
        <v>0</v>
      </c>
      <c r="AP56" s="60">
        <v>0</v>
      </c>
      <c r="AQ56" s="60">
        <v>0</v>
      </c>
      <c r="AR56" s="60">
        <v>0</v>
      </c>
      <c r="AS56" s="60">
        <v>0</v>
      </c>
      <c r="AT56" s="60">
        <v>0</v>
      </c>
      <c r="AU56" s="60">
        <v>0</v>
      </c>
      <c r="AV56" s="60">
        <v>0</v>
      </c>
      <c r="AW56" s="60">
        <v>0</v>
      </c>
      <c r="AX56" s="60">
        <v>0</v>
      </c>
      <c r="AY56" s="60">
        <v>0</v>
      </c>
      <c r="AZ56" s="60">
        <v>0</v>
      </c>
      <c r="BA56" s="60">
        <v>0</v>
      </c>
      <c r="BB56" s="60">
        <v>0</v>
      </c>
      <c r="BC56" s="60">
        <v>0</v>
      </c>
      <c r="BD56" s="60">
        <v>0</v>
      </c>
      <c r="BE56" s="60">
        <v>0</v>
      </c>
      <c r="BF56" s="60">
        <v>0</v>
      </c>
      <c r="BG56" s="60">
        <v>0</v>
      </c>
      <c r="BH56" s="60">
        <v>0</v>
      </c>
      <c r="BI56" s="60">
        <v>0</v>
      </c>
      <c r="BJ56" s="60">
        <v>0</v>
      </c>
      <c r="BK56" s="60">
        <v>0</v>
      </c>
      <c r="BL56" s="60">
        <v>0</v>
      </c>
      <c r="BM56" s="60">
        <v>0</v>
      </c>
      <c r="BN56" s="60">
        <v>0</v>
      </c>
      <c r="BO56" s="60">
        <v>0</v>
      </c>
      <c r="BP56" s="60">
        <v>0</v>
      </c>
      <c r="BQ56" s="60">
        <v>0</v>
      </c>
      <c r="BR56" s="60">
        <v>0</v>
      </c>
      <c r="BS56" s="60">
        <v>0</v>
      </c>
      <c r="BT56" s="60">
        <v>0</v>
      </c>
      <c r="BU56" s="60">
        <v>0</v>
      </c>
      <c r="BV56" s="60">
        <v>0</v>
      </c>
      <c r="BW56" s="60">
        <v>0</v>
      </c>
      <c r="BX56" s="60">
        <v>0</v>
      </c>
      <c r="BY56" s="60">
        <v>0</v>
      </c>
      <c r="BZ56" s="60">
        <v>0</v>
      </c>
      <c r="CA56" s="60">
        <v>6.5669623102495143</v>
      </c>
      <c r="CB56" s="60">
        <v>17.558341547294194</v>
      </c>
      <c r="CC56" s="60">
        <v>0</v>
      </c>
      <c r="CD56" s="60">
        <v>0</v>
      </c>
      <c r="CE56" s="60">
        <v>0</v>
      </c>
      <c r="CF56" s="60">
        <v>0</v>
      </c>
      <c r="CG56" s="60">
        <v>0</v>
      </c>
      <c r="CH56" s="60">
        <v>0</v>
      </c>
      <c r="CI56" s="60">
        <v>0</v>
      </c>
      <c r="CJ56" s="60">
        <v>0</v>
      </c>
      <c r="CK56" s="60">
        <v>0</v>
      </c>
      <c r="CL56" s="60">
        <v>0</v>
      </c>
      <c r="CM56" s="60">
        <v>0</v>
      </c>
      <c r="CN56" s="60">
        <v>0</v>
      </c>
      <c r="CO56" s="60">
        <v>0</v>
      </c>
      <c r="CP56" s="60">
        <v>0</v>
      </c>
      <c r="CQ56" s="60">
        <v>0</v>
      </c>
      <c r="CR56" s="60">
        <v>0</v>
      </c>
      <c r="CS56" s="60">
        <v>0</v>
      </c>
      <c r="CT56" s="60">
        <v>0</v>
      </c>
      <c r="CU56" s="60">
        <v>0</v>
      </c>
      <c r="CV56" s="60">
        <v>0</v>
      </c>
      <c r="CW56" s="60">
        <v>0</v>
      </c>
      <c r="CX56" s="60">
        <v>0</v>
      </c>
      <c r="CY56" s="60">
        <v>0</v>
      </c>
      <c r="CZ56" s="60">
        <v>0</v>
      </c>
      <c r="DA56" s="60">
        <v>0</v>
      </c>
      <c r="DB56" s="60">
        <v>0</v>
      </c>
      <c r="DC56" s="60">
        <v>0</v>
      </c>
      <c r="DD56" s="60">
        <v>2.6536575466464547E-2</v>
      </c>
      <c r="DE56" s="60">
        <v>0</v>
      </c>
      <c r="DF56" s="60">
        <v>0</v>
      </c>
      <c r="DG56" s="60">
        <v>0</v>
      </c>
      <c r="DH56" s="60">
        <v>0</v>
      </c>
      <c r="DI56" s="60">
        <v>0</v>
      </c>
      <c r="DJ56" s="50">
        <v>24.940673534265326</v>
      </c>
    </row>
    <row r="57" spans="2:114" s="46" customFormat="1">
      <c r="B57" s="59">
        <v>44</v>
      </c>
      <c r="C57" s="60">
        <v>0</v>
      </c>
      <c r="D57" s="60">
        <v>0</v>
      </c>
      <c r="E57" s="60">
        <v>0</v>
      </c>
      <c r="F57" s="60">
        <v>0</v>
      </c>
      <c r="G57" s="60">
        <v>0</v>
      </c>
      <c r="H57" s="60">
        <v>0</v>
      </c>
      <c r="I57" s="60">
        <v>0</v>
      </c>
      <c r="J57" s="60">
        <v>0</v>
      </c>
      <c r="K57" s="60">
        <v>0</v>
      </c>
      <c r="L57" s="60">
        <v>0</v>
      </c>
      <c r="M57" s="60">
        <v>0</v>
      </c>
      <c r="N57" s="60">
        <v>3.2275739921753885</v>
      </c>
      <c r="O57" s="60">
        <v>0</v>
      </c>
      <c r="P57" s="60">
        <v>0</v>
      </c>
      <c r="Q57" s="60">
        <v>0</v>
      </c>
      <c r="R57" s="60">
        <v>0</v>
      </c>
      <c r="S57" s="60">
        <v>0</v>
      </c>
      <c r="T57" s="60">
        <v>0</v>
      </c>
      <c r="U57" s="60">
        <v>0</v>
      </c>
      <c r="V57" s="60">
        <v>0</v>
      </c>
      <c r="W57" s="60">
        <v>-1.7906419398122463E-16</v>
      </c>
      <c r="X57" s="60">
        <v>0</v>
      </c>
      <c r="Y57" s="60">
        <v>0</v>
      </c>
      <c r="Z57" s="60">
        <v>0</v>
      </c>
      <c r="AA57" s="60">
        <v>0</v>
      </c>
      <c r="AB57" s="60">
        <v>0</v>
      </c>
      <c r="AC57" s="60">
        <v>0</v>
      </c>
      <c r="AD57" s="60">
        <v>0</v>
      </c>
      <c r="AE57" s="60">
        <v>8.6083716488558781E-2</v>
      </c>
      <c r="AF57" s="60">
        <v>0</v>
      </c>
      <c r="AG57" s="60">
        <v>0</v>
      </c>
      <c r="AH57" s="60">
        <v>0</v>
      </c>
      <c r="AI57" s="60">
        <v>0</v>
      </c>
      <c r="AJ57" s="60">
        <v>0</v>
      </c>
      <c r="AK57" s="60">
        <v>0</v>
      </c>
      <c r="AL57" s="60">
        <v>0</v>
      </c>
      <c r="AM57" s="60">
        <v>0</v>
      </c>
      <c r="AN57" s="60">
        <v>0</v>
      </c>
      <c r="AO57" s="60">
        <v>0</v>
      </c>
      <c r="AP57" s="60">
        <v>0</v>
      </c>
      <c r="AQ57" s="60">
        <v>0</v>
      </c>
      <c r="AR57" s="60">
        <v>0</v>
      </c>
      <c r="AS57" s="60">
        <v>0</v>
      </c>
      <c r="AT57" s="60">
        <v>0</v>
      </c>
      <c r="AU57" s="60">
        <v>0</v>
      </c>
      <c r="AV57" s="60">
        <v>0</v>
      </c>
      <c r="AW57" s="60">
        <v>0</v>
      </c>
      <c r="AX57" s="60">
        <v>0</v>
      </c>
      <c r="AY57" s="60">
        <v>0</v>
      </c>
      <c r="AZ57" s="60">
        <v>0</v>
      </c>
      <c r="BA57" s="60">
        <v>0</v>
      </c>
      <c r="BB57" s="60">
        <v>0</v>
      </c>
      <c r="BC57" s="60">
        <v>0</v>
      </c>
      <c r="BD57" s="60">
        <v>0</v>
      </c>
      <c r="BE57" s="60">
        <v>0</v>
      </c>
      <c r="BF57" s="60">
        <v>0</v>
      </c>
      <c r="BG57" s="60">
        <v>0</v>
      </c>
      <c r="BH57" s="60">
        <v>0</v>
      </c>
      <c r="BI57" s="60">
        <v>0</v>
      </c>
      <c r="BJ57" s="60">
        <v>0</v>
      </c>
      <c r="BK57" s="60">
        <v>0</v>
      </c>
      <c r="BL57" s="60">
        <v>0</v>
      </c>
      <c r="BM57" s="60">
        <v>0</v>
      </c>
      <c r="BN57" s="60">
        <v>0</v>
      </c>
      <c r="BO57" s="60">
        <v>0</v>
      </c>
      <c r="BP57" s="60">
        <v>0</v>
      </c>
      <c r="BQ57" s="60">
        <v>0</v>
      </c>
      <c r="BR57" s="60">
        <v>0</v>
      </c>
      <c r="BS57" s="60">
        <v>0</v>
      </c>
      <c r="BT57" s="60">
        <v>0</v>
      </c>
      <c r="BU57" s="60">
        <v>0</v>
      </c>
      <c r="BV57" s="60">
        <v>0</v>
      </c>
      <c r="BW57" s="60">
        <v>0</v>
      </c>
      <c r="BX57" s="60">
        <v>0</v>
      </c>
      <c r="BY57" s="60">
        <v>0</v>
      </c>
      <c r="BZ57" s="60">
        <v>0</v>
      </c>
      <c r="CA57" s="60">
        <v>1.3647760141767828</v>
      </c>
      <c r="CB57" s="60">
        <v>7.6573791541925091</v>
      </c>
      <c r="CC57" s="60">
        <v>0</v>
      </c>
      <c r="CD57" s="60">
        <v>0</v>
      </c>
      <c r="CE57" s="60">
        <v>0</v>
      </c>
      <c r="CF57" s="60">
        <v>0</v>
      </c>
      <c r="CG57" s="60">
        <v>0</v>
      </c>
      <c r="CH57" s="60">
        <v>0</v>
      </c>
      <c r="CI57" s="60">
        <v>0</v>
      </c>
      <c r="CJ57" s="60">
        <v>0</v>
      </c>
      <c r="CK57" s="60">
        <v>0</v>
      </c>
      <c r="CL57" s="60">
        <v>0</v>
      </c>
      <c r="CM57" s="60">
        <v>0</v>
      </c>
      <c r="CN57" s="60">
        <v>0</v>
      </c>
      <c r="CO57" s="60">
        <v>0</v>
      </c>
      <c r="CP57" s="60">
        <v>0</v>
      </c>
      <c r="CQ57" s="60">
        <v>0</v>
      </c>
      <c r="CR57" s="60">
        <v>9.7918882040194929E-2</v>
      </c>
      <c r="CS57" s="60">
        <v>0</v>
      </c>
      <c r="CT57" s="60">
        <v>0</v>
      </c>
      <c r="CU57" s="60">
        <v>0</v>
      </c>
      <c r="CV57" s="60">
        <v>0</v>
      </c>
      <c r="CW57" s="60">
        <v>0</v>
      </c>
      <c r="CX57" s="60">
        <v>0</v>
      </c>
      <c r="CY57" s="60">
        <v>0</v>
      </c>
      <c r="CZ57" s="60">
        <v>0</v>
      </c>
      <c r="DA57" s="60">
        <v>0</v>
      </c>
      <c r="DB57" s="60">
        <v>2.0738203732834632</v>
      </c>
      <c r="DC57" s="60">
        <v>0</v>
      </c>
      <c r="DD57" s="60">
        <v>0</v>
      </c>
      <c r="DE57" s="60">
        <v>0.14666445956042973</v>
      </c>
      <c r="DF57" s="60">
        <v>2.0383086152247243</v>
      </c>
      <c r="DG57" s="60">
        <v>2.3565331240613134</v>
      </c>
      <c r="DH57" s="60">
        <v>0</v>
      </c>
      <c r="DI57" s="60">
        <v>0</v>
      </c>
      <c r="DJ57" s="50">
        <v>19.049058331203366</v>
      </c>
    </row>
    <row r="58" spans="2:114" s="46" customFormat="1">
      <c r="B58" s="59">
        <v>45</v>
      </c>
      <c r="C58" s="60">
        <v>2.1265125539069485E-9</v>
      </c>
      <c r="D58" s="60">
        <v>4.625527098450337E-10</v>
      </c>
      <c r="E58" s="60">
        <v>0</v>
      </c>
      <c r="F58" s="60">
        <v>5.6147432241680103E-10</v>
      </c>
      <c r="G58" s="60">
        <v>4.1518225463991817E-10</v>
      </c>
      <c r="H58" s="60">
        <v>4.1924493376528427E-2</v>
      </c>
      <c r="I58" s="60">
        <v>4.4111310911277568E-2</v>
      </c>
      <c r="J58" s="60">
        <v>2.7950304647421743E-2</v>
      </c>
      <c r="K58" s="60">
        <v>0</v>
      </c>
      <c r="L58" s="60">
        <v>1.1026355183608304E-2</v>
      </c>
      <c r="M58" s="60">
        <v>0</v>
      </c>
      <c r="N58" s="60">
        <v>0</v>
      </c>
      <c r="O58" s="60">
        <v>0</v>
      </c>
      <c r="P58" s="60">
        <v>0</v>
      </c>
      <c r="Q58" s="60">
        <v>0</v>
      </c>
      <c r="R58" s="60">
        <v>0</v>
      </c>
      <c r="S58" s="60">
        <v>0</v>
      </c>
      <c r="T58" s="60">
        <v>0</v>
      </c>
      <c r="U58" s="60">
        <v>6.9839061836276098E-2</v>
      </c>
      <c r="V58" s="60">
        <v>29.21455147906768</v>
      </c>
      <c r="W58" s="60">
        <v>0.8714887699978997</v>
      </c>
      <c r="X58" s="60">
        <v>0</v>
      </c>
      <c r="Y58" s="60">
        <v>0</v>
      </c>
      <c r="Z58" s="60">
        <v>0</v>
      </c>
      <c r="AA58" s="60">
        <v>0</v>
      </c>
      <c r="AB58" s="60">
        <v>0</v>
      </c>
      <c r="AC58" s="60">
        <v>6.5588560224009217E-17</v>
      </c>
      <c r="AD58" s="60">
        <v>0</v>
      </c>
      <c r="AE58" s="60">
        <v>-1.4689104633502066E-17</v>
      </c>
      <c r="AF58" s="60">
        <v>0</v>
      </c>
      <c r="AG58" s="60">
        <v>0</v>
      </c>
      <c r="AH58" s="60">
        <v>0</v>
      </c>
      <c r="AI58" s="60">
        <v>0</v>
      </c>
      <c r="AJ58" s="60">
        <v>0</v>
      </c>
      <c r="AK58" s="60">
        <v>0</v>
      </c>
      <c r="AL58" s="60">
        <v>0</v>
      </c>
      <c r="AM58" s="60">
        <v>0</v>
      </c>
      <c r="AN58" s="60">
        <v>0</v>
      </c>
      <c r="AO58" s="60">
        <v>0</v>
      </c>
      <c r="AP58" s="60">
        <v>0</v>
      </c>
      <c r="AQ58" s="60">
        <v>0</v>
      </c>
      <c r="AR58" s="60">
        <v>0</v>
      </c>
      <c r="AS58" s="60">
        <v>0</v>
      </c>
      <c r="AT58" s="60">
        <v>0</v>
      </c>
      <c r="AU58" s="60">
        <v>0</v>
      </c>
      <c r="AV58" s="60">
        <v>0</v>
      </c>
      <c r="AW58" s="60">
        <v>0</v>
      </c>
      <c r="AX58" s="60">
        <v>0</v>
      </c>
      <c r="AY58" s="60">
        <v>0</v>
      </c>
      <c r="AZ58" s="60">
        <v>0</v>
      </c>
      <c r="BA58" s="60">
        <v>0</v>
      </c>
      <c r="BB58" s="60">
        <v>0</v>
      </c>
      <c r="BC58" s="60">
        <v>0</v>
      </c>
      <c r="BD58" s="60">
        <v>0</v>
      </c>
      <c r="BE58" s="60">
        <v>0</v>
      </c>
      <c r="BF58" s="60">
        <v>0</v>
      </c>
      <c r="BG58" s="60">
        <v>0</v>
      </c>
      <c r="BH58" s="60">
        <v>0</v>
      </c>
      <c r="BI58" s="60">
        <v>0</v>
      </c>
      <c r="BJ58" s="60">
        <v>0</v>
      </c>
      <c r="BK58" s="60">
        <v>0</v>
      </c>
      <c r="BL58" s="60">
        <v>0</v>
      </c>
      <c r="BM58" s="60">
        <v>0</v>
      </c>
      <c r="BN58" s="60">
        <v>0</v>
      </c>
      <c r="BO58" s="60">
        <v>0</v>
      </c>
      <c r="BP58" s="60">
        <v>0</v>
      </c>
      <c r="BQ58" s="60">
        <v>1.3126276595952614E-16</v>
      </c>
      <c r="BR58" s="60">
        <v>0</v>
      </c>
      <c r="BS58" s="60">
        <v>0</v>
      </c>
      <c r="BT58" s="60">
        <v>2.0582674909240523E-17</v>
      </c>
      <c r="BU58" s="60">
        <v>0</v>
      </c>
      <c r="BV58" s="60">
        <v>0</v>
      </c>
      <c r="BW58" s="60">
        <v>0</v>
      </c>
      <c r="BX58" s="60">
        <v>0</v>
      </c>
      <c r="BY58" s="60">
        <v>0</v>
      </c>
      <c r="BZ58" s="60">
        <v>0</v>
      </c>
      <c r="CA58" s="60">
        <v>0.16232330022254413</v>
      </c>
      <c r="CB58" s="60">
        <v>15.673299248202362</v>
      </c>
      <c r="CC58" s="60">
        <v>0</v>
      </c>
      <c r="CD58" s="60">
        <v>0</v>
      </c>
      <c r="CE58" s="60">
        <v>0</v>
      </c>
      <c r="CF58" s="60">
        <v>0</v>
      </c>
      <c r="CG58" s="60">
        <v>0</v>
      </c>
      <c r="CH58" s="60">
        <v>0</v>
      </c>
      <c r="CI58" s="60">
        <v>0</v>
      </c>
      <c r="CJ58" s="60">
        <v>0</v>
      </c>
      <c r="CK58" s="60">
        <v>0</v>
      </c>
      <c r="CL58" s="60">
        <v>0</v>
      </c>
      <c r="CM58" s="60">
        <v>0</v>
      </c>
      <c r="CN58" s="60">
        <v>0</v>
      </c>
      <c r="CO58" s="60">
        <v>0</v>
      </c>
      <c r="CP58" s="60">
        <v>0</v>
      </c>
      <c r="CQ58" s="60">
        <v>0</v>
      </c>
      <c r="CR58" s="60">
        <v>0</v>
      </c>
      <c r="CS58" s="60">
        <v>0</v>
      </c>
      <c r="CT58" s="60">
        <v>0</v>
      </c>
      <c r="CU58" s="60">
        <v>0</v>
      </c>
      <c r="CV58" s="60">
        <v>0</v>
      </c>
      <c r="CW58" s="60">
        <v>0</v>
      </c>
      <c r="CX58" s="60">
        <v>0</v>
      </c>
      <c r="CY58" s="60">
        <v>0</v>
      </c>
      <c r="CZ58" s="60">
        <v>0</v>
      </c>
      <c r="DA58" s="60">
        <v>0</v>
      </c>
      <c r="DB58" s="60">
        <v>6.8958773980299634E-2</v>
      </c>
      <c r="DC58" s="60">
        <v>5.5600086238663651E-2</v>
      </c>
      <c r="DD58" s="60">
        <v>0.12052037147785476</v>
      </c>
      <c r="DE58" s="60">
        <v>0.57685764861032629</v>
      </c>
      <c r="DF58" s="60">
        <v>6.6830438486195588E-3</v>
      </c>
      <c r="DG58" s="60">
        <v>0</v>
      </c>
      <c r="DH58" s="60">
        <v>0</v>
      </c>
      <c r="DI58" s="60">
        <v>0</v>
      </c>
      <c r="DJ58" s="50">
        <v>46.945134251167076</v>
      </c>
    </row>
    <row r="59" spans="2:114" s="46" customFormat="1">
      <c r="B59" s="59">
        <v>46</v>
      </c>
      <c r="C59" s="60">
        <v>0</v>
      </c>
      <c r="D59" s="60">
        <v>8.1962017768731449E-16</v>
      </c>
      <c r="E59" s="60">
        <v>3.8813451579099053E-4</v>
      </c>
      <c r="F59" s="60">
        <v>0</v>
      </c>
      <c r="G59" s="60">
        <v>0</v>
      </c>
      <c r="H59" s="60">
        <v>0</v>
      </c>
      <c r="I59" s="60">
        <v>0</v>
      </c>
      <c r="J59" s="60">
        <v>0</v>
      </c>
      <c r="K59" s="60">
        <v>1.7871090971470767E-3</v>
      </c>
      <c r="L59" s="60">
        <v>0</v>
      </c>
      <c r="M59" s="60">
        <v>0</v>
      </c>
      <c r="N59" s="60">
        <v>0</v>
      </c>
      <c r="O59" s="60">
        <v>0</v>
      </c>
      <c r="P59" s="60">
        <v>0</v>
      </c>
      <c r="Q59" s="60">
        <v>0</v>
      </c>
      <c r="R59" s="60">
        <v>0</v>
      </c>
      <c r="S59" s="60">
        <v>0</v>
      </c>
      <c r="T59" s="60">
        <v>0</v>
      </c>
      <c r="U59" s="60">
        <v>0.83954954491797529</v>
      </c>
      <c r="V59" s="60">
        <v>0</v>
      </c>
      <c r="W59" s="60">
        <v>0</v>
      </c>
      <c r="X59" s="60">
        <v>0.27489255014407071</v>
      </c>
      <c r="Y59" s="60">
        <v>0</v>
      </c>
      <c r="Z59" s="60">
        <v>3.2672241463370225E-15</v>
      </c>
      <c r="AA59" s="60">
        <v>1.4198382196222683</v>
      </c>
      <c r="AB59" s="60">
        <v>0.74339715851416222</v>
      </c>
      <c r="AC59" s="60">
        <v>3.2672241463370225E-15</v>
      </c>
      <c r="AD59" s="60">
        <v>1.349525904194169E-2</v>
      </c>
      <c r="AE59" s="60">
        <v>0.16868452882081911</v>
      </c>
      <c r="AF59" s="60">
        <v>0</v>
      </c>
      <c r="AG59" s="60">
        <v>5.0432748350284898E-2</v>
      </c>
      <c r="AH59" s="60">
        <v>9.9638074731066479E-5</v>
      </c>
      <c r="AI59" s="60">
        <v>4.0885722249651488</v>
      </c>
      <c r="AJ59" s="60">
        <v>0</v>
      </c>
      <c r="AK59" s="60">
        <v>0</v>
      </c>
      <c r="AL59" s="60">
        <v>0</v>
      </c>
      <c r="AM59" s="60">
        <v>0</v>
      </c>
      <c r="AN59" s="60">
        <v>0</v>
      </c>
      <c r="AO59" s="60">
        <v>0</v>
      </c>
      <c r="AP59" s="60">
        <v>0</v>
      </c>
      <c r="AQ59" s="60">
        <v>0</v>
      </c>
      <c r="AR59" s="60">
        <v>0</v>
      </c>
      <c r="AS59" s="60">
        <v>0</v>
      </c>
      <c r="AT59" s="60">
        <v>0</v>
      </c>
      <c r="AU59" s="60">
        <v>0</v>
      </c>
      <c r="AV59" s="60">
        <v>0</v>
      </c>
      <c r="AW59" s="60">
        <v>0</v>
      </c>
      <c r="AX59" s="60">
        <v>0</v>
      </c>
      <c r="AY59" s="60">
        <v>0</v>
      </c>
      <c r="AZ59" s="60">
        <v>1.914389148244349E-17</v>
      </c>
      <c r="BA59" s="60">
        <v>0</v>
      </c>
      <c r="BB59" s="60">
        <v>0</v>
      </c>
      <c r="BC59" s="60">
        <v>0</v>
      </c>
      <c r="BD59" s="60">
        <v>0</v>
      </c>
      <c r="BE59" s="60">
        <v>0</v>
      </c>
      <c r="BF59" s="60">
        <v>0</v>
      </c>
      <c r="BG59" s="60">
        <v>0</v>
      </c>
      <c r="BH59" s="60">
        <v>0</v>
      </c>
      <c r="BI59" s="60">
        <v>0</v>
      </c>
      <c r="BJ59" s="60">
        <v>0</v>
      </c>
      <c r="BK59" s="60">
        <v>0</v>
      </c>
      <c r="BL59" s="60">
        <v>0</v>
      </c>
      <c r="BM59" s="60">
        <v>0</v>
      </c>
      <c r="BN59" s="60">
        <v>0</v>
      </c>
      <c r="BO59" s="60">
        <v>0</v>
      </c>
      <c r="BP59" s="60">
        <v>0</v>
      </c>
      <c r="BQ59" s="60">
        <v>0</v>
      </c>
      <c r="BR59" s="60">
        <v>0</v>
      </c>
      <c r="BS59" s="60">
        <v>0</v>
      </c>
      <c r="BT59" s="60">
        <v>0</v>
      </c>
      <c r="BU59" s="60">
        <v>0</v>
      </c>
      <c r="BV59" s="60">
        <v>0</v>
      </c>
      <c r="BW59" s="60">
        <v>0</v>
      </c>
      <c r="BX59" s="60">
        <v>0</v>
      </c>
      <c r="BY59" s="60">
        <v>0</v>
      </c>
      <c r="BZ59" s="60">
        <v>0</v>
      </c>
      <c r="CA59" s="60">
        <v>7.0270280177224587</v>
      </c>
      <c r="CB59" s="60">
        <v>238.34989812566712</v>
      </c>
      <c r="CC59" s="60">
        <v>0</v>
      </c>
      <c r="CD59" s="60">
        <v>0</v>
      </c>
      <c r="CE59" s="60">
        <v>0</v>
      </c>
      <c r="CF59" s="60">
        <v>0</v>
      </c>
      <c r="CG59" s="60">
        <v>0</v>
      </c>
      <c r="CH59" s="60">
        <v>0</v>
      </c>
      <c r="CI59" s="60">
        <v>0.69391744229510144</v>
      </c>
      <c r="CJ59" s="60">
        <v>0</v>
      </c>
      <c r="CK59" s="60">
        <v>0</v>
      </c>
      <c r="CL59" s="60">
        <v>0</v>
      </c>
      <c r="CM59" s="60">
        <v>0</v>
      </c>
      <c r="CN59" s="60">
        <v>0</v>
      </c>
      <c r="CO59" s="60">
        <v>0</v>
      </c>
      <c r="CP59" s="60">
        <v>0</v>
      </c>
      <c r="CQ59" s="60">
        <v>0</v>
      </c>
      <c r="CR59" s="60">
        <v>0</v>
      </c>
      <c r="CS59" s="60">
        <v>0</v>
      </c>
      <c r="CT59" s="60">
        <v>0</v>
      </c>
      <c r="CU59" s="60">
        <v>0</v>
      </c>
      <c r="CV59" s="60">
        <v>0</v>
      </c>
      <c r="CW59" s="60">
        <v>0</v>
      </c>
      <c r="CX59" s="60">
        <v>0</v>
      </c>
      <c r="CY59" s="60">
        <v>0</v>
      </c>
      <c r="CZ59" s="60">
        <v>0</v>
      </c>
      <c r="DA59" s="60">
        <v>0</v>
      </c>
      <c r="DB59" s="60">
        <v>3.7170945374371369</v>
      </c>
      <c r="DC59" s="60">
        <v>0.43589721520061764</v>
      </c>
      <c r="DD59" s="60">
        <v>0.53116735619760147</v>
      </c>
      <c r="DE59" s="60">
        <v>4.6635498244776228</v>
      </c>
      <c r="DF59" s="60">
        <v>1.4275096033534584</v>
      </c>
      <c r="DG59" s="60">
        <v>1.0411511847439807</v>
      </c>
      <c r="DH59" s="60">
        <v>0</v>
      </c>
      <c r="DI59" s="60">
        <v>0</v>
      </c>
      <c r="DJ59" s="50">
        <v>265.48835042315949</v>
      </c>
    </row>
    <row r="60" spans="2:114" s="46" customFormat="1">
      <c r="B60" s="59">
        <v>47</v>
      </c>
      <c r="C60" s="60">
        <v>0.16492506167066712</v>
      </c>
      <c r="D60" s="60">
        <v>-1.5619555161908485E-17</v>
      </c>
      <c r="E60" s="60">
        <v>0</v>
      </c>
      <c r="F60" s="60">
        <v>0</v>
      </c>
      <c r="G60" s="60">
        <v>0</v>
      </c>
      <c r="H60" s="60">
        <v>1.2884040398537495</v>
      </c>
      <c r="I60" s="60">
        <v>1.876398494087044</v>
      </c>
      <c r="J60" s="60">
        <v>0.58336516411638417</v>
      </c>
      <c r="K60" s="60">
        <v>0</v>
      </c>
      <c r="L60" s="60">
        <v>0</v>
      </c>
      <c r="M60" s="60">
        <v>0</v>
      </c>
      <c r="N60" s="60">
        <v>0</v>
      </c>
      <c r="O60" s="60">
        <v>0</v>
      </c>
      <c r="P60" s="60">
        <v>0</v>
      </c>
      <c r="Q60" s="60">
        <v>0</v>
      </c>
      <c r="R60" s="60">
        <v>0</v>
      </c>
      <c r="S60" s="60">
        <v>0</v>
      </c>
      <c r="T60" s="60">
        <v>0</v>
      </c>
      <c r="U60" s="60">
        <v>4.3677024780268496</v>
      </c>
      <c r="V60" s="60">
        <v>0.72041853660636146</v>
      </c>
      <c r="W60" s="60">
        <v>3.9507327425823864E-15</v>
      </c>
      <c r="X60" s="60">
        <v>0</v>
      </c>
      <c r="Y60" s="60">
        <v>21.439518424456274</v>
      </c>
      <c r="Z60" s="60">
        <v>1.0161921736816449E-15</v>
      </c>
      <c r="AA60" s="60">
        <v>0.34331805152042255</v>
      </c>
      <c r="AB60" s="60">
        <v>-4.9811973180431093E-15</v>
      </c>
      <c r="AC60" s="60">
        <v>48.099888787256475</v>
      </c>
      <c r="AD60" s="60">
        <v>3.5046553667952006E-15</v>
      </c>
      <c r="AE60" s="60">
        <v>28.269594332992266</v>
      </c>
      <c r="AF60" s="60">
        <v>0</v>
      </c>
      <c r="AG60" s="60">
        <v>0</v>
      </c>
      <c r="AH60" s="60">
        <v>0</v>
      </c>
      <c r="AI60" s="60">
        <v>0</v>
      </c>
      <c r="AJ60" s="60">
        <v>0</v>
      </c>
      <c r="AK60" s="60">
        <v>0</v>
      </c>
      <c r="AL60" s="60">
        <v>0</v>
      </c>
      <c r="AM60" s="60">
        <v>0.47723643018172429</v>
      </c>
      <c r="AN60" s="60">
        <v>3.1483031102840848E-4</v>
      </c>
      <c r="AO60" s="60">
        <v>0</v>
      </c>
      <c r="AP60" s="60">
        <v>0</v>
      </c>
      <c r="AQ60" s="60">
        <v>0</v>
      </c>
      <c r="AR60" s="60">
        <v>0</v>
      </c>
      <c r="AS60" s="60">
        <v>0</v>
      </c>
      <c r="AT60" s="60">
        <v>0</v>
      </c>
      <c r="AU60" s="60">
        <v>0</v>
      </c>
      <c r="AV60" s="60">
        <v>1.3160062353550245E-3</v>
      </c>
      <c r="AW60" s="60">
        <v>0</v>
      </c>
      <c r="AX60" s="60">
        <v>0.1495838058669027</v>
      </c>
      <c r="AY60" s="60">
        <v>3.064479101261548</v>
      </c>
      <c r="AZ60" s="60">
        <v>0.6256071830022274</v>
      </c>
      <c r="BA60" s="60">
        <v>0</v>
      </c>
      <c r="BB60" s="60">
        <v>0</v>
      </c>
      <c r="BC60" s="60">
        <v>0</v>
      </c>
      <c r="BD60" s="60">
        <v>0</v>
      </c>
      <c r="BE60" s="60">
        <v>0</v>
      </c>
      <c r="BF60" s="60">
        <v>0</v>
      </c>
      <c r="BG60" s="60">
        <v>0</v>
      </c>
      <c r="BH60" s="60">
        <v>0</v>
      </c>
      <c r="BI60" s="60">
        <v>0</v>
      </c>
      <c r="BJ60" s="60">
        <v>0</v>
      </c>
      <c r="BK60" s="60">
        <v>0</v>
      </c>
      <c r="BL60" s="60">
        <v>0</v>
      </c>
      <c r="BM60" s="60">
        <v>0</v>
      </c>
      <c r="BN60" s="60">
        <v>0</v>
      </c>
      <c r="BO60" s="60">
        <v>0</v>
      </c>
      <c r="BP60" s="60">
        <v>0</v>
      </c>
      <c r="BQ60" s="60">
        <v>0</v>
      </c>
      <c r="BR60" s="60">
        <v>0</v>
      </c>
      <c r="BS60" s="60">
        <v>0</v>
      </c>
      <c r="BT60" s="60">
        <v>0</v>
      </c>
      <c r="BU60" s="60">
        <v>0</v>
      </c>
      <c r="BV60" s="60">
        <v>0</v>
      </c>
      <c r="BW60" s="60">
        <v>0</v>
      </c>
      <c r="BX60" s="60">
        <v>0</v>
      </c>
      <c r="BY60" s="60">
        <v>0</v>
      </c>
      <c r="BZ60" s="60">
        <v>7.2759576141834261E-15</v>
      </c>
      <c r="CA60" s="60">
        <v>3.1239110323816971E-17</v>
      </c>
      <c r="CB60" s="60">
        <v>1.67116530690961</v>
      </c>
      <c r="CC60" s="60">
        <v>0</v>
      </c>
      <c r="CD60" s="60">
        <v>0</v>
      </c>
      <c r="CE60" s="60">
        <v>0</v>
      </c>
      <c r="CF60" s="60">
        <v>0</v>
      </c>
      <c r="CG60" s="60">
        <v>0</v>
      </c>
      <c r="CH60" s="60">
        <v>0</v>
      </c>
      <c r="CI60" s="60">
        <v>0</v>
      </c>
      <c r="CJ60" s="60">
        <v>0</v>
      </c>
      <c r="CK60" s="60">
        <v>0</v>
      </c>
      <c r="CL60" s="60">
        <v>0</v>
      </c>
      <c r="CM60" s="60">
        <v>0</v>
      </c>
      <c r="CN60" s="60">
        <v>0</v>
      </c>
      <c r="CO60" s="60">
        <v>0</v>
      </c>
      <c r="CP60" s="60">
        <v>0</v>
      </c>
      <c r="CQ60" s="60">
        <v>0</v>
      </c>
      <c r="CR60" s="60">
        <v>3.6391705376100751E-15</v>
      </c>
      <c r="CS60" s="60">
        <v>0</v>
      </c>
      <c r="CT60" s="60">
        <v>1.0013301047986289E-15</v>
      </c>
      <c r="CU60" s="60">
        <v>0</v>
      </c>
      <c r="CV60" s="60">
        <v>0</v>
      </c>
      <c r="CW60" s="60">
        <v>0</v>
      </c>
      <c r="CX60" s="60">
        <v>0</v>
      </c>
      <c r="CY60" s="60">
        <v>3.9245273739030972E-15</v>
      </c>
      <c r="CZ60" s="60">
        <v>0</v>
      </c>
      <c r="DA60" s="60">
        <v>0</v>
      </c>
      <c r="DB60" s="60">
        <v>0.36454747543091615</v>
      </c>
      <c r="DC60" s="60">
        <v>0</v>
      </c>
      <c r="DD60" s="60">
        <v>0</v>
      </c>
      <c r="DE60" s="60">
        <v>0.2728374262200487</v>
      </c>
      <c r="DF60" s="60">
        <v>1.3290544838222325</v>
      </c>
      <c r="DG60" s="60">
        <v>0</v>
      </c>
      <c r="DH60" s="60">
        <v>0</v>
      </c>
      <c r="DI60" s="60">
        <v>0</v>
      </c>
      <c r="DJ60" s="50">
        <v>115.10967541982811</v>
      </c>
    </row>
    <row r="61" spans="2:114" s="46" customFormat="1">
      <c r="B61" s="59">
        <v>48</v>
      </c>
      <c r="C61" s="60">
        <v>0</v>
      </c>
      <c r="D61" s="60">
        <v>0</v>
      </c>
      <c r="E61" s="60">
        <v>0</v>
      </c>
      <c r="F61" s="60">
        <v>0</v>
      </c>
      <c r="G61" s="60">
        <v>0</v>
      </c>
      <c r="H61" s="60">
        <v>0</v>
      </c>
      <c r="I61" s="60">
        <v>0</v>
      </c>
      <c r="J61" s="60">
        <v>0</v>
      </c>
      <c r="K61" s="60">
        <v>0</v>
      </c>
      <c r="L61" s="60">
        <v>0</v>
      </c>
      <c r="M61" s="60">
        <v>0</v>
      </c>
      <c r="N61" s="60">
        <v>0</v>
      </c>
      <c r="O61" s="60">
        <v>0</v>
      </c>
      <c r="P61" s="60">
        <v>0</v>
      </c>
      <c r="Q61" s="60">
        <v>0</v>
      </c>
      <c r="R61" s="60">
        <v>0</v>
      </c>
      <c r="S61" s="60">
        <v>0</v>
      </c>
      <c r="T61" s="60">
        <v>0</v>
      </c>
      <c r="U61" s="60">
        <v>0.27107638181177374</v>
      </c>
      <c r="V61" s="60">
        <v>0</v>
      </c>
      <c r="W61" s="60">
        <v>0</v>
      </c>
      <c r="X61" s="60">
        <v>-1.9245752826000552E-17</v>
      </c>
      <c r="Y61" s="60">
        <v>0</v>
      </c>
      <c r="Z61" s="60">
        <v>56.443444063019079</v>
      </c>
      <c r="AA61" s="60">
        <v>6.7250131014586472E-18</v>
      </c>
      <c r="AB61" s="60">
        <v>1.5312709052130529E-4</v>
      </c>
      <c r="AC61" s="60">
        <v>20.595857485526668</v>
      </c>
      <c r="AD61" s="60">
        <v>0.39710576329896635</v>
      </c>
      <c r="AE61" s="60">
        <v>7.1578641089320083</v>
      </c>
      <c r="AF61" s="60">
        <v>1.4925697114692561E-3</v>
      </c>
      <c r="AG61" s="60">
        <v>0</v>
      </c>
      <c r="AH61" s="60">
        <v>0</v>
      </c>
      <c r="AI61" s="60">
        <v>0</v>
      </c>
      <c r="AJ61" s="60">
        <v>0</v>
      </c>
      <c r="AK61" s="60">
        <v>0</v>
      </c>
      <c r="AL61" s="60">
        <v>0</v>
      </c>
      <c r="AM61" s="60">
        <v>0</v>
      </c>
      <c r="AN61" s="60">
        <v>0</v>
      </c>
      <c r="AO61" s="60">
        <v>0</v>
      </c>
      <c r="AP61" s="60">
        <v>0</v>
      </c>
      <c r="AQ61" s="60">
        <v>0</v>
      </c>
      <c r="AR61" s="60">
        <v>0</v>
      </c>
      <c r="AS61" s="60">
        <v>0</v>
      </c>
      <c r="AT61" s="60">
        <v>0</v>
      </c>
      <c r="AU61" s="60">
        <v>0</v>
      </c>
      <c r="AV61" s="60">
        <v>0.13087592627404085</v>
      </c>
      <c r="AW61" s="60">
        <v>0</v>
      </c>
      <c r="AX61" s="60">
        <v>0.10063819276489377</v>
      </c>
      <c r="AY61" s="60">
        <v>0</v>
      </c>
      <c r="AZ61" s="60">
        <v>8.7355197866824261E-2</v>
      </c>
      <c r="BA61" s="60">
        <v>0</v>
      </c>
      <c r="BB61" s="60">
        <v>0</v>
      </c>
      <c r="BC61" s="60">
        <v>0</v>
      </c>
      <c r="BD61" s="60">
        <v>0</v>
      </c>
      <c r="BE61" s="60">
        <v>0</v>
      </c>
      <c r="BF61" s="60">
        <v>0</v>
      </c>
      <c r="BG61" s="60">
        <v>0</v>
      </c>
      <c r="BH61" s="60">
        <v>0</v>
      </c>
      <c r="BI61" s="60">
        <v>0</v>
      </c>
      <c r="BJ61" s="60">
        <v>0</v>
      </c>
      <c r="BK61" s="60">
        <v>0</v>
      </c>
      <c r="BL61" s="60">
        <v>0</v>
      </c>
      <c r="BM61" s="60">
        <v>0</v>
      </c>
      <c r="BN61" s="60">
        <v>0</v>
      </c>
      <c r="BO61" s="60">
        <v>0</v>
      </c>
      <c r="BP61" s="60">
        <v>0</v>
      </c>
      <c r="BQ61" s="60">
        <v>0</v>
      </c>
      <c r="BR61" s="60">
        <v>0</v>
      </c>
      <c r="BS61" s="60">
        <v>0</v>
      </c>
      <c r="BT61" s="60">
        <v>0</v>
      </c>
      <c r="BU61" s="60">
        <v>0</v>
      </c>
      <c r="BV61" s="60">
        <v>0</v>
      </c>
      <c r="BW61" s="60">
        <v>0</v>
      </c>
      <c r="BX61" s="60">
        <v>0</v>
      </c>
      <c r="BY61" s="60">
        <v>0</v>
      </c>
      <c r="BZ61" s="60">
        <v>4.2997766444877343E-2</v>
      </c>
      <c r="CA61" s="60">
        <v>2.2925679180035505</v>
      </c>
      <c r="CB61" s="60">
        <v>37.246310095643977</v>
      </c>
      <c r="CC61" s="60">
        <v>0</v>
      </c>
      <c r="CD61" s="60">
        <v>0</v>
      </c>
      <c r="CE61" s="60">
        <v>0</v>
      </c>
      <c r="CF61" s="60">
        <v>0</v>
      </c>
      <c r="CG61" s="60">
        <v>0</v>
      </c>
      <c r="CH61" s="60">
        <v>0</v>
      </c>
      <c r="CI61" s="60">
        <v>0</v>
      </c>
      <c r="CJ61" s="60">
        <v>0</v>
      </c>
      <c r="CK61" s="60">
        <v>0</v>
      </c>
      <c r="CL61" s="60">
        <v>0</v>
      </c>
      <c r="CM61" s="60">
        <v>0</v>
      </c>
      <c r="CN61" s="60">
        <v>0</v>
      </c>
      <c r="CO61" s="60">
        <v>0</v>
      </c>
      <c r="CP61" s="60">
        <v>0</v>
      </c>
      <c r="CQ61" s="60">
        <v>0</v>
      </c>
      <c r="CR61" s="60">
        <v>0</v>
      </c>
      <c r="CS61" s="60">
        <v>0</v>
      </c>
      <c r="CT61" s="60">
        <v>0</v>
      </c>
      <c r="CU61" s="60">
        <v>0</v>
      </c>
      <c r="CV61" s="60">
        <v>0</v>
      </c>
      <c r="CW61" s="60">
        <v>0</v>
      </c>
      <c r="CX61" s="60">
        <v>0</v>
      </c>
      <c r="CY61" s="60">
        <v>0</v>
      </c>
      <c r="CZ61" s="60">
        <v>0</v>
      </c>
      <c r="DA61" s="60">
        <v>0</v>
      </c>
      <c r="DB61" s="60">
        <v>4.9694888753297169E-3</v>
      </c>
      <c r="DC61" s="60">
        <v>1.2053275435768329</v>
      </c>
      <c r="DD61" s="60">
        <v>0.79356060384016502</v>
      </c>
      <c r="DE61" s="60">
        <v>11.883058178342099</v>
      </c>
      <c r="DF61" s="60">
        <v>3.2182624530016795</v>
      </c>
      <c r="DG61" s="60">
        <v>1.8185283131069334</v>
      </c>
      <c r="DH61" s="60">
        <v>0</v>
      </c>
      <c r="DI61" s="60">
        <v>0</v>
      </c>
      <c r="DJ61" s="50">
        <v>143.6914451771317</v>
      </c>
    </row>
    <row r="62" spans="2:114" s="46" customFormat="1">
      <c r="B62" s="59">
        <v>49</v>
      </c>
      <c r="C62" s="60">
        <v>0</v>
      </c>
      <c r="D62" s="60">
        <v>0</v>
      </c>
      <c r="E62" s="60">
        <v>0</v>
      </c>
      <c r="F62" s="60">
        <v>0</v>
      </c>
      <c r="G62" s="60">
        <v>0</v>
      </c>
      <c r="H62" s="60">
        <v>4.1133717476021616E-17</v>
      </c>
      <c r="I62" s="60">
        <v>0</v>
      </c>
      <c r="J62" s="60">
        <v>0</v>
      </c>
      <c r="K62" s="60">
        <v>0</v>
      </c>
      <c r="L62" s="60">
        <v>0</v>
      </c>
      <c r="M62" s="60">
        <v>0</v>
      </c>
      <c r="N62" s="60">
        <v>1.3541695472496527</v>
      </c>
      <c r="O62" s="60">
        <v>0</v>
      </c>
      <c r="P62" s="60">
        <v>0</v>
      </c>
      <c r="Q62" s="60">
        <v>0</v>
      </c>
      <c r="R62" s="60">
        <v>0</v>
      </c>
      <c r="S62" s="60">
        <v>0</v>
      </c>
      <c r="T62" s="60">
        <v>0</v>
      </c>
      <c r="U62" s="60">
        <v>0</v>
      </c>
      <c r="V62" s="60">
        <v>0</v>
      </c>
      <c r="W62" s="60">
        <v>0</v>
      </c>
      <c r="X62" s="60">
        <v>8.927599281938127E-2</v>
      </c>
      <c r="Y62" s="60">
        <v>0</v>
      </c>
      <c r="Z62" s="60">
        <v>2.0976834131389525E-15</v>
      </c>
      <c r="AA62" s="60">
        <v>0</v>
      </c>
      <c r="AB62" s="60">
        <v>0.14838114731699087</v>
      </c>
      <c r="AC62" s="60">
        <v>5.3937253590574117E-3</v>
      </c>
      <c r="AD62" s="60">
        <v>0.2415000366170483</v>
      </c>
      <c r="AE62" s="60">
        <v>12.712330921432081</v>
      </c>
      <c r="AF62" s="60">
        <v>2.100452149630452E-2</v>
      </c>
      <c r="AG62" s="60">
        <v>0</v>
      </c>
      <c r="AH62" s="60">
        <v>0</v>
      </c>
      <c r="AI62" s="60">
        <v>0</v>
      </c>
      <c r="AJ62" s="60">
        <v>0</v>
      </c>
      <c r="AK62" s="60">
        <v>0</v>
      </c>
      <c r="AL62" s="60">
        <v>0</v>
      </c>
      <c r="AM62" s="60">
        <v>0</v>
      </c>
      <c r="AN62" s="60">
        <v>0</v>
      </c>
      <c r="AO62" s="60">
        <v>0</v>
      </c>
      <c r="AP62" s="60">
        <v>0</v>
      </c>
      <c r="AQ62" s="60">
        <v>0</v>
      </c>
      <c r="AR62" s="60">
        <v>0</v>
      </c>
      <c r="AS62" s="60">
        <v>0</v>
      </c>
      <c r="AT62" s="60">
        <v>0</v>
      </c>
      <c r="AU62" s="60">
        <v>0</v>
      </c>
      <c r="AV62" s="60">
        <v>3.7171725991045693E-2</v>
      </c>
      <c r="AW62" s="60">
        <v>0</v>
      </c>
      <c r="AX62" s="60">
        <v>5.4340341352128979E-2</v>
      </c>
      <c r="AY62" s="60">
        <v>0</v>
      </c>
      <c r="AZ62" s="60">
        <v>8.1463433519959317E-17</v>
      </c>
      <c r="BA62" s="60">
        <v>0</v>
      </c>
      <c r="BB62" s="60">
        <v>0</v>
      </c>
      <c r="BC62" s="60">
        <v>0</v>
      </c>
      <c r="BD62" s="60">
        <v>0</v>
      </c>
      <c r="BE62" s="60">
        <v>2.520884630581019E-3</v>
      </c>
      <c r="BF62" s="60">
        <v>0</v>
      </c>
      <c r="BG62" s="60">
        <v>0</v>
      </c>
      <c r="BH62" s="60">
        <v>0</v>
      </c>
      <c r="BI62" s="60">
        <v>0</v>
      </c>
      <c r="BJ62" s="60">
        <v>0</v>
      </c>
      <c r="BK62" s="60">
        <v>0</v>
      </c>
      <c r="BL62" s="60">
        <v>0</v>
      </c>
      <c r="BM62" s="60">
        <v>0</v>
      </c>
      <c r="BN62" s="60">
        <v>0</v>
      </c>
      <c r="BO62" s="60">
        <v>0</v>
      </c>
      <c r="BP62" s="60">
        <v>0</v>
      </c>
      <c r="BQ62" s="60">
        <v>0</v>
      </c>
      <c r="BR62" s="60">
        <v>0</v>
      </c>
      <c r="BS62" s="60">
        <v>0</v>
      </c>
      <c r="BT62" s="60">
        <v>0</v>
      </c>
      <c r="BU62" s="60">
        <v>0</v>
      </c>
      <c r="BV62" s="60">
        <v>0</v>
      </c>
      <c r="BW62" s="60">
        <v>0</v>
      </c>
      <c r="BX62" s="60">
        <v>0</v>
      </c>
      <c r="BY62" s="60">
        <v>0</v>
      </c>
      <c r="BZ62" s="60">
        <v>0</v>
      </c>
      <c r="CA62" s="60">
        <v>16.571136267032593</v>
      </c>
      <c r="CB62" s="60">
        <v>61.817176058560825</v>
      </c>
      <c r="CC62" s="60">
        <v>0</v>
      </c>
      <c r="CD62" s="60">
        <v>0</v>
      </c>
      <c r="CE62" s="60">
        <v>0</v>
      </c>
      <c r="CF62" s="60">
        <v>0</v>
      </c>
      <c r="CG62" s="60">
        <v>0</v>
      </c>
      <c r="CH62" s="60">
        <v>0</v>
      </c>
      <c r="CI62" s="60">
        <v>0</v>
      </c>
      <c r="CJ62" s="60">
        <v>0</v>
      </c>
      <c r="CK62" s="60">
        <v>0</v>
      </c>
      <c r="CL62" s="60">
        <v>0</v>
      </c>
      <c r="CM62" s="60">
        <v>0</v>
      </c>
      <c r="CN62" s="60">
        <v>0</v>
      </c>
      <c r="CO62" s="60">
        <v>0</v>
      </c>
      <c r="CP62" s="60">
        <v>0</v>
      </c>
      <c r="CQ62" s="60">
        <v>0</v>
      </c>
      <c r="CR62" s="60">
        <v>0</v>
      </c>
      <c r="CS62" s="60">
        <v>0</v>
      </c>
      <c r="CT62" s="60">
        <v>0</v>
      </c>
      <c r="CU62" s="60">
        <v>0</v>
      </c>
      <c r="CV62" s="60">
        <v>0</v>
      </c>
      <c r="CW62" s="60">
        <v>0</v>
      </c>
      <c r="CX62" s="60">
        <v>0</v>
      </c>
      <c r="CY62" s="60">
        <v>0</v>
      </c>
      <c r="CZ62" s="60">
        <v>0</v>
      </c>
      <c r="DA62" s="60">
        <v>0</v>
      </c>
      <c r="DB62" s="60">
        <v>4.3616843661288254</v>
      </c>
      <c r="DC62" s="60">
        <v>0.72971383969582027</v>
      </c>
      <c r="DD62" s="60">
        <v>0</v>
      </c>
      <c r="DE62" s="60">
        <v>4.8214792496352699</v>
      </c>
      <c r="DF62" s="60">
        <v>3.3412736404670814E-18</v>
      </c>
      <c r="DG62" s="60">
        <v>0</v>
      </c>
      <c r="DH62" s="60">
        <v>-5.6247259014559309E-20</v>
      </c>
      <c r="DI62" s="60">
        <v>0</v>
      </c>
      <c r="DJ62" s="50">
        <v>102.96727862531762</v>
      </c>
    </row>
    <row r="63" spans="2:114" s="46" customFormat="1">
      <c r="B63" s="59">
        <v>50</v>
      </c>
      <c r="C63" s="60">
        <v>0</v>
      </c>
      <c r="D63" s="60">
        <v>0</v>
      </c>
      <c r="E63" s="60">
        <v>0</v>
      </c>
      <c r="F63" s="60">
        <v>0</v>
      </c>
      <c r="G63" s="60">
        <v>28.483250912861273</v>
      </c>
      <c r="H63" s="60">
        <v>0</v>
      </c>
      <c r="I63" s="60">
        <v>0</v>
      </c>
      <c r="J63" s="60">
        <v>2.9206729529058357</v>
      </c>
      <c r="K63" s="60">
        <v>0</v>
      </c>
      <c r="L63" s="60">
        <v>0</v>
      </c>
      <c r="M63" s="60">
        <v>0</v>
      </c>
      <c r="N63" s="60">
        <v>0</v>
      </c>
      <c r="O63" s="60">
        <v>0</v>
      </c>
      <c r="P63" s="60">
        <v>0</v>
      </c>
      <c r="Q63" s="60">
        <v>0</v>
      </c>
      <c r="R63" s="60">
        <v>0</v>
      </c>
      <c r="S63" s="60">
        <v>0</v>
      </c>
      <c r="T63" s="60">
        <v>0</v>
      </c>
      <c r="U63" s="60">
        <v>5.6554591020959117</v>
      </c>
      <c r="V63" s="60">
        <v>0</v>
      </c>
      <c r="W63" s="60">
        <v>0</v>
      </c>
      <c r="X63" s="60">
        <v>-3.2720437460962111E-18</v>
      </c>
      <c r="Y63" s="60">
        <v>0.65707161045390328</v>
      </c>
      <c r="Z63" s="60">
        <v>1.3613889200972979</v>
      </c>
      <c r="AA63" s="60">
        <v>3.1248933649927002</v>
      </c>
      <c r="AB63" s="60">
        <v>26.124714022117722</v>
      </c>
      <c r="AC63" s="60">
        <v>412.48391269709589</v>
      </c>
      <c r="AD63" s="60">
        <v>41.436769113568147</v>
      </c>
      <c r="AE63" s="60">
        <v>18.609286394827841</v>
      </c>
      <c r="AF63" s="60">
        <v>0</v>
      </c>
      <c r="AG63" s="60">
        <v>0</v>
      </c>
      <c r="AH63" s="60">
        <v>0</v>
      </c>
      <c r="AI63" s="60">
        <v>0</v>
      </c>
      <c r="AJ63" s="60">
        <v>0</v>
      </c>
      <c r="AK63" s="60">
        <v>0</v>
      </c>
      <c r="AL63" s="60">
        <v>0</v>
      </c>
      <c r="AM63" s="60">
        <v>0</v>
      </c>
      <c r="AN63" s="60">
        <v>0</v>
      </c>
      <c r="AO63" s="60">
        <v>0</v>
      </c>
      <c r="AP63" s="60">
        <v>0</v>
      </c>
      <c r="AQ63" s="60">
        <v>0</v>
      </c>
      <c r="AR63" s="60">
        <v>0</v>
      </c>
      <c r="AS63" s="60">
        <v>0</v>
      </c>
      <c r="AT63" s="60">
        <v>0</v>
      </c>
      <c r="AU63" s="60">
        <v>0</v>
      </c>
      <c r="AV63" s="60">
        <v>0.54167668884432696</v>
      </c>
      <c r="AW63" s="60">
        <v>0</v>
      </c>
      <c r="AX63" s="60">
        <v>0</v>
      </c>
      <c r="AY63" s="60">
        <v>0</v>
      </c>
      <c r="AZ63" s="60">
        <v>0.97286194743467691</v>
      </c>
      <c r="BA63" s="60">
        <v>0</v>
      </c>
      <c r="BB63" s="60">
        <v>0</v>
      </c>
      <c r="BC63" s="60">
        <v>0</v>
      </c>
      <c r="BD63" s="60">
        <v>0</v>
      </c>
      <c r="BE63" s="60">
        <v>0</v>
      </c>
      <c r="BF63" s="60">
        <v>0</v>
      </c>
      <c r="BG63" s="60">
        <v>0</v>
      </c>
      <c r="BH63" s="60">
        <v>0</v>
      </c>
      <c r="BI63" s="60">
        <v>0</v>
      </c>
      <c r="BJ63" s="60">
        <v>0</v>
      </c>
      <c r="BK63" s="60">
        <v>0</v>
      </c>
      <c r="BL63" s="60">
        <v>0</v>
      </c>
      <c r="BM63" s="60">
        <v>0</v>
      </c>
      <c r="BN63" s="60">
        <v>0</v>
      </c>
      <c r="BO63" s="60">
        <v>0</v>
      </c>
      <c r="BP63" s="60">
        <v>0</v>
      </c>
      <c r="BQ63" s="60">
        <v>0</v>
      </c>
      <c r="BR63" s="60">
        <v>0</v>
      </c>
      <c r="BS63" s="60">
        <v>0</v>
      </c>
      <c r="BT63" s="60">
        <v>0</v>
      </c>
      <c r="BU63" s="60">
        <v>0</v>
      </c>
      <c r="BV63" s="60">
        <v>0</v>
      </c>
      <c r="BW63" s="60">
        <v>0</v>
      </c>
      <c r="BX63" s="60">
        <v>0</v>
      </c>
      <c r="BY63" s="60">
        <v>0</v>
      </c>
      <c r="BZ63" s="60">
        <v>131.64486587127919</v>
      </c>
      <c r="CA63" s="60">
        <v>1.6360218730481055E-18</v>
      </c>
      <c r="CB63" s="60">
        <v>18.078894329407294</v>
      </c>
      <c r="CC63" s="60">
        <v>0</v>
      </c>
      <c r="CD63" s="60">
        <v>0</v>
      </c>
      <c r="CE63" s="60">
        <v>0</v>
      </c>
      <c r="CF63" s="60">
        <v>0</v>
      </c>
      <c r="CG63" s="60">
        <v>0</v>
      </c>
      <c r="CH63" s="60">
        <v>0</v>
      </c>
      <c r="CI63" s="60">
        <v>0</v>
      </c>
      <c r="CJ63" s="60">
        <v>0</v>
      </c>
      <c r="CK63" s="60">
        <v>0</v>
      </c>
      <c r="CL63" s="60">
        <v>0</v>
      </c>
      <c r="CM63" s="60">
        <v>0</v>
      </c>
      <c r="CN63" s="60">
        <v>0</v>
      </c>
      <c r="CO63" s="60">
        <v>0</v>
      </c>
      <c r="CP63" s="60">
        <v>0</v>
      </c>
      <c r="CQ63" s="60">
        <v>0</v>
      </c>
      <c r="CR63" s="60">
        <v>0</v>
      </c>
      <c r="CS63" s="60">
        <v>0</v>
      </c>
      <c r="CT63" s="60">
        <v>0</v>
      </c>
      <c r="CU63" s="60">
        <v>0</v>
      </c>
      <c r="CV63" s="60">
        <v>0</v>
      </c>
      <c r="CW63" s="60">
        <v>0</v>
      </c>
      <c r="CX63" s="60">
        <v>0</v>
      </c>
      <c r="CY63" s="60">
        <v>0</v>
      </c>
      <c r="CZ63" s="60">
        <v>0</v>
      </c>
      <c r="DA63" s="60">
        <v>0</v>
      </c>
      <c r="DB63" s="60">
        <v>2.6957253003007433</v>
      </c>
      <c r="DC63" s="60">
        <v>0</v>
      </c>
      <c r="DD63" s="60">
        <v>0</v>
      </c>
      <c r="DE63" s="60">
        <v>0.23049185838590322</v>
      </c>
      <c r="DF63" s="60">
        <v>1.8025048933386278</v>
      </c>
      <c r="DG63" s="60">
        <v>1.7041033990067385</v>
      </c>
      <c r="DH63" s="60">
        <v>0</v>
      </c>
      <c r="DI63" s="60">
        <v>0</v>
      </c>
      <c r="DJ63" s="50">
        <v>698.52854337901397</v>
      </c>
    </row>
    <row r="64" spans="2:114" s="46" customFormat="1">
      <c r="B64" s="59">
        <v>51</v>
      </c>
      <c r="C64" s="60">
        <v>0</v>
      </c>
      <c r="D64" s="60">
        <v>2.1684043449710089E-22</v>
      </c>
      <c r="E64" s="60">
        <v>0</v>
      </c>
      <c r="F64" s="60">
        <v>0</v>
      </c>
      <c r="G64" s="60">
        <v>0</v>
      </c>
      <c r="H64" s="60">
        <v>0</v>
      </c>
      <c r="I64" s="60">
        <v>9.8453606818554716E-17</v>
      </c>
      <c r="J64" s="60">
        <v>0</v>
      </c>
      <c r="K64" s="60">
        <v>1.1102230246251566E-19</v>
      </c>
      <c r="L64" s="60">
        <v>0</v>
      </c>
      <c r="M64" s="60">
        <v>0</v>
      </c>
      <c r="N64" s="60">
        <v>0</v>
      </c>
      <c r="O64" s="60">
        <v>0</v>
      </c>
      <c r="P64" s="60">
        <v>0</v>
      </c>
      <c r="Q64" s="60">
        <v>0</v>
      </c>
      <c r="R64" s="60">
        <v>0</v>
      </c>
      <c r="S64" s="60">
        <v>0</v>
      </c>
      <c r="T64" s="60">
        <v>0</v>
      </c>
      <c r="U64" s="60">
        <v>0</v>
      </c>
      <c r="V64" s="60">
        <v>0</v>
      </c>
      <c r="W64" s="60">
        <v>0</v>
      </c>
      <c r="X64" s="60">
        <v>0.14557555555431534</v>
      </c>
      <c r="Y64" s="60">
        <v>0</v>
      </c>
      <c r="Z64" s="60">
        <v>6.1376940688668706E-18</v>
      </c>
      <c r="AA64" s="60">
        <v>0</v>
      </c>
      <c r="AB64" s="60">
        <v>39.027515223583741</v>
      </c>
      <c r="AC64" s="60">
        <v>15.597761912926776</v>
      </c>
      <c r="AD64" s="60">
        <v>0</v>
      </c>
      <c r="AE64" s="60">
        <v>12.755264712267632</v>
      </c>
      <c r="AF64" s="60">
        <v>0</v>
      </c>
      <c r="AG64" s="60">
        <v>0</v>
      </c>
      <c r="AH64" s="60">
        <v>45.480480006484271</v>
      </c>
      <c r="AI64" s="60">
        <v>0</v>
      </c>
      <c r="AJ64" s="60">
        <v>0</v>
      </c>
      <c r="AK64" s="60">
        <v>0</v>
      </c>
      <c r="AL64" s="60">
        <v>0</v>
      </c>
      <c r="AM64" s="60">
        <v>0</v>
      </c>
      <c r="AN64" s="60">
        <v>0</v>
      </c>
      <c r="AO64" s="60">
        <v>0</v>
      </c>
      <c r="AP64" s="60">
        <v>0</v>
      </c>
      <c r="AQ64" s="60">
        <v>0</v>
      </c>
      <c r="AR64" s="60">
        <v>0</v>
      </c>
      <c r="AS64" s="60">
        <v>0</v>
      </c>
      <c r="AT64" s="60">
        <v>0</v>
      </c>
      <c r="AU64" s="60">
        <v>0</v>
      </c>
      <c r="AV64" s="60">
        <v>0.12837408028370931</v>
      </c>
      <c r="AW64" s="60">
        <v>8.6149355644338052E-2</v>
      </c>
      <c r="AX64" s="60">
        <v>0</v>
      </c>
      <c r="AY64" s="60">
        <v>0</v>
      </c>
      <c r="AZ64" s="60">
        <v>0</v>
      </c>
      <c r="BA64" s="60">
        <v>0</v>
      </c>
      <c r="BB64" s="60">
        <v>0</v>
      </c>
      <c r="BC64" s="60">
        <v>0</v>
      </c>
      <c r="BD64" s="60">
        <v>0</v>
      </c>
      <c r="BE64" s="60">
        <v>0</v>
      </c>
      <c r="BF64" s="60">
        <v>0</v>
      </c>
      <c r="BG64" s="60">
        <v>0</v>
      </c>
      <c r="BH64" s="60">
        <v>0</v>
      </c>
      <c r="BI64" s="60">
        <v>0</v>
      </c>
      <c r="BJ64" s="60">
        <v>0</v>
      </c>
      <c r="BK64" s="60">
        <v>0</v>
      </c>
      <c r="BL64" s="60">
        <v>0</v>
      </c>
      <c r="BM64" s="60">
        <v>0</v>
      </c>
      <c r="BN64" s="60">
        <v>0</v>
      </c>
      <c r="BO64" s="60">
        <v>4.2987330993920247</v>
      </c>
      <c r="BP64" s="60">
        <v>0</v>
      </c>
      <c r="BQ64" s="60">
        <v>0</v>
      </c>
      <c r="BR64" s="60">
        <v>0</v>
      </c>
      <c r="BS64" s="60">
        <v>0</v>
      </c>
      <c r="BT64" s="60">
        <v>0</v>
      </c>
      <c r="BU64" s="60">
        <v>0</v>
      </c>
      <c r="BV64" s="60">
        <v>0</v>
      </c>
      <c r="BW64" s="60">
        <v>0</v>
      </c>
      <c r="BX64" s="60">
        <v>0</v>
      </c>
      <c r="BY64" s="60">
        <v>0</v>
      </c>
      <c r="BZ64" s="60">
        <v>0</v>
      </c>
      <c r="CA64" s="60">
        <v>1.5276550695169442</v>
      </c>
      <c r="CB64" s="60">
        <v>0</v>
      </c>
      <c r="CC64" s="60">
        <v>0</v>
      </c>
      <c r="CD64" s="60">
        <v>0</v>
      </c>
      <c r="CE64" s="60">
        <v>3.9381399359334988E-16</v>
      </c>
      <c r="CF64" s="60">
        <v>0</v>
      </c>
      <c r="CG64" s="60">
        <v>0</v>
      </c>
      <c r="CH64" s="60">
        <v>0</v>
      </c>
      <c r="CI64" s="60">
        <v>0</v>
      </c>
      <c r="CJ64" s="60">
        <v>0</v>
      </c>
      <c r="CK64" s="60">
        <v>0</v>
      </c>
      <c r="CL64" s="60">
        <v>0</v>
      </c>
      <c r="CM64" s="60">
        <v>0</v>
      </c>
      <c r="CN64" s="60">
        <v>0</v>
      </c>
      <c r="CO64" s="60">
        <v>0</v>
      </c>
      <c r="CP64" s="60">
        <v>0</v>
      </c>
      <c r="CQ64" s="60">
        <v>0</v>
      </c>
      <c r="CR64" s="60">
        <v>0</v>
      </c>
      <c r="CS64" s="60">
        <v>0</v>
      </c>
      <c r="CT64" s="60">
        <v>0</v>
      </c>
      <c r="CU64" s="60">
        <v>0</v>
      </c>
      <c r="CV64" s="60">
        <v>0</v>
      </c>
      <c r="CW64" s="60">
        <v>0</v>
      </c>
      <c r="CX64" s="60">
        <v>0</v>
      </c>
      <c r="CY64" s="60">
        <v>0</v>
      </c>
      <c r="CZ64" s="60">
        <v>0</v>
      </c>
      <c r="DA64" s="60">
        <v>0</v>
      </c>
      <c r="DB64" s="60">
        <v>0.22913195994134314</v>
      </c>
      <c r="DC64" s="60">
        <v>0</v>
      </c>
      <c r="DD64" s="60">
        <v>0</v>
      </c>
      <c r="DE64" s="60">
        <v>0.87880344204898031</v>
      </c>
      <c r="DF64" s="60">
        <v>0</v>
      </c>
      <c r="DG64" s="60">
        <v>0</v>
      </c>
      <c r="DH64" s="60">
        <v>0</v>
      </c>
      <c r="DI64" s="60">
        <v>0</v>
      </c>
      <c r="DJ64" s="50">
        <v>120.15544441764406</v>
      </c>
    </row>
    <row r="65" spans="2:114" s="46" customFormat="1">
      <c r="B65" s="59">
        <v>52</v>
      </c>
      <c r="C65" s="60">
        <v>0</v>
      </c>
      <c r="D65" s="60">
        <v>0</v>
      </c>
      <c r="E65" s="60">
        <v>0</v>
      </c>
      <c r="F65" s="60">
        <v>0</v>
      </c>
      <c r="G65" s="60">
        <v>0</v>
      </c>
      <c r="H65" s="60">
        <v>0</v>
      </c>
      <c r="I65" s="60">
        <v>0</v>
      </c>
      <c r="J65" s="60">
        <v>0</v>
      </c>
      <c r="K65" s="60">
        <v>0</v>
      </c>
      <c r="L65" s="60">
        <v>0</v>
      </c>
      <c r="M65" s="60">
        <v>1413.9780181009319</v>
      </c>
      <c r="N65" s="60">
        <v>0</v>
      </c>
      <c r="O65" s="60">
        <v>0</v>
      </c>
      <c r="P65" s="60">
        <v>0</v>
      </c>
      <c r="Q65" s="60">
        <v>0</v>
      </c>
      <c r="R65" s="60">
        <v>0</v>
      </c>
      <c r="S65" s="60">
        <v>0</v>
      </c>
      <c r="T65" s="60">
        <v>0</v>
      </c>
      <c r="U65" s="60">
        <v>0</v>
      </c>
      <c r="V65" s="60">
        <v>0</v>
      </c>
      <c r="W65" s="60">
        <v>0</v>
      </c>
      <c r="X65" s="60">
        <v>0</v>
      </c>
      <c r="Y65" s="60">
        <v>0</v>
      </c>
      <c r="Z65" s="60">
        <v>0</v>
      </c>
      <c r="AA65" s="60">
        <v>0</v>
      </c>
      <c r="AB65" s="60">
        <v>0</v>
      </c>
      <c r="AC65" s="60">
        <v>0</v>
      </c>
      <c r="AD65" s="60">
        <v>0</v>
      </c>
      <c r="AE65" s="60">
        <v>0</v>
      </c>
      <c r="AF65" s="60">
        <v>0</v>
      </c>
      <c r="AG65" s="60">
        <v>0</v>
      </c>
      <c r="AH65" s="60">
        <v>0</v>
      </c>
      <c r="AI65" s="60">
        <v>0</v>
      </c>
      <c r="AJ65" s="60">
        <v>0</v>
      </c>
      <c r="AK65" s="60">
        <v>0</v>
      </c>
      <c r="AL65" s="60">
        <v>0</v>
      </c>
      <c r="AM65" s="60">
        <v>0</v>
      </c>
      <c r="AN65" s="60">
        <v>0</v>
      </c>
      <c r="AO65" s="60">
        <v>0</v>
      </c>
      <c r="AP65" s="60">
        <v>0</v>
      </c>
      <c r="AQ65" s="60">
        <v>0</v>
      </c>
      <c r="AR65" s="60">
        <v>0</v>
      </c>
      <c r="AS65" s="60">
        <v>0</v>
      </c>
      <c r="AT65" s="60">
        <v>0</v>
      </c>
      <c r="AU65" s="60">
        <v>0</v>
      </c>
      <c r="AV65" s="60">
        <v>0</v>
      </c>
      <c r="AW65" s="60">
        <v>0</v>
      </c>
      <c r="AX65" s="60">
        <v>0</v>
      </c>
      <c r="AY65" s="60">
        <v>0</v>
      </c>
      <c r="AZ65" s="60">
        <v>0</v>
      </c>
      <c r="BA65" s="60">
        <v>0</v>
      </c>
      <c r="BB65" s="60">
        <v>0</v>
      </c>
      <c r="BC65" s="60">
        <v>0</v>
      </c>
      <c r="BD65" s="60">
        <v>0</v>
      </c>
      <c r="BE65" s="60">
        <v>0</v>
      </c>
      <c r="BF65" s="60">
        <v>0</v>
      </c>
      <c r="BG65" s="60">
        <v>0</v>
      </c>
      <c r="BH65" s="60">
        <v>0</v>
      </c>
      <c r="BI65" s="60">
        <v>0</v>
      </c>
      <c r="BJ65" s="60">
        <v>0</v>
      </c>
      <c r="BK65" s="60">
        <v>0</v>
      </c>
      <c r="BL65" s="60">
        <v>0</v>
      </c>
      <c r="BM65" s="60">
        <v>0</v>
      </c>
      <c r="BN65" s="60">
        <v>0</v>
      </c>
      <c r="BO65" s="60">
        <v>0</v>
      </c>
      <c r="BP65" s="60">
        <v>0</v>
      </c>
      <c r="BQ65" s="60">
        <v>0</v>
      </c>
      <c r="BR65" s="60">
        <v>0</v>
      </c>
      <c r="BS65" s="60">
        <v>0</v>
      </c>
      <c r="BT65" s="60">
        <v>0</v>
      </c>
      <c r="BU65" s="60">
        <v>0</v>
      </c>
      <c r="BV65" s="60">
        <v>0</v>
      </c>
      <c r="BW65" s="60">
        <v>0</v>
      </c>
      <c r="BX65" s="60">
        <v>0</v>
      </c>
      <c r="BY65" s="60">
        <v>0</v>
      </c>
      <c r="BZ65" s="60">
        <v>0</v>
      </c>
      <c r="CA65" s="60">
        <v>0</v>
      </c>
      <c r="CB65" s="60">
        <v>0</v>
      </c>
      <c r="CC65" s="60">
        <v>0</v>
      </c>
      <c r="CD65" s="60">
        <v>0</v>
      </c>
      <c r="CE65" s="60">
        <v>0</v>
      </c>
      <c r="CF65" s="60">
        <v>0</v>
      </c>
      <c r="CG65" s="60">
        <v>0</v>
      </c>
      <c r="CH65" s="60">
        <v>0</v>
      </c>
      <c r="CI65" s="60">
        <v>0</v>
      </c>
      <c r="CJ65" s="60">
        <v>0</v>
      </c>
      <c r="CK65" s="60">
        <v>0</v>
      </c>
      <c r="CL65" s="60">
        <v>0</v>
      </c>
      <c r="CM65" s="60">
        <v>0</v>
      </c>
      <c r="CN65" s="60">
        <v>0</v>
      </c>
      <c r="CO65" s="60">
        <v>0</v>
      </c>
      <c r="CP65" s="60">
        <v>0</v>
      </c>
      <c r="CQ65" s="60">
        <v>0</v>
      </c>
      <c r="CR65" s="60">
        <v>0</v>
      </c>
      <c r="CS65" s="60">
        <v>0</v>
      </c>
      <c r="CT65" s="60">
        <v>0</v>
      </c>
      <c r="CU65" s="60">
        <v>0</v>
      </c>
      <c r="CV65" s="60">
        <v>0</v>
      </c>
      <c r="CW65" s="60">
        <v>0</v>
      </c>
      <c r="CX65" s="60">
        <v>0</v>
      </c>
      <c r="CY65" s="60">
        <v>0</v>
      </c>
      <c r="CZ65" s="60">
        <v>0</v>
      </c>
      <c r="DA65" s="60">
        <v>0</v>
      </c>
      <c r="DB65" s="60">
        <v>9.9849997705500643E-3</v>
      </c>
      <c r="DC65" s="60">
        <v>0</v>
      </c>
      <c r="DD65" s="60">
        <v>0</v>
      </c>
      <c r="DE65" s="60">
        <v>0</v>
      </c>
      <c r="DF65" s="60">
        <v>0</v>
      </c>
      <c r="DG65" s="60">
        <v>0</v>
      </c>
      <c r="DH65" s="60">
        <v>0</v>
      </c>
      <c r="DI65" s="60">
        <v>0</v>
      </c>
      <c r="DJ65" s="50">
        <v>1413.9880031007024</v>
      </c>
    </row>
    <row r="66" spans="2:114" s="46" customFormat="1">
      <c r="B66" s="59">
        <v>53</v>
      </c>
      <c r="C66" s="60">
        <v>0</v>
      </c>
      <c r="D66" s="60">
        <v>0</v>
      </c>
      <c r="E66" s="60">
        <v>0</v>
      </c>
      <c r="F66" s="60">
        <v>0</v>
      </c>
      <c r="G66" s="60">
        <v>0</v>
      </c>
      <c r="H66" s="60">
        <v>0</v>
      </c>
      <c r="I66" s="60">
        <v>641.69828674634641</v>
      </c>
      <c r="J66" s="60">
        <v>0</v>
      </c>
      <c r="K66" s="60">
        <v>0</v>
      </c>
      <c r="L66" s="60">
        <v>0</v>
      </c>
      <c r="M66" s="60">
        <v>0</v>
      </c>
      <c r="N66" s="60">
        <v>0</v>
      </c>
      <c r="O66" s="60">
        <v>0</v>
      </c>
      <c r="P66" s="60">
        <v>0</v>
      </c>
      <c r="Q66" s="60">
        <v>0</v>
      </c>
      <c r="R66" s="60">
        <v>0</v>
      </c>
      <c r="S66" s="60">
        <v>0</v>
      </c>
      <c r="T66" s="60">
        <v>0</v>
      </c>
      <c r="U66" s="60">
        <v>0</v>
      </c>
      <c r="V66" s="60">
        <v>0</v>
      </c>
      <c r="W66" s="60">
        <v>0</v>
      </c>
      <c r="X66" s="60">
        <v>0</v>
      </c>
      <c r="Y66" s="60">
        <v>0</v>
      </c>
      <c r="Z66" s="60">
        <v>0</v>
      </c>
      <c r="AA66" s="60">
        <v>0</v>
      </c>
      <c r="AB66" s="60">
        <v>1.8656473615766238</v>
      </c>
      <c r="AC66" s="60">
        <v>0</v>
      </c>
      <c r="AD66" s="60">
        <v>0</v>
      </c>
      <c r="AE66" s="60">
        <v>0</v>
      </c>
      <c r="AF66" s="60">
        <v>0</v>
      </c>
      <c r="AG66" s="60">
        <v>0</v>
      </c>
      <c r="AH66" s="60">
        <v>0</v>
      </c>
      <c r="AI66" s="60">
        <v>0</v>
      </c>
      <c r="AJ66" s="60">
        <v>0</v>
      </c>
      <c r="AK66" s="60">
        <v>0</v>
      </c>
      <c r="AL66" s="60">
        <v>0</v>
      </c>
      <c r="AM66" s="60">
        <v>0</v>
      </c>
      <c r="AN66" s="60">
        <v>0</v>
      </c>
      <c r="AO66" s="60">
        <v>0</v>
      </c>
      <c r="AP66" s="60">
        <v>0</v>
      </c>
      <c r="AQ66" s="60">
        <v>0</v>
      </c>
      <c r="AR66" s="60">
        <v>0</v>
      </c>
      <c r="AS66" s="60">
        <v>0</v>
      </c>
      <c r="AT66" s="60">
        <v>0</v>
      </c>
      <c r="AU66" s="60">
        <v>0</v>
      </c>
      <c r="AV66" s="60">
        <v>0</v>
      </c>
      <c r="AW66" s="60">
        <v>0</v>
      </c>
      <c r="AX66" s="60">
        <v>0</v>
      </c>
      <c r="AY66" s="60">
        <v>0</v>
      </c>
      <c r="AZ66" s="60">
        <v>0</v>
      </c>
      <c r="BA66" s="60">
        <v>0</v>
      </c>
      <c r="BB66" s="60">
        <v>0</v>
      </c>
      <c r="BC66" s="60">
        <v>0</v>
      </c>
      <c r="BD66" s="60">
        <v>0</v>
      </c>
      <c r="BE66" s="60">
        <v>0</v>
      </c>
      <c r="BF66" s="60">
        <v>0</v>
      </c>
      <c r="BG66" s="60">
        <v>0</v>
      </c>
      <c r="BH66" s="60">
        <v>0</v>
      </c>
      <c r="BI66" s="60">
        <v>0</v>
      </c>
      <c r="BJ66" s="60">
        <v>0</v>
      </c>
      <c r="BK66" s="60">
        <v>0</v>
      </c>
      <c r="BL66" s="60">
        <v>0</v>
      </c>
      <c r="BM66" s="60">
        <v>0</v>
      </c>
      <c r="BN66" s="60">
        <v>0</v>
      </c>
      <c r="BO66" s="60">
        <v>0</v>
      </c>
      <c r="BP66" s="60">
        <v>0</v>
      </c>
      <c r="BQ66" s="60">
        <v>0</v>
      </c>
      <c r="BR66" s="60">
        <v>0</v>
      </c>
      <c r="BS66" s="60">
        <v>0</v>
      </c>
      <c r="BT66" s="60">
        <v>0</v>
      </c>
      <c r="BU66" s="60">
        <v>0</v>
      </c>
      <c r="BV66" s="60">
        <v>0</v>
      </c>
      <c r="BW66" s="60">
        <v>0</v>
      </c>
      <c r="BX66" s="60">
        <v>0</v>
      </c>
      <c r="BY66" s="60">
        <v>0</v>
      </c>
      <c r="BZ66" s="60">
        <v>0</v>
      </c>
      <c r="CA66" s="60">
        <v>0</v>
      </c>
      <c r="CB66" s="60">
        <v>0</v>
      </c>
      <c r="CC66" s="60">
        <v>0</v>
      </c>
      <c r="CD66" s="60">
        <v>0</v>
      </c>
      <c r="CE66" s="60">
        <v>0</v>
      </c>
      <c r="CF66" s="60">
        <v>0</v>
      </c>
      <c r="CG66" s="60">
        <v>0</v>
      </c>
      <c r="CH66" s="60">
        <v>0</v>
      </c>
      <c r="CI66" s="60">
        <v>0</v>
      </c>
      <c r="CJ66" s="60">
        <v>0</v>
      </c>
      <c r="CK66" s="60">
        <v>0</v>
      </c>
      <c r="CL66" s="60">
        <v>0</v>
      </c>
      <c r="CM66" s="60">
        <v>0</v>
      </c>
      <c r="CN66" s="60">
        <v>0</v>
      </c>
      <c r="CO66" s="60">
        <v>0</v>
      </c>
      <c r="CP66" s="60">
        <v>0</v>
      </c>
      <c r="CQ66" s="60">
        <v>0</v>
      </c>
      <c r="CR66" s="60">
        <v>0</v>
      </c>
      <c r="CS66" s="60">
        <v>0</v>
      </c>
      <c r="CT66" s="60">
        <v>0</v>
      </c>
      <c r="CU66" s="60">
        <v>0</v>
      </c>
      <c r="CV66" s="60">
        <v>0</v>
      </c>
      <c r="CW66" s="60">
        <v>0</v>
      </c>
      <c r="CX66" s="60">
        <v>0</v>
      </c>
      <c r="CY66" s="60">
        <v>0</v>
      </c>
      <c r="CZ66" s="60">
        <v>0</v>
      </c>
      <c r="DA66" s="60">
        <v>0</v>
      </c>
      <c r="DB66" s="60">
        <v>4.4892113298859684E-2</v>
      </c>
      <c r="DC66" s="60">
        <v>0</v>
      </c>
      <c r="DD66" s="60">
        <v>0</v>
      </c>
      <c r="DE66" s="60">
        <v>0</v>
      </c>
      <c r="DF66" s="60">
        <v>0</v>
      </c>
      <c r="DG66" s="60">
        <v>0</v>
      </c>
      <c r="DH66" s="60">
        <v>0</v>
      </c>
      <c r="DI66" s="60">
        <v>0</v>
      </c>
      <c r="DJ66" s="50">
        <v>643.60882622122188</v>
      </c>
    </row>
    <row r="67" spans="2:114" s="46" customFormat="1">
      <c r="B67" s="59">
        <v>54</v>
      </c>
      <c r="C67" s="60">
        <v>0</v>
      </c>
      <c r="D67" s="60">
        <v>0</v>
      </c>
      <c r="E67" s="60">
        <v>0</v>
      </c>
      <c r="F67" s="60">
        <v>2.9457079900593999</v>
      </c>
      <c r="G67" s="60">
        <v>82.476910871693363</v>
      </c>
      <c r="H67" s="60">
        <v>280.15071776992602</v>
      </c>
      <c r="I67" s="60">
        <v>12.103083521775023</v>
      </c>
      <c r="J67" s="60">
        <v>10.064997285280084</v>
      </c>
      <c r="K67" s="60">
        <v>4.9056336058721115</v>
      </c>
      <c r="L67" s="60">
        <v>0.10278356409028541</v>
      </c>
      <c r="M67" s="60">
        <v>0</v>
      </c>
      <c r="N67" s="60">
        <v>0</v>
      </c>
      <c r="O67" s="60">
        <v>0</v>
      </c>
      <c r="P67" s="60">
        <v>0</v>
      </c>
      <c r="Q67" s="60">
        <v>0</v>
      </c>
      <c r="R67" s="60">
        <v>0</v>
      </c>
      <c r="S67" s="60">
        <v>0</v>
      </c>
      <c r="T67" s="60">
        <v>0</v>
      </c>
      <c r="U67" s="60">
        <v>0</v>
      </c>
      <c r="V67" s="60">
        <v>0</v>
      </c>
      <c r="W67" s="60">
        <v>0</v>
      </c>
      <c r="X67" s="60">
        <v>0</v>
      </c>
      <c r="Y67" s="60">
        <v>0</v>
      </c>
      <c r="Z67" s="60">
        <v>0</v>
      </c>
      <c r="AA67" s="60">
        <v>0</v>
      </c>
      <c r="AB67" s="60">
        <v>0</v>
      </c>
      <c r="AC67" s="60">
        <v>0</v>
      </c>
      <c r="AD67" s="60">
        <v>0</v>
      </c>
      <c r="AE67" s="60">
        <v>0</v>
      </c>
      <c r="AF67" s="60">
        <v>0</v>
      </c>
      <c r="AG67" s="60">
        <v>0</v>
      </c>
      <c r="AH67" s="60">
        <v>0</v>
      </c>
      <c r="AI67" s="60">
        <v>0</v>
      </c>
      <c r="AJ67" s="60">
        <v>0</v>
      </c>
      <c r="AK67" s="60">
        <v>0</v>
      </c>
      <c r="AL67" s="60">
        <v>0</v>
      </c>
      <c r="AM67" s="60">
        <v>0</v>
      </c>
      <c r="AN67" s="60">
        <v>0</v>
      </c>
      <c r="AO67" s="60">
        <v>0</v>
      </c>
      <c r="AP67" s="60">
        <v>0</v>
      </c>
      <c r="AQ67" s="60">
        <v>0</v>
      </c>
      <c r="AR67" s="60">
        <v>0</v>
      </c>
      <c r="AS67" s="60">
        <v>0</v>
      </c>
      <c r="AT67" s="60">
        <v>0</v>
      </c>
      <c r="AU67" s="60">
        <v>0</v>
      </c>
      <c r="AV67" s="60">
        <v>1.179486018416505</v>
      </c>
      <c r="AW67" s="60">
        <v>0</v>
      </c>
      <c r="AX67" s="60">
        <v>0</v>
      </c>
      <c r="AY67" s="60">
        <v>0</v>
      </c>
      <c r="AZ67" s="60">
        <v>0</v>
      </c>
      <c r="BA67" s="60">
        <v>0</v>
      </c>
      <c r="BB67" s="60">
        <v>0</v>
      </c>
      <c r="BC67" s="60">
        <v>0</v>
      </c>
      <c r="BD67" s="60">
        <v>0</v>
      </c>
      <c r="BE67" s="60">
        <v>0</v>
      </c>
      <c r="BF67" s="60">
        <v>0</v>
      </c>
      <c r="BG67" s="60">
        <v>0</v>
      </c>
      <c r="BH67" s="60">
        <v>0</v>
      </c>
      <c r="BI67" s="60">
        <v>0</v>
      </c>
      <c r="BJ67" s="60">
        <v>0</v>
      </c>
      <c r="BK67" s="60">
        <v>0</v>
      </c>
      <c r="BL67" s="60">
        <v>0</v>
      </c>
      <c r="BM67" s="60">
        <v>0</v>
      </c>
      <c r="BN67" s="60">
        <v>0</v>
      </c>
      <c r="BO67" s="60">
        <v>0</v>
      </c>
      <c r="BP67" s="60">
        <v>0</v>
      </c>
      <c r="BQ67" s="60">
        <v>0</v>
      </c>
      <c r="BR67" s="60">
        <v>0</v>
      </c>
      <c r="BS67" s="60">
        <v>0</v>
      </c>
      <c r="BT67" s="60">
        <v>0</v>
      </c>
      <c r="BU67" s="60">
        <v>0</v>
      </c>
      <c r="BV67" s="60">
        <v>0</v>
      </c>
      <c r="BW67" s="60">
        <v>0</v>
      </c>
      <c r="BX67" s="60">
        <v>0</v>
      </c>
      <c r="BY67" s="60">
        <v>0</v>
      </c>
      <c r="BZ67" s="60">
        <v>0</v>
      </c>
      <c r="CA67" s="60">
        <v>0</v>
      </c>
      <c r="CB67" s="60">
        <v>8.3459554005567704E-3</v>
      </c>
      <c r="CC67" s="60">
        <v>0</v>
      </c>
      <c r="CD67" s="60">
        <v>0</v>
      </c>
      <c r="CE67" s="60">
        <v>0</v>
      </c>
      <c r="CF67" s="60">
        <v>0</v>
      </c>
      <c r="CG67" s="60">
        <v>0</v>
      </c>
      <c r="CH67" s="60">
        <v>0</v>
      </c>
      <c r="CI67" s="60">
        <v>0</v>
      </c>
      <c r="CJ67" s="60">
        <v>0</v>
      </c>
      <c r="CK67" s="60">
        <v>0</v>
      </c>
      <c r="CL67" s="60">
        <v>0</v>
      </c>
      <c r="CM67" s="60">
        <v>0</v>
      </c>
      <c r="CN67" s="60">
        <v>0</v>
      </c>
      <c r="CO67" s="60">
        <v>0</v>
      </c>
      <c r="CP67" s="60">
        <v>0</v>
      </c>
      <c r="CQ67" s="60">
        <v>0</v>
      </c>
      <c r="CR67" s="60">
        <v>0</v>
      </c>
      <c r="CS67" s="60">
        <v>0</v>
      </c>
      <c r="CT67" s="60">
        <v>0</v>
      </c>
      <c r="CU67" s="60">
        <v>0</v>
      </c>
      <c r="CV67" s="60">
        <v>0</v>
      </c>
      <c r="CW67" s="60">
        <v>0</v>
      </c>
      <c r="CX67" s="60">
        <v>0</v>
      </c>
      <c r="CY67" s="60">
        <v>5.5800667035185976</v>
      </c>
      <c r="CZ67" s="60">
        <v>0</v>
      </c>
      <c r="DA67" s="60">
        <v>0</v>
      </c>
      <c r="DB67" s="60">
        <v>0.43170011647144269</v>
      </c>
      <c r="DC67" s="60">
        <v>0.1067891162368361</v>
      </c>
      <c r="DD67" s="60">
        <v>0.3636370559004139</v>
      </c>
      <c r="DE67" s="60">
        <v>1.655775309479602E-2</v>
      </c>
      <c r="DF67" s="60">
        <v>0</v>
      </c>
      <c r="DG67" s="60">
        <v>0</v>
      </c>
      <c r="DH67" s="60">
        <v>-4.4408920985006263E-19</v>
      </c>
      <c r="DI67" s="60">
        <v>0</v>
      </c>
      <c r="DJ67" s="50">
        <v>400.4364173277354</v>
      </c>
    </row>
    <row r="68" spans="2:114" s="46" customFormat="1">
      <c r="B68" s="59">
        <v>55</v>
      </c>
      <c r="C68" s="60">
        <v>1.8678074024440965E-19</v>
      </c>
      <c r="D68" s="60">
        <v>0</v>
      </c>
      <c r="E68" s="60">
        <v>6.072261804485215E-21</v>
      </c>
      <c r="F68" s="60">
        <v>4.4261345838256521E-19</v>
      </c>
      <c r="G68" s="60">
        <v>3.1339855229579225E-19</v>
      </c>
      <c r="H68" s="60">
        <v>1.0711159699438824E-2</v>
      </c>
      <c r="I68" s="60">
        <v>1.5301010243968877E-2</v>
      </c>
      <c r="J68" s="60">
        <v>8.6223120151064318E-3</v>
      </c>
      <c r="K68" s="60">
        <v>0</v>
      </c>
      <c r="L68" s="60">
        <v>0</v>
      </c>
      <c r="M68" s="60">
        <v>0</v>
      </c>
      <c r="N68" s="60">
        <v>0.81754241905600677</v>
      </c>
      <c r="O68" s="60">
        <v>0</v>
      </c>
      <c r="P68" s="60">
        <v>0</v>
      </c>
      <c r="Q68" s="60">
        <v>0</v>
      </c>
      <c r="R68" s="60">
        <v>0</v>
      </c>
      <c r="S68" s="60">
        <v>0</v>
      </c>
      <c r="T68" s="60">
        <v>0</v>
      </c>
      <c r="U68" s="60">
        <v>0</v>
      </c>
      <c r="V68" s="60">
        <v>0</v>
      </c>
      <c r="W68" s="60">
        <v>0</v>
      </c>
      <c r="X68" s="60">
        <v>0.1549926969836872</v>
      </c>
      <c r="Y68" s="60">
        <v>0</v>
      </c>
      <c r="Z68" s="60">
        <v>7.8878304315067815</v>
      </c>
      <c r="AA68" s="60">
        <v>3.6924799106034731E-2</v>
      </c>
      <c r="AB68" s="60">
        <v>0</v>
      </c>
      <c r="AC68" s="60">
        <v>1.3076713971737377</v>
      </c>
      <c r="AD68" s="60">
        <v>0</v>
      </c>
      <c r="AE68" s="60">
        <v>2.3725730005848309</v>
      </c>
      <c r="AF68" s="60">
        <v>0</v>
      </c>
      <c r="AG68" s="60">
        <v>0</v>
      </c>
      <c r="AH68" s="60">
        <v>0</v>
      </c>
      <c r="AI68" s="60">
        <v>0</v>
      </c>
      <c r="AJ68" s="60">
        <v>0</v>
      </c>
      <c r="AK68" s="60">
        <v>0</v>
      </c>
      <c r="AL68" s="60">
        <v>0</v>
      </c>
      <c r="AM68" s="60">
        <v>0</v>
      </c>
      <c r="AN68" s="60">
        <v>0</v>
      </c>
      <c r="AO68" s="60">
        <v>0</v>
      </c>
      <c r="AP68" s="60">
        <v>0</v>
      </c>
      <c r="AQ68" s="60">
        <v>0</v>
      </c>
      <c r="AR68" s="60">
        <v>0</v>
      </c>
      <c r="AS68" s="60">
        <v>0</v>
      </c>
      <c r="AT68" s="60">
        <v>0</v>
      </c>
      <c r="AU68" s="60">
        <v>0</v>
      </c>
      <c r="AV68" s="60">
        <v>0</v>
      </c>
      <c r="AW68" s="60">
        <v>0</v>
      </c>
      <c r="AX68" s="60">
        <v>0</v>
      </c>
      <c r="AY68" s="60">
        <v>0</v>
      </c>
      <c r="AZ68" s="60">
        <v>0</v>
      </c>
      <c r="BA68" s="60">
        <v>0</v>
      </c>
      <c r="BB68" s="60">
        <v>0</v>
      </c>
      <c r="BC68" s="60">
        <v>0</v>
      </c>
      <c r="BD68" s="60">
        <v>0</v>
      </c>
      <c r="BE68" s="60">
        <v>0</v>
      </c>
      <c r="BF68" s="60">
        <v>0</v>
      </c>
      <c r="BG68" s="60">
        <v>0</v>
      </c>
      <c r="BH68" s="60">
        <v>0</v>
      </c>
      <c r="BI68" s="60">
        <v>0</v>
      </c>
      <c r="BJ68" s="60">
        <v>0</v>
      </c>
      <c r="BK68" s="60">
        <v>5.9331643290380534E-4</v>
      </c>
      <c r="BL68" s="60">
        <v>0</v>
      </c>
      <c r="BM68" s="60">
        <v>1.3747481183823</v>
      </c>
      <c r="BN68" s="60">
        <v>0</v>
      </c>
      <c r="BO68" s="60">
        <v>0</v>
      </c>
      <c r="BP68" s="60">
        <v>0</v>
      </c>
      <c r="BQ68" s="60">
        <v>0</v>
      </c>
      <c r="BR68" s="60">
        <v>0</v>
      </c>
      <c r="BS68" s="60">
        <v>0</v>
      </c>
      <c r="BT68" s="60">
        <v>0</v>
      </c>
      <c r="BU68" s="60">
        <v>0</v>
      </c>
      <c r="BV68" s="60">
        <v>0</v>
      </c>
      <c r="BW68" s="60">
        <v>0</v>
      </c>
      <c r="BX68" s="60">
        <v>0</v>
      </c>
      <c r="BY68" s="60">
        <v>0</v>
      </c>
      <c r="BZ68" s="60">
        <v>4.6008366583556351E-2</v>
      </c>
      <c r="CA68" s="60">
        <v>16.939073662244663</v>
      </c>
      <c r="CB68" s="60">
        <v>158.54898897101867</v>
      </c>
      <c r="CC68" s="60">
        <v>0</v>
      </c>
      <c r="CD68" s="60">
        <v>0</v>
      </c>
      <c r="CE68" s="60">
        <v>0</v>
      </c>
      <c r="CF68" s="60">
        <v>0</v>
      </c>
      <c r="CG68" s="60">
        <v>0</v>
      </c>
      <c r="CH68" s="60">
        <v>0</v>
      </c>
      <c r="CI68" s="60">
        <v>0</v>
      </c>
      <c r="CJ68" s="60">
        <v>0</v>
      </c>
      <c r="CK68" s="60">
        <v>0</v>
      </c>
      <c r="CL68" s="60">
        <v>0</v>
      </c>
      <c r="CM68" s="60">
        <v>0</v>
      </c>
      <c r="CN68" s="60">
        <v>0</v>
      </c>
      <c r="CO68" s="60">
        <v>0</v>
      </c>
      <c r="CP68" s="60">
        <v>0</v>
      </c>
      <c r="CQ68" s="60">
        <v>0</v>
      </c>
      <c r="CR68" s="60">
        <v>0.75220177233236962</v>
      </c>
      <c r="CS68" s="60">
        <v>0</v>
      </c>
      <c r="CT68" s="60">
        <v>0</v>
      </c>
      <c r="CU68" s="60">
        <v>0</v>
      </c>
      <c r="CV68" s="60">
        <v>0</v>
      </c>
      <c r="CW68" s="60">
        <v>0</v>
      </c>
      <c r="CX68" s="60">
        <v>0</v>
      </c>
      <c r="CY68" s="60">
        <v>0</v>
      </c>
      <c r="CZ68" s="60">
        <v>0</v>
      </c>
      <c r="DA68" s="60">
        <v>0</v>
      </c>
      <c r="DB68" s="60">
        <v>5.5796620118422382</v>
      </c>
      <c r="DC68" s="60">
        <v>0.78370362665902482</v>
      </c>
      <c r="DD68" s="60">
        <v>1.5256599680252836</v>
      </c>
      <c r="DE68" s="60">
        <v>7.4699375799333394</v>
      </c>
      <c r="DF68" s="60">
        <v>2.3462918548199729</v>
      </c>
      <c r="DG68" s="60">
        <v>2.728417927030609</v>
      </c>
      <c r="DH68" s="60">
        <v>0</v>
      </c>
      <c r="DI68" s="60">
        <v>0</v>
      </c>
      <c r="DJ68" s="50">
        <v>210.70745640167453</v>
      </c>
    </row>
    <row r="69" spans="2:114" s="46" customFormat="1">
      <c r="B69" s="59">
        <v>56</v>
      </c>
      <c r="C69" s="60">
        <v>0</v>
      </c>
      <c r="D69" s="60">
        <v>0</v>
      </c>
      <c r="E69" s="60">
        <v>0</v>
      </c>
      <c r="F69" s="60">
        <v>0</v>
      </c>
      <c r="G69" s="60">
        <v>0</v>
      </c>
      <c r="H69" s="60">
        <v>0</v>
      </c>
      <c r="I69" s="60">
        <v>0</v>
      </c>
      <c r="J69" s="60">
        <v>0</v>
      </c>
      <c r="K69" s="60">
        <v>0</v>
      </c>
      <c r="L69" s="60">
        <v>0</v>
      </c>
      <c r="M69" s="60">
        <v>0</v>
      </c>
      <c r="N69" s="60">
        <v>0</v>
      </c>
      <c r="O69" s="60">
        <v>0</v>
      </c>
      <c r="P69" s="60">
        <v>0</v>
      </c>
      <c r="Q69" s="60">
        <v>0</v>
      </c>
      <c r="R69" s="60">
        <v>0</v>
      </c>
      <c r="S69" s="60">
        <v>0</v>
      </c>
      <c r="T69" s="60">
        <v>0</v>
      </c>
      <c r="U69" s="60">
        <v>0</v>
      </c>
      <c r="V69" s="60">
        <v>0</v>
      </c>
      <c r="W69" s="60">
        <v>0</v>
      </c>
      <c r="X69" s="60">
        <v>0</v>
      </c>
      <c r="Y69" s="60">
        <v>0</v>
      </c>
      <c r="Z69" s="60">
        <v>0</v>
      </c>
      <c r="AA69" s="60">
        <v>0</v>
      </c>
      <c r="AB69" s="60">
        <v>0</v>
      </c>
      <c r="AC69" s="60">
        <v>0</v>
      </c>
      <c r="AD69" s="60">
        <v>0</v>
      </c>
      <c r="AE69" s="60">
        <v>0</v>
      </c>
      <c r="AF69" s="60">
        <v>0</v>
      </c>
      <c r="AG69" s="60">
        <v>0</v>
      </c>
      <c r="AH69" s="60">
        <v>0</v>
      </c>
      <c r="AI69" s="60">
        <v>0</v>
      </c>
      <c r="AJ69" s="60">
        <v>0</v>
      </c>
      <c r="AK69" s="60">
        <v>0</v>
      </c>
      <c r="AL69" s="60">
        <v>0</v>
      </c>
      <c r="AM69" s="60">
        <v>0</v>
      </c>
      <c r="AN69" s="60">
        <v>0</v>
      </c>
      <c r="AO69" s="60">
        <v>0</v>
      </c>
      <c r="AP69" s="60">
        <v>0</v>
      </c>
      <c r="AQ69" s="60">
        <v>0</v>
      </c>
      <c r="AR69" s="60">
        <v>0</v>
      </c>
      <c r="AS69" s="60">
        <v>0</v>
      </c>
      <c r="AT69" s="60">
        <v>0</v>
      </c>
      <c r="AU69" s="60">
        <v>0</v>
      </c>
      <c r="AV69" s="60">
        <v>0</v>
      </c>
      <c r="AW69" s="60">
        <v>0</v>
      </c>
      <c r="AX69" s="60">
        <v>0</v>
      </c>
      <c r="AY69" s="60">
        <v>0</v>
      </c>
      <c r="AZ69" s="60">
        <v>0</v>
      </c>
      <c r="BA69" s="60">
        <v>0</v>
      </c>
      <c r="BB69" s="60">
        <v>0</v>
      </c>
      <c r="BC69" s="60">
        <v>0</v>
      </c>
      <c r="BD69" s="60">
        <v>0</v>
      </c>
      <c r="BE69" s="60">
        <v>0</v>
      </c>
      <c r="BF69" s="60">
        <v>0</v>
      </c>
      <c r="BG69" s="60">
        <v>0</v>
      </c>
      <c r="BH69" s="60">
        <v>0</v>
      </c>
      <c r="BI69" s="60">
        <v>0</v>
      </c>
      <c r="BJ69" s="60">
        <v>0</v>
      </c>
      <c r="BK69" s="60">
        <v>0</v>
      </c>
      <c r="BL69" s="60">
        <v>0</v>
      </c>
      <c r="BM69" s="60">
        <v>0</v>
      </c>
      <c r="BN69" s="60">
        <v>0</v>
      </c>
      <c r="BO69" s="60">
        <v>0</v>
      </c>
      <c r="BP69" s="60">
        <v>0</v>
      </c>
      <c r="BQ69" s="60">
        <v>0</v>
      </c>
      <c r="BR69" s="60">
        <v>0</v>
      </c>
      <c r="BS69" s="60">
        <v>0</v>
      </c>
      <c r="BT69" s="60">
        <v>0</v>
      </c>
      <c r="BU69" s="60">
        <v>0</v>
      </c>
      <c r="BV69" s="60">
        <v>0</v>
      </c>
      <c r="BW69" s="60">
        <v>0</v>
      </c>
      <c r="BX69" s="60">
        <v>0</v>
      </c>
      <c r="BY69" s="60">
        <v>0</v>
      </c>
      <c r="BZ69" s="60">
        <v>0</v>
      </c>
      <c r="CA69" s="60">
        <v>0</v>
      </c>
      <c r="CB69" s="60">
        <v>9.4243984186663461</v>
      </c>
      <c r="CC69" s="60">
        <v>0</v>
      </c>
      <c r="CD69" s="60">
        <v>0</v>
      </c>
      <c r="CE69" s="60">
        <v>0</v>
      </c>
      <c r="CF69" s="60">
        <v>0</v>
      </c>
      <c r="CG69" s="60">
        <v>0</v>
      </c>
      <c r="CH69" s="60">
        <v>0</v>
      </c>
      <c r="CI69" s="60">
        <v>0</v>
      </c>
      <c r="CJ69" s="60">
        <v>0</v>
      </c>
      <c r="CK69" s="60">
        <v>0</v>
      </c>
      <c r="CL69" s="60">
        <v>0</v>
      </c>
      <c r="CM69" s="60">
        <v>0</v>
      </c>
      <c r="CN69" s="60">
        <v>0</v>
      </c>
      <c r="CO69" s="60">
        <v>0</v>
      </c>
      <c r="CP69" s="60">
        <v>0</v>
      </c>
      <c r="CQ69" s="60">
        <v>0</v>
      </c>
      <c r="CR69" s="60">
        <v>0</v>
      </c>
      <c r="CS69" s="60">
        <v>0</v>
      </c>
      <c r="CT69" s="60">
        <v>0</v>
      </c>
      <c r="CU69" s="60">
        <v>0</v>
      </c>
      <c r="CV69" s="60">
        <v>0</v>
      </c>
      <c r="CW69" s="60">
        <v>0</v>
      </c>
      <c r="CX69" s="60">
        <v>0</v>
      </c>
      <c r="CY69" s="60">
        <v>0</v>
      </c>
      <c r="CZ69" s="60">
        <v>0</v>
      </c>
      <c r="DA69" s="60">
        <v>0</v>
      </c>
      <c r="DB69" s="60">
        <v>0</v>
      </c>
      <c r="DC69" s="60">
        <v>3.8035311417810785E-16</v>
      </c>
      <c r="DD69" s="60">
        <v>0</v>
      </c>
      <c r="DE69" s="60">
        <v>5.7229056531428265E-18</v>
      </c>
      <c r="DF69" s="60">
        <v>0</v>
      </c>
      <c r="DG69" s="60">
        <v>0</v>
      </c>
      <c r="DH69" s="60">
        <v>0</v>
      </c>
      <c r="DI69" s="60">
        <v>0</v>
      </c>
      <c r="DJ69" s="50">
        <v>9.4243984186663461</v>
      </c>
    </row>
    <row r="70" spans="2:114" s="46" customFormat="1">
      <c r="B70" s="59">
        <v>57</v>
      </c>
      <c r="C70" s="60">
        <v>0</v>
      </c>
      <c r="D70" s="60">
        <v>0</v>
      </c>
      <c r="E70" s="60">
        <v>0</v>
      </c>
      <c r="F70" s="60">
        <v>0</v>
      </c>
      <c r="G70" s="60">
        <v>0.1351906124360521</v>
      </c>
      <c r="H70" s="60">
        <v>0</v>
      </c>
      <c r="I70" s="60">
        <v>0</v>
      </c>
      <c r="J70" s="60">
        <v>0</v>
      </c>
      <c r="K70" s="60">
        <v>0</v>
      </c>
      <c r="L70" s="60">
        <v>0</v>
      </c>
      <c r="M70" s="60">
        <v>0</v>
      </c>
      <c r="N70" s="60">
        <v>0</v>
      </c>
      <c r="O70" s="60">
        <v>0</v>
      </c>
      <c r="P70" s="60">
        <v>0</v>
      </c>
      <c r="Q70" s="60">
        <v>0</v>
      </c>
      <c r="R70" s="60">
        <v>0</v>
      </c>
      <c r="S70" s="60">
        <v>0</v>
      </c>
      <c r="T70" s="60">
        <v>0</v>
      </c>
      <c r="U70" s="60">
        <v>2.7911893064887276E-2</v>
      </c>
      <c r="V70" s="60">
        <v>0</v>
      </c>
      <c r="W70" s="60">
        <v>0</v>
      </c>
      <c r="X70" s="60">
        <v>7.7275896338941219E-2</v>
      </c>
      <c r="Y70" s="60">
        <v>0</v>
      </c>
      <c r="Z70" s="60">
        <v>0.89614372995685787</v>
      </c>
      <c r="AA70" s="60">
        <v>1.0305923994683271E-15</v>
      </c>
      <c r="AB70" s="60">
        <v>25.955248869312744</v>
      </c>
      <c r="AC70" s="60">
        <v>1.7881635475620099</v>
      </c>
      <c r="AD70" s="60">
        <v>0</v>
      </c>
      <c r="AE70" s="60">
        <v>6.3198518028116135</v>
      </c>
      <c r="AF70" s="60">
        <v>-6.05516505244398E-18</v>
      </c>
      <c r="AG70" s="60">
        <v>0.50779132620045497</v>
      </c>
      <c r="AH70" s="60">
        <v>0</v>
      </c>
      <c r="AI70" s="60">
        <v>6.0478069469366007</v>
      </c>
      <c r="AJ70" s="60">
        <v>-2.254355289012603E-18</v>
      </c>
      <c r="AK70" s="60">
        <v>0</v>
      </c>
      <c r="AL70" s="60">
        <v>0</v>
      </c>
      <c r="AM70" s="60">
        <v>0</v>
      </c>
      <c r="AN70" s="60">
        <v>0</v>
      </c>
      <c r="AO70" s="60">
        <v>0</v>
      </c>
      <c r="AP70" s="60">
        <v>0</v>
      </c>
      <c r="AQ70" s="60">
        <v>8.2576417609981772E-16</v>
      </c>
      <c r="AR70" s="60">
        <v>1.2386462641497265E-15</v>
      </c>
      <c r="AS70" s="60">
        <v>6.9689031615332757E-17</v>
      </c>
      <c r="AT70" s="60">
        <v>0</v>
      </c>
      <c r="AU70" s="60">
        <v>0</v>
      </c>
      <c r="AV70" s="60">
        <v>2.5805130503119304E-17</v>
      </c>
      <c r="AW70" s="60">
        <v>0</v>
      </c>
      <c r="AX70" s="60">
        <v>2.5805130503119304E-17</v>
      </c>
      <c r="AY70" s="60">
        <v>2.2871163402443072E-2</v>
      </c>
      <c r="AZ70" s="60">
        <v>2.669270027451228</v>
      </c>
      <c r="BA70" s="60">
        <v>0</v>
      </c>
      <c r="BB70" s="60">
        <v>0</v>
      </c>
      <c r="BC70" s="60">
        <v>0</v>
      </c>
      <c r="BD70" s="60">
        <v>0</v>
      </c>
      <c r="BE70" s="60">
        <v>0.87699897663130422</v>
      </c>
      <c r="BF70" s="60">
        <v>0</v>
      </c>
      <c r="BG70" s="60">
        <v>0</v>
      </c>
      <c r="BH70" s="60">
        <v>0</v>
      </c>
      <c r="BI70" s="60">
        <v>0</v>
      </c>
      <c r="BJ70" s="60">
        <v>5.3389973846185428E-5</v>
      </c>
      <c r="BK70" s="60">
        <v>0</v>
      </c>
      <c r="BL70" s="60">
        <v>0</v>
      </c>
      <c r="BM70" s="60">
        <v>0</v>
      </c>
      <c r="BN70" s="60">
        <v>0</v>
      </c>
      <c r="BO70" s="60">
        <v>0</v>
      </c>
      <c r="BP70" s="60">
        <v>0</v>
      </c>
      <c r="BQ70" s="60">
        <v>0</v>
      </c>
      <c r="BR70" s="60">
        <v>0</v>
      </c>
      <c r="BS70" s="60">
        <v>0</v>
      </c>
      <c r="BT70" s="60">
        <v>0</v>
      </c>
      <c r="BU70" s="60">
        <v>1.3641014090744365E-2</v>
      </c>
      <c r="BV70" s="60">
        <v>0</v>
      </c>
      <c r="BW70" s="60">
        <v>5.8801409357960831E-18</v>
      </c>
      <c r="BX70" s="60">
        <v>0</v>
      </c>
      <c r="BY70" s="60">
        <v>0</v>
      </c>
      <c r="BZ70" s="60">
        <v>7.2116944898700048E-16</v>
      </c>
      <c r="CA70" s="60">
        <v>5.6095631437169925E-2</v>
      </c>
      <c r="CB70" s="60">
        <v>2.7205582108974573</v>
      </c>
      <c r="CC70" s="60">
        <v>0</v>
      </c>
      <c r="CD70" s="60">
        <v>0</v>
      </c>
      <c r="CE70" s="60">
        <v>0</v>
      </c>
      <c r="CF70" s="60">
        <v>0</v>
      </c>
      <c r="CG70" s="60">
        <v>0</v>
      </c>
      <c r="CH70" s="60">
        <v>0</v>
      </c>
      <c r="CI70" s="60">
        <v>0</v>
      </c>
      <c r="CJ70" s="60">
        <v>0</v>
      </c>
      <c r="CK70" s="60">
        <v>0</v>
      </c>
      <c r="CL70" s="60">
        <v>0</v>
      </c>
      <c r="CM70" s="60">
        <v>0</v>
      </c>
      <c r="CN70" s="60">
        <v>0</v>
      </c>
      <c r="CO70" s="60">
        <v>0</v>
      </c>
      <c r="CP70" s="60">
        <v>0</v>
      </c>
      <c r="CQ70" s="60">
        <v>0</v>
      </c>
      <c r="CR70" s="60">
        <v>0</v>
      </c>
      <c r="CS70" s="60">
        <v>0</v>
      </c>
      <c r="CT70" s="60">
        <v>-1.1709745872782204E-17</v>
      </c>
      <c r="CU70" s="60">
        <v>0</v>
      </c>
      <c r="CV70" s="60">
        <v>0</v>
      </c>
      <c r="CW70" s="60">
        <v>0</v>
      </c>
      <c r="CX70" s="60">
        <v>0</v>
      </c>
      <c r="CY70" s="60">
        <v>0</v>
      </c>
      <c r="CZ70" s="60">
        <v>0</v>
      </c>
      <c r="DA70" s="60">
        <v>2.6005427546832563E-15</v>
      </c>
      <c r="DB70" s="60">
        <v>-1.0322052201247721E-16</v>
      </c>
      <c r="DC70" s="60">
        <v>0</v>
      </c>
      <c r="DD70" s="60">
        <v>3.5638810444460932E-3</v>
      </c>
      <c r="DE70" s="60">
        <v>0.46622687059985363</v>
      </c>
      <c r="DF70" s="60">
        <v>0</v>
      </c>
      <c r="DG70" s="60">
        <v>-7.8621167890021615E-17</v>
      </c>
      <c r="DH70" s="60">
        <v>-2.9498620483833173E-18</v>
      </c>
      <c r="DI70" s="60">
        <v>0</v>
      </c>
      <c r="DJ70" s="50">
        <v>48.584663790148653</v>
      </c>
    </row>
    <row r="71" spans="2:114" s="46" customFormat="1">
      <c r="B71" s="59">
        <v>58</v>
      </c>
      <c r="C71" s="60">
        <v>6.7287584388790727E-17</v>
      </c>
      <c r="D71" s="60">
        <v>0</v>
      </c>
      <c r="E71" s="60">
        <v>6.1070105654988313E-3</v>
      </c>
      <c r="F71" s="60">
        <v>0</v>
      </c>
      <c r="G71" s="60">
        <v>0</v>
      </c>
      <c r="H71" s="60">
        <v>0</v>
      </c>
      <c r="I71" s="60">
        <v>0</v>
      </c>
      <c r="J71" s="60">
        <v>0</v>
      </c>
      <c r="K71" s="60">
        <v>-2.6915033755516291E-17</v>
      </c>
      <c r="L71" s="60">
        <v>0.47028691309980492</v>
      </c>
      <c r="M71" s="60">
        <v>30.234825043486545</v>
      </c>
      <c r="N71" s="60">
        <v>1.0605596987927988</v>
      </c>
      <c r="O71" s="60">
        <v>0</v>
      </c>
      <c r="P71" s="60">
        <v>0</v>
      </c>
      <c r="Q71" s="60">
        <v>0.16424657666918788</v>
      </c>
      <c r="R71" s="60">
        <v>0</v>
      </c>
      <c r="S71" s="60">
        <v>0</v>
      </c>
      <c r="T71" s="60">
        <v>0</v>
      </c>
      <c r="U71" s="60">
        <v>-1.6884907653878855E-15</v>
      </c>
      <c r="V71" s="60">
        <v>0</v>
      </c>
      <c r="W71" s="60">
        <v>0.10021125862688415</v>
      </c>
      <c r="X71" s="60">
        <v>0.19922382139142603</v>
      </c>
      <c r="Y71" s="60">
        <v>0</v>
      </c>
      <c r="Z71" s="60">
        <v>3.6139590886966326</v>
      </c>
      <c r="AA71" s="60">
        <v>-9.9756666003714979E-16</v>
      </c>
      <c r="AB71" s="60">
        <v>-6.0289675612356483E-15</v>
      </c>
      <c r="AC71" s="60">
        <v>42.188068424384085</v>
      </c>
      <c r="AD71" s="60">
        <v>0.61172236493580134</v>
      </c>
      <c r="AE71" s="60">
        <v>64.080692711315578</v>
      </c>
      <c r="AF71" s="60">
        <v>5.1226355117383E-2</v>
      </c>
      <c r="AG71" s="60">
        <v>-6.4596081013239098E-16</v>
      </c>
      <c r="AH71" s="60">
        <v>-1.0766013502206516E-16</v>
      </c>
      <c r="AI71" s="60">
        <v>15.652288953859275</v>
      </c>
      <c r="AJ71" s="60">
        <v>2.017759036765639E-2</v>
      </c>
      <c r="AK71" s="60">
        <v>0</v>
      </c>
      <c r="AL71" s="60">
        <v>0</v>
      </c>
      <c r="AM71" s="60">
        <v>0</v>
      </c>
      <c r="AN71" s="60">
        <v>0</v>
      </c>
      <c r="AO71" s="60">
        <v>0</v>
      </c>
      <c r="AP71" s="60">
        <v>0</v>
      </c>
      <c r="AQ71" s="60">
        <v>0</v>
      </c>
      <c r="AR71" s="60">
        <v>0</v>
      </c>
      <c r="AS71" s="60">
        <v>0</v>
      </c>
      <c r="AT71" s="60">
        <v>0</v>
      </c>
      <c r="AU71" s="60">
        <v>0</v>
      </c>
      <c r="AV71" s="60">
        <v>-5.3830067511032581E-17</v>
      </c>
      <c r="AW71" s="60">
        <v>0</v>
      </c>
      <c r="AX71" s="60">
        <v>3.2298040506619549E-16</v>
      </c>
      <c r="AY71" s="60">
        <v>1.0882578876569994E-16</v>
      </c>
      <c r="AZ71" s="60">
        <v>0.80050534109453231</v>
      </c>
      <c r="BA71" s="60">
        <v>0</v>
      </c>
      <c r="BB71" s="60">
        <v>0</v>
      </c>
      <c r="BC71" s="60">
        <v>0</v>
      </c>
      <c r="BD71" s="60">
        <v>0</v>
      </c>
      <c r="BE71" s="60">
        <v>1.6821896097197682E-18</v>
      </c>
      <c r="BF71" s="60">
        <v>0</v>
      </c>
      <c r="BG71" s="60">
        <v>0</v>
      </c>
      <c r="BH71" s="60">
        <v>0</v>
      </c>
      <c r="BI71" s="60">
        <v>0</v>
      </c>
      <c r="BJ71" s="60">
        <v>0</v>
      </c>
      <c r="BK71" s="60">
        <v>0</v>
      </c>
      <c r="BL71" s="60">
        <v>0</v>
      </c>
      <c r="BM71" s="60">
        <v>0.59155206496739909</v>
      </c>
      <c r="BN71" s="60">
        <v>0</v>
      </c>
      <c r="BO71" s="60">
        <v>0</v>
      </c>
      <c r="BP71" s="60">
        <v>0</v>
      </c>
      <c r="BQ71" s="60">
        <v>0</v>
      </c>
      <c r="BR71" s="60">
        <v>0</v>
      </c>
      <c r="BS71" s="60">
        <v>0</v>
      </c>
      <c r="BT71" s="60">
        <v>0</v>
      </c>
      <c r="BU71" s="60">
        <v>2.5034755901484811</v>
      </c>
      <c r="BV71" s="60">
        <v>9.4143063784866836</v>
      </c>
      <c r="BW71" s="60">
        <v>6.5466318907652923</v>
      </c>
      <c r="BX71" s="60">
        <v>0</v>
      </c>
      <c r="BY71" s="60">
        <v>0</v>
      </c>
      <c r="BZ71" s="60">
        <v>20.325123715230053</v>
      </c>
      <c r="CA71" s="60">
        <v>5.6339540370781016</v>
      </c>
      <c r="CB71" s="60">
        <v>91.262042397583841</v>
      </c>
      <c r="CC71" s="60">
        <v>0</v>
      </c>
      <c r="CD71" s="60">
        <v>0</v>
      </c>
      <c r="CE71" s="60">
        <v>0</v>
      </c>
      <c r="CF71" s="60">
        <v>0</v>
      </c>
      <c r="CG71" s="60">
        <v>0</v>
      </c>
      <c r="CH71" s="60">
        <v>0</v>
      </c>
      <c r="CI71" s="60">
        <v>0</v>
      </c>
      <c r="CJ71" s="60">
        <v>0</v>
      </c>
      <c r="CK71" s="60">
        <v>2.4283734169425835E-3</v>
      </c>
      <c r="CL71" s="60">
        <v>0</v>
      </c>
      <c r="CM71" s="60">
        <v>0</v>
      </c>
      <c r="CN71" s="60">
        <v>0</v>
      </c>
      <c r="CO71" s="60">
        <v>0</v>
      </c>
      <c r="CP71" s="60">
        <v>0</v>
      </c>
      <c r="CQ71" s="60">
        <v>0</v>
      </c>
      <c r="CR71" s="60">
        <v>0</v>
      </c>
      <c r="CS71" s="60">
        <v>0</v>
      </c>
      <c r="CT71" s="60">
        <v>0</v>
      </c>
      <c r="CU71" s="60">
        <v>0</v>
      </c>
      <c r="CV71" s="60">
        <v>0</v>
      </c>
      <c r="CW71" s="60">
        <v>0</v>
      </c>
      <c r="CX71" s="60">
        <v>0</v>
      </c>
      <c r="CY71" s="60">
        <v>0</v>
      </c>
      <c r="CZ71" s="60">
        <v>0</v>
      </c>
      <c r="DA71" s="60">
        <v>0</v>
      </c>
      <c r="DB71" s="60">
        <v>0.26811758877678804</v>
      </c>
      <c r="DC71" s="60">
        <v>8.0745101266548872E-17</v>
      </c>
      <c r="DD71" s="60">
        <v>-5.7194446730472115E-17</v>
      </c>
      <c r="DE71" s="60">
        <v>3.0929882687829089</v>
      </c>
      <c r="DF71" s="60">
        <v>0.87971416589969664</v>
      </c>
      <c r="DG71" s="60">
        <v>2.1135135393369775E-16</v>
      </c>
      <c r="DH71" s="60">
        <v>-3.3643792194395363E-18</v>
      </c>
      <c r="DI71" s="60">
        <v>0</v>
      </c>
      <c r="DJ71" s="50">
        <v>299.77443562353926</v>
      </c>
    </row>
    <row r="72" spans="2:114" s="46" customFormat="1">
      <c r="B72" s="59">
        <v>59</v>
      </c>
      <c r="C72" s="60">
        <v>0</v>
      </c>
      <c r="D72" s="60">
        <v>0</v>
      </c>
      <c r="E72" s="60">
        <v>0</v>
      </c>
      <c r="F72" s="60">
        <v>0</v>
      </c>
      <c r="G72" s="60">
        <v>0</v>
      </c>
      <c r="H72" s="60">
        <v>0</v>
      </c>
      <c r="I72" s="60">
        <v>0</v>
      </c>
      <c r="J72" s="60">
        <v>0</v>
      </c>
      <c r="K72" s="60">
        <v>0</v>
      </c>
      <c r="L72" s="60">
        <v>0</v>
      </c>
      <c r="M72" s="60">
        <v>0</v>
      </c>
      <c r="N72" s="60">
        <v>0</v>
      </c>
      <c r="O72" s="60">
        <v>0</v>
      </c>
      <c r="P72" s="60">
        <v>0</v>
      </c>
      <c r="Q72" s="60">
        <v>0</v>
      </c>
      <c r="R72" s="60">
        <v>0</v>
      </c>
      <c r="S72" s="60">
        <v>0</v>
      </c>
      <c r="T72" s="60">
        <v>4.7421331750080624E-17</v>
      </c>
      <c r="U72" s="60">
        <v>1.0588106095877149E-16</v>
      </c>
      <c r="V72" s="60">
        <v>0</v>
      </c>
      <c r="W72" s="60">
        <v>0.27876363381162061</v>
      </c>
      <c r="X72" s="60">
        <v>0</v>
      </c>
      <c r="Y72" s="60">
        <v>0</v>
      </c>
      <c r="Z72" s="60">
        <v>0</v>
      </c>
      <c r="AA72" s="60">
        <v>-5.877241144414165E-18</v>
      </c>
      <c r="AB72" s="60">
        <v>0</v>
      </c>
      <c r="AC72" s="60">
        <v>0</v>
      </c>
      <c r="AD72" s="60">
        <v>0</v>
      </c>
      <c r="AE72" s="60">
        <v>4.8315198206570384</v>
      </c>
      <c r="AF72" s="60">
        <v>10.675161571392604</v>
      </c>
      <c r="AG72" s="60">
        <v>-8.2987330562641094E-17</v>
      </c>
      <c r="AH72" s="60">
        <v>0</v>
      </c>
      <c r="AI72" s="60">
        <v>0</v>
      </c>
      <c r="AJ72" s="60">
        <v>0</v>
      </c>
      <c r="AK72" s="60">
        <v>0</v>
      </c>
      <c r="AL72" s="60">
        <v>0</v>
      </c>
      <c r="AM72" s="60">
        <v>0</v>
      </c>
      <c r="AN72" s="60">
        <v>0</v>
      </c>
      <c r="AO72" s="60">
        <v>0</v>
      </c>
      <c r="AP72" s="60">
        <v>0</v>
      </c>
      <c r="AQ72" s="60">
        <v>0</v>
      </c>
      <c r="AR72" s="60">
        <v>0</v>
      </c>
      <c r="AS72" s="60">
        <v>0</v>
      </c>
      <c r="AT72" s="60">
        <v>0.10587366035147876</v>
      </c>
      <c r="AU72" s="60">
        <v>0</v>
      </c>
      <c r="AV72" s="60">
        <v>2.0669382194618864</v>
      </c>
      <c r="AW72" s="60">
        <v>0</v>
      </c>
      <c r="AX72" s="60">
        <v>1.2906390656312243</v>
      </c>
      <c r="AY72" s="60">
        <v>-6.1647731275104808E-16</v>
      </c>
      <c r="AZ72" s="60">
        <v>0</v>
      </c>
      <c r="BA72" s="60">
        <v>0</v>
      </c>
      <c r="BB72" s="60">
        <v>0.15618030880404321</v>
      </c>
      <c r="BC72" s="60">
        <v>0</v>
      </c>
      <c r="BD72" s="60">
        <v>0</v>
      </c>
      <c r="BE72" s="60">
        <v>0</v>
      </c>
      <c r="BF72" s="60">
        <v>0</v>
      </c>
      <c r="BG72" s="60">
        <v>0</v>
      </c>
      <c r="BH72" s="60">
        <v>0</v>
      </c>
      <c r="BI72" s="60">
        <v>1.6759659281348113E-17</v>
      </c>
      <c r="BJ72" s="60">
        <v>0</v>
      </c>
      <c r="BK72" s="60">
        <v>2.3710665875040312E-17</v>
      </c>
      <c r="BL72" s="60">
        <v>0</v>
      </c>
      <c r="BM72" s="60">
        <v>2.7761741461528052E-18</v>
      </c>
      <c r="BN72" s="60">
        <v>0</v>
      </c>
      <c r="BO72" s="60">
        <v>0</v>
      </c>
      <c r="BP72" s="60">
        <v>0</v>
      </c>
      <c r="BQ72" s="60">
        <v>0</v>
      </c>
      <c r="BR72" s="60">
        <v>0</v>
      </c>
      <c r="BS72" s="60">
        <v>0</v>
      </c>
      <c r="BT72" s="60">
        <v>0</v>
      </c>
      <c r="BU72" s="60">
        <v>0</v>
      </c>
      <c r="BV72" s="60">
        <v>0</v>
      </c>
      <c r="BW72" s="60">
        <v>0</v>
      </c>
      <c r="BX72" s="60">
        <v>0</v>
      </c>
      <c r="BY72" s="60">
        <v>0</v>
      </c>
      <c r="BZ72" s="60">
        <v>0</v>
      </c>
      <c r="CA72" s="60">
        <v>4.424601445849885</v>
      </c>
      <c r="CB72" s="60">
        <v>3.6903197010103027E-17</v>
      </c>
      <c r="CC72" s="60">
        <v>0</v>
      </c>
      <c r="CD72" s="60">
        <v>0</v>
      </c>
      <c r="CE72" s="60">
        <v>0</v>
      </c>
      <c r="CF72" s="60">
        <v>0</v>
      </c>
      <c r="CG72" s="60">
        <v>0</v>
      </c>
      <c r="CH72" s="60">
        <v>3.1710516021197128E-2</v>
      </c>
      <c r="CI72" s="60">
        <v>0</v>
      </c>
      <c r="CJ72" s="60">
        <v>0</v>
      </c>
      <c r="CK72" s="60">
        <v>0</v>
      </c>
      <c r="CL72" s="60">
        <v>0</v>
      </c>
      <c r="CM72" s="60">
        <v>0</v>
      </c>
      <c r="CN72" s="60">
        <v>0</v>
      </c>
      <c r="CO72" s="60">
        <v>0</v>
      </c>
      <c r="CP72" s="60">
        <v>0</v>
      </c>
      <c r="CQ72" s="60">
        <v>-1.0026318235706926E-17</v>
      </c>
      <c r="CR72" s="60">
        <v>0</v>
      </c>
      <c r="CS72" s="60">
        <v>0</v>
      </c>
      <c r="CT72" s="60">
        <v>0</v>
      </c>
      <c r="CU72" s="60">
        <v>0</v>
      </c>
      <c r="CV72" s="60">
        <v>0</v>
      </c>
      <c r="CW72" s="60">
        <v>0</v>
      </c>
      <c r="CX72" s="60">
        <v>0</v>
      </c>
      <c r="CY72" s="60">
        <v>0</v>
      </c>
      <c r="CZ72" s="60">
        <v>0</v>
      </c>
      <c r="DA72" s="60">
        <v>0</v>
      </c>
      <c r="DB72" s="60">
        <v>6.6686247773550877E-18</v>
      </c>
      <c r="DC72" s="60">
        <v>0</v>
      </c>
      <c r="DD72" s="60">
        <v>0</v>
      </c>
      <c r="DE72" s="60">
        <v>0</v>
      </c>
      <c r="DF72" s="60">
        <v>0</v>
      </c>
      <c r="DG72" s="60">
        <v>0</v>
      </c>
      <c r="DH72" s="60">
        <v>0.38258845659936425</v>
      </c>
      <c r="DI72" s="60">
        <v>0</v>
      </c>
      <c r="DJ72" s="50">
        <v>24.24397669858034</v>
      </c>
    </row>
    <row r="73" spans="2:114" s="46" customFormat="1">
      <c r="B73" s="59">
        <v>60</v>
      </c>
      <c r="C73" s="60">
        <v>1.1281311951910841E-17</v>
      </c>
      <c r="D73" s="60">
        <v>-6.4820721872124432E-18</v>
      </c>
      <c r="E73" s="60">
        <v>1.1676199183625981E-18</v>
      </c>
      <c r="F73" s="60">
        <v>0</v>
      </c>
      <c r="G73" s="60">
        <v>0</v>
      </c>
      <c r="H73" s="60">
        <v>0</v>
      </c>
      <c r="I73" s="60">
        <v>0</v>
      </c>
      <c r="J73" s="60">
        <v>5.6406559759554205E-18</v>
      </c>
      <c r="K73" s="60">
        <v>0</v>
      </c>
      <c r="L73" s="60">
        <v>0</v>
      </c>
      <c r="M73" s="60">
        <v>0</v>
      </c>
      <c r="N73" s="60">
        <v>0</v>
      </c>
      <c r="O73" s="60">
        <v>0</v>
      </c>
      <c r="P73" s="60">
        <v>0</v>
      </c>
      <c r="Q73" s="60">
        <v>0</v>
      </c>
      <c r="R73" s="60">
        <v>0</v>
      </c>
      <c r="S73" s="60">
        <v>0</v>
      </c>
      <c r="T73" s="60">
        <v>0</v>
      </c>
      <c r="U73" s="60">
        <v>-6.9076001893047827E-18</v>
      </c>
      <c r="V73" s="60">
        <v>0</v>
      </c>
      <c r="W73" s="60">
        <v>0</v>
      </c>
      <c r="X73" s="60">
        <v>0</v>
      </c>
      <c r="Y73" s="60">
        <v>0</v>
      </c>
      <c r="Z73" s="60">
        <v>0</v>
      </c>
      <c r="AA73" s="60">
        <v>0</v>
      </c>
      <c r="AB73" s="60">
        <v>0</v>
      </c>
      <c r="AC73" s="60">
        <v>0</v>
      </c>
      <c r="AD73" s="60">
        <v>0</v>
      </c>
      <c r="AE73" s="60">
        <v>6.9438876202693214</v>
      </c>
      <c r="AF73" s="60">
        <v>0.57874866214018228</v>
      </c>
      <c r="AG73" s="60">
        <v>1.243093498923437</v>
      </c>
      <c r="AH73" s="60">
        <v>0</v>
      </c>
      <c r="AI73" s="60">
        <v>0</v>
      </c>
      <c r="AJ73" s="60">
        <v>0</v>
      </c>
      <c r="AK73" s="60">
        <v>0</v>
      </c>
      <c r="AL73" s="60">
        <v>0</v>
      </c>
      <c r="AM73" s="60">
        <v>0</v>
      </c>
      <c r="AN73" s="60">
        <v>0</v>
      </c>
      <c r="AO73" s="60">
        <v>0</v>
      </c>
      <c r="AP73" s="60">
        <v>0</v>
      </c>
      <c r="AQ73" s="60">
        <v>0</v>
      </c>
      <c r="AR73" s="60">
        <v>0</v>
      </c>
      <c r="AS73" s="60">
        <v>0</v>
      </c>
      <c r="AT73" s="60">
        <v>0</v>
      </c>
      <c r="AU73" s="60">
        <v>0</v>
      </c>
      <c r="AV73" s="60">
        <v>9.0250495615286728E-17</v>
      </c>
      <c r="AW73" s="60">
        <v>0</v>
      </c>
      <c r="AX73" s="60">
        <v>0</v>
      </c>
      <c r="AY73" s="60">
        <v>0</v>
      </c>
      <c r="AZ73" s="60">
        <v>0</v>
      </c>
      <c r="BA73" s="60">
        <v>0</v>
      </c>
      <c r="BB73" s="60">
        <v>0</v>
      </c>
      <c r="BC73" s="60">
        <v>0</v>
      </c>
      <c r="BD73" s="60">
        <v>0</v>
      </c>
      <c r="BE73" s="60">
        <v>0</v>
      </c>
      <c r="BF73" s="60">
        <v>0</v>
      </c>
      <c r="BG73" s="60">
        <v>0</v>
      </c>
      <c r="BH73" s="60">
        <v>0</v>
      </c>
      <c r="BI73" s="60">
        <v>0</v>
      </c>
      <c r="BJ73" s="60">
        <v>0</v>
      </c>
      <c r="BK73" s="60">
        <v>0</v>
      </c>
      <c r="BL73" s="60">
        <v>0</v>
      </c>
      <c r="BM73" s="60">
        <v>0</v>
      </c>
      <c r="BN73" s="60">
        <v>0</v>
      </c>
      <c r="BO73" s="60">
        <v>0</v>
      </c>
      <c r="BP73" s="60">
        <v>0</v>
      </c>
      <c r="BQ73" s="60">
        <v>0</v>
      </c>
      <c r="BR73" s="60">
        <v>0</v>
      </c>
      <c r="BS73" s="60">
        <v>0</v>
      </c>
      <c r="BT73" s="60">
        <v>0</v>
      </c>
      <c r="BU73" s="60">
        <v>0</v>
      </c>
      <c r="BV73" s="60">
        <v>0</v>
      </c>
      <c r="BW73" s="60">
        <v>0</v>
      </c>
      <c r="BX73" s="60">
        <v>0</v>
      </c>
      <c r="BY73" s="60">
        <v>3.4157917682519101E-17</v>
      </c>
      <c r="BZ73" s="60">
        <v>0.10469732514208777</v>
      </c>
      <c r="CA73" s="60">
        <v>5.1921595509928702</v>
      </c>
      <c r="CB73" s="60">
        <v>12.537684658343379</v>
      </c>
      <c r="CC73" s="60">
        <v>0</v>
      </c>
      <c r="CD73" s="60">
        <v>0</v>
      </c>
      <c r="CE73" s="60">
        <v>0</v>
      </c>
      <c r="CF73" s="60">
        <v>0</v>
      </c>
      <c r="CG73" s="60">
        <v>0</v>
      </c>
      <c r="CH73" s="60">
        <v>0</v>
      </c>
      <c r="CI73" s="60">
        <v>0</v>
      </c>
      <c r="CJ73" s="60">
        <v>0</v>
      </c>
      <c r="CK73" s="60">
        <v>0</v>
      </c>
      <c r="CL73" s="60">
        <v>0</v>
      </c>
      <c r="CM73" s="60">
        <v>0</v>
      </c>
      <c r="CN73" s="60">
        <v>0</v>
      </c>
      <c r="CO73" s="60">
        <v>0</v>
      </c>
      <c r="CP73" s="60">
        <v>0</v>
      </c>
      <c r="CQ73" s="60">
        <v>0</v>
      </c>
      <c r="CR73" s="60">
        <v>0</v>
      </c>
      <c r="CS73" s="60">
        <v>0</v>
      </c>
      <c r="CT73" s="60">
        <v>0</v>
      </c>
      <c r="CU73" s="60">
        <v>0</v>
      </c>
      <c r="CV73" s="60">
        <v>0</v>
      </c>
      <c r="CW73" s="60">
        <v>0</v>
      </c>
      <c r="CX73" s="60">
        <v>0</v>
      </c>
      <c r="CY73" s="60">
        <v>0</v>
      </c>
      <c r="CZ73" s="60">
        <v>0</v>
      </c>
      <c r="DA73" s="60">
        <v>0</v>
      </c>
      <c r="DB73" s="60">
        <v>-4.9920356232515623E-20</v>
      </c>
      <c r="DC73" s="60">
        <v>0</v>
      </c>
      <c r="DD73" s="60">
        <v>0</v>
      </c>
      <c r="DE73" s="60">
        <v>0</v>
      </c>
      <c r="DF73" s="60">
        <v>5.5105304743189996E-2</v>
      </c>
      <c r="DG73" s="60">
        <v>7.245178969444506E-2</v>
      </c>
      <c r="DH73" s="60">
        <v>0.14070262491410324</v>
      </c>
      <c r="DI73" s="60">
        <v>0</v>
      </c>
      <c r="DJ73" s="50">
        <v>26.868531035163013</v>
      </c>
    </row>
    <row r="74" spans="2:114" s="46" customFormat="1">
      <c r="B74" s="59">
        <v>61</v>
      </c>
      <c r="C74" s="60">
        <v>0</v>
      </c>
      <c r="D74" s="60">
        <v>0</v>
      </c>
      <c r="E74" s="60">
        <v>0</v>
      </c>
      <c r="F74" s="60">
        <v>0</v>
      </c>
      <c r="G74" s="60">
        <v>0</v>
      </c>
      <c r="H74" s="60">
        <v>0</v>
      </c>
      <c r="I74" s="60">
        <v>1.6505606296719033</v>
      </c>
      <c r="J74" s="60">
        <v>0</v>
      </c>
      <c r="K74" s="60">
        <v>0</v>
      </c>
      <c r="L74" s="60">
        <v>0</v>
      </c>
      <c r="M74" s="60">
        <v>0</v>
      </c>
      <c r="N74" s="60">
        <v>0</v>
      </c>
      <c r="O74" s="60">
        <v>0</v>
      </c>
      <c r="P74" s="60">
        <v>0</v>
      </c>
      <c r="Q74" s="60">
        <v>0</v>
      </c>
      <c r="R74" s="60">
        <v>0</v>
      </c>
      <c r="S74" s="60">
        <v>0</v>
      </c>
      <c r="T74" s="60">
        <v>0</v>
      </c>
      <c r="U74" s="60">
        <v>0</v>
      </c>
      <c r="V74" s="60">
        <v>0</v>
      </c>
      <c r="W74" s="60">
        <v>0</v>
      </c>
      <c r="X74" s="60">
        <v>0</v>
      </c>
      <c r="Y74" s="60">
        <v>0</v>
      </c>
      <c r="Z74" s="60">
        <v>0</v>
      </c>
      <c r="AA74" s="60">
        <v>0</v>
      </c>
      <c r="AB74" s="60">
        <v>0</v>
      </c>
      <c r="AC74" s="60">
        <v>0</v>
      </c>
      <c r="AD74" s="60">
        <v>0</v>
      </c>
      <c r="AE74" s="60">
        <v>0</v>
      </c>
      <c r="AF74" s="60">
        <v>0</v>
      </c>
      <c r="AG74" s="60">
        <v>0</v>
      </c>
      <c r="AH74" s="60">
        <v>7.1419556908386257</v>
      </c>
      <c r="AI74" s="60">
        <v>0</v>
      </c>
      <c r="AJ74" s="60">
        <v>0</v>
      </c>
      <c r="AK74" s="60">
        <v>0</v>
      </c>
      <c r="AL74" s="60">
        <v>0</v>
      </c>
      <c r="AM74" s="60">
        <v>0</v>
      </c>
      <c r="AN74" s="60">
        <v>0</v>
      </c>
      <c r="AO74" s="60">
        <v>0</v>
      </c>
      <c r="AP74" s="60">
        <v>0</v>
      </c>
      <c r="AQ74" s="60">
        <v>0</v>
      </c>
      <c r="AR74" s="60">
        <v>0</v>
      </c>
      <c r="AS74" s="60">
        <v>0</v>
      </c>
      <c r="AT74" s="60">
        <v>0</v>
      </c>
      <c r="AU74" s="60">
        <v>0</v>
      </c>
      <c r="AV74" s="60">
        <v>0</v>
      </c>
      <c r="AW74" s="60">
        <v>0</v>
      </c>
      <c r="AX74" s="60">
        <v>0</v>
      </c>
      <c r="AY74" s="60">
        <v>0</v>
      </c>
      <c r="AZ74" s="60">
        <v>0</v>
      </c>
      <c r="BA74" s="60">
        <v>0</v>
      </c>
      <c r="BB74" s="60">
        <v>0</v>
      </c>
      <c r="BC74" s="60">
        <v>0</v>
      </c>
      <c r="BD74" s="60">
        <v>0</v>
      </c>
      <c r="BE74" s="60">
        <v>0</v>
      </c>
      <c r="BF74" s="60">
        <v>0</v>
      </c>
      <c r="BG74" s="60">
        <v>0</v>
      </c>
      <c r="BH74" s="60">
        <v>0</v>
      </c>
      <c r="BI74" s="60">
        <v>0</v>
      </c>
      <c r="BJ74" s="60">
        <v>0</v>
      </c>
      <c r="BK74" s="60">
        <v>0</v>
      </c>
      <c r="BL74" s="60">
        <v>0</v>
      </c>
      <c r="BM74" s="60">
        <v>0</v>
      </c>
      <c r="BN74" s="60">
        <v>0</v>
      </c>
      <c r="BO74" s="60">
        <v>0</v>
      </c>
      <c r="BP74" s="60">
        <v>0</v>
      </c>
      <c r="BQ74" s="60">
        <v>0</v>
      </c>
      <c r="BR74" s="60">
        <v>0</v>
      </c>
      <c r="BS74" s="60">
        <v>0</v>
      </c>
      <c r="BT74" s="60">
        <v>0</v>
      </c>
      <c r="BU74" s="60">
        <v>0</v>
      </c>
      <c r="BV74" s="60">
        <v>0</v>
      </c>
      <c r="BW74" s="60">
        <v>0</v>
      </c>
      <c r="BX74" s="60">
        <v>0</v>
      </c>
      <c r="BY74" s="60">
        <v>0</v>
      </c>
      <c r="BZ74" s="60">
        <v>0</v>
      </c>
      <c r="CA74" s="60">
        <v>2.5511927407332138</v>
      </c>
      <c r="CB74" s="60">
        <v>15.312091269554367</v>
      </c>
      <c r="CC74" s="60">
        <v>0</v>
      </c>
      <c r="CD74" s="60">
        <v>0</v>
      </c>
      <c r="CE74" s="60">
        <v>0</v>
      </c>
      <c r="CF74" s="60">
        <v>0</v>
      </c>
      <c r="CG74" s="60">
        <v>0</v>
      </c>
      <c r="CH74" s="60">
        <v>0</v>
      </c>
      <c r="CI74" s="60">
        <v>0</v>
      </c>
      <c r="CJ74" s="60">
        <v>0</v>
      </c>
      <c r="CK74" s="60">
        <v>0</v>
      </c>
      <c r="CL74" s="60">
        <v>0</v>
      </c>
      <c r="CM74" s="60">
        <v>0</v>
      </c>
      <c r="CN74" s="60">
        <v>0</v>
      </c>
      <c r="CO74" s="60">
        <v>0</v>
      </c>
      <c r="CP74" s="60">
        <v>0</v>
      </c>
      <c r="CQ74" s="60">
        <v>0</v>
      </c>
      <c r="CR74" s="60">
        <v>0</v>
      </c>
      <c r="CS74" s="60">
        <v>0</v>
      </c>
      <c r="CT74" s="60">
        <v>0</v>
      </c>
      <c r="CU74" s="60">
        <v>0</v>
      </c>
      <c r="CV74" s="60">
        <v>0</v>
      </c>
      <c r="CW74" s="60">
        <v>0</v>
      </c>
      <c r="CX74" s="60">
        <v>0</v>
      </c>
      <c r="CY74" s="60">
        <v>0</v>
      </c>
      <c r="CZ74" s="60">
        <v>0</v>
      </c>
      <c r="DA74" s="60">
        <v>0</v>
      </c>
      <c r="DB74" s="60">
        <v>0.26820757360444281</v>
      </c>
      <c r="DC74" s="60">
        <v>0</v>
      </c>
      <c r="DD74" s="60">
        <v>0</v>
      </c>
      <c r="DE74" s="60">
        <v>0</v>
      </c>
      <c r="DF74" s="60">
        <v>0</v>
      </c>
      <c r="DG74" s="60">
        <v>0</v>
      </c>
      <c r="DH74" s="60">
        <v>0.92600159038315166</v>
      </c>
      <c r="DI74" s="60">
        <v>0</v>
      </c>
      <c r="DJ74" s="50">
        <v>27.850009494785702</v>
      </c>
    </row>
    <row r="75" spans="2:114" s="46" customFormat="1">
      <c r="B75" s="59">
        <v>62</v>
      </c>
      <c r="C75" s="60">
        <v>0</v>
      </c>
      <c r="D75" s="60">
        <v>0.17262018424481038</v>
      </c>
      <c r="E75" s="60">
        <v>0</v>
      </c>
      <c r="F75" s="60">
        <v>0</v>
      </c>
      <c r="G75" s="60">
        <v>0</v>
      </c>
      <c r="H75" s="60">
        <v>0</v>
      </c>
      <c r="I75" s="60">
        <v>0</v>
      </c>
      <c r="J75" s="60">
        <v>0</v>
      </c>
      <c r="K75" s="60">
        <v>5.1837604314936989E-17</v>
      </c>
      <c r="L75" s="60">
        <v>0</v>
      </c>
      <c r="M75" s="60">
        <v>0</v>
      </c>
      <c r="N75" s="60">
        <v>0</v>
      </c>
      <c r="O75" s="60">
        <v>0</v>
      </c>
      <c r="P75" s="60">
        <v>0.35604258911280134</v>
      </c>
      <c r="Q75" s="60">
        <v>0</v>
      </c>
      <c r="R75" s="60">
        <v>0</v>
      </c>
      <c r="S75" s="60">
        <v>0</v>
      </c>
      <c r="T75" s="60">
        <v>0</v>
      </c>
      <c r="U75" s="60">
        <v>0</v>
      </c>
      <c r="V75" s="60">
        <v>0</v>
      </c>
      <c r="W75" s="60">
        <v>0</v>
      </c>
      <c r="X75" s="60">
        <v>0</v>
      </c>
      <c r="Y75" s="60">
        <v>0</v>
      </c>
      <c r="Z75" s="60">
        <v>1.6743812165408432</v>
      </c>
      <c r="AA75" s="60">
        <v>0</v>
      </c>
      <c r="AB75" s="60">
        <v>0</v>
      </c>
      <c r="AC75" s="60">
        <v>0</v>
      </c>
      <c r="AD75" s="60">
        <v>0</v>
      </c>
      <c r="AE75" s="60">
        <v>0</v>
      </c>
      <c r="AF75" s="60">
        <v>0</v>
      </c>
      <c r="AG75" s="60">
        <v>0</v>
      </c>
      <c r="AH75" s="60">
        <v>3.1242689562128747E-16</v>
      </c>
      <c r="AI75" s="60">
        <v>207.35615911617046</v>
      </c>
      <c r="AJ75" s="60">
        <v>0</v>
      </c>
      <c r="AK75" s="60">
        <v>0</v>
      </c>
      <c r="AL75" s="60">
        <v>0</v>
      </c>
      <c r="AM75" s="60">
        <v>0</v>
      </c>
      <c r="AN75" s="60">
        <v>0</v>
      </c>
      <c r="AO75" s="60">
        <v>0</v>
      </c>
      <c r="AP75" s="60">
        <v>0</v>
      </c>
      <c r="AQ75" s="60">
        <v>0</v>
      </c>
      <c r="AR75" s="60">
        <v>0</v>
      </c>
      <c r="AS75" s="60">
        <v>0</v>
      </c>
      <c r="AT75" s="60">
        <v>0</v>
      </c>
      <c r="AU75" s="60">
        <v>0</v>
      </c>
      <c r="AV75" s="60">
        <v>0</v>
      </c>
      <c r="AW75" s="60">
        <v>0</v>
      </c>
      <c r="AX75" s="60">
        <v>0</v>
      </c>
      <c r="AY75" s="60">
        <v>0</v>
      </c>
      <c r="AZ75" s="60">
        <v>0</v>
      </c>
      <c r="BA75" s="60">
        <v>0</v>
      </c>
      <c r="BB75" s="60">
        <v>0</v>
      </c>
      <c r="BC75" s="60">
        <v>0</v>
      </c>
      <c r="BD75" s="60">
        <v>0</v>
      </c>
      <c r="BE75" s="60">
        <v>0</v>
      </c>
      <c r="BF75" s="60">
        <v>0</v>
      </c>
      <c r="BG75" s="60">
        <v>0</v>
      </c>
      <c r="BH75" s="60">
        <v>0</v>
      </c>
      <c r="BI75" s="60">
        <v>0</v>
      </c>
      <c r="BJ75" s="60">
        <v>0</v>
      </c>
      <c r="BK75" s="60">
        <v>0</v>
      </c>
      <c r="BL75" s="60">
        <v>0</v>
      </c>
      <c r="BM75" s="60">
        <v>0</v>
      </c>
      <c r="BN75" s="60">
        <v>0</v>
      </c>
      <c r="BO75" s="60">
        <v>0</v>
      </c>
      <c r="BP75" s="60">
        <v>0</v>
      </c>
      <c r="BQ75" s="60">
        <v>0</v>
      </c>
      <c r="BR75" s="60">
        <v>0</v>
      </c>
      <c r="BS75" s="60">
        <v>0</v>
      </c>
      <c r="BT75" s="60">
        <v>0</v>
      </c>
      <c r="BU75" s="60">
        <v>0</v>
      </c>
      <c r="BV75" s="60">
        <v>0</v>
      </c>
      <c r="BW75" s="60">
        <v>0</v>
      </c>
      <c r="BX75" s="60">
        <v>0</v>
      </c>
      <c r="BY75" s="60">
        <v>0</v>
      </c>
      <c r="BZ75" s="60">
        <v>0</v>
      </c>
      <c r="CA75" s="60">
        <v>13.040036982949852</v>
      </c>
      <c r="CB75" s="60">
        <v>55.553267010270154</v>
      </c>
      <c r="CC75" s="60">
        <v>0</v>
      </c>
      <c r="CD75" s="60">
        <v>0</v>
      </c>
      <c r="CE75" s="60">
        <v>0</v>
      </c>
      <c r="CF75" s="60">
        <v>0</v>
      </c>
      <c r="CG75" s="60">
        <v>0</v>
      </c>
      <c r="CH75" s="60">
        <v>2.0735041725974795E-16</v>
      </c>
      <c r="CI75" s="60">
        <v>0</v>
      </c>
      <c r="CJ75" s="60">
        <v>0</v>
      </c>
      <c r="CK75" s="60">
        <v>0</v>
      </c>
      <c r="CL75" s="60">
        <v>0</v>
      </c>
      <c r="CM75" s="60">
        <v>0</v>
      </c>
      <c r="CN75" s="60">
        <v>0</v>
      </c>
      <c r="CO75" s="60">
        <v>0</v>
      </c>
      <c r="CP75" s="60">
        <v>0</v>
      </c>
      <c r="CQ75" s="60">
        <v>0</v>
      </c>
      <c r="CR75" s="60">
        <v>0</v>
      </c>
      <c r="CS75" s="60">
        <v>0</v>
      </c>
      <c r="CT75" s="60">
        <v>0</v>
      </c>
      <c r="CU75" s="60">
        <v>0</v>
      </c>
      <c r="CV75" s="60">
        <v>0</v>
      </c>
      <c r="CW75" s="60">
        <v>0</v>
      </c>
      <c r="CX75" s="60">
        <v>0</v>
      </c>
      <c r="CY75" s="60">
        <v>0</v>
      </c>
      <c r="CZ75" s="60">
        <v>0</v>
      </c>
      <c r="DA75" s="60">
        <v>0</v>
      </c>
      <c r="DB75" s="60">
        <v>3.4235592819678216</v>
      </c>
      <c r="DC75" s="60">
        <v>0</v>
      </c>
      <c r="DD75" s="60">
        <v>1.2959401078734247E-17</v>
      </c>
      <c r="DE75" s="60">
        <v>0.16637009054228022</v>
      </c>
      <c r="DF75" s="60">
        <v>0.71182904667059343</v>
      </c>
      <c r="DG75" s="60">
        <v>0</v>
      </c>
      <c r="DH75" s="60">
        <v>1.2913097596583647</v>
      </c>
      <c r="DI75" s="60">
        <v>0</v>
      </c>
      <c r="DJ75" s="50">
        <v>283.74557527812794</v>
      </c>
    </row>
    <row r="76" spans="2:114" s="46" customFormat="1">
      <c r="B76" s="59">
        <v>63</v>
      </c>
      <c r="C76" s="60">
        <v>0</v>
      </c>
      <c r="D76" s="60">
        <v>0</v>
      </c>
      <c r="E76" s="60">
        <v>0</v>
      </c>
      <c r="F76" s="60">
        <v>0</v>
      </c>
      <c r="G76" s="60">
        <v>0</v>
      </c>
      <c r="H76" s="60">
        <v>0</v>
      </c>
      <c r="I76" s="60">
        <v>0</v>
      </c>
      <c r="J76" s="60">
        <v>0</v>
      </c>
      <c r="K76" s="60">
        <v>0</v>
      </c>
      <c r="L76" s="60">
        <v>0</v>
      </c>
      <c r="M76" s="60">
        <v>0</v>
      </c>
      <c r="N76" s="60">
        <v>0</v>
      </c>
      <c r="O76" s="60">
        <v>0</v>
      </c>
      <c r="P76" s="60">
        <v>0</v>
      </c>
      <c r="Q76" s="60">
        <v>0</v>
      </c>
      <c r="R76" s="60">
        <v>0</v>
      </c>
      <c r="S76" s="60">
        <v>0</v>
      </c>
      <c r="T76" s="60">
        <v>0</v>
      </c>
      <c r="U76" s="60">
        <v>0</v>
      </c>
      <c r="V76" s="60">
        <v>0</v>
      </c>
      <c r="W76" s="60">
        <v>0</v>
      </c>
      <c r="X76" s="60">
        <v>0</v>
      </c>
      <c r="Y76" s="60">
        <v>0</v>
      </c>
      <c r="Z76" s="60">
        <v>0</v>
      </c>
      <c r="AA76" s="60">
        <v>0</v>
      </c>
      <c r="AB76" s="60">
        <v>0</v>
      </c>
      <c r="AC76" s="60">
        <v>0</v>
      </c>
      <c r="AD76" s="60">
        <v>0</v>
      </c>
      <c r="AE76" s="60">
        <v>0</v>
      </c>
      <c r="AF76" s="60">
        <v>0</v>
      </c>
      <c r="AG76" s="60">
        <v>0</v>
      </c>
      <c r="AH76" s="60">
        <v>0</v>
      </c>
      <c r="AI76" s="60">
        <v>0</v>
      </c>
      <c r="AJ76" s="60">
        <v>27.313065036561486</v>
      </c>
      <c r="AK76" s="60">
        <v>0</v>
      </c>
      <c r="AL76" s="60">
        <v>0</v>
      </c>
      <c r="AM76" s="60">
        <v>0</v>
      </c>
      <c r="AN76" s="60">
        <v>0</v>
      </c>
      <c r="AO76" s="60">
        <v>0</v>
      </c>
      <c r="AP76" s="60">
        <v>0</v>
      </c>
      <c r="AQ76" s="60">
        <v>0</v>
      </c>
      <c r="AR76" s="60">
        <v>0</v>
      </c>
      <c r="AS76" s="60">
        <v>0</v>
      </c>
      <c r="AT76" s="60">
        <v>0</v>
      </c>
      <c r="AU76" s="60">
        <v>0</v>
      </c>
      <c r="AV76" s="60">
        <v>0</v>
      </c>
      <c r="AW76" s="60">
        <v>0</v>
      </c>
      <c r="AX76" s="60">
        <v>0</v>
      </c>
      <c r="AY76" s="60">
        <v>0</v>
      </c>
      <c r="AZ76" s="60">
        <v>0</v>
      </c>
      <c r="BA76" s="60">
        <v>0</v>
      </c>
      <c r="BB76" s="60">
        <v>0</v>
      </c>
      <c r="BC76" s="60">
        <v>0</v>
      </c>
      <c r="BD76" s="60">
        <v>0</v>
      </c>
      <c r="BE76" s="60">
        <v>0</v>
      </c>
      <c r="BF76" s="60">
        <v>0</v>
      </c>
      <c r="BG76" s="60">
        <v>0</v>
      </c>
      <c r="BH76" s="60">
        <v>0</v>
      </c>
      <c r="BI76" s="60">
        <v>0</v>
      </c>
      <c r="BJ76" s="60">
        <v>0</v>
      </c>
      <c r="BK76" s="60">
        <v>0</v>
      </c>
      <c r="BL76" s="60">
        <v>0</v>
      </c>
      <c r="BM76" s="60">
        <v>0</v>
      </c>
      <c r="BN76" s="60">
        <v>0</v>
      </c>
      <c r="BO76" s="60">
        <v>0</v>
      </c>
      <c r="BP76" s="60">
        <v>0</v>
      </c>
      <c r="BQ76" s="60">
        <v>0</v>
      </c>
      <c r="BR76" s="60">
        <v>0</v>
      </c>
      <c r="BS76" s="60">
        <v>0</v>
      </c>
      <c r="BT76" s="60">
        <v>4.4008158652150554E-2</v>
      </c>
      <c r="BU76" s="60">
        <v>0</v>
      </c>
      <c r="BV76" s="60">
        <v>0</v>
      </c>
      <c r="BW76" s="60">
        <v>0.30196725426942722</v>
      </c>
      <c r="BX76" s="60">
        <v>0</v>
      </c>
      <c r="BY76" s="60">
        <v>0</v>
      </c>
      <c r="BZ76" s="60">
        <v>0</v>
      </c>
      <c r="CA76" s="60">
        <v>0</v>
      </c>
      <c r="CB76" s="60">
        <v>0</v>
      </c>
      <c r="CC76" s="60">
        <v>0</v>
      </c>
      <c r="CD76" s="60">
        <v>0</v>
      </c>
      <c r="CE76" s="60">
        <v>0</v>
      </c>
      <c r="CF76" s="60">
        <v>0</v>
      </c>
      <c r="CG76" s="60">
        <v>0</v>
      </c>
      <c r="CH76" s="60">
        <v>0</v>
      </c>
      <c r="CI76" s="60">
        <v>0</v>
      </c>
      <c r="CJ76" s="60">
        <v>0</v>
      </c>
      <c r="CK76" s="60">
        <v>0</v>
      </c>
      <c r="CL76" s="60">
        <v>0</v>
      </c>
      <c r="CM76" s="60">
        <v>0</v>
      </c>
      <c r="CN76" s="60">
        <v>0</v>
      </c>
      <c r="CO76" s="60">
        <v>0</v>
      </c>
      <c r="CP76" s="60">
        <v>0</v>
      </c>
      <c r="CQ76" s="60">
        <v>0</v>
      </c>
      <c r="CR76" s="60">
        <v>0</v>
      </c>
      <c r="CS76" s="60">
        <v>0</v>
      </c>
      <c r="CT76" s="60">
        <v>0</v>
      </c>
      <c r="CU76" s="60">
        <v>0</v>
      </c>
      <c r="CV76" s="60">
        <v>0</v>
      </c>
      <c r="CW76" s="60">
        <v>0</v>
      </c>
      <c r="CX76" s="60">
        <v>0</v>
      </c>
      <c r="CY76" s="60">
        <v>0</v>
      </c>
      <c r="CZ76" s="60">
        <v>0</v>
      </c>
      <c r="DA76" s="60">
        <v>0</v>
      </c>
      <c r="DB76" s="60">
        <v>4.7051777461076883E-3</v>
      </c>
      <c r="DC76" s="60">
        <v>0</v>
      </c>
      <c r="DD76" s="60">
        <v>0</v>
      </c>
      <c r="DE76" s="60">
        <v>0</v>
      </c>
      <c r="DF76" s="60">
        <v>0</v>
      </c>
      <c r="DG76" s="60">
        <v>2.0410996049651823E-3</v>
      </c>
      <c r="DH76" s="60">
        <v>0</v>
      </c>
      <c r="DI76" s="60">
        <v>0</v>
      </c>
      <c r="DJ76" s="50">
        <v>27.665786726834138</v>
      </c>
    </row>
    <row r="77" spans="2:114" s="46" customFormat="1">
      <c r="B77" s="59">
        <v>64</v>
      </c>
      <c r="C77" s="60">
        <v>0</v>
      </c>
      <c r="D77" s="60">
        <v>0.33853063629741798</v>
      </c>
      <c r="E77" s="60">
        <v>0.13022728776677422</v>
      </c>
      <c r="F77" s="60">
        <v>0</v>
      </c>
      <c r="G77" s="60">
        <v>0.450175028586146</v>
      </c>
      <c r="H77" s="60">
        <v>2.2182743504030326E-2</v>
      </c>
      <c r="I77" s="60">
        <v>1.1104104035280777</v>
      </c>
      <c r="J77" s="60">
        <v>0.10019377971076725</v>
      </c>
      <c r="K77" s="60">
        <v>6.8589584716733945E-2</v>
      </c>
      <c r="L77" s="60">
        <v>0</v>
      </c>
      <c r="M77" s="60">
        <v>0</v>
      </c>
      <c r="N77" s="60">
        <v>0.52349904838419326</v>
      </c>
      <c r="O77" s="60">
        <v>0</v>
      </c>
      <c r="P77" s="60">
        <v>0</v>
      </c>
      <c r="Q77" s="60">
        <v>0</v>
      </c>
      <c r="R77" s="60">
        <v>4.1255934287795726E-2</v>
      </c>
      <c r="S77" s="60">
        <v>0</v>
      </c>
      <c r="T77" s="60">
        <v>0.73863660845798695</v>
      </c>
      <c r="U77" s="60">
        <v>1.6712875755783687</v>
      </c>
      <c r="V77" s="60">
        <v>3.5670983592475345</v>
      </c>
      <c r="W77" s="60">
        <v>0.46558177533483647</v>
      </c>
      <c r="X77" s="60">
        <v>0</v>
      </c>
      <c r="Y77" s="60">
        <v>0</v>
      </c>
      <c r="Z77" s="60">
        <v>1.1981190505805074E-2</v>
      </c>
      <c r="AA77" s="60">
        <v>3.2970603300279637</v>
      </c>
      <c r="AB77" s="60">
        <v>11.88804784780169</v>
      </c>
      <c r="AC77" s="60">
        <v>0</v>
      </c>
      <c r="AD77" s="60">
        <v>2.5515412641558426E-2</v>
      </c>
      <c r="AE77" s="60">
        <v>0.2376298546864187</v>
      </c>
      <c r="AF77" s="60">
        <v>0</v>
      </c>
      <c r="AG77" s="60">
        <v>0</v>
      </c>
      <c r="AH77" s="60">
        <v>0</v>
      </c>
      <c r="AI77" s="60">
        <v>0.28715048045282066</v>
      </c>
      <c r="AJ77" s="60">
        <v>0.54863139412572004</v>
      </c>
      <c r="AK77" s="60">
        <v>19.129374847593077</v>
      </c>
      <c r="AL77" s="60">
        <v>20.793335452711968</v>
      </c>
      <c r="AM77" s="60">
        <v>0.5196967258570222</v>
      </c>
      <c r="AN77" s="60">
        <v>1.0225045074654375E-16</v>
      </c>
      <c r="AO77" s="60">
        <v>3.035025557605148E-2</v>
      </c>
      <c r="AP77" s="60">
        <v>0.90927303630317324</v>
      </c>
      <c r="AQ77" s="60">
        <v>0</v>
      </c>
      <c r="AR77" s="60">
        <v>2.8421288792886963E-17</v>
      </c>
      <c r="AS77" s="60">
        <v>0.30482048176381954</v>
      </c>
      <c r="AT77" s="60">
        <v>0</v>
      </c>
      <c r="AU77" s="60">
        <v>0</v>
      </c>
      <c r="AV77" s="60">
        <v>2.296311683673177</v>
      </c>
      <c r="AW77" s="60">
        <v>0</v>
      </c>
      <c r="AX77" s="60">
        <v>0.72567921621260589</v>
      </c>
      <c r="AY77" s="60">
        <v>0.53708480943260306</v>
      </c>
      <c r="AZ77" s="60">
        <v>1.3293994868377608E-2</v>
      </c>
      <c r="BA77" s="60">
        <v>-7.4788901117471998E-16</v>
      </c>
      <c r="BB77" s="60">
        <v>0</v>
      </c>
      <c r="BC77" s="60">
        <v>0</v>
      </c>
      <c r="BD77" s="60">
        <v>0.14693434576423689</v>
      </c>
      <c r="BE77" s="60">
        <v>2.8045837919051997E-16</v>
      </c>
      <c r="BF77" s="60">
        <v>-3.7394450558735999E-16</v>
      </c>
      <c r="BG77" s="60">
        <v>1.8697225279368E-16</v>
      </c>
      <c r="BH77" s="60">
        <v>1.3281556777797978</v>
      </c>
      <c r="BI77" s="60">
        <v>0</v>
      </c>
      <c r="BJ77" s="60">
        <v>1.753072865726254</v>
      </c>
      <c r="BK77" s="60">
        <v>1.8697225279368E-16</v>
      </c>
      <c r="BL77" s="60">
        <v>15.094685227102023</v>
      </c>
      <c r="BM77" s="60">
        <v>1.2623597766785923</v>
      </c>
      <c r="BN77" s="60">
        <v>1.3713370228545838</v>
      </c>
      <c r="BO77" s="60">
        <v>0</v>
      </c>
      <c r="BP77" s="60">
        <v>0</v>
      </c>
      <c r="BQ77" s="60">
        <v>0</v>
      </c>
      <c r="BR77" s="60">
        <v>0</v>
      </c>
      <c r="BS77" s="60">
        <v>0</v>
      </c>
      <c r="BT77" s="60">
        <v>0.50541292897463785</v>
      </c>
      <c r="BU77" s="60">
        <v>0.51258078326047418</v>
      </c>
      <c r="BV77" s="60">
        <v>3.7687321099712667</v>
      </c>
      <c r="BW77" s="60">
        <v>0.68662282954198095</v>
      </c>
      <c r="BX77" s="60">
        <v>0</v>
      </c>
      <c r="BY77" s="60">
        <v>0</v>
      </c>
      <c r="BZ77" s="60">
        <v>0</v>
      </c>
      <c r="CA77" s="60">
        <v>0.85718377356567477</v>
      </c>
      <c r="CB77" s="60">
        <v>6.5498505472959252</v>
      </c>
      <c r="CC77" s="60">
        <v>0</v>
      </c>
      <c r="CD77" s="60">
        <v>0</v>
      </c>
      <c r="CE77" s="60">
        <v>1.6206875115737485</v>
      </c>
      <c r="CF77" s="60">
        <v>0</v>
      </c>
      <c r="CG77" s="60">
        <v>0.38480200498025741</v>
      </c>
      <c r="CH77" s="60">
        <v>0</v>
      </c>
      <c r="CI77" s="60">
        <v>0</v>
      </c>
      <c r="CJ77" s="60">
        <v>0</v>
      </c>
      <c r="CK77" s="60">
        <v>1.0574484485587954</v>
      </c>
      <c r="CL77" s="60">
        <v>0</v>
      </c>
      <c r="CM77" s="60">
        <v>0</v>
      </c>
      <c r="CN77" s="60">
        <v>0</v>
      </c>
      <c r="CO77" s="60">
        <v>0</v>
      </c>
      <c r="CP77" s="60">
        <v>0</v>
      </c>
      <c r="CQ77" s="60">
        <v>-6.6901009202738622E-16</v>
      </c>
      <c r="CR77" s="60">
        <v>0</v>
      </c>
      <c r="CS77" s="60">
        <v>0</v>
      </c>
      <c r="CT77" s="60">
        <v>0</v>
      </c>
      <c r="CU77" s="60">
        <v>0</v>
      </c>
      <c r="CV77" s="60">
        <v>0</v>
      </c>
      <c r="CW77" s="60">
        <v>0</v>
      </c>
      <c r="CX77" s="60">
        <v>0</v>
      </c>
      <c r="CY77" s="60">
        <v>-4.6743063198419999E-17</v>
      </c>
      <c r="CZ77" s="60">
        <v>1.2723828929428596</v>
      </c>
      <c r="DA77" s="60">
        <v>2.8547351355246589</v>
      </c>
      <c r="DB77" s="60">
        <v>23.432859001921425</v>
      </c>
      <c r="DC77" s="60">
        <v>0</v>
      </c>
      <c r="DD77" s="60">
        <v>0</v>
      </c>
      <c r="DE77" s="60">
        <v>-1.8697225279368E-16</v>
      </c>
      <c r="DF77" s="60">
        <v>0.96046328431227379</v>
      </c>
      <c r="DG77" s="60">
        <v>-3.7394450558735999E-16</v>
      </c>
      <c r="DH77" s="60">
        <v>0</v>
      </c>
      <c r="DI77" s="60">
        <v>9.3486126396839998E-17</v>
      </c>
      <c r="DJ77" s="50">
        <v>136.20321194796401</v>
      </c>
    </row>
    <row r="78" spans="2:114" s="46" customFormat="1">
      <c r="B78" s="59">
        <v>65</v>
      </c>
      <c r="C78" s="60">
        <v>-1.2431021502676592E-17</v>
      </c>
      <c r="D78" s="60">
        <v>0</v>
      </c>
      <c r="E78" s="60">
        <v>7.3445632727791648E-3</v>
      </c>
      <c r="F78" s="60">
        <v>-2.4862043005353184E-17</v>
      </c>
      <c r="G78" s="60">
        <v>-6.2155107513382959E-18</v>
      </c>
      <c r="H78" s="60">
        <v>2.330816531751861E-18</v>
      </c>
      <c r="I78" s="60">
        <v>3.1563140534139788E-19</v>
      </c>
      <c r="J78" s="60">
        <v>-6.2155107513382959E-18</v>
      </c>
      <c r="K78" s="60">
        <v>-2.4862043005353184E-17</v>
      </c>
      <c r="L78" s="60">
        <v>-9.9448172021412734E-17</v>
      </c>
      <c r="M78" s="60">
        <v>1.0149792329072707</v>
      </c>
      <c r="N78" s="60">
        <v>2.3808167627880024E-2</v>
      </c>
      <c r="O78" s="60">
        <v>0</v>
      </c>
      <c r="P78" s="60">
        <v>0</v>
      </c>
      <c r="Q78" s="60">
        <v>0</v>
      </c>
      <c r="R78" s="60">
        <v>0</v>
      </c>
      <c r="S78" s="60">
        <v>0</v>
      </c>
      <c r="T78" s="60">
        <v>0</v>
      </c>
      <c r="U78" s="60">
        <v>-2.3793752094966915E-17</v>
      </c>
      <c r="V78" s="60">
        <v>0</v>
      </c>
      <c r="W78" s="60">
        <v>2.1510160380371103E-2</v>
      </c>
      <c r="X78" s="60">
        <v>0</v>
      </c>
      <c r="Y78" s="60">
        <v>0</v>
      </c>
      <c r="Z78" s="60">
        <v>0</v>
      </c>
      <c r="AA78" s="60">
        <v>0.79240591134677762</v>
      </c>
      <c r="AB78" s="60">
        <v>0</v>
      </c>
      <c r="AC78" s="60">
        <v>0</v>
      </c>
      <c r="AD78" s="60">
        <v>0</v>
      </c>
      <c r="AE78" s="60">
        <v>0</v>
      </c>
      <c r="AF78" s="60">
        <v>0</v>
      </c>
      <c r="AG78" s="60">
        <v>0</v>
      </c>
      <c r="AH78" s="60">
        <v>0</v>
      </c>
      <c r="AI78" s="60">
        <v>0</v>
      </c>
      <c r="AJ78" s="60">
        <v>0</v>
      </c>
      <c r="AK78" s="60">
        <v>0</v>
      </c>
      <c r="AL78" s="60">
        <v>3.4428722493523716</v>
      </c>
      <c r="AM78" s="60">
        <v>0</v>
      </c>
      <c r="AN78" s="60">
        <v>0.45889698016631542</v>
      </c>
      <c r="AO78" s="60">
        <v>0</v>
      </c>
      <c r="AP78" s="60">
        <v>-9.9448172021412734E-17</v>
      </c>
      <c r="AQ78" s="60">
        <v>0</v>
      </c>
      <c r="AR78" s="60">
        <v>0</v>
      </c>
      <c r="AS78" s="60">
        <v>0</v>
      </c>
      <c r="AT78" s="60">
        <v>0</v>
      </c>
      <c r="AU78" s="60">
        <v>0.25354390125209342</v>
      </c>
      <c r="AV78" s="60">
        <v>0</v>
      </c>
      <c r="AW78" s="60">
        <v>0</v>
      </c>
      <c r="AX78" s="60">
        <v>0.63135546274876519</v>
      </c>
      <c r="AY78" s="60">
        <v>0</v>
      </c>
      <c r="AZ78" s="60">
        <v>1.7196121664196692E-2</v>
      </c>
      <c r="BA78" s="60">
        <v>0</v>
      </c>
      <c r="BB78" s="60">
        <v>9.9448172021412734E-17</v>
      </c>
      <c r="BC78" s="60">
        <v>0</v>
      </c>
      <c r="BD78" s="60">
        <v>0</v>
      </c>
      <c r="BE78" s="60">
        <v>1.0626380726531244</v>
      </c>
      <c r="BF78" s="60">
        <v>1.8872684382217952</v>
      </c>
      <c r="BG78" s="60">
        <v>0</v>
      </c>
      <c r="BH78" s="60">
        <v>0</v>
      </c>
      <c r="BI78" s="60">
        <v>0</v>
      </c>
      <c r="BJ78" s="60">
        <v>0.48493871098057501</v>
      </c>
      <c r="BK78" s="60">
        <v>8.8099414344131946E-3</v>
      </c>
      <c r="BL78" s="60">
        <v>1.4227155096513973</v>
      </c>
      <c r="BM78" s="60">
        <v>0.24262996219959795</v>
      </c>
      <c r="BN78" s="60">
        <v>0.40015674484547964</v>
      </c>
      <c r="BO78" s="60">
        <v>0</v>
      </c>
      <c r="BP78" s="60">
        <v>0.31750477994042425</v>
      </c>
      <c r="BQ78" s="60">
        <v>6.2845285721282784E-2</v>
      </c>
      <c r="BR78" s="60">
        <v>0.31016647712678425</v>
      </c>
      <c r="BS78" s="60">
        <v>1.3768858743714119</v>
      </c>
      <c r="BT78" s="60">
        <v>0.87870626816620478</v>
      </c>
      <c r="BU78" s="60">
        <v>0.65078274922827983</v>
      </c>
      <c r="BV78" s="60">
        <v>2.8051578018240422</v>
      </c>
      <c r="BW78" s="60">
        <v>0.85527791260856334</v>
      </c>
      <c r="BX78" s="60">
        <v>9.9448172021412734E-17</v>
      </c>
      <c r="BY78" s="60">
        <v>2.0210121677398431E-16</v>
      </c>
      <c r="BZ78" s="60">
        <v>9.2363796990595715E-2</v>
      </c>
      <c r="CA78" s="60">
        <v>0.89399955802481357</v>
      </c>
      <c r="CB78" s="60">
        <v>1.0241672145576937</v>
      </c>
      <c r="CC78" s="60">
        <v>0</v>
      </c>
      <c r="CD78" s="60">
        <v>6.7511458581736947E-2</v>
      </c>
      <c r="CE78" s="60">
        <v>2.0655874813064989</v>
      </c>
      <c r="CF78" s="60">
        <v>2.8729590682231097E-2</v>
      </c>
      <c r="CG78" s="60">
        <v>0</v>
      </c>
      <c r="CH78" s="60">
        <v>0</v>
      </c>
      <c r="CI78" s="60">
        <v>0.33762420694841744</v>
      </c>
      <c r="CJ78" s="60">
        <v>0</v>
      </c>
      <c r="CK78" s="60">
        <v>1.7716780057188597</v>
      </c>
      <c r="CL78" s="60">
        <v>0</v>
      </c>
      <c r="CM78" s="60">
        <v>0.33150914852767538</v>
      </c>
      <c r="CN78" s="60">
        <v>0</v>
      </c>
      <c r="CO78" s="60">
        <v>0.56919629165603824</v>
      </c>
      <c r="CP78" s="60">
        <v>9.5757712512805623E-17</v>
      </c>
      <c r="CQ78" s="60">
        <v>0.54716995303101912</v>
      </c>
      <c r="CR78" s="60">
        <v>-2.4862043005353186E-16</v>
      </c>
      <c r="CS78" s="60">
        <v>0.14701378396765366</v>
      </c>
      <c r="CT78" s="60">
        <v>4.9724086010706367E-17</v>
      </c>
      <c r="CU78" s="60">
        <v>0.81493848458845419</v>
      </c>
      <c r="CV78" s="60">
        <v>0</v>
      </c>
      <c r="CW78" s="60">
        <v>2.563898184927047E-17</v>
      </c>
      <c r="CX78" s="60">
        <v>2.5973587607757125</v>
      </c>
      <c r="CY78" s="60">
        <v>0.25274065207454471</v>
      </c>
      <c r="CZ78" s="60">
        <v>-9.9448172021412734E-17</v>
      </c>
      <c r="DA78" s="60">
        <v>11.988842940299222</v>
      </c>
      <c r="DB78" s="60">
        <v>3.9731900980209072</v>
      </c>
      <c r="DC78" s="60">
        <v>9.8564115061537461</v>
      </c>
      <c r="DD78" s="60">
        <v>7.8238993775327646E-5</v>
      </c>
      <c r="DE78" s="60">
        <v>12.36735007105638</v>
      </c>
      <c r="DF78" s="60">
        <v>0.65255445170307957</v>
      </c>
      <c r="DG78" s="60">
        <v>1.5843082327691334</v>
      </c>
      <c r="DH78" s="60">
        <v>0.31911614133169525</v>
      </c>
      <c r="DI78" s="60">
        <v>2.5941736140312863</v>
      </c>
      <c r="DJ78" s="50">
        <v>74.308010961483362</v>
      </c>
    </row>
    <row r="79" spans="2:114" s="46" customFormat="1">
      <c r="B79" s="59">
        <v>66</v>
      </c>
      <c r="C79" s="60">
        <v>1.7012018984542344E-2</v>
      </c>
      <c r="D79" s="60">
        <v>0</v>
      </c>
      <c r="E79" s="60">
        <v>1.3414463044661913E-17</v>
      </c>
      <c r="F79" s="60">
        <v>0</v>
      </c>
      <c r="G79" s="60">
        <v>2.8974797842349052E-2</v>
      </c>
      <c r="H79" s="60">
        <v>0</v>
      </c>
      <c r="I79" s="60">
        <v>4.8706028906301751E-17</v>
      </c>
      <c r="J79" s="60">
        <v>0</v>
      </c>
      <c r="K79" s="60">
        <v>0</v>
      </c>
      <c r="L79" s="60">
        <v>0</v>
      </c>
      <c r="M79" s="60">
        <v>0</v>
      </c>
      <c r="N79" s="60">
        <v>0</v>
      </c>
      <c r="O79" s="60">
        <v>0</v>
      </c>
      <c r="P79" s="60">
        <v>0</v>
      </c>
      <c r="Q79" s="60">
        <v>0</v>
      </c>
      <c r="R79" s="60">
        <v>0</v>
      </c>
      <c r="S79" s="60">
        <v>0</v>
      </c>
      <c r="T79" s="60">
        <v>0</v>
      </c>
      <c r="U79" s="60">
        <v>0</v>
      </c>
      <c r="V79" s="60">
        <v>0</v>
      </c>
      <c r="W79" s="60">
        <v>0</v>
      </c>
      <c r="X79" s="60">
        <v>0</v>
      </c>
      <c r="Y79" s="60">
        <v>0</v>
      </c>
      <c r="Z79" s="60">
        <v>0</v>
      </c>
      <c r="AA79" s="60">
        <v>0</v>
      </c>
      <c r="AB79" s="60">
        <v>0</v>
      </c>
      <c r="AC79" s="60">
        <v>0</v>
      </c>
      <c r="AD79" s="60">
        <v>0</v>
      </c>
      <c r="AE79" s="60">
        <v>0</v>
      </c>
      <c r="AF79" s="60">
        <v>0</v>
      </c>
      <c r="AG79" s="60">
        <v>0</v>
      </c>
      <c r="AH79" s="60">
        <v>0</v>
      </c>
      <c r="AI79" s="60">
        <v>0</v>
      </c>
      <c r="AJ79" s="60">
        <v>0</v>
      </c>
      <c r="AK79" s="60">
        <v>7.8760179297376678E-2</v>
      </c>
      <c r="AL79" s="60">
        <v>3.3415165671323375</v>
      </c>
      <c r="AM79" s="60">
        <v>4.3161595310530778</v>
      </c>
      <c r="AN79" s="60">
        <v>15.411940328584084</v>
      </c>
      <c r="AO79" s="60">
        <v>0</v>
      </c>
      <c r="AP79" s="60">
        <v>1.1016806505411777E-2</v>
      </c>
      <c r="AQ79" s="60">
        <v>0</v>
      </c>
      <c r="AR79" s="60">
        <v>0</v>
      </c>
      <c r="AS79" s="60">
        <v>0</v>
      </c>
      <c r="AT79" s="60">
        <v>0</v>
      </c>
      <c r="AU79" s="60">
        <v>0</v>
      </c>
      <c r="AV79" s="60">
        <v>0</v>
      </c>
      <c r="AW79" s="60">
        <v>0</v>
      </c>
      <c r="AX79" s="60">
        <v>0</v>
      </c>
      <c r="AY79" s="60">
        <v>0</v>
      </c>
      <c r="AZ79" s="60">
        <v>0</v>
      </c>
      <c r="BA79" s="60">
        <v>-4.0872192089204269E-18</v>
      </c>
      <c r="BB79" s="60">
        <v>6.4054124923280414E-2</v>
      </c>
      <c r="BC79" s="60">
        <v>0</v>
      </c>
      <c r="BD79" s="60">
        <v>0</v>
      </c>
      <c r="BE79" s="60">
        <v>0</v>
      </c>
      <c r="BF79" s="60">
        <v>0</v>
      </c>
      <c r="BG79" s="60">
        <v>0</v>
      </c>
      <c r="BH79" s="60">
        <v>2.1463140871459061E-16</v>
      </c>
      <c r="BI79" s="60">
        <v>0</v>
      </c>
      <c r="BJ79" s="60">
        <v>0.3993993030814269</v>
      </c>
      <c r="BK79" s="60">
        <v>0</v>
      </c>
      <c r="BL79" s="60">
        <v>0</v>
      </c>
      <c r="BM79" s="60">
        <v>-5.3657852178647654E-17</v>
      </c>
      <c r="BN79" s="60">
        <v>0</v>
      </c>
      <c r="BO79" s="60">
        <v>0</v>
      </c>
      <c r="BP79" s="60">
        <v>0</v>
      </c>
      <c r="BQ79" s="60">
        <v>0</v>
      </c>
      <c r="BR79" s="60">
        <v>0</v>
      </c>
      <c r="BS79" s="60">
        <v>0</v>
      </c>
      <c r="BT79" s="60">
        <v>0</v>
      </c>
      <c r="BU79" s="60">
        <v>0</v>
      </c>
      <c r="BV79" s="60">
        <v>0</v>
      </c>
      <c r="BW79" s="60">
        <v>0</v>
      </c>
      <c r="BX79" s="60">
        <v>0</v>
      </c>
      <c r="BY79" s="60">
        <v>0</v>
      </c>
      <c r="BZ79" s="60">
        <v>0</v>
      </c>
      <c r="CA79" s="60">
        <v>0</v>
      </c>
      <c r="CB79" s="60">
        <v>0</v>
      </c>
      <c r="CC79" s="60">
        <v>0</v>
      </c>
      <c r="CD79" s="60">
        <v>0</v>
      </c>
      <c r="CE79" s="60">
        <v>0</v>
      </c>
      <c r="CF79" s="60">
        <v>0</v>
      </c>
      <c r="CG79" s="60">
        <v>0</v>
      </c>
      <c r="CH79" s="60">
        <v>0</v>
      </c>
      <c r="CI79" s="60">
        <v>0</v>
      </c>
      <c r="CJ79" s="60">
        <v>0</v>
      </c>
      <c r="CK79" s="60">
        <v>0</v>
      </c>
      <c r="CL79" s="60">
        <v>0</v>
      </c>
      <c r="CM79" s="60">
        <v>0</v>
      </c>
      <c r="CN79" s="60">
        <v>0</v>
      </c>
      <c r="CO79" s="60">
        <v>0</v>
      </c>
      <c r="CP79" s="60">
        <v>0</v>
      </c>
      <c r="CQ79" s="60">
        <v>0</v>
      </c>
      <c r="CR79" s="60">
        <v>3.6680172387747422E-17</v>
      </c>
      <c r="CS79" s="60">
        <v>0</v>
      </c>
      <c r="CT79" s="60">
        <v>0</v>
      </c>
      <c r="CU79" s="60">
        <v>0</v>
      </c>
      <c r="CV79" s="60">
        <v>0</v>
      </c>
      <c r="CW79" s="60">
        <v>0</v>
      </c>
      <c r="CX79" s="60">
        <v>0</v>
      </c>
      <c r="CY79" s="60">
        <v>0</v>
      </c>
      <c r="CZ79" s="60">
        <v>0</v>
      </c>
      <c r="DA79" s="60">
        <v>1.6229555783677057E-16</v>
      </c>
      <c r="DB79" s="60">
        <v>0.52218657323469175</v>
      </c>
      <c r="DC79" s="60">
        <v>4.0243389133985745E-17</v>
      </c>
      <c r="DD79" s="60">
        <v>0</v>
      </c>
      <c r="DE79" s="60">
        <v>7.0369679492075371E-2</v>
      </c>
      <c r="DF79" s="60">
        <v>0.63366562513745484</v>
      </c>
      <c r="DG79" s="60">
        <v>0</v>
      </c>
      <c r="DH79" s="60">
        <v>0</v>
      </c>
      <c r="DI79" s="60">
        <v>0</v>
      </c>
      <c r="DJ79" s="50">
        <v>24.895055535268106</v>
      </c>
    </row>
    <row r="80" spans="2:114" s="46" customFormat="1">
      <c r="B80" s="59">
        <v>67</v>
      </c>
      <c r="C80" s="60">
        <v>0</v>
      </c>
      <c r="D80" s="60">
        <v>5.0522463815169068E-2</v>
      </c>
      <c r="E80" s="60">
        <v>3.7964508502711471E-2</v>
      </c>
      <c r="F80" s="60">
        <v>0.10057483405188219</v>
      </c>
      <c r="G80" s="60">
        <v>2.1320308144627802E-3</v>
      </c>
      <c r="H80" s="60">
        <v>9.4731873948324954E-2</v>
      </c>
      <c r="I80" s="60">
        <v>6.9036245997244811E-2</v>
      </c>
      <c r="J80" s="60">
        <v>9.7440632385610251E-2</v>
      </c>
      <c r="K80" s="60">
        <v>6.3594706535381532E-3</v>
      </c>
      <c r="L80" s="60">
        <v>2.042810365310288E-17</v>
      </c>
      <c r="M80" s="60">
        <v>0</v>
      </c>
      <c r="N80" s="60">
        <v>3.9802008543066238E-2</v>
      </c>
      <c r="O80" s="60">
        <v>0</v>
      </c>
      <c r="P80" s="60">
        <v>0</v>
      </c>
      <c r="Q80" s="60">
        <v>-2.2737367544323206E-16</v>
      </c>
      <c r="R80" s="60">
        <v>0</v>
      </c>
      <c r="S80" s="60">
        <v>0</v>
      </c>
      <c r="T80" s="60">
        <v>0</v>
      </c>
      <c r="U80" s="60">
        <v>0</v>
      </c>
      <c r="V80" s="60">
        <v>0</v>
      </c>
      <c r="W80" s="60">
        <v>0</v>
      </c>
      <c r="X80" s="60">
        <v>0</v>
      </c>
      <c r="Y80" s="60">
        <v>0</v>
      </c>
      <c r="Z80" s="60">
        <v>0</v>
      </c>
      <c r="AA80" s="60">
        <v>0</v>
      </c>
      <c r="AB80" s="60">
        <v>0</v>
      </c>
      <c r="AC80" s="60">
        <v>0</v>
      </c>
      <c r="AD80" s="60">
        <v>0</v>
      </c>
      <c r="AE80" s="60">
        <v>0</v>
      </c>
      <c r="AF80" s="60">
        <v>0</v>
      </c>
      <c r="AG80" s="60">
        <v>0</v>
      </c>
      <c r="AH80" s="60">
        <v>0</v>
      </c>
      <c r="AI80" s="60">
        <v>0</v>
      </c>
      <c r="AJ80" s="60">
        <v>0</v>
      </c>
      <c r="AK80" s="60">
        <v>0</v>
      </c>
      <c r="AL80" s="60">
        <v>4.5564574881539226E-14</v>
      </c>
      <c r="AM80" s="60">
        <v>0</v>
      </c>
      <c r="AN80" s="60">
        <v>0.58258860998026929</v>
      </c>
      <c r="AO80" s="60">
        <v>0</v>
      </c>
      <c r="AP80" s="60">
        <v>0.81847625104134147</v>
      </c>
      <c r="AQ80" s="60">
        <v>0</v>
      </c>
      <c r="AR80" s="60">
        <v>0</v>
      </c>
      <c r="AS80" s="60">
        <v>0</v>
      </c>
      <c r="AT80" s="60">
        <v>0</v>
      </c>
      <c r="AU80" s="60">
        <v>0</v>
      </c>
      <c r="AV80" s="60">
        <v>0</v>
      </c>
      <c r="AW80" s="60">
        <v>0</v>
      </c>
      <c r="AX80" s="60">
        <v>0.66415334741116383</v>
      </c>
      <c r="AY80" s="60">
        <v>0</v>
      </c>
      <c r="AZ80" s="60">
        <v>0</v>
      </c>
      <c r="BA80" s="60">
        <v>0</v>
      </c>
      <c r="BB80" s="60">
        <v>0</v>
      </c>
      <c r="BC80" s="60">
        <v>0</v>
      </c>
      <c r="BD80" s="60">
        <v>0</v>
      </c>
      <c r="BE80" s="60">
        <v>1.4997313059732306E-2</v>
      </c>
      <c r="BF80" s="60">
        <v>0</v>
      </c>
      <c r="BG80" s="60">
        <v>0</v>
      </c>
      <c r="BH80" s="60">
        <v>0.30307659981748841</v>
      </c>
      <c r="BI80" s="60">
        <v>0</v>
      </c>
      <c r="BJ80" s="60">
        <v>0</v>
      </c>
      <c r="BK80" s="60">
        <v>0</v>
      </c>
      <c r="BL80" s="60">
        <v>0</v>
      </c>
      <c r="BM80" s="60">
        <v>0.50833648206516457</v>
      </c>
      <c r="BN80" s="60">
        <v>6.4975115352019939E-3</v>
      </c>
      <c r="BO80" s="60">
        <v>2.5445154617950477E-2</v>
      </c>
      <c r="BP80" s="60">
        <v>0.1187069716980264</v>
      </c>
      <c r="BQ80" s="60">
        <v>1.1204733986286027E-3</v>
      </c>
      <c r="BR80" s="60">
        <v>8.4177812503427839E-3</v>
      </c>
      <c r="BS80" s="60">
        <v>0.14004548462833971</v>
      </c>
      <c r="BT80" s="60">
        <v>0.23603721780642362</v>
      </c>
      <c r="BU80" s="60">
        <v>1.690750076029536E-2</v>
      </c>
      <c r="BV80" s="60">
        <v>0.60807026460018709</v>
      </c>
      <c r="BW80" s="60">
        <v>0</v>
      </c>
      <c r="BX80" s="60">
        <v>0</v>
      </c>
      <c r="BY80" s="60">
        <v>0</v>
      </c>
      <c r="BZ80" s="60">
        <v>0</v>
      </c>
      <c r="CA80" s="60">
        <v>0</v>
      </c>
      <c r="CB80" s="60">
        <v>0</v>
      </c>
      <c r="CC80" s="60">
        <v>0</v>
      </c>
      <c r="CD80" s="60">
        <v>0</v>
      </c>
      <c r="CE80" s="60">
        <v>0</v>
      </c>
      <c r="CF80" s="60">
        <v>0</v>
      </c>
      <c r="CG80" s="60">
        <v>0</v>
      </c>
      <c r="CH80" s="60">
        <v>0</v>
      </c>
      <c r="CI80" s="60">
        <v>0</v>
      </c>
      <c r="CJ80" s="60">
        <v>0</v>
      </c>
      <c r="CK80" s="60">
        <v>0</v>
      </c>
      <c r="CL80" s="60">
        <v>0</v>
      </c>
      <c r="CM80" s="60">
        <v>0</v>
      </c>
      <c r="CN80" s="60">
        <v>0</v>
      </c>
      <c r="CO80" s="60">
        <v>0</v>
      </c>
      <c r="CP80" s="60">
        <v>0</v>
      </c>
      <c r="CQ80" s="60">
        <v>0</v>
      </c>
      <c r="CR80" s="60">
        <v>0</v>
      </c>
      <c r="CS80" s="60">
        <v>0</v>
      </c>
      <c r="CT80" s="60">
        <v>0</v>
      </c>
      <c r="CU80" s="60">
        <v>0</v>
      </c>
      <c r="CV80" s="60">
        <v>0</v>
      </c>
      <c r="CW80" s="60">
        <v>0</v>
      </c>
      <c r="CX80" s="60">
        <v>0</v>
      </c>
      <c r="CY80" s="60">
        <v>0</v>
      </c>
      <c r="CZ80" s="60">
        <v>0</v>
      </c>
      <c r="DA80" s="60">
        <v>0</v>
      </c>
      <c r="DB80" s="60">
        <v>9.0949470177292826E-16</v>
      </c>
      <c r="DC80" s="60">
        <v>0.54394758479416117</v>
      </c>
      <c r="DD80" s="60">
        <v>5.2972957983739417E-2</v>
      </c>
      <c r="DE80" s="60">
        <v>0.85877277401748287</v>
      </c>
      <c r="DF80" s="60">
        <v>7.2053218253807255E-2</v>
      </c>
      <c r="DG80" s="60">
        <v>6.9152678149359867E-2</v>
      </c>
      <c r="DH80" s="60">
        <v>0</v>
      </c>
      <c r="DI80" s="60">
        <v>0</v>
      </c>
      <c r="DJ80" s="50">
        <v>6.1483402455811618</v>
      </c>
    </row>
    <row r="81" spans="2:114" s="46" customFormat="1">
      <c r="B81" s="59">
        <v>68</v>
      </c>
      <c r="C81" s="60">
        <v>2.7017126972475804E-2</v>
      </c>
      <c r="D81" s="60">
        <v>3.3625294133860164</v>
      </c>
      <c r="E81" s="60">
        <v>14.269644960949572</v>
      </c>
      <c r="F81" s="60">
        <v>6.3795934012265159</v>
      </c>
      <c r="G81" s="60">
        <v>3.8769094671690867E-2</v>
      </c>
      <c r="H81" s="60">
        <v>1.6383989660181242</v>
      </c>
      <c r="I81" s="60">
        <v>3.5019333958043735</v>
      </c>
      <c r="J81" s="60">
        <v>0.22669946407449315</v>
      </c>
      <c r="K81" s="60">
        <v>0</v>
      </c>
      <c r="L81" s="60">
        <v>2.1779214823867505</v>
      </c>
      <c r="M81" s="60">
        <v>0</v>
      </c>
      <c r="N81" s="60">
        <v>0</v>
      </c>
      <c r="O81" s="60">
        <v>2.8242497894341632E-18</v>
      </c>
      <c r="P81" s="60">
        <v>0</v>
      </c>
      <c r="Q81" s="60">
        <v>0.42505617214033981</v>
      </c>
      <c r="R81" s="60">
        <v>0</v>
      </c>
      <c r="S81" s="60">
        <v>0</v>
      </c>
      <c r="T81" s="60">
        <v>0</v>
      </c>
      <c r="U81" s="60">
        <v>0</v>
      </c>
      <c r="V81" s="60">
        <v>0</v>
      </c>
      <c r="W81" s="60">
        <v>0</v>
      </c>
      <c r="X81" s="60">
        <v>0</v>
      </c>
      <c r="Y81" s="60">
        <v>0</v>
      </c>
      <c r="Z81" s="60">
        <v>0</v>
      </c>
      <c r="AA81" s="60">
        <v>0</v>
      </c>
      <c r="AB81" s="60">
        <v>0</v>
      </c>
      <c r="AC81" s="60">
        <v>0</v>
      </c>
      <c r="AD81" s="60">
        <v>0</v>
      </c>
      <c r="AE81" s="60">
        <v>0</v>
      </c>
      <c r="AF81" s="60">
        <v>0</v>
      </c>
      <c r="AG81" s="60">
        <v>0.8692246783725851</v>
      </c>
      <c r="AH81" s="60">
        <v>0</v>
      </c>
      <c r="AI81" s="60">
        <v>0</v>
      </c>
      <c r="AJ81" s="60">
        <v>0</v>
      </c>
      <c r="AK81" s="60">
        <v>0</v>
      </c>
      <c r="AL81" s="60">
        <v>0</v>
      </c>
      <c r="AM81" s="60">
        <v>0</v>
      </c>
      <c r="AN81" s="60">
        <v>0</v>
      </c>
      <c r="AO81" s="60">
        <v>255.417579987371</v>
      </c>
      <c r="AP81" s="60">
        <v>147.89066831692651</v>
      </c>
      <c r="AQ81" s="60">
        <v>95.998814238722574</v>
      </c>
      <c r="AR81" s="60">
        <v>0</v>
      </c>
      <c r="AS81" s="60">
        <v>0.29044463010144833</v>
      </c>
      <c r="AT81" s="60">
        <v>7.4324886918396395E-3</v>
      </c>
      <c r="AU81" s="60">
        <v>0</v>
      </c>
      <c r="AV81" s="60">
        <v>1.0763351360180962</v>
      </c>
      <c r="AW81" s="60">
        <v>0</v>
      </c>
      <c r="AX81" s="60">
        <v>0</v>
      </c>
      <c r="AY81" s="60">
        <v>0</v>
      </c>
      <c r="AZ81" s="60">
        <v>0.11544338767858088</v>
      </c>
      <c r="BA81" s="60">
        <v>0</v>
      </c>
      <c r="BB81" s="60">
        <v>1.7210883899046313E-2</v>
      </c>
      <c r="BC81" s="60">
        <v>0</v>
      </c>
      <c r="BD81" s="60">
        <v>0</v>
      </c>
      <c r="BE81" s="60">
        <v>0.45505689037220437</v>
      </c>
      <c r="BF81" s="60">
        <v>6.6325646314888562E-2</v>
      </c>
      <c r="BG81" s="60">
        <v>1.3216137576613186E-3</v>
      </c>
      <c r="BH81" s="60">
        <v>3.7848722437451894</v>
      </c>
      <c r="BI81" s="60">
        <v>1.9933119823564865E-2</v>
      </c>
      <c r="BJ81" s="60">
        <v>0</v>
      </c>
      <c r="BK81" s="60">
        <v>0.68485834859636274</v>
      </c>
      <c r="BL81" s="60">
        <v>47.709842093562159</v>
      </c>
      <c r="BM81" s="60">
        <v>1.7584369928953776</v>
      </c>
      <c r="BN81" s="60">
        <v>0</v>
      </c>
      <c r="BO81" s="60">
        <v>0</v>
      </c>
      <c r="BP81" s="60">
        <v>0</v>
      </c>
      <c r="BQ81" s="60">
        <v>0</v>
      </c>
      <c r="BR81" s="60">
        <v>0</v>
      </c>
      <c r="BS81" s="60">
        <v>0</v>
      </c>
      <c r="BT81" s="60">
        <v>146.43392472804169</v>
      </c>
      <c r="BU81" s="60">
        <v>18.551608257145748</v>
      </c>
      <c r="BV81" s="60">
        <v>13.905619110624277</v>
      </c>
      <c r="BW81" s="60">
        <v>140.17410183098048</v>
      </c>
      <c r="BX81" s="60">
        <v>0</v>
      </c>
      <c r="BY81" s="60">
        <v>0</v>
      </c>
      <c r="BZ81" s="60">
        <v>0</v>
      </c>
      <c r="CA81" s="60">
        <v>0</v>
      </c>
      <c r="CB81" s="60">
        <v>0</v>
      </c>
      <c r="CC81" s="60">
        <v>0</v>
      </c>
      <c r="CD81" s="60">
        <v>0</v>
      </c>
      <c r="CE81" s="60">
        <v>0</v>
      </c>
      <c r="CF81" s="60">
        <v>0</v>
      </c>
      <c r="CG81" s="60">
        <v>0</v>
      </c>
      <c r="CH81" s="60">
        <v>0</v>
      </c>
      <c r="CI81" s="60">
        <v>0</v>
      </c>
      <c r="CJ81" s="60">
        <v>0</v>
      </c>
      <c r="CK81" s="60">
        <v>0</v>
      </c>
      <c r="CL81" s="60">
        <v>0</v>
      </c>
      <c r="CM81" s="60">
        <v>0</v>
      </c>
      <c r="CN81" s="60">
        <v>0</v>
      </c>
      <c r="CO81" s="60">
        <v>0</v>
      </c>
      <c r="CP81" s="60">
        <v>0</v>
      </c>
      <c r="CQ81" s="60">
        <v>0</v>
      </c>
      <c r="CR81" s="60">
        <v>0</v>
      </c>
      <c r="CS81" s="60">
        <v>0</v>
      </c>
      <c r="CT81" s="60">
        <v>0</v>
      </c>
      <c r="CU81" s="60">
        <v>0</v>
      </c>
      <c r="CV81" s="60">
        <v>0</v>
      </c>
      <c r="CW81" s="60">
        <v>0</v>
      </c>
      <c r="CX81" s="60">
        <v>0</v>
      </c>
      <c r="CY81" s="60">
        <v>0</v>
      </c>
      <c r="CZ81" s="60">
        <v>0</v>
      </c>
      <c r="DA81" s="60">
        <v>0</v>
      </c>
      <c r="DB81" s="60">
        <v>1.5849770399486836</v>
      </c>
      <c r="DC81" s="60">
        <v>0</v>
      </c>
      <c r="DD81" s="60">
        <v>3.3808688881232399E-3</v>
      </c>
      <c r="DE81" s="60">
        <v>0.21717214291747913</v>
      </c>
      <c r="DF81" s="60">
        <v>0</v>
      </c>
      <c r="DG81" s="60">
        <v>0</v>
      </c>
      <c r="DH81" s="60">
        <v>0</v>
      </c>
      <c r="DI81" s="60">
        <v>0</v>
      </c>
      <c r="DJ81" s="50">
        <v>909.08214815302597</v>
      </c>
    </row>
    <row r="82" spans="2:114" s="46" customFormat="1">
      <c r="B82" s="59">
        <v>69</v>
      </c>
      <c r="C82" s="60">
        <v>0</v>
      </c>
      <c r="D82" s="60">
        <v>0</v>
      </c>
      <c r="E82" s="60">
        <v>0</v>
      </c>
      <c r="F82" s="60">
        <v>0</v>
      </c>
      <c r="G82" s="60">
        <v>0</v>
      </c>
      <c r="H82" s="60">
        <v>0</v>
      </c>
      <c r="I82" s="60">
        <v>0</v>
      </c>
      <c r="J82" s="60">
        <v>0</v>
      </c>
      <c r="K82" s="60">
        <v>0</v>
      </c>
      <c r="L82" s="60">
        <v>0</v>
      </c>
      <c r="M82" s="60">
        <v>0</v>
      </c>
      <c r="N82" s="60">
        <v>0</v>
      </c>
      <c r="O82" s="60">
        <v>0</v>
      </c>
      <c r="P82" s="60">
        <v>0</v>
      </c>
      <c r="Q82" s="60">
        <v>0</v>
      </c>
      <c r="R82" s="60">
        <v>0</v>
      </c>
      <c r="S82" s="60">
        <v>0</v>
      </c>
      <c r="T82" s="60">
        <v>0</v>
      </c>
      <c r="U82" s="60">
        <v>0</v>
      </c>
      <c r="V82" s="60">
        <v>0</v>
      </c>
      <c r="W82" s="60">
        <v>0</v>
      </c>
      <c r="X82" s="60">
        <v>0</v>
      </c>
      <c r="Y82" s="60">
        <v>0</v>
      </c>
      <c r="Z82" s="60">
        <v>0</v>
      </c>
      <c r="AA82" s="60">
        <v>0</v>
      </c>
      <c r="AB82" s="60">
        <v>0</v>
      </c>
      <c r="AC82" s="60">
        <v>0</v>
      </c>
      <c r="AD82" s="60">
        <v>0</v>
      </c>
      <c r="AE82" s="60">
        <v>0</v>
      </c>
      <c r="AF82" s="60">
        <v>0</v>
      </c>
      <c r="AG82" s="60">
        <v>0</v>
      </c>
      <c r="AH82" s="60">
        <v>0</v>
      </c>
      <c r="AI82" s="60">
        <v>0</v>
      </c>
      <c r="AJ82" s="60">
        <v>0</v>
      </c>
      <c r="AK82" s="60">
        <v>0</v>
      </c>
      <c r="AL82" s="60">
        <v>0</v>
      </c>
      <c r="AM82" s="60">
        <v>0</v>
      </c>
      <c r="AN82" s="60">
        <v>0</v>
      </c>
      <c r="AO82" s="60">
        <v>3.0245433290558757E-17</v>
      </c>
      <c r="AP82" s="60">
        <v>-3.2261795509929336E-16</v>
      </c>
      <c r="AQ82" s="60">
        <v>0</v>
      </c>
      <c r="AR82" s="60">
        <v>1.437614800743011E-2</v>
      </c>
      <c r="AS82" s="60">
        <v>0</v>
      </c>
      <c r="AT82" s="60">
        <v>0</v>
      </c>
      <c r="AU82" s="60">
        <v>0</v>
      </c>
      <c r="AV82" s="60">
        <v>0</v>
      </c>
      <c r="AW82" s="60">
        <v>0</v>
      </c>
      <c r="AX82" s="60">
        <v>0</v>
      </c>
      <c r="AY82" s="60">
        <v>0</v>
      </c>
      <c r="AZ82" s="60">
        <v>0</v>
      </c>
      <c r="BA82" s="60">
        <v>0</v>
      </c>
      <c r="BB82" s="60">
        <v>-1.0585901651695562E-16</v>
      </c>
      <c r="BC82" s="60">
        <v>0</v>
      </c>
      <c r="BD82" s="60">
        <v>1.667931120580308</v>
      </c>
      <c r="BE82" s="60">
        <v>3.318442460139241</v>
      </c>
      <c r="BF82" s="60">
        <v>2.0608092331634537E-2</v>
      </c>
      <c r="BG82" s="60">
        <v>0</v>
      </c>
      <c r="BH82" s="60">
        <v>3.2261795509929336E-16</v>
      </c>
      <c r="BI82" s="60">
        <v>0.52235132445780963</v>
      </c>
      <c r="BJ82" s="60">
        <v>1.3988512896883421E-16</v>
      </c>
      <c r="BK82" s="60">
        <v>0.361774426872285</v>
      </c>
      <c r="BL82" s="60">
        <v>112.74209859651189</v>
      </c>
      <c r="BM82" s="60">
        <v>2.1431145600743791</v>
      </c>
      <c r="BN82" s="60">
        <v>0</v>
      </c>
      <c r="BO82" s="60">
        <v>0</v>
      </c>
      <c r="BP82" s="60">
        <v>0</v>
      </c>
      <c r="BQ82" s="60">
        <v>0</v>
      </c>
      <c r="BR82" s="60">
        <v>0</v>
      </c>
      <c r="BS82" s="60">
        <v>0</v>
      </c>
      <c r="BT82" s="60">
        <v>66.532555152829772</v>
      </c>
      <c r="BU82" s="60">
        <v>11.315129431356759</v>
      </c>
      <c r="BV82" s="60">
        <v>-3.2261795509929333E-15</v>
      </c>
      <c r="BW82" s="60">
        <v>460.12036254124018</v>
      </c>
      <c r="BX82" s="60">
        <v>0</v>
      </c>
      <c r="BY82" s="60">
        <v>1.93570773059576E-15</v>
      </c>
      <c r="BZ82" s="60">
        <v>0</v>
      </c>
      <c r="CA82" s="60">
        <v>0</v>
      </c>
      <c r="CB82" s="60">
        <v>0</v>
      </c>
      <c r="CC82" s="60">
        <v>0</v>
      </c>
      <c r="CD82" s="60">
        <v>0</v>
      </c>
      <c r="CE82" s="60">
        <v>0</v>
      </c>
      <c r="CF82" s="60">
        <v>0</v>
      </c>
      <c r="CG82" s="60">
        <v>0</v>
      </c>
      <c r="CH82" s="60">
        <v>0</v>
      </c>
      <c r="CI82" s="60">
        <v>0</v>
      </c>
      <c r="CJ82" s="60">
        <v>0</v>
      </c>
      <c r="CK82" s="60">
        <v>0</v>
      </c>
      <c r="CL82" s="60">
        <v>0</v>
      </c>
      <c r="CM82" s="60">
        <v>0</v>
      </c>
      <c r="CN82" s="60">
        <v>0</v>
      </c>
      <c r="CO82" s="60">
        <v>0</v>
      </c>
      <c r="CP82" s="60">
        <v>0</v>
      </c>
      <c r="CQ82" s="60">
        <v>0</v>
      </c>
      <c r="CR82" s="60">
        <v>0</v>
      </c>
      <c r="CS82" s="60">
        <v>0</v>
      </c>
      <c r="CT82" s="60">
        <v>0</v>
      </c>
      <c r="CU82" s="60">
        <v>0</v>
      </c>
      <c r="CV82" s="60">
        <v>0</v>
      </c>
      <c r="CW82" s="60">
        <v>0</v>
      </c>
      <c r="CX82" s="60">
        <v>0</v>
      </c>
      <c r="CY82" s="60">
        <v>0</v>
      </c>
      <c r="CZ82" s="60">
        <v>-3.2261795509929336E-16</v>
      </c>
      <c r="DA82" s="60">
        <v>0</v>
      </c>
      <c r="DB82" s="60">
        <v>3.6120629775004888E-2</v>
      </c>
      <c r="DC82" s="60">
        <v>0</v>
      </c>
      <c r="DD82" s="60">
        <v>0</v>
      </c>
      <c r="DE82" s="60">
        <v>0</v>
      </c>
      <c r="DF82" s="60">
        <v>0</v>
      </c>
      <c r="DG82" s="60">
        <v>0</v>
      </c>
      <c r="DH82" s="60">
        <v>0</v>
      </c>
      <c r="DI82" s="60">
        <v>3.2261795509929336E-16</v>
      </c>
      <c r="DJ82" s="50">
        <v>658.79486448417674</v>
      </c>
    </row>
    <row r="83" spans="2:114" s="46" customFormat="1">
      <c r="B83" s="59">
        <v>70</v>
      </c>
      <c r="C83" s="60">
        <v>0</v>
      </c>
      <c r="D83" s="60">
        <v>0</v>
      </c>
      <c r="E83" s="60">
        <v>0.15537403318658227</v>
      </c>
      <c r="F83" s="60">
        <v>0</v>
      </c>
      <c r="G83" s="60">
        <v>0</v>
      </c>
      <c r="H83" s="60">
        <v>0</v>
      </c>
      <c r="I83" s="60">
        <v>5.2972512118938499E-3</v>
      </c>
      <c r="J83" s="60">
        <v>0.13872074572526186</v>
      </c>
      <c r="K83" s="60">
        <v>0.19496829071311061</v>
      </c>
      <c r="L83" s="60">
        <v>0.81274145138301301</v>
      </c>
      <c r="M83" s="60">
        <v>0</v>
      </c>
      <c r="N83" s="60">
        <v>1.6713413791636935</v>
      </c>
      <c r="O83" s="60">
        <v>0</v>
      </c>
      <c r="P83" s="60">
        <v>0</v>
      </c>
      <c r="Q83" s="60">
        <v>0</v>
      </c>
      <c r="R83" s="60">
        <v>0</v>
      </c>
      <c r="S83" s="60">
        <v>1.0494228371329861</v>
      </c>
      <c r="T83" s="60">
        <v>1.1310598983958744E-3</v>
      </c>
      <c r="U83" s="60">
        <v>7.053474397079279E-2</v>
      </c>
      <c r="V83" s="60">
        <v>4.1774892775409437E-3</v>
      </c>
      <c r="W83" s="60">
        <v>8.7033434257612674E-2</v>
      </c>
      <c r="X83" s="60">
        <v>3.1851643392714029</v>
      </c>
      <c r="Y83" s="60">
        <v>1.7213443007908484</v>
      </c>
      <c r="Z83" s="60">
        <v>1.0328093990914782</v>
      </c>
      <c r="AA83" s="60">
        <v>0.23088149088553883</v>
      </c>
      <c r="AB83" s="60">
        <v>0.74841341061786826</v>
      </c>
      <c r="AC83" s="60">
        <v>3.9943871937658696E-16</v>
      </c>
      <c r="AD83" s="60">
        <v>0</v>
      </c>
      <c r="AE83" s="60">
        <v>2.5038316683039089E-2</v>
      </c>
      <c r="AF83" s="60">
        <v>4.1542105275647979E-2</v>
      </c>
      <c r="AG83" s="60">
        <v>47.208885915437371</v>
      </c>
      <c r="AH83" s="60">
        <v>0</v>
      </c>
      <c r="AI83" s="60">
        <v>2.3328923273710951E-2</v>
      </c>
      <c r="AJ83" s="60">
        <v>0</v>
      </c>
      <c r="AK83" s="60">
        <v>0.81780124114797204</v>
      </c>
      <c r="AL83" s="60">
        <v>0</v>
      </c>
      <c r="AM83" s="60">
        <v>0</v>
      </c>
      <c r="AN83" s="60">
        <v>6.9431256732947009E-3</v>
      </c>
      <c r="AO83" s="60">
        <v>8.765249844651421E-3</v>
      </c>
      <c r="AP83" s="60">
        <v>1.7378359997252861</v>
      </c>
      <c r="AQ83" s="60">
        <v>0.40887599732699675</v>
      </c>
      <c r="AR83" s="60">
        <v>2.2193868389673796</v>
      </c>
      <c r="AS83" s="60">
        <v>0.11421679036053144</v>
      </c>
      <c r="AT83" s="60">
        <v>3.4204923723228468E-2</v>
      </c>
      <c r="AU83" s="60">
        <v>0.19359200072217062</v>
      </c>
      <c r="AV83" s="60">
        <v>5.5570774260336282E-3</v>
      </c>
      <c r="AW83" s="60">
        <v>0</v>
      </c>
      <c r="AX83" s="60">
        <v>0</v>
      </c>
      <c r="AY83" s="60">
        <v>1.8661784859153803</v>
      </c>
      <c r="AZ83" s="60">
        <v>2.261889360409149E-2</v>
      </c>
      <c r="BA83" s="60">
        <v>0.30441868361059965</v>
      </c>
      <c r="BB83" s="60">
        <v>4.2287688452462474E-2</v>
      </c>
      <c r="BC83" s="60">
        <v>4.2582734569092595E-3</v>
      </c>
      <c r="BD83" s="60">
        <v>0</v>
      </c>
      <c r="BE83" s="60">
        <v>0.4917081949486965</v>
      </c>
      <c r="BF83" s="60">
        <v>8.7205853972285932E-2</v>
      </c>
      <c r="BG83" s="60">
        <v>0.39115505975932802</v>
      </c>
      <c r="BH83" s="60">
        <v>0.21568685297996801</v>
      </c>
      <c r="BI83" s="60">
        <v>4.3590651191588031E-2</v>
      </c>
      <c r="BJ83" s="60">
        <v>3.4176802829109031E-2</v>
      </c>
      <c r="BK83" s="60">
        <v>4.4335288595556605E-2</v>
      </c>
      <c r="BL83" s="60">
        <v>4.6667748018065199E-3</v>
      </c>
      <c r="BM83" s="60">
        <v>8.4576412802864598E-2</v>
      </c>
      <c r="BN83" s="60">
        <v>0</v>
      </c>
      <c r="BO83" s="60">
        <v>0</v>
      </c>
      <c r="BP83" s="60">
        <v>0</v>
      </c>
      <c r="BQ83" s="60">
        <v>0</v>
      </c>
      <c r="BR83" s="60">
        <v>0</v>
      </c>
      <c r="BS83" s="60">
        <v>0</v>
      </c>
      <c r="BT83" s="60">
        <v>0.55362813106831854</v>
      </c>
      <c r="BU83" s="60">
        <v>0</v>
      </c>
      <c r="BV83" s="60">
        <v>2.8325895054991892</v>
      </c>
      <c r="BW83" s="60">
        <v>0.20292489913704301</v>
      </c>
      <c r="BX83" s="60">
        <v>0</v>
      </c>
      <c r="BY83" s="60">
        <v>0.52535986930124057</v>
      </c>
      <c r="BZ83" s="60">
        <v>0</v>
      </c>
      <c r="CA83" s="60">
        <v>5.5858346213269973E-3</v>
      </c>
      <c r="CB83" s="60">
        <v>0</v>
      </c>
      <c r="CC83" s="60">
        <v>0</v>
      </c>
      <c r="CD83" s="60">
        <v>0</v>
      </c>
      <c r="CE83" s="60">
        <v>0</v>
      </c>
      <c r="CF83" s="60">
        <v>0</v>
      </c>
      <c r="CG83" s="60">
        <v>0</v>
      </c>
      <c r="CH83" s="60">
        <v>2.2176982757244397E-2</v>
      </c>
      <c r="CI83" s="60">
        <v>1.3877916226606379</v>
      </c>
      <c r="CJ83" s="60">
        <v>0</v>
      </c>
      <c r="CK83" s="60">
        <v>0</v>
      </c>
      <c r="CL83" s="60">
        <v>0</v>
      </c>
      <c r="CM83" s="60">
        <v>0</v>
      </c>
      <c r="CN83" s="60">
        <v>0</v>
      </c>
      <c r="CO83" s="60">
        <v>0</v>
      </c>
      <c r="CP83" s="60">
        <v>3.413740083740376E-16</v>
      </c>
      <c r="CQ83" s="60">
        <v>0</v>
      </c>
      <c r="CR83" s="60">
        <v>6.9693885039857989E-2</v>
      </c>
      <c r="CS83" s="60">
        <v>0</v>
      </c>
      <c r="CT83" s="60">
        <v>0</v>
      </c>
      <c r="CU83" s="60">
        <v>0</v>
      </c>
      <c r="CV83" s="60">
        <v>0</v>
      </c>
      <c r="CW83" s="60">
        <v>0</v>
      </c>
      <c r="CX83" s="60">
        <v>4.3109216704212625E-3</v>
      </c>
      <c r="CY83" s="60">
        <v>0</v>
      </c>
      <c r="CZ83" s="60">
        <v>7.2237583634279734E-2</v>
      </c>
      <c r="DA83" s="60">
        <v>0</v>
      </c>
      <c r="DB83" s="60">
        <v>3.9371877232312773E-2</v>
      </c>
      <c r="DC83" s="60">
        <v>5.8304897012105325E-2</v>
      </c>
      <c r="DD83" s="60">
        <v>0</v>
      </c>
      <c r="DE83" s="60">
        <v>0</v>
      </c>
      <c r="DF83" s="60">
        <v>0.45913062174953645</v>
      </c>
      <c r="DG83" s="60">
        <v>5.2024007478892395E-2</v>
      </c>
      <c r="DH83" s="60">
        <v>7.2893180534801868E-4</v>
      </c>
      <c r="DI83" s="60">
        <v>0.1020033260112901</v>
      </c>
      <c r="DJ83" s="50">
        <v>73.980056975765038</v>
      </c>
    </row>
    <row r="84" spans="2:114" s="46" customFormat="1">
      <c r="B84" s="59">
        <v>71</v>
      </c>
      <c r="C84" s="60">
        <v>0</v>
      </c>
      <c r="D84" s="60">
        <v>0</v>
      </c>
      <c r="E84" s="60">
        <v>0</v>
      </c>
      <c r="F84" s="60">
        <v>0</v>
      </c>
      <c r="G84" s="60">
        <v>0</v>
      </c>
      <c r="H84" s="60">
        <v>0</v>
      </c>
      <c r="I84" s="60">
        <v>0</v>
      </c>
      <c r="J84" s="60">
        <v>0</v>
      </c>
      <c r="K84" s="60">
        <v>0</v>
      </c>
      <c r="L84" s="60">
        <v>0</v>
      </c>
      <c r="M84" s="60">
        <v>0</v>
      </c>
      <c r="N84" s="60">
        <v>0</v>
      </c>
      <c r="O84" s="60">
        <v>0</v>
      </c>
      <c r="P84" s="60">
        <v>0</v>
      </c>
      <c r="Q84" s="60">
        <v>0</v>
      </c>
      <c r="R84" s="60">
        <v>0</v>
      </c>
      <c r="S84" s="60">
        <v>0</v>
      </c>
      <c r="T84" s="60">
        <v>0</v>
      </c>
      <c r="U84" s="60">
        <v>0</v>
      </c>
      <c r="V84" s="60">
        <v>0</v>
      </c>
      <c r="W84" s="60">
        <v>0</v>
      </c>
      <c r="X84" s="60">
        <v>0</v>
      </c>
      <c r="Y84" s="60">
        <v>0</v>
      </c>
      <c r="Z84" s="60">
        <v>0</v>
      </c>
      <c r="AA84" s="60">
        <v>0</v>
      </c>
      <c r="AB84" s="60">
        <v>0</v>
      </c>
      <c r="AC84" s="60">
        <v>0</v>
      </c>
      <c r="AD84" s="60">
        <v>0</v>
      </c>
      <c r="AE84" s="60">
        <v>0</v>
      </c>
      <c r="AF84" s="60">
        <v>0</v>
      </c>
      <c r="AG84" s="60">
        <v>0</v>
      </c>
      <c r="AH84" s="60">
        <v>0</v>
      </c>
      <c r="AI84" s="60">
        <v>0</v>
      </c>
      <c r="AJ84" s="60">
        <v>0</v>
      </c>
      <c r="AK84" s="60">
        <v>0</v>
      </c>
      <c r="AL84" s="60">
        <v>0</v>
      </c>
      <c r="AM84" s="60">
        <v>0</v>
      </c>
      <c r="AN84" s="60">
        <v>0</v>
      </c>
      <c r="AO84" s="60">
        <v>0</v>
      </c>
      <c r="AP84" s="60">
        <v>0</v>
      </c>
      <c r="AQ84" s="60">
        <v>150.99512462979214</v>
      </c>
      <c r="AR84" s="60">
        <v>0</v>
      </c>
      <c r="AS84" s="60">
        <v>69.378101552022656</v>
      </c>
      <c r="AT84" s="60">
        <v>0</v>
      </c>
      <c r="AU84" s="60">
        <v>0</v>
      </c>
      <c r="AV84" s="60">
        <v>0</v>
      </c>
      <c r="AW84" s="60">
        <v>0</v>
      </c>
      <c r="AX84" s="60">
        <v>0</v>
      </c>
      <c r="AY84" s="60">
        <v>0</v>
      </c>
      <c r="AZ84" s="60">
        <v>0</v>
      </c>
      <c r="BA84" s="60">
        <v>0</v>
      </c>
      <c r="BB84" s="60">
        <v>0</v>
      </c>
      <c r="BC84" s="60">
        <v>0</v>
      </c>
      <c r="BD84" s="60">
        <v>0</v>
      </c>
      <c r="BE84" s="60">
        <v>12.882809104275152</v>
      </c>
      <c r="BF84" s="60">
        <v>0</v>
      </c>
      <c r="BG84" s="60">
        <v>0</v>
      </c>
      <c r="BH84" s="60">
        <v>0</v>
      </c>
      <c r="BI84" s="60">
        <v>0</v>
      </c>
      <c r="BJ84" s="60">
        <v>0</v>
      </c>
      <c r="BK84" s="60">
        <v>0</v>
      </c>
      <c r="BL84" s="60">
        <v>0</v>
      </c>
      <c r="BM84" s="60">
        <v>0</v>
      </c>
      <c r="BN84" s="60">
        <v>0.32803670732944101</v>
      </c>
      <c r="BO84" s="60">
        <v>0</v>
      </c>
      <c r="BP84" s="60">
        <v>0</v>
      </c>
      <c r="BQ84" s="60">
        <v>0</v>
      </c>
      <c r="BR84" s="60">
        <v>0</v>
      </c>
      <c r="BS84" s="60">
        <v>0</v>
      </c>
      <c r="BT84" s="60">
        <v>0</v>
      </c>
      <c r="BU84" s="60">
        <v>0</v>
      </c>
      <c r="BV84" s="60">
        <v>0</v>
      </c>
      <c r="BW84" s="60">
        <v>0</v>
      </c>
      <c r="BX84" s="60">
        <v>0</v>
      </c>
      <c r="BY84" s="60">
        <v>0</v>
      </c>
      <c r="BZ84" s="60">
        <v>0</v>
      </c>
      <c r="CA84" s="60">
        <v>0</v>
      </c>
      <c r="CB84" s="60">
        <v>0</v>
      </c>
      <c r="CC84" s="60">
        <v>0</v>
      </c>
      <c r="CD84" s="60">
        <v>0</v>
      </c>
      <c r="CE84" s="60">
        <v>0</v>
      </c>
      <c r="CF84" s="60">
        <v>0</v>
      </c>
      <c r="CG84" s="60">
        <v>0</v>
      </c>
      <c r="CH84" s="60">
        <v>0</v>
      </c>
      <c r="CI84" s="60">
        <v>0</v>
      </c>
      <c r="CJ84" s="60">
        <v>0</v>
      </c>
      <c r="CK84" s="60">
        <v>0</v>
      </c>
      <c r="CL84" s="60">
        <v>0</v>
      </c>
      <c r="CM84" s="60">
        <v>0</v>
      </c>
      <c r="CN84" s="60">
        <v>0</v>
      </c>
      <c r="CO84" s="60">
        <v>0</v>
      </c>
      <c r="CP84" s="60">
        <v>0</v>
      </c>
      <c r="CQ84" s="60">
        <v>0</v>
      </c>
      <c r="CR84" s="60">
        <v>0</v>
      </c>
      <c r="CS84" s="60">
        <v>0</v>
      </c>
      <c r="CT84" s="60">
        <v>0</v>
      </c>
      <c r="CU84" s="60">
        <v>0</v>
      </c>
      <c r="CV84" s="60">
        <v>0</v>
      </c>
      <c r="CW84" s="60">
        <v>0</v>
      </c>
      <c r="CX84" s="60">
        <v>0</v>
      </c>
      <c r="CY84" s="60">
        <v>0</v>
      </c>
      <c r="CZ84" s="60">
        <v>0</v>
      </c>
      <c r="DA84" s="60">
        <v>0</v>
      </c>
      <c r="DB84" s="60">
        <v>3.4078800948746072E-3</v>
      </c>
      <c r="DC84" s="60">
        <v>0</v>
      </c>
      <c r="DD84" s="60">
        <v>0</v>
      </c>
      <c r="DE84" s="60">
        <v>0</v>
      </c>
      <c r="DF84" s="60">
        <v>0</v>
      </c>
      <c r="DG84" s="60">
        <v>0</v>
      </c>
      <c r="DH84" s="60">
        <v>0</v>
      </c>
      <c r="DI84" s="60">
        <v>0</v>
      </c>
      <c r="DJ84" s="50">
        <v>233.58747987351424</v>
      </c>
    </row>
    <row r="85" spans="2:114" s="46" customFormat="1">
      <c r="B85" s="59">
        <v>72</v>
      </c>
      <c r="C85" s="60">
        <v>0</v>
      </c>
      <c r="D85" s="60">
        <v>0</v>
      </c>
      <c r="E85" s="60">
        <v>0</v>
      </c>
      <c r="F85" s="60">
        <v>0</v>
      </c>
      <c r="G85" s="60">
        <v>0</v>
      </c>
      <c r="H85" s="60">
        <v>0</v>
      </c>
      <c r="I85" s="60">
        <v>0</v>
      </c>
      <c r="J85" s="60">
        <v>0</v>
      </c>
      <c r="K85" s="60">
        <v>0</v>
      </c>
      <c r="L85" s="60">
        <v>0</v>
      </c>
      <c r="M85" s="60">
        <v>0</v>
      </c>
      <c r="N85" s="60">
        <v>0</v>
      </c>
      <c r="O85" s="60">
        <v>0</v>
      </c>
      <c r="P85" s="60">
        <v>0</v>
      </c>
      <c r="Q85" s="60">
        <v>0</v>
      </c>
      <c r="R85" s="60">
        <v>0</v>
      </c>
      <c r="S85" s="60">
        <v>0</v>
      </c>
      <c r="T85" s="60">
        <v>0</v>
      </c>
      <c r="U85" s="60">
        <v>7.9378549539322357E-2</v>
      </c>
      <c r="V85" s="60">
        <v>0</v>
      </c>
      <c r="W85" s="60">
        <v>0</v>
      </c>
      <c r="X85" s="60">
        <v>0</v>
      </c>
      <c r="Y85" s="60">
        <v>0</v>
      </c>
      <c r="Z85" s="60">
        <v>0</v>
      </c>
      <c r="AA85" s="60">
        <v>0</v>
      </c>
      <c r="AB85" s="60">
        <v>0</v>
      </c>
      <c r="AC85" s="60">
        <v>0</v>
      </c>
      <c r="AD85" s="60">
        <v>0</v>
      </c>
      <c r="AE85" s="60">
        <v>0</v>
      </c>
      <c r="AF85" s="60">
        <v>0</v>
      </c>
      <c r="AG85" s="60">
        <v>0</v>
      </c>
      <c r="AH85" s="60">
        <v>0</v>
      </c>
      <c r="AI85" s="60">
        <v>0</v>
      </c>
      <c r="AJ85" s="60">
        <v>0</v>
      </c>
      <c r="AK85" s="60">
        <v>0</v>
      </c>
      <c r="AL85" s="60">
        <v>0</v>
      </c>
      <c r="AM85" s="60">
        <v>0</v>
      </c>
      <c r="AN85" s="60">
        <v>0</v>
      </c>
      <c r="AO85" s="60">
        <v>0</v>
      </c>
      <c r="AP85" s="60">
        <v>0</v>
      </c>
      <c r="AQ85" s="60">
        <v>1.232744672801295</v>
      </c>
      <c r="AR85" s="60">
        <v>0</v>
      </c>
      <c r="AS85" s="60">
        <v>0</v>
      </c>
      <c r="AT85" s="60">
        <v>1.4366285938649526E-16</v>
      </c>
      <c r="AU85" s="60">
        <v>0</v>
      </c>
      <c r="AV85" s="60">
        <v>0</v>
      </c>
      <c r="AW85" s="60">
        <v>0</v>
      </c>
      <c r="AX85" s="60">
        <v>0</v>
      </c>
      <c r="AY85" s="60">
        <v>0</v>
      </c>
      <c r="AZ85" s="60">
        <v>0</v>
      </c>
      <c r="BA85" s="60">
        <v>0</v>
      </c>
      <c r="BB85" s="60">
        <v>0</v>
      </c>
      <c r="BC85" s="60">
        <v>0</v>
      </c>
      <c r="BD85" s="60">
        <v>0</v>
      </c>
      <c r="BE85" s="60">
        <v>0</v>
      </c>
      <c r="BF85" s="60">
        <v>0</v>
      </c>
      <c r="BG85" s="60">
        <v>0</v>
      </c>
      <c r="BH85" s="60">
        <v>0</v>
      </c>
      <c r="BI85" s="60">
        <v>0</v>
      </c>
      <c r="BJ85" s="60">
        <v>0</v>
      </c>
      <c r="BK85" s="60">
        <v>0</v>
      </c>
      <c r="BL85" s="60">
        <v>0</v>
      </c>
      <c r="BM85" s="60">
        <v>0</v>
      </c>
      <c r="BN85" s="60">
        <v>0</v>
      </c>
      <c r="BO85" s="60">
        <v>0</v>
      </c>
      <c r="BP85" s="60">
        <v>0</v>
      </c>
      <c r="BQ85" s="60">
        <v>0</v>
      </c>
      <c r="BR85" s="60">
        <v>0</v>
      </c>
      <c r="BS85" s="60">
        <v>0</v>
      </c>
      <c r="BT85" s="60">
        <v>0</v>
      </c>
      <c r="BU85" s="60">
        <v>0</v>
      </c>
      <c r="BV85" s="60">
        <v>0</v>
      </c>
      <c r="BW85" s="60">
        <v>0</v>
      </c>
      <c r="BX85" s="60">
        <v>0</v>
      </c>
      <c r="BY85" s="60">
        <v>0</v>
      </c>
      <c r="BZ85" s="60">
        <v>0</v>
      </c>
      <c r="CA85" s="60">
        <v>0</v>
      </c>
      <c r="CB85" s="60">
        <v>0</v>
      </c>
      <c r="CC85" s="60">
        <v>0</v>
      </c>
      <c r="CD85" s="60">
        <v>0</v>
      </c>
      <c r="CE85" s="60">
        <v>0</v>
      </c>
      <c r="CF85" s="60">
        <v>0</v>
      </c>
      <c r="CG85" s="60">
        <v>0</v>
      </c>
      <c r="CH85" s="60">
        <v>0</v>
      </c>
      <c r="CI85" s="60">
        <v>0</v>
      </c>
      <c r="CJ85" s="60">
        <v>0</v>
      </c>
      <c r="CK85" s="60">
        <v>0</v>
      </c>
      <c r="CL85" s="60">
        <v>0</v>
      </c>
      <c r="CM85" s="60">
        <v>0</v>
      </c>
      <c r="CN85" s="60">
        <v>0</v>
      </c>
      <c r="CO85" s="60">
        <v>0</v>
      </c>
      <c r="CP85" s="60">
        <v>0</v>
      </c>
      <c r="CQ85" s="60">
        <v>3.0194965099491227</v>
      </c>
      <c r="CR85" s="60">
        <v>0</v>
      </c>
      <c r="CS85" s="60">
        <v>0</v>
      </c>
      <c r="CT85" s="60">
        <v>0</v>
      </c>
      <c r="CU85" s="60">
        <v>0</v>
      </c>
      <c r="CV85" s="60">
        <v>0</v>
      </c>
      <c r="CW85" s="60">
        <v>0</v>
      </c>
      <c r="CX85" s="60">
        <v>0</v>
      </c>
      <c r="CY85" s="60">
        <v>0</v>
      </c>
      <c r="CZ85" s="60">
        <v>0</v>
      </c>
      <c r="DA85" s="60">
        <v>0</v>
      </c>
      <c r="DB85" s="60">
        <v>0</v>
      </c>
      <c r="DC85" s="60">
        <v>0</v>
      </c>
      <c r="DD85" s="60">
        <v>0</v>
      </c>
      <c r="DE85" s="60">
        <v>0</v>
      </c>
      <c r="DF85" s="60">
        <v>0</v>
      </c>
      <c r="DG85" s="60">
        <v>0</v>
      </c>
      <c r="DH85" s="60">
        <v>0</v>
      </c>
      <c r="DI85" s="60">
        <v>0</v>
      </c>
      <c r="DJ85" s="50">
        <v>4.3316197322897398</v>
      </c>
    </row>
    <row r="86" spans="2:114" s="46" customFormat="1">
      <c r="B86" s="59">
        <v>73</v>
      </c>
      <c r="C86" s="60">
        <v>4.2500923448892544E-2</v>
      </c>
      <c r="D86" s="60">
        <v>4.5039436686919903</v>
      </c>
      <c r="E86" s="60">
        <v>3.3595936180427694E-3</v>
      </c>
      <c r="F86" s="60">
        <v>0</v>
      </c>
      <c r="G86" s="60">
        <v>0</v>
      </c>
      <c r="H86" s="60">
        <v>0</v>
      </c>
      <c r="I86" s="60">
        <v>0</v>
      </c>
      <c r="J86" s="60">
        <v>0</v>
      </c>
      <c r="K86" s="60">
        <v>8.3608577477835944</v>
      </c>
      <c r="L86" s="60">
        <v>8.9938915401844496E-3</v>
      </c>
      <c r="M86" s="60">
        <v>3.8976675776543113</v>
      </c>
      <c r="N86" s="60">
        <v>0.32151500565124241</v>
      </c>
      <c r="O86" s="60">
        <v>1.7587350958347024E-3</v>
      </c>
      <c r="P86" s="60">
        <v>0</v>
      </c>
      <c r="Q86" s="60">
        <v>1.1535879275165694E-16</v>
      </c>
      <c r="R86" s="60">
        <v>2.6268766614371841E-2</v>
      </c>
      <c r="S86" s="60">
        <v>0</v>
      </c>
      <c r="T86" s="60">
        <v>1.264407558841548</v>
      </c>
      <c r="U86" s="60">
        <v>34.913220752218066</v>
      </c>
      <c r="V86" s="60">
        <v>0.50168827047925602</v>
      </c>
      <c r="W86" s="60">
        <v>34.048683139827638</v>
      </c>
      <c r="X86" s="60">
        <v>25.47439045314966</v>
      </c>
      <c r="Y86" s="60">
        <v>2.4734938377852034</v>
      </c>
      <c r="Z86" s="60">
        <v>70.906054216464156</v>
      </c>
      <c r="AA86" s="60">
        <v>4.9304653300228392</v>
      </c>
      <c r="AB86" s="60">
        <v>0.62950411128045136</v>
      </c>
      <c r="AC86" s="60">
        <v>58.694821557875343</v>
      </c>
      <c r="AD86" s="60">
        <v>0.96863087304745521</v>
      </c>
      <c r="AE86" s="60">
        <v>34.992251215874369</v>
      </c>
      <c r="AF86" s="60">
        <v>4.9890403932122851</v>
      </c>
      <c r="AG86" s="60">
        <v>52.627909954267935</v>
      </c>
      <c r="AH86" s="60">
        <v>35.973307024334382</v>
      </c>
      <c r="AI86" s="60">
        <v>14.198502596819452</v>
      </c>
      <c r="AJ86" s="60">
        <v>18.785340805828401</v>
      </c>
      <c r="AK86" s="60">
        <v>0.33735338447489333</v>
      </c>
      <c r="AL86" s="60">
        <v>0.36658753183708498</v>
      </c>
      <c r="AM86" s="60">
        <v>0</v>
      </c>
      <c r="AN86" s="60">
        <v>0.75812992940982515</v>
      </c>
      <c r="AO86" s="60">
        <v>0</v>
      </c>
      <c r="AP86" s="60">
        <v>1.4271174772716022</v>
      </c>
      <c r="AQ86" s="60">
        <v>17.500242006017462</v>
      </c>
      <c r="AR86" s="60">
        <v>46.758768676267906</v>
      </c>
      <c r="AS86" s="60">
        <v>8.371400923567327</v>
      </c>
      <c r="AT86" s="60">
        <v>4.898515757274799</v>
      </c>
      <c r="AU86" s="60">
        <v>0.17681873536882878</v>
      </c>
      <c r="AV86" s="60">
        <v>4.6119408989011559</v>
      </c>
      <c r="AW86" s="60">
        <v>0.53844759188661462</v>
      </c>
      <c r="AX86" s="60">
        <v>21.814154877147541</v>
      </c>
      <c r="AY86" s="60">
        <v>15.444396841268354</v>
      </c>
      <c r="AZ86" s="60">
        <v>6.3154267429637123</v>
      </c>
      <c r="BA86" s="60">
        <v>-1.7763568394002505E-18</v>
      </c>
      <c r="BB86" s="60">
        <v>29.955932259962303</v>
      </c>
      <c r="BC86" s="60">
        <v>2.3456860303295617</v>
      </c>
      <c r="BD86" s="60">
        <v>7.9751085277838394</v>
      </c>
      <c r="BE86" s="60">
        <v>7.5897397028049838</v>
      </c>
      <c r="BF86" s="60">
        <v>0.5769704615233916</v>
      </c>
      <c r="BG86" s="60">
        <v>0.48421375065120847</v>
      </c>
      <c r="BH86" s="60">
        <v>5.2796550871656507</v>
      </c>
      <c r="BI86" s="60">
        <v>0.98391304155025749</v>
      </c>
      <c r="BJ86" s="60">
        <v>1.7494811307868268</v>
      </c>
      <c r="BK86" s="60">
        <v>-1.01487584146063E-18</v>
      </c>
      <c r="BL86" s="60">
        <v>2.7873998219100233</v>
      </c>
      <c r="BM86" s="60">
        <v>0.35933225613899983</v>
      </c>
      <c r="BN86" s="60">
        <v>0</v>
      </c>
      <c r="BO86" s="60">
        <v>0</v>
      </c>
      <c r="BP86" s="60">
        <v>0</v>
      </c>
      <c r="BQ86" s="60">
        <v>0</v>
      </c>
      <c r="BR86" s="60">
        <v>5.6239562275422822E-3</v>
      </c>
      <c r="BS86" s="60">
        <v>3.552713678800501E-18</v>
      </c>
      <c r="BT86" s="60">
        <v>6.7781896078807954E-2</v>
      </c>
      <c r="BU86" s="60">
        <v>4.3887758728605175E-2</v>
      </c>
      <c r="BV86" s="60">
        <v>0.17859073498895958</v>
      </c>
      <c r="BW86" s="60">
        <v>0.55997362948199925</v>
      </c>
      <c r="BX86" s="60">
        <v>1.3997814600302316</v>
      </c>
      <c r="BY86" s="60">
        <v>381.98916243596653</v>
      </c>
      <c r="BZ86" s="60">
        <v>85.439978187529618</v>
      </c>
      <c r="CA86" s="60">
        <v>5.3290705182007515E-18</v>
      </c>
      <c r="CB86" s="60">
        <v>43.046125184238626</v>
      </c>
      <c r="CC86" s="60">
        <v>0</v>
      </c>
      <c r="CD86" s="60">
        <v>0.10158336550344772</v>
      </c>
      <c r="CE86" s="60">
        <v>0.26148650840480553</v>
      </c>
      <c r="CF86" s="60">
        <v>0</v>
      </c>
      <c r="CG86" s="60">
        <v>1.9137186958666372E-2</v>
      </c>
      <c r="CH86" s="60">
        <v>1.2046864423765332E-18</v>
      </c>
      <c r="CI86" s="60">
        <v>11.986618715884898</v>
      </c>
      <c r="CJ86" s="60">
        <v>2.0122792321330963E-19</v>
      </c>
      <c r="CK86" s="60">
        <v>0.74524252206168551</v>
      </c>
      <c r="CL86" s="60">
        <v>1.209826056699598</v>
      </c>
      <c r="CM86" s="60">
        <v>0</v>
      </c>
      <c r="CN86" s="60">
        <v>0</v>
      </c>
      <c r="CO86" s="60">
        <v>0.43953402308079825</v>
      </c>
      <c r="CP86" s="60">
        <v>-5.6843418860808016E-17</v>
      </c>
      <c r="CQ86" s="60">
        <v>1.0042428277396609E-4</v>
      </c>
      <c r="CR86" s="60">
        <v>-5.6843418860808016E-17</v>
      </c>
      <c r="CS86" s="60">
        <v>5.6399329650957953E-17</v>
      </c>
      <c r="CT86" s="60">
        <v>0.48275564663012505</v>
      </c>
      <c r="CU86" s="60">
        <v>-1.7577233411012069E-17</v>
      </c>
      <c r="CV86" s="60">
        <v>0</v>
      </c>
      <c r="CW86" s="60">
        <v>-1.7763568394002505E-18</v>
      </c>
      <c r="CX86" s="60">
        <v>2.9817002248232362E-17</v>
      </c>
      <c r="CY86" s="60">
        <v>-1.5061950668639254E-17</v>
      </c>
      <c r="CZ86" s="60">
        <v>0.55656735890620501</v>
      </c>
      <c r="DA86" s="60">
        <v>0.87363641897060662</v>
      </c>
      <c r="DB86" s="60">
        <v>8.6657542342924572</v>
      </c>
      <c r="DC86" s="60">
        <v>0.12705099654461177</v>
      </c>
      <c r="DD86" s="60">
        <v>0</v>
      </c>
      <c r="DE86" s="60">
        <v>1.5699247457590104E-19</v>
      </c>
      <c r="DF86" s="60">
        <v>0.49778600972351328</v>
      </c>
      <c r="DG86" s="60">
        <v>1.6442875889180912E-2</v>
      </c>
      <c r="DH86" s="60">
        <v>2.8786417972278558E-2</v>
      </c>
      <c r="DI86" s="60">
        <v>-8.8817841970012525E-19</v>
      </c>
      <c r="DJ86" s="50">
        <v>1141.6885254507679</v>
      </c>
    </row>
    <row r="87" spans="2:114" s="46" customFormat="1">
      <c r="B87" s="59">
        <v>74</v>
      </c>
      <c r="C87" s="60">
        <v>1.0601692265850176E-18</v>
      </c>
      <c r="D87" s="60">
        <v>-3.6150248312999138E-19</v>
      </c>
      <c r="E87" s="60">
        <v>1.0070371743969366E-4</v>
      </c>
      <c r="F87" s="60">
        <v>0</v>
      </c>
      <c r="G87" s="60">
        <v>0</v>
      </c>
      <c r="H87" s="60">
        <v>1.3706728515518277E-2</v>
      </c>
      <c r="I87" s="60">
        <v>7.9206277855290566E-2</v>
      </c>
      <c r="J87" s="60">
        <v>8.6115370461988666E-2</v>
      </c>
      <c r="K87" s="60">
        <v>-3.5727383438009547E-19</v>
      </c>
      <c r="L87" s="60">
        <v>1.2085981497391217E-4</v>
      </c>
      <c r="M87" s="60">
        <v>0</v>
      </c>
      <c r="N87" s="60">
        <v>0</v>
      </c>
      <c r="O87" s="60">
        <v>0</v>
      </c>
      <c r="P87" s="60">
        <v>0.22750815862398008</v>
      </c>
      <c r="Q87" s="60">
        <v>0</v>
      </c>
      <c r="R87" s="60">
        <v>0</v>
      </c>
      <c r="S87" s="60">
        <v>0</v>
      </c>
      <c r="T87" s="60">
        <v>0</v>
      </c>
      <c r="U87" s="60">
        <v>-6.4967079993956549E-18</v>
      </c>
      <c r="V87" s="60">
        <v>1.9245050310637442E-19</v>
      </c>
      <c r="W87" s="60">
        <v>0.67433253516663771</v>
      </c>
      <c r="X87" s="60">
        <v>0</v>
      </c>
      <c r="Y87" s="60">
        <v>0</v>
      </c>
      <c r="Z87" s="60">
        <v>0</v>
      </c>
      <c r="AA87" s="60">
        <v>0</v>
      </c>
      <c r="AB87" s="60">
        <v>0</v>
      </c>
      <c r="AC87" s="60">
        <v>0</v>
      </c>
      <c r="AD87" s="60">
        <v>0</v>
      </c>
      <c r="AE87" s="60">
        <v>0</v>
      </c>
      <c r="AF87" s="60">
        <v>1.1020798341950972E-18</v>
      </c>
      <c r="AG87" s="60">
        <v>0</v>
      </c>
      <c r="AH87" s="60">
        <v>0</v>
      </c>
      <c r="AI87" s="60">
        <v>0</v>
      </c>
      <c r="AJ87" s="60">
        <v>-8.8537333200945878E-21</v>
      </c>
      <c r="AK87" s="60">
        <v>0</v>
      </c>
      <c r="AL87" s="60">
        <v>0</v>
      </c>
      <c r="AM87" s="60">
        <v>0</v>
      </c>
      <c r="AN87" s="60">
        <v>-6.1334200867934846E-19</v>
      </c>
      <c r="AO87" s="60">
        <v>9.6225251553187211E-20</v>
      </c>
      <c r="AP87" s="60">
        <v>1.638555924430791</v>
      </c>
      <c r="AQ87" s="60">
        <v>0</v>
      </c>
      <c r="AR87" s="60">
        <v>0</v>
      </c>
      <c r="AS87" s="60">
        <v>0</v>
      </c>
      <c r="AT87" s="60">
        <v>4.2760096158947567E-18</v>
      </c>
      <c r="AU87" s="60">
        <v>0</v>
      </c>
      <c r="AV87" s="60">
        <v>0</v>
      </c>
      <c r="AW87" s="60">
        <v>0</v>
      </c>
      <c r="AX87" s="60">
        <v>0</v>
      </c>
      <c r="AY87" s="60">
        <v>0</v>
      </c>
      <c r="AZ87" s="60">
        <v>0</v>
      </c>
      <c r="BA87" s="60">
        <v>1.3660884711469326E-19</v>
      </c>
      <c r="BB87" s="60">
        <v>0</v>
      </c>
      <c r="BC87" s="60">
        <v>0</v>
      </c>
      <c r="BD87" s="60">
        <v>0</v>
      </c>
      <c r="BE87" s="60">
        <v>0</v>
      </c>
      <c r="BF87" s="60">
        <v>0</v>
      </c>
      <c r="BG87" s="60">
        <v>0</v>
      </c>
      <c r="BH87" s="60">
        <v>0</v>
      </c>
      <c r="BI87" s="60">
        <v>2.4337666016776565</v>
      </c>
      <c r="BJ87" s="60">
        <v>0</v>
      </c>
      <c r="BK87" s="60">
        <v>0</v>
      </c>
      <c r="BL87" s="60">
        <v>0</v>
      </c>
      <c r="BM87" s="60">
        <v>9.7119989125916728</v>
      </c>
      <c r="BN87" s="60">
        <v>0</v>
      </c>
      <c r="BO87" s="60">
        <v>0</v>
      </c>
      <c r="BP87" s="60">
        <v>0</v>
      </c>
      <c r="BQ87" s="60">
        <v>0</v>
      </c>
      <c r="BR87" s="60">
        <v>0</v>
      </c>
      <c r="BS87" s="60">
        <v>2.5731747378500919E-3</v>
      </c>
      <c r="BT87" s="60">
        <v>4.789569505219882E-3</v>
      </c>
      <c r="BU87" s="60">
        <v>-2.2122410860011067E-18</v>
      </c>
      <c r="BV87" s="60">
        <v>0</v>
      </c>
      <c r="BW87" s="60">
        <v>0</v>
      </c>
      <c r="BX87" s="60">
        <v>4.9672527315444107E-19</v>
      </c>
      <c r="BY87" s="60">
        <v>0</v>
      </c>
      <c r="BZ87" s="60">
        <v>0.42419301058415443</v>
      </c>
      <c r="CA87" s="60">
        <v>0</v>
      </c>
      <c r="CB87" s="60">
        <v>8.1355443149108756E-18</v>
      </c>
      <c r="CC87" s="60">
        <v>1.2567309159760132E-19</v>
      </c>
      <c r="CD87" s="60">
        <v>0</v>
      </c>
      <c r="CE87" s="60">
        <v>0</v>
      </c>
      <c r="CF87" s="60">
        <v>0</v>
      </c>
      <c r="CG87" s="60">
        <v>0</v>
      </c>
      <c r="CH87" s="60">
        <v>0</v>
      </c>
      <c r="CI87" s="60">
        <v>5.0658033686422739</v>
      </c>
      <c r="CJ87" s="60">
        <v>0</v>
      </c>
      <c r="CK87" s="60">
        <v>5.1930215246712139E-2</v>
      </c>
      <c r="CL87" s="60">
        <v>0.16589208660160953</v>
      </c>
      <c r="CM87" s="60">
        <v>0</v>
      </c>
      <c r="CN87" s="60">
        <v>0</v>
      </c>
      <c r="CO87" s="60">
        <v>0</v>
      </c>
      <c r="CP87" s="60">
        <v>0</v>
      </c>
      <c r="CQ87" s="60">
        <v>0</v>
      </c>
      <c r="CR87" s="60">
        <v>2.1554456347913935E-17</v>
      </c>
      <c r="CS87" s="60">
        <v>0</v>
      </c>
      <c r="CT87" s="60">
        <v>0.14193798833192872</v>
      </c>
      <c r="CU87" s="60">
        <v>0</v>
      </c>
      <c r="CV87" s="60">
        <v>0</v>
      </c>
      <c r="CW87" s="60">
        <v>0</v>
      </c>
      <c r="CX87" s="60">
        <v>0</v>
      </c>
      <c r="CY87" s="60">
        <v>0.45267061857619428</v>
      </c>
      <c r="CZ87" s="60">
        <v>0</v>
      </c>
      <c r="DA87" s="60">
        <v>-7.6256632456456488E-20</v>
      </c>
      <c r="DB87" s="60">
        <v>5.3613836656514646</v>
      </c>
      <c r="DC87" s="60">
        <v>14.254592096643885</v>
      </c>
      <c r="DD87" s="60">
        <v>2.7801822899036375</v>
      </c>
      <c r="DE87" s="60">
        <v>18.586311766691157</v>
      </c>
      <c r="DF87" s="60">
        <v>8.4870509423920417</v>
      </c>
      <c r="DG87" s="60">
        <v>7.808204051250021</v>
      </c>
      <c r="DH87" s="60">
        <v>0</v>
      </c>
      <c r="DI87" s="60">
        <v>0</v>
      </c>
      <c r="DJ87" s="50">
        <v>78.452926917614093</v>
      </c>
    </row>
    <row r="88" spans="2:114" s="46" customFormat="1">
      <c r="B88" s="59">
        <v>75</v>
      </c>
      <c r="C88" s="60">
        <v>4.8503351758348275E-3</v>
      </c>
      <c r="D88" s="60">
        <v>2.9155340839968406E-2</v>
      </c>
      <c r="E88" s="60">
        <v>1.2497773542559201E-2</v>
      </c>
      <c r="F88" s="60">
        <v>5.2686748137283586E-2</v>
      </c>
      <c r="G88" s="60">
        <v>3.5111712562178765E-2</v>
      </c>
      <c r="H88" s="60">
        <v>2.8396572885551006</v>
      </c>
      <c r="I88" s="60">
        <v>5.7226514033889044</v>
      </c>
      <c r="J88" s="60">
        <v>0.22373495744941571</v>
      </c>
      <c r="K88" s="60">
        <v>0</v>
      </c>
      <c r="L88" s="60">
        <v>0</v>
      </c>
      <c r="M88" s="60">
        <v>0</v>
      </c>
      <c r="N88" s="60">
        <v>0</v>
      </c>
      <c r="O88" s="60">
        <v>9.0579775891201762E-20</v>
      </c>
      <c r="P88" s="60">
        <v>0</v>
      </c>
      <c r="Q88" s="60">
        <v>0</v>
      </c>
      <c r="R88" s="60">
        <v>0.26222820766590027</v>
      </c>
      <c r="S88" s="60">
        <v>0</v>
      </c>
      <c r="T88" s="60">
        <v>-1.7145457579406048E-19</v>
      </c>
      <c r="U88" s="60">
        <v>2.9883338766437695</v>
      </c>
      <c r="V88" s="60">
        <v>3.1932099930594782E-3</v>
      </c>
      <c r="W88" s="60">
        <v>4.5591626399577621</v>
      </c>
      <c r="X88" s="60">
        <v>1.5547997873387944</v>
      </c>
      <c r="Y88" s="60">
        <v>1.6530037684210484E-5</v>
      </c>
      <c r="Z88" s="60">
        <v>2.4272893883690218E-2</v>
      </c>
      <c r="AA88" s="60">
        <v>1.3250527216084372E-17</v>
      </c>
      <c r="AB88" s="60">
        <v>8.042469644463944E-2</v>
      </c>
      <c r="AC88" s="60">
        <v>3.9553365564373326E-4</v>
      </c>
      <c r="AD88" s="60">
        <v>0</v>
      </c>
      <c r="AE88" s="60">
        <v>14.02532061782304</v>
      </c>
      <c r="AF88" s="60">
        <v>2.3828748620263527</v>
      </c>
      <c r="AG88" s="60">
        <v>52.069491977758041</v>
      </c>
      <c r="AH88" s="60">
        <v>9.0863175388689328</v>
      </c>
      <c r="AI88" s="60">
        <v>11.386842564513854</v>
      </c>
      <c r="AJ88" s="60">
        <v>17.522068313947248</v>
      </c>
      <c r="AK88" s="60">
        <v>1.5900632659301249E-16</v>
      </c>
      <c r="AL88" s="60">
        <v>1.9875790824126561E-17</v>
      </c>
      <c r="AM88" s="60">
        <v>0.68382188095691288</v>
      </c>
      <c r="AN88" s="60">
        <v>2.7114389058274103E-2</v>
      </c>
      <c r="AO88" s="60">
        <v>0.17956628373390973</v>
      </c>
      <c r="AP88" s="60">
        <v>1.1130442861510873E-15</v>
      </c>
      <c r="AQ88" s="60">
        <v>-8.4803374182939981E-16</v>
      </c>
      <c r="AR88" s="60">
        <v>278.09653352160905</v>
      </c>
      <c r="AS88" s="60">
        <v>23.975326415887189</v>
      </c>
      <c r="AT88" s="60">
        <v>110.97194480817905</v>
      </c>
      <c r="AU88" s="60">
        <v>4.5548687305290029E-18</v>
      </c>
      <c r="AV88" s="60">
        <v>0.39647753706122302</v>
      </c>
      <c r="AW88" s="60">
        <v>0</v>
      </c>
      <c r="AX88" s="60">
        <v>2.6776634390536191</v>
      </c>
      <c r="AY88" s="60">
        <v>4.0834367504786018</v>
      </c>
      <c r="AZ88" s="60">
        <v>0.19196664145128831</v>
      </c>
      <c r="BA88" s="60">
        <v>0</v>
      </c>
      <c r="BB88" s="60">
        <v>6.6689673120500483</v>
      </c>
      <c r="BC88" s="60">
        <v>3.9751581648253122E-17</v>
      </c>
      <c r="BD88" s="60">
        <v>0</v>
      </c>
      <c r="BE88" s="60">
        <v>2.4985984227561653E-2</v>
      </c>
      <c r="BF88" s="60">
        <v>5.723549019158379E-2</v>
      </c>
      <c r="BG88" s="60">
        <v>2.1081237195401878</v>
      </c>
      <c r="BH88" s="60">
        <v>1.3447352645594808</v>
      </c>
      <c r="BI88" s="60">
        <v>5.6284690587084116E-2</v>
      </c>
      <c r="BJ88" s="60">
        <v>0.28421823557068493</v>
      </c>
      <c r="BK88" s="60">
        <v>0</v>
      </c>
      <c r="BL88" s="60">
        <v>1.9471099675708501</v>
      </c>
      <c r="BM88" s="60">
        <v>0.8652107549148299</v>
      </c>
      <c r="BN88" s="60">
        <v>0.24122546980644108</v>
      </c>
      <c r="BO88" s="60">
        <v>0</v>
      </c>
      <c r="BP88" s="60">
        <v>1.0605892636324818E-2</v>
      </c>
      <c r="BQ88" s="60">
        <v>0</v>
      </c>
      <c r="BR88" s="60">
        <v>0</v>
      </c>
      <c r="BS88" s="60">
        <v>1.0275027927870535E-2</v>
      </c>
      <c r="BT88" s="60">
        <v>0.29542820984585288</v>
      </c>
      <c r="BU88" s="60">
        <v>1.1148730625619072</v>
      </c>
      <c r="BV88" s="60">
        <v>2.1902139503436482</v>
      </c>
      <c r="BW88" s="60">
        <v>2.8723324339432339</v>
      </c>
      <c r="BX88" s="60">
        <v>3.2673419160754925E-18</v>
      </c>
      <c r="BY88" s="60">
        <v>7.0597877329602663E-16</v>
      </c>
      <c r="BZ88" s="60">
        <v>0.43273106725224408</v>
      </c>
      <c r="CA88" s="60">
        <v>0</v>
      </c>
      <c r="CB88" s="60">
        <v>1.1639460289331767</v>
      </c>
      <c r="CC88" s="60">
        <v>0</v>
      </c>
      <c r="CD88" s="60">
        <v>-2.6501054432168744E-17</v>
      </c>
      <c r="CE88" s="60">
        <v>1.9276828172748877E-2</v>
      </c>
      <c r="CF88" s="60">
        <v>0</v>
      </c>
      <c r="CG88" s="60">
        <v>0</v>
      </c>
      <c r="CH88" s="60">
        <v>2.8985528285184564E-18</v>
      </c>
      <c r="CI88" s="60">
        <v>3.1907578600408715</v>
      </c>
      <c r="CJ88" s="60">
        <v>0</v>
      </c>
      <c r="CK88" s="60">
        <v>5.2826087882303363E-2</v>
      </c>
      <c r="CL88" s="60">
        <v>0</v>
      </c>
      <c r="CM88" s="60">
        <v>0</v>
      </c>
      <c r="CN88" s="60">
        <v>0</v>
      </c>
      <c r="CO88" s="60">
        <v>0</v>
      </c>
      <c r="CP88" s="60">
        <v>1.0688220834442708</v>
      </c>
      <c r="CQ88" s="60">
        <v>2.058872801688139</v>
      </c>
      <c r="CR88" s="60">
        <v>0</v>
      </c>
      <c r="CS88" s="60">
        <v>0</v>
      </c>
      <c r="CT88" s="60">
        <v>0</v>
      </c>
      <c r="CU88" s="60">
        <v>-9.9378954120632806E-18</v>
      </c>
      <c r="CV88" s="60">
        <v>0</v>
      </c>
      <c r="CW88" s="60">
        <v>-1.6563159020105465E-18</v>
      </c>
      <c r="CX88" s="60">
        <v>0</v>
      </c>
      <c r="CY88" s="60">
        <v>-7.4069994239032195E-17</v>
      </c>
      <c r="CZ88" s="60">
        <v>0</v>
      </c>
      <c r="DA88" s="60">
        <v>-7.0807504810950868E-17</v>
      </c>
      <c r="DB88" s="60">
        <v>3.3126075029377655</v>
      </c>
      <c r="DC88" s="60">
        <v>0.16066101599761085</v>
      </c>
      <c r="DD88" s="60">
        <v>1.4740717653765372</v>
      </c>
      <c r="DE88" s="60">
        <v>1.0434221272761148</v>
      </c>
      <c r="DF88" s="60">
        <v>1.1319364127215878</v>
      </c>
      <c r="DG88" s="60">
        <v>0</v>
      </c>
      <c r="DH88" s="60">
        <v>3.5568736997277273E-18</v>
      </c>
      <c r="DI88" s="60">
        <v>2.4844738530158201E-18</v>
      </c>
      <c r="DJ88" s="50">
        <v>581.35169752567992</v>
      </c>
    </row>
    <row r="89" spans="2:114" s="46" customFormat="1">
      <c r="B89" s="59">
        <v>76</v>
      </c>
      <c r="C89" s="60">
        <v>0.3225958244841225</v>
      </c>
      <c r="D89" s="60">
        <v>0.85524276048950731</v>
      </c>
      <c r="E89" s="60">
        <v>0.16398727834581531</v>
      </c>
      <c r="F89" s="60">
        <v>0.61385055740569239</v>
      </c>
      <c r="G89" s="60">
        <v>0.16436879766377152</v>
      </c>
      <c r="H89" s="60">
        <v>0.16814786486224509</v>
      </c>
      <c r="I89" s="60">
        <v>0.67987434336498731</v>
      </c>
      <c r="J89" s="60">
        <v>0.42300905488349549</v>
      </c>
      <c r="K89" s="60">
        <v>1.0283538727819543</v>
      </c>
      <c r="L89" s="60">
        <v>0.32291927354884725</v>
      </c>
      <c r="M89" s="60">
        <v>0.13760656344878594</v>
      </c>
      <c r="N89" s="60">
        <v>1.6619234825547582E-2</v>
      </c>
      <c r="O89" s="60">
        <v>3.6436752165751313E-4</v>
      </c>
      <c r="P89" s="60">
        <v>0</v>
      </c>
      <c r="Q89" s="60">
        <v>4.2223249926510995</v>
      </c>
      <c r="R89" s="60">
        <v>0.71882400199441132</v>
      </c>
      <c r="S89" s="60">
        <v>0.10104352477919319</v>
      </c>
      <c r="T89" s="60">
        <v>0.66481415920501175</v>
      </c>
      <c r="U89" s="60">
        <v>3.3708473294206036</v>
      </c>
      <c r="V89" s="60">
        <v>7.7279782143600831E-2</v>
      </c>
      <c r="W89" s="60">
        <v>1.8252245460943204</v>
      </c>
      <c r="X89" s="60">
        <v>2.5971792319521549</v>
      </c>
      <c r="Y89" s="60">
        <v>7.972592525579178E-2</v>
      </c>
      <c r="Z89" s="60">
        <v>5.4757513676055991</v>
      </c>
      <c r="AA89" s="60">
        <v>0.24018745914441619</v>
      </c>
      <c r="AB89" s="60">
        <v>0.20153490634875604</v>
      </c>
      <c r="AC89" s="60">
        <v>5.4959568293214112</v>
      </c>
      <c r="AD89" s="60">
        <v>0.19661866152270446</v>
      </c>
      <c r="AE89" s="60">
        <v>5.286321276021317</v>
      </c>
      <c r="AF89" s="60">
        <v>2.2323158564803114</v>
      </c>
      <c r="AG89" s="60">
        <v>9.8199798055279661</v>
      </c>
      <c r="AH89" s="60">
        <v>5.0238075188647198</v>
      </c>
      <c r="AI89" s="60">
        <v>4.2548999286832414</v>
      </c>
      <c r="AJ89" s="60">
        <v>2.106760565216995</v>
      </c>
      <c r="AK89" s="60">
        <v>0.72118755148115155</v>
      </c>
      <c r="AL89" s="60">
        <v>1.5884713312737466</v>
      </c>
      <c r="AM89" s="60">
        <v>6.2267875372835346E-2</v>
      </c>
      <c r="AN89" s="60">
        <v>0.11553497768945296</v>
      </c>
      <c r="AO89" s="60">
        <v>0.6536840747528575</v>
      </c>
      <c r="AP89" s="60">
        <v>1.3238514114963227</v>
      </c>
      <c r="AQ89" s="60">
        <v>0.49694291572224575</v>
      </c>
      <c r="AR89" s="60">
        <v>4.383927971241727</v>
      </c>
      <c r="AS89" s="60">
        <v>4.0043085728338381</v>
      </c>
      <c r="AT89" s="60">
        <v>7.7972982093898295</v>
      </c>
      <c r="AU89" s="60">
        <v>9.1425525907391347E-3</v>
      </c>
      <c r="AV89" s="60">
        <v>0.94971268152809796</v>
      </c>
      <c r="AW89" s="60">
        <v>0.59027733491529855</v>
      </c>
      <c r="AX89" s="60">
        <v>9.6168042170935273</v>
      </c>
      <c r="AY89" s="60">
        <v>1.9631628083492023</v>
      </c>
      <c r="AZ89" s="60">
        <v>0.76196956921775361</v>
      </c>
      <c r="BA89" s="60">
        <v>0</v>
      </c>
      <c r="BB89" s="60">
        <v>3.7033092930792573</v>
      </c>
      <c r="BC89" s="60">
        <v>0.2718191570781478</v>
      </c>
      <c r="BD89" s="60">
        <v>0.1096297481042033</v>
      </c>
      <c r="BE89" s="60">
        <v>0.54950727515326458</v>
      </c>
      <c r="BF89" s="60">
        <v>0.43266744188059958</v>
      </c>
      <c r="BG89" s="60">
        <v>0.10371981152554978</v>
      </c>
      <c r="BH89" s="60">
        <v>1.7009418333838071</v>
      </c>
      <c r="BI89" s="60">
        <v>0.87121785923308492</v>
      </c>
      <c r="BJ89" s="60">
        <v>0.98652795882865152</v>
      </c>
      <c r="BK89" s="60">
        <v>0.14862149346449274</v>
      </c>
      <c r="BL89" s="60">
        <v>1.7302730851383232</v>
      </c>
      <c r="BM89" s="60">
        <v>1.5169465501879986</v>
      </c>
      <c r="BN89" s="60">
        <v>0.35990346231562753</v>
      </c>
      <c r="BO89" s="60">
        <v>8.1161199480413712E-2</v>
      </c>
      <c r="BP89" s="60">
        <v>2.1761640313409361</v>
      </c>
      <c r="BQ89" s="60">
        <v>0.38293752327120079</v>
      </c>
      <c r="BR89" s="60">
        <v>1.2576884303394154</v>
      </c>
      <c r="BS89" s="60">
        <v>6.0751223955829291E-2</v>
      </c>
      <c r="BT89" s="60">
        <v>4.1778660308985929</v>
      </c>
      <c r="BU89" s="60">
        <v>1.8616074038601391</v>
      </c>
      <c r="BV89" s="60">
        <v>8.1771429287283368</v>
      </c>
      <c r="BW89" s="60">
        <v>5.0557856399178753</v>
      </c>
      <c r="BX89" s="60">
        <v>6.9407109997115164</v>
      </c>
      <c r="BY89" s="60">
        <v>99.350725972296402</v>
      </c>
      <c r="BZ89" s="60">
        <v>62.83449030032962</v>
      </c>
      <c r="CA89" s="60">
        <v>0.89976607264672048</v>
      </c>
      <c r="CB89" s="60">
        <v>5.122438905025108</v>
      </c>
      <c r="CC89" s="60">
        <v>0.19727511498037195</v>
      </c>
      <c r="CD89" s="60">
        <v>6.3068120331871054</v>
      </c>
      <c r="CE89" s="60">
        <v>3.2902078390696552</v>
      </c>
      <c r="CF89" s="60">
        <v>2.2236665030388795E-2</v>
      </c>
      <c r="CG89" s="60">
        <v>0.16787439545523039</v>
      </c>
      <c r="CH89" s="60">
        <v>0.39329054927237017</v>
      </c>
      <c r="CI89" s="60">
        <v>2.5070646994731569</v>
      </c>
      <c r="CJ89" s="60">
        <v>1.6393570741331405</v>
      </c>
      <c r="CK89" s="60">
        <v>1.2772478407378238</v>
      </c>
      <c r="CL89" s="60">
        <v>-5.1579087750690991E-37</v>
      </c>
      <c r="CM89" s="60">
        <v>3.9645108604905395</v>
      </c>
      <c r="CN89" s="60">
        <v>0.16151862707956585</v>
      </c>
      <c r="CO89" s="60">
        <v>5.1030083712055063</v>
      </c>
      <c r="CP89" s="60">
        <v>4.400745731118624</v>
      </c>
      <c r="CQ89" s="60">
        <v>24.012062615904821</v>
      </c>
      <c r="CR89" s="60">
        <v>39.844306926218415</v>
      </c>
      <c r="CS89" s="60">
        <v>1.5420870788937533</v>
      </c>
      <c r="CT89" s="60">
        <v>7.4655129027420672</v>
      </c>
      <c r="CU89" s="60">
        <v>8.1402053028316903</v>
      </c>
      <c r="CV89" s="60">
        <v>0</v>
      </c>
      <c r="CW89" s="60">
        <v>1.4692771746776736</v>
      </c>
      <c r="CX89" s="60">
        <v>12.56891288940618</v>
      </c>
      <c r="CY89" s="60">
        <v>29.230408552901746</v>
      </c>
      <c r="CZ89" s="60">
        <v>2.1941864536647602</v>
      </c>
      <c r="DA89" s="60">
        <v>9.5964942764142585</v>
      </c>
      <c r="DB89" s="60">
        <v>17.026715041277591</v>
      </c>
      <c r="DC89" s="60">
        <v>11.275972476237767</v>
      </c>
      <c r="DD89" s="60">
        <v>9.2377186275148251</v>
      </c>
      <c r="DE89" s="60">
        <v>12.970590516044181</v>
      </c>
      <c r="DF89" s="60">
        <v>12.024720326031366</v>
      </c>
      <c r="DG89" s="60">
        <v>17.043023523389319</v>
      </c>
      <c r="DH89" s="60">
        <v>5.2686223729110608</v>
      </c>
      <c r="DI89" s="60">
        <v>1.7757899479102102</v>
      </c>
      <c r="DJ89" s="50">
        <v>556.90895995418896</v>
      </c>
    </row>
    <row r="90" spans="2:114" s="46" customFormat="1">
      <c r="B90" s="59">
        <v>77</v>
      </c>
      <c r="C90" s="60">
        <v>10.110930937002166</v>
      </c>
      <c r="D90" s="60">
        <v>0.14108424349474635</v>
      </c>
      <c r="E90" s="60">
        <v>18.701479318050005</v>
      </c>
      <c r="F90" s="60">
        <v>66.420112417616082</v>
      </c>
      <c r="G90" s="60">
        <v>3.9993025547250669</v>
      </c>
      <c r="H90" s="60">
        <v>3.8128481675656349</v>
      </c>
      <c r="I90" s="60">
        <v>7.1814575853730851</v>
      </c>
      <c r="J90" s="60">
        <v>0.39316562885219769</v>
      </c>
      <c r="K90" s="60">
        <v>31.943055054230712</v>
      </c>
      <c r="L90" s="60">
        <v>13.613120570554075</v>
      </c>
      <c r="M90" s="60">
        <v>9.7391717198296668</v>
      </c>
      <c r="N90" s="60">
        <v>30.785427188342069</v>
      </c>
      <c r="O90" s="60">
        <v>2.1791409977945904E-3</v>
      </c>
      <c r="P90" s="60">
        <v>0.36335111251168828</v>
      </c>
      <c r="Q90" s="60">
        <v>299.28117767009513</v>
      </c>
      <c r="R90" s="60">
        <v>11.500245206981948</v>
      </c>
      <c r="S90" s="60">
        <v>10.871224119620639</v>
      </c>
      <c r="T90" s="60">
        <v>16.366784163570816</v>
      </c>
      <c r="U90" s="60">
        <v>3.2301555404851161</v>
      </c>
      <c r="V90" s="60">
        <v>3.7147827275628718</v>
      </c>
      <c r="W90" s="60">
        <v>23.873016519047773</v>
      </c>
      <c r="X90" s="60">
        <v>1.5147010657290254</v>
      </c>
      <c r="Y90" s="60">
        <v>1.1029836029494626</v>
      </c>
      <c r="Z90" s="60">
        <v>2.5011274438134925</v>
      </c>
      <c r="AA90" s="60">
        <v>1.0988958604245727</v>
      </c>
      <c r="AB90" s="60">
        <v>2.7833634360116384</v>
      </c>
      <c r="AC90" s="60">
        <v>10.128635191427952</v>
      </c>
      <c r="AD90" s="60">
        <v>5.7615677497334815E-3</v>
      </c>
      <c r="AE90" s="60">
        <v>2.3457624272933737</v>
      </c>
      <c r="AF90" s="60">
        <v>0.33347055927691904</v>
      </c>
      <c r="AG90" s="60">
        <v>3.4946079261520384</v>
      </c>
      <c r="AH90" s="60">
        <v>4.2596654906594769E-2</v>
      </c>
      <c r="AI90" s="60">
        <v>3.1717981373199899</v>
      </c>
      <c r="AJ90" s="60">
        <v>0.30739010694780733</v>
      </c>
      <c r="AK90" s="60">
        <v>1.7815835966293554</v>
      </c>
      <c r="AL90" s="60">
        <v>2.3980042815272369</v>
      </c>
      <c r="AM90" s="60">
        <v>0.15282297599571204</v>
      </c>
      <c r="AN90" s="60">
        <v>0.11890519598226917</v>
      </c>
      <c r="AO90" s="60">
        <v>6.2469651864288878</v>
      </c>
      <c r="AP90" s="60">
        <v>2.1078856910990718</v>
      </c>
      <c r="AQ90" s="60">
        <v>1.4550164207560696</v>
      </c>
      <c r="AR90" s="60">
        <v>1.2550577500939899</v>
      </c>
      <c r="AS90" s="60">
        <v>0.10423039717255116</v>
      </c>
      <c r="AT90" s="60">
        <v>0.23250062595754109</v>
      </c>
      <c r="AU90" s="60">
        <v>0.30370825130260387</v>
      </c>
      <c r="AV90" s="60">
        <v>13.194238910239275</v>
      </c>
      <c r="AW90" s="60">
        <v>9.7011306371176248E-2</v>
      </c>
      <c r="AX90" s="60">
        <v>3.1906146453907561E-2</v>
      </c>
      <c r="AY90" s="60">
        <v>0.94045023893654833</v>
      </c>
      <c r="AZ90" s="60">
        <v>0.95241235621147247</v>
      </c>
      <c r="BA90" s="60">
        <v>1.6923321391759907</v>
      </c>
      <c r="BB90" s="60">
        <v>1.5121369380847034</v>
      </c>
      <c r="BC90" s="60">
        <v>4.5231788156546422</v>
      </c>
      <c r="BD90" s="60">
        <v>1.8974774219444073</v>
      </c>
      <c r="BE90" s="60">
        <v>8.5259266274746217</v>
      </c>
      <c r="BF90" s="60">
        <v>3.5121573413137761</v>
      </c>
      <c r="BG90" s="60">
        <v>0.31841607779093811</v>
      </c>
      <c r="BH90" s="60">
        <v>9.7929361793931218</v>
      </c>
      <c r="BI90" s="60">
        <v>6.2427839358401567</v>
      </c>
      <c r="BJ90" s="60">
        <v>0.44530815493219605</v>
      </c>
      <c r="BK90" s="60">
        <v>1.8737304442915086</v>
      </c>
      <c r="BL90" s="60">
        <v>3.3908944513467967</v>
      </c>
      <c r="BM90" s="60">
        <v>5.3120031066153759</v>
      </c>
      <c r="BN90" s="60">
        <v>149.74924577486419</v>
      </c>
      <c r="BO90" s="60">
        <v>6.2633756074214841E-2</v>
      </c>
      <c r="BP90" s="60">
        <v>0.29930727405488278</v>
      </c>
      <c r="BQ90" s="60">
        <v>4.5725527369470907E-2</v>
      </c>
      <c r="BR90" s="60">
        <v>2.4320690555317097</v>
      </c>
      <c r="BS90" s="60">
        <v>10.625876809959761</v>
      </c>
      <c r="BT90" s="60">
        <v>5.1059621333717162</v>
      </c>
      <c r="BU90" s="60">
        <v>4.6005829462542582</v>
      </c>
      <c r="BV90" s="60">
        <v>41.881083284060736</v>
      </c>
      <c r="BW90" s="60">
        <v>41.137117853190333</v>
      </c>
      <c r="BX90" s="60">
        <v>32.062067067412421</v>
      </c>
      <c r="BY90" s="60">
        <v>49.885856681631267</v>
      </c>
      <c r="BZ90" s="60">
        <v>31.185793453337194</v>
      </c>
      <c r="CA90" s="60">
        <v>0.1307183182542033</v>
      </c>
      <c r="CB90" s="60">
        <v>0.84149751023308461</v>
      </c>
      <c r="CC90" s="60">
        <v>8.8783064430182534</v>
      </c>
      <c r="CD90" s="60">
        <v>118.76283024425219</v>
      </c>
      <c r="CE90" s="60">
        <v>556.79683049692244</v>
      </c>
      <c r="CF90" s="60">
        <v>4.1936391730496902E-2</v>
      </c>
      <c r="CG90" s="60">
        <v>14.366424258326886</v>
      </c>
      <c r="CH90" s="60">
        <v>0.25284528933467904</v>
      </c>
      <c r="CI90" s="60">
        <v>3.743420174241884</v>
      </c>
      <c r="CJ90" s="60">
        <v>0.54059818652710512</v>
      </c>
      <c r="CK90" s="60">
        <v>16.003997578738353</v>
      </c>
      <c r="CL90" s="60">
        <v>0</v>
      </c>
      <c r="CM90" s="60">
        <v>0</v>
      </c>
      <c r="CN90" s="60">
        <v>0</v>
      </c>
      <c r="CO90" s="60">
        <v>0.15449959827409954</v>
      </c>
      <c r="CP90" s="60">
        <v>7.6785183995746867E-2</v>
      </c>
      <c r="CQ90" s="60">
        <v>0.25914155119169741</v>
      </c>
      <c r="CR90" s="60">
        <v>0.69361691946665349</v>
      </c>
      <c r="CS90" s="60">
        <v>0.63320341680124193</v>
      </c>
      <c r="CT90" s="60">
        <v>0.148027952411768</v>
      </c>
      <c r="CU90" s="60">
        <v>0.26652477825512427</v>
      </c>
      <c r="CV90" s="60">
        <v>0</v>
      </c>
      <c r="CW90" s="60">
        <v>5.3246496221796898E-2</v>
      </c>
      <c r="CX90" s="60">
        <v>1.9493138337806788</v>
      </c>
      <c r="CY90" s="60">
        <v>1.5544087094944647</v>
      </c>
      <c r="CZ90" s="60">
        <v>32.094534445863921</v>
      </c>
      <c r="DA90" s="60">
        <v>3.3697670033478375</v>
      </c>
      <c r="DB90" s="60">
        <v>22.596563039339962</v>
      </c>
      <c r="DC90" s="60">
        <v>0.10147378992569035</v>
      </c>
      <c r="DD90" s="60">
        <v>0.38591388425047307</v>
      </c>
      <c r="DE90" s="60">
        <v>0.10291228006950308</v>
      </c>
      <c r="DF90" s="60">
        <v>0.25107638758009926</v>
      </c>
      <c r="DG90" s="60">
        <v>0</v>
      </c>
      <c r="DH90" s="60">
        <v>0</v>
      </c>
      <c r="DI90" s="60">
        <v>0.57073790049015805</v>
      </c>
      <c r="DJ90" s="50">
        <v>1829.9816202109805</v>
      </c>
    </row>
    <row r="91" spans="2:114" s="46" customFormat="1">
      <c r="B91" s="59">
        <v>78</v>
      </c>
      <c r="C91" s="60">
        <v>7.2759576141834261E-15</v>
      </c>
      <c r="D91" s="60">
        <v>0</v>
      </c>
      <c r="E91" s="60">
        <v>0</v>
      </c>
      <c r="F91" s="60">
        <v>0</v>
      </c>
      <c r="G91" s="60">
        <v>0</v>
      </c>
      <c r="H91" s="60">
        <v>0</v>
      </c>
      <c r="I91" s="60">
        <v>0</v>
      </c>
      <c r="J91" s="60">
        <v>0</v>
      </c>
      <c r="K91" s="60">
        <v>0</v>
      </c>
      <c r="L91" s="60">
        <v>54.407671979441197</v>
      </c>
      <c r="M91" s="60">
        <v>0</v>
      </c>
      <c r="N91" s="60">
        <v>4.4579224413993499</v>
      </c>
      <c r="O91" s="60">
        <v>2.5199602005222558E-3</v>
      </c>
      <c r="P91" s="60">
        <v>-3.637978807091713E-14</v>
      </c>
      <c r="Q91" s="60">
        <v>10.669623180158913</v>
      </c>
      <c r="R91" s="60">
        <v>6.3322198651280359E-2</v>
      </c>
      <c r="S91" s="60">
        <v>0.46309318812598654</v>
      </c>
      <c r="T91" s="60">
        <v>4.4120851751499615</v>
      </c>
      <c r="U91" s="60">
        <v>0.32575659497407561</v>
      </c>
      <c r="V91" s="60">
        <v>0.73443470684173551</v>
      </c>
      <c r="W91" s="60">
        <v>6.4473411395552516</v>
      </c>
      <c r="X91" s="60">
        <v>0.19293192573891041</v>
      </c>
      <c r="Y91" s="60">
        <v>0.13438691182681872</v>
      </c>
      <c r="Z91" s="60">
        <v>6.4840951295043775E-2</v>
      </c>
      <c r="AA91" s="60">
        <v>4.8388581953078373E-2</v>
      </c>
      <c r="AB91" s="60">
        <v>9.0313064468262681E-3</v>
      </c>
      <c r="AC91" s="60">
        <v>2.0095470817108469</v>
      </c>
      <c r="AD91" s="60">
        <v>0</v>
      </c>
      <c r="AE91" s="60">
        <v>7.0989136461906188E-2</v>
      </c>
      <c r="AF91" s="60">
        <v>3.1523677619287489E-2</v>
      </c>
      <c r="AG91" s="60">
        <v>0.22210932979120404</v>
      </c>
      <c r="AH91" s="60">
        <v>0</v>
      </c>
      <c r="AI91" s="60">
        <v>0.40386369618548973</v>
      </c>
      <c r="AJ91" s="60">
        <v>1.6309651298951278E-2</v>
      </c>
      <c r="AK91" s="60">
        <v>5.540161512258495E-2</v>
      </c>
      <c r="AL91" s="60">
        <v>0.33951347194683834</v>
      </c>
      <c r="AM91" s="60">
        <v>1.3420979119167394E-2</v>
      </c>
      <c r="AN91" s="60">
        <v>3.5213020441960251E-2</v>
      </c>
      <c r="AO91" s="60">
        <v>1.0685970075895397</v>
      </c>
      <c r="AP91" s="60">
        <v>0.70690573738957141</v>
      </c>
      <c r="AQ91" s="60">
        <v>6.6247999023507254E-2</v>
      </c>
      <c r="AR91" s="60">
        <v>0.27383875924961454</v>
      </c>
      <c r="AS91" s="60">
        <v>2.2261712519035918E-2</v>
      </c>
      <c r="AT91" s="60">
        <v>0.17465745687042503</v>
      </c>
      <c r="AU91" s="60">
        <v>6.3878989157701165</v>
      </c>
      <c r="AV91" s="60">
        <v>0.66448838029912938</v>
      </c>
      <c r="AW91" s="60">
        <v>9.2929489337899643E-2</v>
      </c>
      <c r="AX91" s="60">
        <v>4.8655032689051303E-2</v>
      </c>
      <c r="AY91" s="60">
        <v>6.7656127000627758E-2</v>
      </c>
      <c r="AZ91" s="60">
        <v>8.0109493181050886E-2</v>
      </c>
      <c r="BA91" s="60">
        <v>7.5379934581144309E-2</v>
      </c>
      <c r="BB91" s="60">
        <v>0.14560884297680574</v>
      </c>
      <c r="BC91" s="60">
        <v>1.2700827700774443E-2</v>
      </c>
      <c r="BD91" s="60">
        <v>1.0348774891867814E-3</v>
      </c>
      <c r="BE91" s="60">
        <v>2.2238642032903067</v>
      </c>
      <c r="BF91" s="60">
        <v>4.2661880667912461E-2</v>
      </c>
      <c r="BG91" s="60">
        <v>4.8941573520644002E-2</v>
      </c>
      <c r="BH91" s="60">
        <v>2.4985411098547927</v>
      </c>
      <c r="BI91" s="60">
        <v>1.7170618219166991</v>
      </c>
      <c r="BJ91" s="60">
        <v>0.41145591867584019</v>
      </c>
      <c r="BK91" s="60">
        <v>6.1852839109692428E-2</v>
      </c>
      <c r="BL91" s="60">
        <v>0.38185268898601749</v>
      </c>
      <c r="BM91" s="60">
        <v>3.9051508080954513</v>
      </c>
      <c r="BN91" s="60">
        <v>0.36987596919715904</v>
      </c>
      <c r="BO91" s="60">
        <v>0</v>
      </c>
      <c r="BP91" s="60">
        <v>0.10112751885432962</v>
      </c>
      <c r="BQ91" s="60">
        <v>7.7333115126524521E-2</v>
      </c>
      <c r="BR91" s="60">
        <v>0.19658089796028605</v>
      </c>
      <c r="BS91" s="60">
        <v>1.20239380015703</v>
      </c>
      <c r="BT91" s="60">
        <v>6.3550543010970397</v>
      </c>
      <c r="BU91" s="60">
        <v>6.199335901055143</v>
      </c>
      <c r="BV91" s="60">
        <v>13.235428996040129</v>
      </c>
      <c r="BW91" s="60">
        <v>37.819489444864566</v>
      </c>
      <c r="BX91" s="60">
        <v>70.259679500776727</v>
      </c>
      <c r="BY91" s="60">
        <v>57.62031162497869</v>
      </c>
      <c r="BZ91" s="60">
        <v>64.201808325081956</v>
      </c>
      <c r="CA91" s="60">
        <v>10.662350618691619</v>
      </c>
      <c r="CB91" s="60">
        <v>62.295773146573772</v>
      </c>
      <c r="CC91" s="60">
        <v>7.93192761228253E-2</v>
      </c>
      <c r="CD91" s="60">
        <v>487.83565520128928</v>
      </c>
      <c r="CE91" s="60">
        <v>56.811171809444701</v>
      </c>
      <c r="CF91" s="60">
        <v>0.12323391416823734</v>
      </c>
      <c r="CG91" s="60">
        <v>2.3980235236173342</v>
      </c>
      <c r="CH91" s="60">
        <v>1.6527684871785631</v>
      </c>
      <c r="CI91" s="60">
        <v>0.10206297008944168</v>
      </c>
      <c r="CJ91" s="60">
        <v>0.65113101301564114</v>
      </c>
      <c r="CK91" s="60">
        <v>3.8722379109979586</v>
      </c>
      <c r="CL91" s="60">
        <v>3.1847323672541767</v>
      </c>
      <c r="CM91" s="60">
        <v>2.0333916003075117E-2</v>
      </c>
      <c r="CN91" s="60">
        <v>1.2617955964375739E-2</v>
      </c>
      <c r="CO91" s="60">
        <v>7.6288299021307661E-3</v>
      </c>
      <c r="CP91" s="60">
        <v>0.94326077103797679</v>
      </c>
      <c r="CQ91" s="60">
        <v>0.90714321501634565</v>
      </c>
      <c r="CR91" s="60">
        <v>0.36863858524668297</v>
      </c>
      <c r="CS91" s="60">
        <v>0</v>
      </c>
      <c r="CT91" s="60">
        <v>3.4622779164168838E-2</v>
      </c>
      <c r="CU91" s="60">
        <v>6.0841337165505758</v>
      </c>
      <c r="CV91" s="60">
        <v>0</v>
      </c>
      <c r="CW91" s="60">
        <v>0.15187007646800138</v>
      </c>
      <c r="CX91" s="60">
        <v>16.919538554761402</v>
      </c>
      <c r="CY91" s="60">
        <v>3.9050667111185176</v>
      </c>
      <c r="CZ91" s="60">
        <v>11.778747500219264</v>
      </c>
      <c r="DA91" s="60">
        <v>38.41362495898349</v>
      </c>
      <c r="DB91" s="60">
        <v>34.018220097803379</v>
      </c>
      <c r="DC91" s="60">
        <v>7.7537260412624001</v>
      </c>
      <c r="DD91" s="60">
        <v>5.1832944421661891</v>
      </c>
      <c r="DE91" s="60">
        <v>11.638971952761075</v>
      </c>
      <c r="DF91" s="60">
        <v>66.659159674564577</v>
      </c>
      <c r="DG91" s="60">
        <v>12.818261607683491</v>
      </c>
      <c r="DH91" s="60">
        <v>3.49718903364275</v>
      </c>
      <c r="DI91" s="60">
        <v>8.6359037107479413</v>
      </c>
      <c r="DJ91" s="50">
        <v>1223.870429103943</v>
      </c>
    </row>
    <row r="92" spans="2:114" s="46" customFormat="1">
      <c r="B92" s="59">
        <v>79</v>
      </c>
      <c r="C92" s="60">
        <v>1.9275739616699906E-2</v>
      </c>
      <c r="D92" s="60">
        <v>0</v>
      </c>
      <c r="E92" s="60">
        <v>0</v>
      </c>
      <c r="F92" s="60">
        <v>4.378706045896022E-2</v>
      </c>
      <c r="G92" s="60">
        <v>0</v>
      </c>
      <c r="H92" s="60">
        <v>0</v>
      </c>
      <c r="I92" s="60">
        <v>0</v>
      </c>
      <c r="J92" s="60">
        <v>0</v>
      </c>
      <c r="K92" s="60">
        <v>9.6625327506922293E-2</v>
      </c>
      <c r="L92" s="60">
        <v>0.38261835349187662</v>
      </c>
      <c r="M92" s="60">
        <v>0</v>
      </c>
      <c r="N92" s="60">
        <v>0.26320545985071342</v>
      </c>
      <c r="O92" s="60">
        <v>0</v>
      </c>
      <c r="P92" s="60">
        <v>0</v>
      </c>
      <c r="Q92" s="60">
        <v>4.1066784571339578</v>
      </c>
      <c r="R92" s="60">
        <v>0</v>
      </c>
      <c r="S92" s="60">
        <v>0</v>
      </c>
      <c r="T92" s="60">
        <v>0</v>
      </c>
      <c r="U92" s="60">
        <v>0</v>
      </c>
      <c r="V92" s="60">
        <v>8.6370381054275942</v>
      </c>
      <c r="W92" s="60">
        <v>0.67133156569336994</v>
      </c>
      <c r="X92" s="60">
        <v>1.2605317181727757E-2</v>
      </c>
      <c r="Y92" s="60">
        <v>0</v>
      </c>
      <c r="Z92" s="60">
        <v>0</v>
      </c>
      <c r="AA92" s="60">
        <v>0</v>
      </c>
      <c r="AB92" s="60">
        <v>0</v>
      </c>
      <c r="AC92" s="60">
        <v>0</v>
      </c>
      <c r="AD92" s="60">
        <v>0</v>
      </c>
      <c r="AE92" s="60">
        <v>0</v>
      </c>
      <c r="AF92" s="60">
        <v>0</v>
      </c>
      <c r="AG92" s="60">
        <v>3.0472274287262183E-2</v>
      </c>
      <c r="AH92" s="60">
        <v>0</v>
      </c>
      <c r="AI92" s="60">
        <v>0</v>
      </c>
      <c r="AJ92" s="60">
        <v>0</v>
      </c>
      <c r="AK92" s="60">
        <v>0</v>
      </c>
      <c r="AL92" s="60">
        <v>0</v>
      </c>
      <c r="AM92" s="60">
        <v>0</v>
      </c>
      <c r="AN92" s="60">
        <v>0</v>
      </c>
      <c r="AO92" s="60">
        <v>0</v>
      </c>
      <c r="AP92" s="60">
        <v>0</v>
      </c>
      <c r="AQ92" s="60">
        <v>14.690111680002657</v>
      </c>
      <c r="AR92" s="60">
        <v>0</v>
      </c>
      <c r="AS92" s="60">
        <v>0</v>
      </c>
      <c r="AT92" s="60">
        <v>0</v>
      </c>
      <c r="AU92" s="60">
        <v>0</v>
      </c>
      <c r="AV92" s="60">
        <v>3.7288627155110539</v>
      </c>
      <c r="AW92" s="60">
        <v>0</v>
      </c>
      <c r="AX92" s="60">
        <v>0</v>
      </c>
      <c r="AY92" s="60">
        <v>3.3122255967282799E-4</v>
      </c>
      <c r="AZ92" s="60">
        <v>17.407306170985983</v>
      </c>
      <c r="BA92" s="60">
        <v>2.2200309163701699E-3</v>
      </c>
      <c r="BB92" s="60">
        <v>1.4592496508891011E-19</v>
      </c>
      <c r="BC92" s="60">
        <v>0</v>
      </c>
      <c r="BD92" s="60">
        <v>0</v>
      </c>
      <c r="BE92" s="60">
        <v>6.4327877931774964</v>
      </c>
      <c r="BF92" s="60">
        <v>0</v>
      </c>
      <c r="BG92" s="60">
        <v>2.6287504735938728E-5</v>
      </c>
      <c r="BH92" s="60">
        <v>1.0701164106520073E-18</v>
      </c>
      <c r="BI92" s="60">
        <v>0</v>
      </c>
      <c r="BJ92" s="60">
        <v>0</v>
      </c>
      <c r="BK92" s="60">
        <v>4.8641655029636703E-19</v>
      </c>
      <c r="BL92" s="60">
        <v>0</v>
      </c>
      <c r="BM92" s="60">
        <v>4.3478817399321287E-2</v>
      </c>
      <c r="BN92" s="60">
        <v>3.1797572187918286E-4</v>
      </c>
      <c r="BO92" s="60">
        <v>0</v>
      </c>
      <c r="BP92" s="60">
        <v>0</v>
      </c>
      <c r="BQ92" s="60">
        <v>0</v>
      </c>
      <c r="BR92" s="60">
        <v>0</v>
      </c>
      <c r="BS92" s="60">
        <v>0</v>
      </c>
      <c r="BT92" s="60">
        <v>1.8884599254766491E-2</v>
      </c>
      <c r="BU92" s="60">
        <v>0.38191571139329661</v>
      </c>
      <c r="BV92" s="60">
        <v>9.1361911835298515E-2</v>
      </c>
      <c r="BW92" s="60">
        <v>0</v>
      </c>
      <c r="BX92" s="60">
        <v>3.4016391163051898</v>
      </c>
      <c r="BY92" s="60">
        <v>0</v>
      </c>
      <c r="BZ92" s="60">
        <v>0</v>
      </c>
      <c r="CA92" s="60">
        <v>0</v>
      </c>
      <c r="CB92" s="60">
        <v>0</v>
      </c>
      <c r="CC92" s="60">
        <v>0</v>
      </c>
      <c r="CD92" s="60">
        <v>0</v>
      </c>
      <c r="CE92" s="60">
        <v>6.7068483806240364E-2</v>
      </c>
      <c r="CF92" s="60">
        <v>0</v>
      </c>
      <c r="CG92" s="60">
        <v>0.63512471274480997</v>
      </c>
      <c r="CH92" s="60">
        <v>64.011635610084198</v>
      </c>
      <c r="CI92" s="60">
        <v>0</v>
      </c>
      <c r="CJ92" s="60">
        <v>0</v>
      </c>
      <c r="CK92" s="60">
        <v>0</v>
      </c>
      <c r="CL92" s="60">
        <v>0</v>
      </c>
      <c r="CM92" s="60">
        <v>0</v>
      </c>
      <c r="CN92" s="60">
        <v>0</v>
      </c>
      <c r="CO92" s="60">
        <v>0</v>
      </c>
      <c r="CP92" s="60">
        <v>0</v>
      </c>
      <c r="CQ92" s="60">
        <v>0</v>
      </c>
      <c r="CR92" s="60">
        <v>0</v>
      </c>
      <c r="CS92" s="60">
        <v>0</v>
      </c>
      <c r="CT92" s="60">
        <v>0</v>
      </c>
      <c r="CU92" s="60">
        <v>0</v>
      </c>
      <c r="CV92" s="60">
        <v>0</v>
      </c>
      <c r="CW92" s="60">
        <v>0</v>
      </c>
      <c r="CX92" s="60">
        <v>0</v>
      </c>
      <c r="CY92" s="60">
        <v>0</v>
      </c>
      <c r="CZ92" s="60">
        <v>0</v>
      </c>
      <c r="DA92" s="60">
        <v>0</v>
      </c>
      <c r="DB92" s="60">
        <v>0</v>
      </c>
      <c r="DC92" s="60">
        <v>5.577227580926273</v>
      </c>
      <c r="DD92" s="60">
        <v>7.3415896964768181E-5</v>
      </c>
      <c r="DE92" s="60">
        <v>6.2261318437934977E-18</v>
      </c>
      <c r="DF92" s="60">
        <v>0</v>
      </c>
      <c r="DG92" s="60">
        <v>0</v>
      </c>
      <c r="DH92" s="60">
        <v>0</v>
      </c>
      <c r="DI92" s="60">
        <v>0</v>
      </c>
      <c r="DJ92" s="50">
        <v>130.75401149667528</v>
      </c>
    </row>
    <row r="93" spans="2:114" s="46" customFormat="1">
      <c r="B93" s="59">
        <v>80</v>
      </c>
      <c r="C93" s="60">
        <v>0</v>
      </c>
      <c r="D93" s="60">
        <v>2.0836808705835143E-17</v>
      </c>
      <c r="E93" s="60">
        <v>0</v>
      </c>
      <c r="F93" s="60">
        <v>0</v>
      </c>
      <c r="G93" s="60">
        <v>0</v>
      </c>
      <c r="H93" s="60">
        <v>0</v>
      </c>
      <c r="I93" s="60">
        <v>0</v>
      </c>
      <c r="J93" s="60">
        <v>1.0607967848082196E-13</v>
      </c>
      <c r="K93" s="60">
        <v>3.3399967764380402E-12</v>
      </c>
      <c r="L93" s="60">
        <v>1.0972773799495495E-12</v>
      </c>
      <c r="M93" s="60">
        <v>1.8380853588171924</v>
      </c>
      <c r="N93" s="60">
        <v>0.80946032841058224</v>
      </c>
      <c r="O93" s="60">
        <v>0</v>
      </c>
      <c r="P93" s="60">
        <v>0</v>
      </c>
      <c r="Q93" s="60">
        <v>30.767362219529801</v>
      </c>
      <c r="R93" s="60">
        <v>2.0334871708127693E-2</v>
      </c>
      <c r="S93" s="60">
        <v>-1.6262859577994805E-17</v>
      </c>
      <c r="T93" s="60">
        <v>4.3667563460236334</v>
      </c>
      <c r="U93" s="60">
        <v>0.25223107529887701</v>
      </c>
      <c r="V93" s="60">
        <v>36.708833484964785</v>
      </c>
      <c r="W93" s="60">
        <v>11.746106728589551</v>
      </c>
      <c r="X93" s="60">
        <v>7.5561347785673183</v>
      </c>
      <c r="Y93" s="60">
        <v>1.1665090963994365</v>
      </c>
      <c r="Z93" s="60">
        <v>5.5404140304252989</v>
      </c>
      <c r="AA93" s="60">
        <v>0.60073510480778469</v>
      </c>
      <c r="AB93" s="60">
        <v>5.0786110814719843</v>
      </c>
      <c r="AC93" s="60">
        <v>6.9730115079669464</v>
      </c>
      <c r="AD93" s="60">
        <v>2.4888469461237391E-19</v>
      </c>
      <c r="AE93" s="60">
        <v>0.23510157158151429</v>
      </c>
      <c r="AF93" s="60">
        <v>2.6046010882293929E-18</v>
      </c>
      <c r="AG93" s="60">
        <v>1.2592036871140655</v>
      </c>
      <c r="AH93" s="60">
        <v>-1.2234900589163492E-18</v>
      </c>
      <c r="AI93" s="60">
        <v>0.95080518180963969</v>
      </c>
      <c r="AJ93" s="60">
        <v>5.4668725395367365E-2</v>
      </c>
      <c r="AK93" s="60">
        <v>4.5975935651815993E-2</v>
      </c>
      <c r="AL93" s="60">
        <v>0.15349104992737095</v>
      </c>
      <c r="AM93" s="60">
        <v>2.4214097565755894E-2</v>
      </c>
      <c r="AN93" s="60">
        <v>1.7458198883323145E-2</v>
      </c>
      <c r="AO93" s="60">
        <v>0.89885074675258847</v>
      </c>
      <c r="AP93" s="60">
        <v>1.9373444944072218</v>
      </c>
      <c r="AQ93" s="60">
        <v>87.607672518895484</v>
      </c>
      <c r="AR93" s="60">
        <v>0.86240282432159399</v>
      </c>
      <c r="AS93" s="60">
        <v>8.0002881099606099E-2</v>
      </c>
      <c r="AT93" s="60">
        <v>9.6447302488583367E-2</v>
      </c>
      <c r="AU93" s="60">
        <v>-2.6671115143468983E-15</v>
      </c>
      <c r="AV93" s="60">
        <v>10.448708463358203</v>
      </c>
      <c r="AW93" s="60">
        <v>1.039993177928157E-16</v>
      </c>
      <c r="AX93" s="60">
        <v>5.0800809185954504E-2</v>
      </c>
      <c r="AY93" s="60">
        <v>1.6669446964668114E-16</v>
      </c>
      <c r="AZ93" s="60">
        <v>0.71714043534883398</v>
      </c>
      <c r="BA93" s="60">
        <v>0</v>
      </c>
      <c r="BB93" s="60">
        <v>4.5391315378074753E-19</v>
      </c>
      <c r="BC93" s="60">
        <v>6.5922621160568449</v>
      </c>
      <c r="BD93" s="60">
        <v>0.16561142035003204</v>
      </c>
      <c r="BE93" s="60">
        <v>5.2184476163149354</v>
      </c>
      <c r="BF93" s="60">
        <v>3.04469781552972</v>
      </c>
      <c r="BG93" s="60">
        <v>0</v>
      </c>
      <c r="BH93" s="60">
        <v>1.1468287293662689</v>
      </c>
      <c r="BI93" s="60">
        <v>-7.5538518670152841E-17</v>
      </c>
      <c r="BJ93" s="60">
        <v>1.5965469819027198</v>
      </c>
      <c r="BK93" s="60">
        <v>2.0393831761178548E-2</v>
      </c>
      <c r="BL93" s="60">
        <v>1.0866743923904671</v>
      </c>
      <c r="BM93" s="60">
        <v>4.9063436800640927</v>
      </c>
      <c r="BN93" s="60">
        <v>2.1587785064108838</v>
      </c>
      <c r="BO93" s="60">
        <v>0</v>
      </c>
      <c r="BP93" s="60">
        <v>0.48922527655636949</v>
      </c>
      <c r="BQ93" s="60">
        <v>6.1958389844915279E-2</v>
      </c>
      <c r="BR93" s="60">
        <v>1.9762418850969634</v>
      </c>
      <c r="BS93" s="60">
        <v>0.95473456194609707</v>
      </c>
      <c r="BT93" s="60">
        <v>3.8814660748418492E-17</v>
      </c>
      <c r="BU93" s="60">
        <v>0.16833866606592801</v>
      </c>
      <c r="BV93" s="60">
        <v>30.636590735418306</v>
      </c>
      <c r="BW93" s="60">
        <v>1.9720517600781715</v>
      </c>
      <c r="BX93" s="60">
        <v>25.003503689429433</v>
      </c>
      <c r="BY93" s="60">
        <v>1.0527153105965108</v>
      </c>
      <c r="BZ93" s="60">
        <v>8.1343071069059025</v>
      </c>
      <c r="CA93" s="60">
        <v>-4.1673617411670286E-17</v>
      </c>
      <c r="CB93" s="60">
        <v>0</v>
      </c>
      <c r="CC93" s="60">
        <v>0.55541503574997475</v>
      </c>
      <c r="CD93" s="60">
        <v>3.9151578281278052</v>
      </c>
      <c r="CE93" s="60">
        <v>9.1681958305674625E-15</v>
      </c>
      <c r="CF93" s="60">
        <v>0</v>
      </c>
      <c r="CG93" s="60">
        <v>67.626989030537302</v>
      </c>
      <c r="CH93" s="60">
        <v>3.0617925165534086E-16</v>
      </c>
      <c r="CI93" s="60">
        <v>8.3347234823340572E-17</v>
      </c>
      <c r="CJ93" s="60">
        <v>-1.1910438258775541E-17</v>
      </c>
      <c r="CK93" s="60">
        <v>2.4307391163886279E-6</v>
      </c>
      <c r="CL93" s="60">
        <v>6.2049571640477454E-2</v>
      </c>
      <c r="CM93" s="60">
        <v>0</v>
      </c>
      <c r="CN93" s="60">
        <v>0</v>
      </c>
      <c r="CO93" s="60">
        <v>0</v>
      </c>
      <c r="CP93" s="60">
        <v>6.8238369637788083E-3</v>
      </c>
      <c r="CQ93" s="60">
        <v>7.8795386921526635E-3</v>
      </c>
      <c r="CR93" s="60">
        <v>0</v>
      </c>
      <c r="CS93" s="60">
        <v>0</v>
      </c>
      <c r="CT93" s="60">
        <v>0</v>
      </c>
      <c r="CU93" s="60">
        <v>0</v>
      </c>
      <c r="CV93" s="60">
        <v>0</v>
      </c>
      <c r="CW93" s="60">
        <v>0</v>
      </c>
      <c r="CX93" s="60">
        <v>-8.3347234823340572E-17</v>
      </c>
      <c r="CY93" s="60">
        <v>0.79765242976921591</v>
      </c>
      <c r="CZ93" s="60">
        <v>-2.1802088113045159E-16</v>
      </c>
      <c r="DA93" s="60">
        <v>5.2853497654874726</v>
      </c>
      <c r="DB93" s="60">
        <v>3.927439778739378</v>
      </c>
      <c r="DC93" s="60">
        <v>0</v>
      </c>
      <c r="DD93" s="60">
        <v>0.10000062392998804</v>
      </c>
      <c r="DE93" s="60">
        <v>0</v>
      </c>
      <c r="DF93" s="60">
        <v>7.0552940354525655E-3</v>
      </c>
      <c r="DG93" s="60">
        <v>0.32791908509855622</v>
      </c>
      <c r="DH93" s="60">
        <v>1.4982636302930883E-19</v>
      </c>
      <c r="DI93" s="60">
        <v>6.535698294647489E-17</v>
      </c>
      <c r="DJ93" s="50">
        <v>397.87086165836922</v>
      </c>
    </row>
    <row r="94" spans="2:114" s="46" customFormat="1">
      <c r="B94" s="59">
        <v>81</v>
      </c>
      <c r="C94" s="60">
        <v>2.1652241897258611</v>
      </c>
      <c r="D94" s="60">
        <v>7.4876486695483732E-2</v>
      </c>
      <c r="E94" s="60">
        <v>0.12763236062404062</v>
      </c>
      <c r="F94" s="60">
        <v>0.24812059869668451</v>
      </c>
      <c r="G94" s="60">
        <v>5.4595672965476655E-2</v>
      </c>
      <c r="H94" s="60">
        <v>2.0092484763904292</v>
      </c>
      <c r="I94" s="60">
        <v>4.1059068699267155E-2</v>
      </c>
      <c r="J94" s="60">
        <v>3.8748838371202278E-2</v>
      </c>
      <c r="K94" s="60">
        <v>2.519313559099946E-2</v>
      </c>
      <c r="L94" s="60">
        <v>6.0785274679784541E-2</v>
      </c>
      <c r="M94" s="60">
        <v>0.10600149077548346</v>
      </c>
      <c r="N94" s="60">
        <v>8.3219387177971369E-3</v>
      </c>
      <c r="O94" s="60">
        <v>7.6019221277803762E-4</v>
      </c>
      <c r="P94" s="60">
        <v>3.8252891228838134E-6</v>
      </c>
      <c r="Q94" s="60">
        <v>0.11127375920499073</v>
      </c>
      <c r="R94" s="60">
        <v>7.5423992448697122E-3</v>
      </c>
      <c r="S94" s="60">
        <v>1.4450632020289185E-2</v>
      </c>
      <c r="T94" s="60">
        <v>4.5368917989976165E-2</v>
      </c>
      <c r="U94" s="60">
        <v>0.64110167517170247</v>
      </c>
      <c r="V94" s="60">
        <v>2.9979078787092613E-2</v>
      </c>
      <c r="W94" s="60">
        <v>0.30379943938683723</v>
      </c>
      <c r="X94" s="60">
        <v>0.33183979423380239</v>
      </c>
      <c r="Y94" s="60">
        <v>1.1251058662383935E-2</v>
      </c>
      <c r="Z94" s="60">
        <v>0.17117608775417378</v>
      </c>
      <c r="AA94" s="60">
        <v>4.3351677916766702E-2</v>
      </c>
      <c r="AB94" s="60">
        <v>7.2590773485833482E-2</v>
      </c>
      <c r="AC94" s="60">
        <v>0.44764274138892746</v>
      </c>
      <c r="AD94" s="60">
        <v>1.6661959790808568E-3</v>
      </c>
      <c r="AE94" s="60">
        <v>0.32833891263278142</v>
      </c>
      <c r="AF94" s="60">
        <v>1.4399509640280424E-2</v>
      </c>
      <c r="AG94" s="60">
        <v>0.18734673223456008</v>
      </c>
      <c r="AH94" s="60">
        <v>4.2086800258077608E-2</v>
      </c>
      <c r="AI94" s="60">
        <v>0.12765774860897036</v>
      </c>
      <c r="AJ94" s="60">
        <v>5.8283864192074802E-4</v>
      </c>
      <c r="AK94" s="60">
        <v>3.7267405097953371E-2</v>
      </c>
      <c r="AL94" s="60">
        <v>1.9190356526581978E-2</v>
      </c>
      <c r="AM94" s="60">
        <v>1.4188637592267982E-2</v>
      </c>
      <c r="AN94" s="60">
        <v>9.0806606638105052E-4</v>
      </c>
      <c r="AO94" s="60">
        <v>5.0723712932056457E-2</v>
      </c>
      <c r="AP94" s="60">
        <v>4.4379878822011296</v>
      </c>
      <c r="AQ94" s="60">
        <v>0.11456792294696945</v>
      </c>
      <c r="AR94" s="60">
        <v>0.46055680382823116</v>
      </c>
      <c r="AS94" s="60">
        <v>2.736291924078936E-2</v>
      </c>
      <c r="AT94" s="60">
        <v>1.1127153801984374E-2</v>
      </c>
      <c r="AU94" s="60">
        <v>4.0920700266204042</v>
      </c>
      <c r="AV94" s="60">
        <v>0.36277878244838263</v>
      </c>
      <c r="AW94" s="60">
        <v>7.8913658130653278E-2</v>
      </c>
      <c r="AX94" s="60">
        <v>2.0587437305489703E-2</v>
      </c>
      <c r="AY94" s="60">
        <v>3.5438909267651648E-2</v>
      </c>
      <c r="AZ94" s="60">
        <v>3.6875001318004794E-2</v>
      </c>
      <c r="BA94" s="60">
        <v>1.1125215085672829E-2</v>
      </c>
      <c r="BB94" s="60">
        <v>0.13738489237053819</v>
      </c>
      <c r="BC94" s="60">
        <v>1.2969060040368512</v>
      </c>
      <c r="BD94" s="60">
        <v>8.136986972229901E-2</v>
      </c>
      <c r="BE94" s="60">
        <v>0.4477026801856826</v>
      </c>
      <c r="BF94" s="60">
        <v>3.9094219953686511E-2</v>
      </c>
      <c r="BG94" s="60">
        <v>3.2721565874646072E-2</v>
      </c>
      <c r="BH94" s="60">
        <v>0.34865011707410609</v>
      </c>
      <c r="BI94" s="60">
        <v>0.49748354798609612</v>
      </c>
      <c r="BJ94" s="60">
        <v>2.5542731198398661E-2</v>
      </c>
      <c r="BK94" s="60">
        <v>5.2271784062165892E-2</v>
      </c>
      <c r="BL94" s="60">
        <v>6.0628809375719697E-2</v>
      </c>
      <c r="BM94" s="60">
        <v>0.58150321056095433</v>
      </c>
      <c r="BN94" s="60">
        <v>18.598328035938057</v>
      </c>
      <c r="BO94" s="60">
        <v>1.1549734357723175E-2</v>
      </c>
      <c r="BP94" s="60">
        <v>1.6583561087517137E-3</v>
      </c>
      <c r="BQ94" s="60">
        <v>0.5803275377254733</v>
      </c>
      <c r="BR94" s="60">
        <v>1.6291022084978159E-2</v>
      </c>
      <c r="BS94" s="60">
        <v>2.4400699363105655E-2</v>
      </c>
      <c r="BT94" s="60">
        <v>7.1692901146386351E-2</v>
      </c>
      <c r="BU94" s="60">
        <v>3.7054197921389795E-2</v>
      </c>
      <c r="BV94" s="60">
        <v>0.10004705856174981</v>
      </c>
      <c r="BW94" s="60">
        <v>0.1426957966110885</v>
      </c>
      <c r="BX94" s="60">
        <v>0.15030446721163673</v>
      </c>
      <c r="BY94" s="60">
        <v>0.70769798791280447</v>
      </c>
      <c r="BZ94" s="60">
        <v>1.2740461514577759</v>
      </c>
      <c r="CA94" s="60">
        <v>0.27657323754815433</v>
      </c>
      <c r="CB94" s="60">
        <v>5.4703085691322562</v>
      </c>
      <c r="CC94" s="60">
        <v>7.5062290637174832E-4</v>
      </c>
      <c r="CD94" s="60">
        <v>0.11740117638356493</v>
      </c>
      <c r="CE94" s="60">
        <v>0.98969278155297757</v>
      </c>
      <c r="CF94" s="60">
        <v>0</v>
      </c>
      <c r="CG94" s="60">
        <v>3.9746967755279784E-3</v>
      </c>
      <c r="CH94" s="60">
        <v>2.6229629089316443E-3</v>
      </c>
      <c r="CI94" s="60">
        <v>5.8304184818005408E-2</v>
      </c>
      <c r="CJ94" s="60">
        <v>2.7070258137366649E-2</v>
      </c>
      <c r="CK94" s="60">
        <v>0.79222353356332997</v>
      </c>
      <c r="CL94" s="60">
        <v>6.467584718131662E-3</v>
      </c>
      <c r="CM94" s="60">
        <v>0</v>
      </c>
      <c r="CN94" s="60">
        <v>3.5062094117410171E-4</v>
      </c>
      <c r="CO94" s="60">
        <v>1.4388007223014596E-3</v>
      </c>
      <c r="CP94" s="60">
        <v>3.2324051425369838E-3</v>
      </c>
      <c r="CQ94" s="60">
        <v>4.2224930652662966E-3</v>
      </c>
      <c r="CR94" s="60">
        <v>3.3965528214593026E-2</v>
      </c>
      <c r="CS94" s="60">
        <v>1.7167101749609885E-2</v>
      </c>
      <c r="CT94" s="60">
        <v>7.3761821030054395E-2</v>
      </c>
      <c r="CU94" s="60">
        <v>0.10453508852471806</v>
      </c>
      <c r="CV94" s="60">
        <v>0</v>
      </c>
      <c r="CW94" s="60">
        <v>2.8898901188775982E-2</v>
      </c>
      <c r="CX94" s="60">
        <v>0.10863529121412488</v>
      </c>
      <c r="CY94" s="60">
        <v>8.9908613991401681E-2</v>
      </c>
      <c r="CZ94" s="60">
        <v>0.10265156864288315</v>
      </c>
      <c r="DA94" s="60">
        <v>0.20451456076491945</v>
      </c>
      <c r="DB94" s="60">
        <v>0.33245526811210252</v>
      </c>
      <c r="DC94" s="60">
        <v>5.8390874498866076E-2</v>
      </c>
      <c r="DD94" s="60">
        <v>3.3386540098363178E-2</v>
      </c>
      <c r="DE94" s="60">
        <v>0.21633945291155737</v>
      </c>
      <c r="DF94" s="60">
        <v>0.17525715159646349</v>
      </c>
      <c r="DG94" s="60">
        <v>0.26179917162036476</v>
      </c>
      <c r="DH94" s="60">
        <v>6.2679351501518932E-2</v>
      </c>
      <c r="DI94" s="60">
        <v>0.15843855996418768</v>
      </c>
      <c r="DJ94" s="50">
        <v>52.840460365830815</v>
      </c>
    </row>
    <row r="95" spans="2:114" s="46" customFormat="1">
      <c r="B95" s="59">
        <v>82</v>
      </c>
      <c r="C95" s="60">
        <v>49.455838583464839</v>
      </c>
      <c r="D95" s="60">
        <v>8.2087084218821733</v>
      </c>
      <c r="E95" s="60">
        <v>1.8515551388290268</v>
      </c>
      <c r="F95" s="60">
        <v>67.188766837623305</v>
      </c>
      <c r="G95" s="60">
        <v>0</v>
      </c>
      <c r="H95" s="60">
        <v>2.5729981638224917</v>
      </c>
      <c r="I95" s="60">
        <v>1.6236344616771581</v>
      </c>
      <c r="J95" s="60">
        <v>0.26724506980145435</v>
      </c>
      <c r="K95" s="60">
        <v>6.1540655319907236</v>
      </c>
      <c r="L95" s="60">
        <v>3.6398146720375011</v>
      </c>
      <c r="M95" s="60">
        <v>0.12027187731659049</v>
      </c>
      <c r="N95" s="60">
        <v>0</v>
      </c>
      <c r="O95" s="60">
        <v>0</v>
      </c>
      <c r="P95" s="60">
        <v>0</v>
      </c>
      <c r="Q95" s="60">
        <v>7.3307526574181631E-2</v>
      </c>
      <c r="R95" s="60">
        <v>0</v>
      </c>
      <c r="S95" s="60">
        <v>0</v>
      </c>
      <c r="T95" s="60">
        <v>5.7368292465900002</v>
      </c>
      <c r="U95" s="60">
        <v>0</v>
      </c>
      <c r="V95" s="60">
        <v>7.0855758449476384E-18</v>
      </c>
      <c r="W95" s="60">
        <v>0.81867583223329654</v>
      </c>
      <c r="X95" s="60">
        <v>0</v>
      </c>
      <c r="Y95" s="60">
        <v>0</v>
      </c>
      <c r="Z95" s="60">
        <v>0</v>
      </c>
      <c r="AA95" s="60">
        <v>1.8104842596213616E-2</v>
      </c>
      <c r="AB95" s="60">
        <v>1.7274480713272891</v>
      </c>
      <c r="AC95" s="60">
        <v>0</v>
      </c>
      <c r="AD95" s="60">
        <v>0</v>
      </c>
      <c r="AE95" s="60">
        <v>0.83545302945967248</v>
      </c>
      <c r="AF95" s="60">
        <v>2.5987049027499957E-3</v>
      </c>
      <c r="AG95" s="60">
        <v>3.0227922125515738E-2</v>
      </c>
      <c r="AH95" s="60">
        <v>0</v>
      </c>
      <c r="AI95" s="60">
        <v>0</v>
      </c>
      <c r="AJ95" s="60">
        <v>0</v>
      </c>
      <c r="AK95" s="60">
        <v>0</v>
      </c>
      <c r="AL95" s="60">
        <v>0</v>
      </c>
      <c r="AM95" s="60">
        <v>0</v>
      </c>
      <c r="AN95" s="60">
        <v>2.2178033663077495E-2</v>
      </c>
      <c r="AO95" s="60">
        <v>9.4969452803988136E-2</v>
      </c>
      <c r="AP95" s="60">
        <v>6.9765669857945984E-17</v>
      </c>
      <c r="AQ95" s="60">
        <v>0.53311458534192868</v>
      </c>
      <c r="AR95" s="60">
        <v>0</v>
      </c>
      <c r="AS95" s="60">
        <v>0</v>
      </c>
      <c r="AT95" s="60">
        <v>0</v>
      </c>
      <c r="AU95" s="60">
        <v>0</v>
      </c>
      <c r="AV95" s="60">
        <v>56.337344234959559</v>
      </c>
      <c r="AW95" s="60">
        <v>8.720708732243248E-18</v>
      </c>
      <c r="AX95" s="60">
        <v>1.0398346987159421</v>
      </c>
      <c r="AY95" s="60">
        <v>0.11940280432447987</v>
      </c>
      <c r="AZ95" s="60">
        <v>185.31236759142439</v>
      </c>
      <c r="BA95" s="60">
        <v>0</v>
      </c>
      <c r="BB95" s="60">
        <v>3.5484654672213734E-22</v>
      </c>
      <c r="BC95" s="60">
        <v>0</v>
      </c>
      <c r="BD95" s="60">
        <v>0</v>
      </c>
      <c r="BE95" s="60">
        <v>2.8639535627284238</v>
      </c>
      <c r="BF95" s="60">
        <v>0</v>
      </c>
      <c r="BG95" s="60">
        <v>7.6912720178691327E-7</v>
      </c>
      <c r="BH95" s="60">
        <v>1.5461437653318939</v>
      </c>
      <c r="BI95" s="60">
        <v>0.5468394365822018</v>
      </c>
      <c r="BJ95" s="60">
        <v>-4.3027084357111541E-18</v>
      </c>
      <c r="BK95" s="60">
        <v>1.0689175594365964E-17</v>
      </c>
      <c r="BL95" s="60">
        <v>0</v>
      </c>
      <c r="BM95" s="60">
        <v>0.17255654974642992</v>
      </c>
      <c r="BN95" s="60">
        <v>0</v>
      </c>
      <c r="BO95" s="60">
        <v>0</v>
      </c>
      <c r="BP95" s="60">
        <v>0</v>
      </c>
      <c r="BQ95" s="60">
        <v>0</v>
      </c>
      <c r="BR95" s="60">
        <v>0</v>
      </c>
      <c r="BS95" s="60">
        <v>0</v>
      </c>
      <c r="BT95" s="60">
        <v>0</v>
      </c>
      <c r="BU95" s="60">
        <v>0</v>
      </c>
      <c r="BV95" s="60">
        <v>0</v>
      </c>
      <c r="BW95" s="60">
        <v>0</v>
      </c>
      <c r="BX95" s="60">
        <v>0</v>
      </c>
      <c r="BY95" s="60">
        <v>0</v>
      </c>
      <c r="BZ95" s="60">
        <v>0</v>
      </c>
      <c r="CA95" s="60">
        <v>0</v>
      </c>
      <c r="CB95" s="60">
        <v>0</v>
      </c>
      <c r="CC95" s="60">
        <v>0</v>
      </c>
      <c r="CD95" s="60">
        <v>0</v>
      </c>
      <c r="CE95" s="60">
        <v>0</v>
      </c>
      <c r="CF95" s="60">
        <v>0</v>
      </c>
      <c r="CG95" s="60">
        <v>0</v>
      </c>
      <c r="CH95" s="60">
        <v>0</v>
      </c>
      <c r="CI95" s="60">
        <v>0</v>
      </c>
      <c r="CJ95" s="60">
        <v>0</v>
      </c>
      <c r="CK95" s="60">
        <v>0</v>
      </c>
      <c r="CL95" s="60">
        <v>0</v>
      </c>
      <c r="CM95" s="60">
        <v>0</v>
      </c>
      <c r="CN95" s="60">
        <v>0</v>
      </c>
      <c r="CO95" s="60">
        <v>0</v>
      </c>
      <c r="CP95" s="60">
        <v>0</v>
      </c>
      <c r="CQ95" s="60">
        <v>0</v>
      </c>
      <c r="CR95" s="60">
        <v>0</v>
      </c>
      <c r="CS95" s="60">
        <v>0</v>
      </c>
      <c r="CT95" s="60">
        <v>0</v>
      </c>
      <c r="CU95" s="60">
        <v>0</v>
      </c>
      <c r="CV95" s="60">
        <v>0</v>
      </c>
      <c r="CW95" s="60">
        <v>0</v>
      </c>
      <c r="CX95" s="60">
        <v>0</v>
      </c>
      <c r="CY95" s="60">
        <v>-3.0522480562851367E-17</v>
      </c>
      <c r="CZ95" s="60">
        <v>0</v>
      </c>
      <c r="DA95" s="60">
        <v>0</v>
      </c>
      <c r="DB95" s="60">
        <v>4.2472078592200937</v>
      </c>
      <c r="DC95" s="60">
        <v>0</v>
      </c>
      <c r="DD95" s="60">
        <v>5.6146189211138522E-2</v>
      </c>
      <c r="DE95" s="60">
        <v>0.23086708863051408</v>
      </c>
      <c r="DF95" s="60">
        <v>0.47310919903477749</v>
      </c>
      <c r="DG95" s="60">
        <v>0</v>
      </c>
      <c r="DH95" s="60">
        <v>0</v>
      </c>
      <c r="DI95" s="60">
        <v>0</v>
      </c>
      <c r="DJ95" s="50">
        <v>403.9215797551002</v>
      </c>
    </row>
    <row r="96" spans="2:114" s="46" customFormat="1">
      <c r="B96" s="59">
        <v>83</v>
      </c>
      <c r="C96" s="60">
        <v>0</v>
      </c>
      <c r="D96" s="60">
        <v>0</v>
      </c>
      <c r="E96" s="60">
        <v>0</v>
      </c>
      <c r="F96" s="60">
        <v>0</v>
      </c>
      <c r="G96" s="60">
        <v>0</v>
      </c>
      <c r="H96" s="60">
        <v>0</v>
      </c>
      <c r="I96" s="60">
        <v>0</v>
      </c>
      <c r="J96" s="60">
        <v>0</v>
      </c>
      <c r="K96" s="60">
        <v>0</v>
      </c>
      <c r="L96" s="60">
        <v>0</v>
      </c>
      <c r="M96" s="60">
        <v>0</v>
      </c>
      <c r="N96" s="60">
        <v>0</v>
      </c>
      <c r="O96" s="60">
        <v>0</v>
      </c>
      <c r="P96" s="60">
        <v>0</v>
      </c>
      <c r="Q96" s="60">
        <v>0</v>
      </c>
      <c r="R96" s="60">
        <v>0</v>
      </c>
      <c r="S96" s="60">
        <v>0</v>
      </c>
      <c r="T96" s="60">
        <v>0</v>
      </c>
      <c r="U96" s="60">
        <v>0</v>
      </c>
      <c r="V96" s="60">
        <v>0</v>
      </c>
      <c r="W96" s="60">
        <v>0</v>
      </c>
      <c r="X96" s="60">
        <v>0</v>
      </c>
      <c r="Y96" s="60">
        <v>0</v>
      </c>
      <c r="Z96" s="60">
        <v>0</v>
      </c>
      <c r="AA96" s="60">
        <v>0</v>
      </c>
      <c r="AB96" s="60">
        <v>0</v>
      </c>
      <c r="AC96" s="60">
        <v>0</v>
      </c>
      <c r="AD96" s="60">
        <v>0</v>
      </c>
      <c r="AE96" s="60">
        <v>0</v>
      </c>
      <c r="AF96" s="60">
        <v>0</v>
      </c>
      <c r="AG96" s="60">
        <v>0</v>
      </c>
      <c r="AH96" s="60">
        <v>0</v>
      </c>
      <c r="AI96" s="60">
        <v>0</v>
      </c>
      <c r="AJ96" s="60">
        <v>0</v>
      </c>
      <c r="AK96" s="60">
        <v>0</v>
      </c>
      <c r="AL96" s="60">
        <v>0</v>
      </c>
      <c r="AM96" s="60">
        <v>0</v>
      </c>
      <c r="AN96" s="60">
        <v>0</v>
      </c>
      <c r="AO96" s="60">
        <v>0</v>
      </c>
      <c r="AP96" s="60">
        <v>0</v>
      </c>
      <c r="AQ96" s="60">
        <v>0</v>
      </c>
      <c r="AR96" s="60">
        <v>0</v>
      </c>
      <c r="AS96" s="60">
        <v>0</v>
      </c>
      <c r="AT96" s="60">
        <v>0</v>
      </c>
      <c r="AU96" s="60">
        <v>0</v>
      </c>
      <c r="AV96" s="60">
        <v>1.4555899999999999</v>
      </c>
      <c r="AW96" s="60">
        <v>0</v>
      </c>
      <c r="AX96" s="60">
        <v>0</v>
      </c>
      <c r="AY96" s="60">
        <v>0</v>
      </c>
      <c r="AZ96" s="60">
        <v>1.9256325886489955E-3</v>
      </c>
      <c r="BA96" s="60">
        <v>0</v>
      </c>
      <c r="BB96" s="60">
        <v>0</v>
      </c>
      <c r="BC96" s="60">
        <v>0</v>
      </c>
      <c r="BD96" s="60">
        <v>0</v>
      </c>
      <c r="BE96" s="60">
        <v>0</v>
      </c>
      <c r="BF96" s="60">
        <v>0</v>
      </c>
      <c r="BG96" s="60">
        <v>0</v>
      </c>
      <c r="BH96" s="60">
        <v>0</v>
      </c>
      <c r="BI96" s="60">
        <v>1.2513253318118291</v>
      </c>
      <c r="BJ96" s="60">
        <v>0</v>
      </c>
      <c r="BK96" s="60">
        <v>0</v>
      </c>
      <c r="BL96" s="60">
        <v>0</v>
      </c>
      <c r="BM96" s="60">
        <v>0</v>
      </c>
      <c r="BN96" s="60">
        <v>0</v>
      </c>
      <c r="BO96" s="60">
        <v>0</v>
      </c>
      <c r="BP96" s="60">
        <v>0</v>
      </c>
      <c r="BQ96" s="60">
        <v>0</v>
      </c>
      <c r="BR96" s="60">
        <v>0</v>
      </c>
      <c r="BS96" s="60">
        <v>0</v>
      </c>
      <c r="BT96" s="60">
        <v>0</v>
      </c>
      <c r="BU96" s="60">
        <v>0</v>
      </c>
      <c r="BV96" s="60">
        <v>0</v>
      </c>
      <c r="BW96" s="60">
        <v>0</v>
      </c>
      <c r="BX96" s="60">
        <v>0</v>
      </c>
      <c r="BY96" s="60">
        <v>0</v>
      </c>
      <c r="BZ96" s="60">
        <v>0</v>
      </c>
      <c r="CA96" s="60">
        <v>0</v>
      </c>
      <c r="CB96" s="60">
        <v>0</v>
      </c>
      <c r="CC96" s="60">
        <v>0</v>
      </c>
      <c r="CD96" s="60">
        <v>0</v>
      </c>
      <c r="CE96" s="60">
        <v>0</v>
      </c>
      <c r="CF96" s="60">
        <v>0</v>
      </c>
      <c r="CG96" s="60">
        <v>0</v>
      </c>
      <c r="CH96" s="60">
        <v>0</v>
      </c>
      <c r="CI96" s="60">
        <v>0</v>
      </c>
      <c r="CJ96" s="60">
        <v>0</v>
      </c>
      <c r="CK96" s="60">
        <v>0</v>
      </c>
      <c r="CL96" s="60">
        <v>0</v>
      </c>
      <c r="CM96" s="60">
        <v>0</v>
      </c>
      <c r="CN96" s="60">
        <v>0</v>
      </c>
      <c r="CO96" s="60">
        <v>0</v>
      </c>
      <c r="CP96" s="60">
        <v>0</v>
      </c>
      <c r="CQ96" s="60">
        <v>0</v>
      </c>
      <c r="CR96" s="60">
        <v>0</v>
      </c>
      <c r="CS96" s="60">
        <v>0</v>
      </c>
      <c r="CT96" s="60">
        <v>0</v>
      </c>
      <c r="CU96" s="60">
        <v>0</v>
      </c>
      <c r="CV96" s="60">
        <v>0</v>
      </c>
      <c r="CW96" s="60">
        <v>0</v>
      </c>
      <c r="CX96" s="60">
        <v>0</v>
      </c>
      <c r="CY96" s="60">
        <v>0</v>
      </c>
      <c r="CZ96" s="60">
        <v>0</v>
      </c>
      <c r="DA96" s="60">
        <v>0</v>
      </c>
      <c r="DB96" s="60">
        <v>0</v>
      </c>
      <c r="DC96" s="60">
        <v>0</v>
      </c>
      <c r="DD96" s="60">
        <v>0</v>
      </c>
      <c r="DE96" s="60">
        <v>0</v>
      </c>
      <c r="DF96" s="60">
        <v>0</v>
      </c>
      <c r="DG96" s="60">
        <v>0</v>
      </c>
      <c r="DH96" s="60">
        <v>0</v>
      </c>
      <c r="DI96" s="60">
        <v>0</v>
      </c>
      <c r="DJ96" s="50">
        <v>2.7088409644004781</v>
      </c>
    </row>
    <row r="97" spans="2:114" s="46" customFormat="1">
      <c r="B97" s="59">
        <v>84</v>
      </c>
      <c r="C97" s="60">
        <v>0.78606696624418149</v>
      </c>
      <c r="D97" s="60">
        <v>7.2627547790898708E-2</v>
      </c>
      <c r="E97" s="60">
        <v>3.3180822996407812E-16</v>
      </c>
      <c r="F97" s="60">
        <v>2.2356014029388009</v>
      </c>
      <c r="G97" s="60">
        <v>2.2120548664271872E-16</v>
      </c>
      <c r="H97" s="60">
        <v>7.0785755725669991E-15</v>
      </c>
      <c r="I97" s="60">
        <v>0.32154752934979075</v>
      </c>
      <c r="J97" s="60">
        <v>0</v>
      </c>
      <c r="K97" s="60">
        <v>0.86087078196608824</v>
      </c>
      <c r="L97" s="60">
        <v>0.63442620292441909</v>
      </c>
      <c r="M97" s="60">
        <v>2.4519587550095019</v>
      </c>
      <c r="N97" s="60">
        <v>0.49400765774491551</v>
      </c>
      <c r="O97" s="60">
        <v>3.0242937626934207E-18</v>
      </c>
      <c r="P97" s="60">
        <v>1.3004116846096714</v>
      </c>
      <c r="Q97" s="60">
        <v>328.51392351490585</v>
      </c>
      <c r="R97" s="60">
        <v>0</v>
      </c>
      <c r="S97" s="60">
        <v>0.97392913560877725</v>
      </c>
      <c r="T97" s="60">
        <v>10.445032935985081</v>
      </c>
      <c r="U97" s="60">
        <v>2.2070796516821668E-3</v>
      </c>
      <c r="V97" s="60">
        <v>8.2852188140335362E-2</v>
      </c>
      <c r="W97" s="60">
        <v>0.69488446490926503</v>
      </c>
      <c r="X97" s="60">
        <v>8.8111609984853291E-16</v>
      </c>
      <c r="Y97" s="60">
        <v>0.24899324776975656</v>
      </c>
      <c r="Z97" s="60">
        <v>3.3830377297513223</v>
      </c>
      <c r="AA97" s="60">
        <v>0.46533680516935799</v>
      </c>
      <c r="AB97" s="60">
        <v>21.685013543065814</v>
      </c>
      <c r="AC97" s="60">
        <v>4.9284963347746729</v>
      </c>
      <c r="AD97" s="60">
        <v>0.15154585188764574</v>
      </c>
      <c r="AE97" s="60">
        <v>90.182916851584153</v>
      </c>
      <c r="AF97" s="60">
        <v>5.2815591292406532E-2</v>
      </c>
      <c r="AG97" s="60">
        <v>-5.5291800845458338E-17</v>
      </c>
      <c r="AH97" s="60">
        <v>0.64269938959875306</v>
      </c>
      <c r="AI97" s="60">
        <v>26.122099578308934</v>
      </c>
      <c r="AJ97" s="60">
        <v>4.4035565074166325E-3</v>
      </c>
      <c r="AK97" s="60">
        <v>15.53240078950164</v>
      </c>
      <c r="AL97" s="60">
        <v>8.8111609984853291E-16</v>
      </c>
      <c r="AM97" s="60">
        <v>1.0662999993464355</v>
      </c>
      <c r="AN97" s="60">
        <v>3.2221705601819179</v>
      </c>
      <c r="AO97" s="60">
        <v>52.100505825849325</v>
      </c>
      <c r="AP97" s="60">
        <v>10.844146453999995</v>
      </c>
      <c r="AQ97" s="60">
        <v>7.6288871027172274</v>
      </c>
      <c r="AR97" s="60">
        <v>2.6699620431509064</v>
      </c>
      <c r="AS97" s="60">
        <v>0.20652437683493999</v>
      </c>
      <c r="AT97" s="60">
        <v>5.8254989608556608E-2</v>
      </c>
      <c r="AU97" s="60">
        <v>3.7434043694764698</v>
      </c>
      <c r="AV97" s="60">
        <v>113.99392422342609</v>
      </c>
      <c r="AW97" s="60">
        <v>27.674875890012903</v>
      </c>
      <c r="AX97" s="60">
        <v>36.291165225428216</v>
      </c>
      <c r="AY97" s="60">
        <v>3.3928826911051404</v>
      </c>
      <c r="AZ97" s="60">
        <v>134.34530338950597</v>
      </c>
      <c r="BA97" s="60">
        <v>4.3221110476238715</v>
      </c>
      <c r="BB97" s="60">
        <v>161.96531876154143</v>
      </c>
      <c r="BC97" s="60">
        <v>0.62827686816504358</v>
      </c>
      <c r="BD97" s="60">
        <v>7.1572381006449748E-2</v>
      </c>
      <c r="BE97" s="60">
        <v>9.8339532336356594</v>
      </c>
      <c r="BF97" s="60">
        <v>4.1125552464409338</v>
      </c>
      <c r="BG97" s="60">
        <v>3.5920855845894955</v>
      </c>
      <c r="BH97" s="60">
        <v>4.7718585063872814</v>
      </c>
      <c r="BI97" s="60">
        <v>8.5831818943279412</v>
      </c>
      <c r="BJ97" s="60">
        <v>11.334797137417119</v>
      </c>
      <c r="BK97" s="60">
        <v>4.4650835257702539</v>
      </c>
      <c r="BL97" s="60">
        <v>18.95651659217128</v>
      </c>
      <c r="BM97" s="60">
        <v>0.94170302268022199</v>
      </c>
      <c r="BN97" s="60">
        <v>4.6246576660474474</v>
      </c>
      <c r="BO97" s="60">
        <v>0</v>
      </c>
      <c r="BP97" s="60">
        <v>0</v>
      </c>
      <c r="BQ97" s="60">
        <v>1.6285660686376126E-2</v>
      </c>
      <c r="BR97" s="60">
        <v>29.298247229446108</v>
      </c>
      <c r="BS97" s="60">
        <v>1.2118973054438305</v>
      </c>
      <c r="BT97" s="60">
        <v>1.6224507729642901</v>
      </c>
      <c r="BU97" s="60">
        <v>0.48010406870001904</v>
      </c>
      <c r="BV97" s="60">
        <v>-2.2027902496213323E-16</v>
      </c>
      <c r="BW97" s="60">
        <v>-8.8111609984853291E-16</v>
      </c>
      <c r="BX97" s="60">
        <v>0</v>
      </c>
      <c r="BY97" s="60">
        <v>1.6544492782652156E-6</v>
      </c>
      <c r="BZ97" s="60">
        <v>0</v>
      </c>
      <c r="CA97" s="60">
        <v>0.12143944610429144</v>
      </c>
      <c r="CB97" s="60">
        <v>0</v>
      </c>
      <c r="CC97" s="60">
        <v>0</v>
      </c>
      <c r="CD97" s="60">
        <v>0.15114377748494551</v>
      </c>
      <c r="CE97" s="60">
        <v>2.6483758813038601E-2</v>
      </c>
      <c r="CF97" s="60">
        <v>0</v>
      </c>
      <c r="CG97" s="60">
        <v>1.5795067655044029E-2</v>
      </c>
      <c r="CH97" s="60">
        <v>2.2737951835254204E-16</v>
      </c>
      <c r="CI97" s="60">
        <v>2.9771577080286863E-3</v>
      </c>
      <c r="CJ97" s="60">
        <v>0</v>
      </c>
      <c r="CK97" s="60">
        <v>3.4043444636058378E-16</v>
      </c>
      <c r="CL97" s="60">
        <v>0</v>
      </c>
      <c r="CM97" s="60">
        <v>0</v>
      </c>
      <c r="CN97" s="60">
        <v>0</v>
      </c>
      <c r="CO97" s="60">
        <v>0</v>
      </c>
      <c r="CP97" s="60">
        <v>0</v>
      </c>
      <c r="CQ97" s="60">
        <v>4.0457172827409096</v>
      </c>
      <c r="CR97" s="60">
        <v>0</v>
      </c>
      <c r="CS97" s="60">
        <v>0</v>
      </c>
      <c r="CT97" s="60">
        <v>3.1932566278639149E-2</v>
      </c>
      <c r="CU97" s="60">
        <v>0</v>
      </c>
      <c r="CV97" s="60">
        <v>0</v>
      </c>
      <c r="CW97" s="60">
        <v>0</v>
      </c>
      <c r="CX97" s="60">
        <v>2.8906184775158938E-2</v>
      </c>
      <c r="CY97" s="60">
        <v>8.1698560748690321E-2</v>
      </c>
      <c r="CZ97" s="60">
        <v>1.8553969766558362E-2</v>
      </c>
      <c r="DA97" s="60">
        <v>3.9241970181111439E-2</v>
      </c>
      <c r="DB97" s="60">
        <v>7.7813412989199975</v>
      </c>
      <c r="DC97" s="60">
        <v>0.43135340602785616</v>
      </c>
      <c r="DD97" s="60">
        <v>3.5356431768799035</v>
      </c>
      <c r="DE97" s="60">
        <v>1.3487391106119824</v>
      </c>
      <c r="DF97" s="60">
        <v>19.505365483984228</v>
      </c>
      <c r="DG97" s="60">
        <v>8.8975964653076084E-2</v>
      </c>
      <c r="DH97" s="60">
        <v>0</v>
      </c>
      <c r="DI97" s="60">
        <v>0</v>
      </c>
      <c r="DJ97" s="50">
        <v>1218.596380600464</v>
      </c>
    </row>
    <row r="98" spans="2:114" s="46" customFormat="1">
      <c r="B98" s="59">
        <v>85</v>
      </c>
      <c r="C98" s="60">
        <v>0</v>
      </c>
      <c r="D98" s="60">
        <v>0</v>
      </c>
      <c r="E98" s="60">
        <v>0</v>
      </c>
      <c r="F98" s="60">
        <v>0</v>
      </c>
      <c r="G98" s="60">
        <v>0</v>
      </c>
      <c r="H98" s="60">
        <v>0</v>
      </c>
      <c r="I98" s="60">
        <v>0</v>
      </c>
      <c r="J98" s="60">
        <v>0</v>
      </c>
      <c r="K98" s="60">
        <v>0</v>
      </c>
      <c r="L98" s="60">
        <v>0</v>
      </c>
      <c r="M98" s="60">
        <v>1.1443326545345625</v>
      </c>
      <c r="N98" s="60">
        <v>0</v>
      </c>
      <c r="O98" s="60">
        <v>0</v>
      </c>
      <c r="P98" s="60">
        <v>0</v>
      </c>
      <c r="Q98" s="60">
        <v>-3.5148452715124783E-15</v>
      </c>
      <c r="R98" s="60">
        <v>0</v>
      </c>
      <c r="S98" s="60">
        <v>0</v>
      </c>
      <c r="T98" s="60">
        <v>-6.2513788581465833E-17</v>
      </c>
      <c r="U98" s="60">
        <v>0</v>
      </c>
      <c r="V98" s="60">
        <v>0</v>
      </c>
      <c r="W98" s="60">
        <v>2.9007868151355676</v>
      </c>
      <c r="X98" s="60">
        <v>0</v>
      </c>
      <c r="Y98" s="60">
        <v>0</v>
      </c>
      <c r="Z98" s="60">
        <v>0</v>
      </c>
      <c r="AA98" s="60">
        <v>0</v>
      </c>
      <c r="AB98" s="60">
        <v>0</v>
      </c>
      <c r="AC98" s="60">
        <v>0</v>
      </c>
      <c r="AD98" s="60">
        <v>0</v>
      </c>
      <c r="AE98" s="60">
        <v>1.1332673514670118E-3</v>
      </c>
      <c r="AF98" s="60">
        <v>0</v>
      </c>
      <c r="AG98" s="60">
        <v>0</v>
      </c>
      <c r="AH98" s="60">
        <v>0</v>
      </c>
      <c r="AI98" s="60">
        <v>-2.0273002817256424E-18</v>
      </c>
      <c r="AJ98" s="60">
        <v>0</v>
      </c>
      <c r="AK98" s="60">
        <v>0</v>
      </c>
      <c r="AL98" s="60">
        <v>0</v>
      </c>
      <c r="AM98" s="60">
        <v>6.8649321709228091E-18</v>
      </c>
      <c r="AN98" s="60">
        <v>-1.0983891473476496E-17</v>
      </c>
      <c r="AO98" s="60">
        <v>0</v>
      </c>
      <c r="AP98" s="60">
        <v>0</v>
      </c>
      <c r="AQ98" s="60">
        <v>0</v>
      </c>
      <c r="AR98" s="60">
        <v>13.26258867526734</v>
      </c>
      <c r="AS98" s="60">
        <v>3.7061849097877144</v>
      </c>
      <c r="AT98" s="60">
        <v>6.5792813469019809</v>
      </c>
      <c r="AU98" s="60">
        <v>0</v>
      </c>
      <c r="AV98" s="60">
        <v>2.0599429728568097</v>
      </c>
      <c r="AW98" s="60">
        <v>14.276848220903087</v>
      </c>
      <c r="AX98" s="60">
        <v>0.2011275460606291</v>
      </c>
      <c r="AY98" s="60">
        <v>2.8375117885161356</v>
      </c>
      <c r="AZ98" s="60">
        <v>9.832243177956304</v>
      </c>
      <c r="BA98" s="60">
        <v>0</v>
      </c>
      <c r="BB98" s="60">
        <v>25.423225318291298</v>
      </c>
      <c r="BC98" s="60">
        <v>0</v>
      </c>
      <c r="BD98" s="60">
        <v>0</v>
      </c>
      <c r="BE98" s="60">
        <v>1.3040126740552667</v>
      </c>
      <c r="BF98" s="60">
        <v>2.2056576588683687</v>
      </c>
      <c r="BG98" s="60">
        <v>2.397410837865166E-2</v>
      </c>
      <c r="BH98" s="60">
        <v>27.042009862683933</v>
      </c>
      <c r="BI98" s="60">
        <v>1.2484074343620704</v>
      </c>
      <c r="BJ98" s="60">
        <v>1.7583104242557817</v>
      </c>
      <c r="BK98" s="60">
        <v>3.8986377887280295</v>
      </c>
      <c r="BL98" s="60">
        <v>3.5464888365535452</v>
      </c>
      <c r="BM98" s="60">
        <v>2.8196605235880421</v>
      </c>
      <c r="BN98" s="60">
        <v>3.9191972137239135E-2</v>
      </c>
      <c r="BO98" s="60">
        <v>0</v>
      </c>
      <c r="BP98" s="60">
        <v>0</v>
      </c>
      <c r="BQ98" s="60">
        <v>0</v>
      </c>
      <c r="BR98" s="60">
        <v>0</v>
      </c>
      <c r="BS98" s="60">
        <v>0</v>
      </c>
      <c r="BT98" s="60">
        <v>8.8300633910105066</v>
      </c>
      <c r="BU98" s="60">
        <v>10.979579491343115</v>
      </c>
      <c r="BV98" s="60">
        <v>15.151809174827363</v>
      </c>
      <c r="BW98" s="60">
        <v>163.54115286070086</v>
      </c>
      <c r="BX98" s="60">
        <v>15.530595432916627</v>
      </c>
      <c r="BY98" s="60">
        <v>7.3250193715228198</v>
      </c>
      <c r="BZ98" s="60">
        <v>6.5903348840858975E-17</v>
      </c>
      <c r="CA98" s="60">
        <v>0.37992897239875861</v>
      </c>
      <c r="CB98" s="60">
        <v>-1.805477160952699E-16</v>
      </c>
      <c r="CC98" s="60">
        <v>5.4471727361591422E-5</v>
      </c>
      <c r="CD98" s="60">
        <v>0</v>
      </c>
      <c r="CE98" s="60">
        <v>2.0228218943544287</v>
      </c>
      <c r="CF98" s="60">
        <v>1.1730253634628985E-3</v>
      </c>
      <c r="CG98" s="60">
        <v>0</v>
      </c>
      <c r="CH98" s="60">
        <v>1.189462620753094E-3</v>
      </c>
      <c r="CI98" s="60">
        <v>0</v>
      </c>
      <c r="CJ98" s="60">
        <v>0</v>
      </c>
      <c r="CK98" s="60">
        <v>0</v>
      </c>
      <c r="CL98" s="60">
        <v>0</v>
      </c>
      <c r="CM98" s="60">
        <v>0</v>
      </c>
      <c r="CN98" s="60">
        <v>0</v>
      </c>
      <c r="CO98" s="60">
        <v>0</v>
      </c>
      <c r="CP98" s="60">
        <v>0</v>
      </c>
      <c r="CQ98" s="60">
        <v>0</v>
      </c>
      <c r="CR98" s="60">
        <v>-6.5903348840858975E-17</v>
      </c>
      <c r="CS98" s="60">
        <v>0</v>
      </c>
      <c r="CT98" s="60">
        <v>0</v>
      </c>
      <c r="CU98" s="60">
        <v>1.9282550889006751</v>
      </c>
      <c r="CV98" s="60">
        <v>0</v>
      </c>
      <c r="CW98" s="60">
        <v>0</v>
      </c>
      <c r="CX98" s="60">
        <v>0</v>
      </c>
      <c r="CY98" s="60">
        <v>0</v>
      </c>
      <c r="CZ98" s="60">
        <v>0.64482252535852802</v>
      </c>
      <c r="DA98" s="60">
        <v>1.1092455662368434E-17</v>
      </c>
      <c r="DB98" s="60">
        <v>7.5156593982612634</v>
      </c>
      <c r="DC98" s="60">
        <v>1.1028186385120469</v>
      </c>
      <c r="DD98" s="60">
        <v>0.62814526538953175</v>
      </c>
      <c r="DE98" s="60">
        <v>6.5277246474303618</v>
      </c>
      <c r="DF98" s="60">
        <v>4.9967118151422154</v>
      </c>
      <c r="DG98" s="60">
        <v>8.6245034049362239</v>
      </c>
      <c r="DH98" s="60">
        <v>-4.1189593025536859E-18</v>
      </c>
      <c r="DI98" s="60">
        <v>0</v>
      </c>
      <c r="DJ98" s="50">
        <v>381.84358630989072</v>
      </c>
    </row>
    <row r="99" spans="2:114" s="46" customFormat="1">
      <c r="B99" s="59">
        <v>86</v>
      </c>
      <c r="C99" s="60">
        <v>0</v>
      </c>
      <c r="D99" s="60">
        <v>0</v>
      </c>
      <c r="E99" s="60">
        <v>2.8887815949645067E-16</v>
      </c>
      <c r="F99" s="60">
        <v>0</v>
      </c>
      <c r="G99" s="60">
        <v>21.070322497846039</v>
      </c>
      <c r="H99" s="60">
        <v>0.10112388919441495</v>
      </c>
      <c r="I99" s="60">
        <v>2.8063067287071242</v>
      </c>
      <c r="J99" s="60">
        <v>5.2938235785534138</v>
      </c>
      <c r="K99" s="60">
        <v>2.4113969068957613E-2</v>
      </c>
      <c r="L99" s="60">
        <v>0</v>
      </c>
      <c r="M99" s="60">
        <v>41.351682115117953</v>
      </c>
      <c r="N99" s="60">
        <v>0</v>
      </c>
      <c r="O99" s="60">
        <v>0</v>
      </c>
      <c r="P99" s="60">
        <v>0</v>
      </c>
      <c r="Q99" s="60">
        <v>1.1387111233770413E-15</v>
      </c>
      <c r="R99" s="60">
        <v>0</v>
      </c>
      <c r="S99" s="60">
        <v>0</v>
      </c>
      <c r="T99" s="60">
        <v>0</v>
      </c>
      <c r="U99" s="60">
        <v>3.7101916176653871E-2</v>
      </c>
      <c r="V99" s="60">
        <v>3.0750264268525411E-4</v>
      </c>
      <c r="W99" s="60">
        <v>0.26712948091594874</v>
      </c>
      <c r="X99" s="60">
        <v>3.9049272360389057E-3</v>
      </c>
      <c r="Y99" s="60">
        <v>0</v>
      </c>
      <c r="Z99" s="60">
        <v>1.4941624560387352</v>
      </c>
      <c r="AA99" s="60">
        <v>1.0333503130285264E-2</v>
      </c>
      <c r="AB99" s="60">
        <v>13.83412835926697</v>
      </c>
      <c r="AC99" s="60">
        <v>0.5167342989149426</v>
      </c>
      <c r="AD99" s="60">
        <v>0.7817524307872844</v>
      </c>
      <c r="AE99" s="60">
        <v>2.6430649923028886</v>
      </c>
      <c r="AF99" s="60">
        <v>0</v>
      </c>
      <c r="AG99" s="60">
        <v>6.053007805778424E-3</v>
      </c>
      <c r="AH99" s="60">
        <v>0</v>
      </c>
      <c r="AI99" s="60">
        <v>1.8731994646322725</v>
      </c>
      <c r="AJ99" s="60">
        <v>0</v>
      </c>
      <c r="AK99" s="60">
        <v>0</v>
      </c>
      <c r="AL99" s="60">
        <v>0.37035018548923887</v>
      </c>
      <c r="AM99" s="60">
        <v>0</v>
      </c>
      <c r="AN99" s="60">
        <v>0</v>
      </c>
      <c r="AO99" s="60">
        <v>0</v>
      </c>
      <c r="AP99" s="60">
        <v>7.1905660689385216E-4</v>
      </c>
      <c r="AQ99" s="60">
        <v>0</v>
      </c>
      <c r="AR99" s="60">
        <v>0</v>
      </c>
      <c r="AS99" s="60">
        <v>0</v>
      </c>
      <c r="AT99" s="60">
        <v>0</v>
      </c>
      <c r="AU99" s="60">
        <v>0</v>
      </c>
      <c r="AV99" s="60">
        <v>0.10142233758677072</v>
      </c>
      <c r="AW99" s="60">
        <v>1.6010167914082866E-3</v>
      </c>
      <c r="AX99" s="60">
        <v>57.97677121009572</v>
      </c>
      <c r="AY99" s="60">
        <v>1.2312656413802175E-2</v>
      </c>
      <c r="AZ99" s="60">
        <v>4.4492508542535357E-2</v>
      </c>
      <c r="BA99" s="60">
        <v>0</v>
      </c>
      <c r="BB99" s="60">
        <v>6.0887547722437085E-4</v>
      </c>
      <c r="BC99" s="60">
        <v>0</v>
      </c>
      <c r="BD99" s="60">
        <v>0</v>
      </c>
      <c r="BE99" s="60">
        <v>0</v>
      </c>
      <c r="BF99" s="60">
        <v>0</v>
      </c>
      <c r="BG99" s="60">
        <v>5.0408872966556379E-5</v>
      </c>
      <c r="BH99" s="60">
        <v>0</v>
      </c>
      <c r="BI99" s="60">
        <v>0</v>
      </c>
      <c r="BJ99" s="60">
        <v>0</v>
      </c>
      <c r="BK99" s="60">
        <v>0</v>
      </c>
      <c r="BL99" s="60">
        <v>0</v>
      </c>
      <c r="BM99" s="60">
        <v>4.2499381255843474E-2</v>
      </c>
      <c r="BN99" s="60">
        <v>0</v>
      </c>
      <c r="BO99" s="60">
        <v>0</v>
      </c>
      <c r="BP99" s="60">
        <v>0</v>
      </c>
      <c r="BQ99" s="60">
        <v>0</v>
      </c>
      <c r="BR99" s="60">
        <v>0</v>
      </c>
      <c r="BS99" s="60">
        <v>9.5630351208570337E-3</v>
      </c>
      <c r="BT99" s="60">
        <v>0</v>
      </c>
      <c r="BU99" s="60">
        <v>0</v>
      </c>
      <c r="BV99" s="60">
        <v>0</v>
      </c>
      <c r="BW99" s="60">
        <v>0</v>
      </c>
      <c r="BX99" s="60">
        <v>0</v>
      </c>
      <c r="BY99" s="60">
        <v>0</v>
      </c>
      <c r="BZ99" s="60">
        <v>0</v>
      </c>
      <c r="CA99" s="60">
        <v>0</v>
      </c>
      <c r="CB99" s="60">
        <v>0</v>
      </c>
      <c r="CC99" s="60">
        <v>0</v>
      </c>
      <c r="CD99" s="60">
        <v>0</v>
      </c>
      <c r="CE99" s="60">
        <v>0</v>
      </c>
      <c r="CF99" s="60">
        <v>1.6134599201947538E-4</v>
      </c>
      <c r="CG99" s="60">
        <v>0</v>
      </c>
      <c r="CH99" s="60">
        <v>0</v>
      </c>
      <c r="CI99" s="60">
        <v>0.61793651700031815</v>
      </c>
      <c r="CJ99" s="60">
        <v>0</v>
      </c>
      <c r="CK99" s="60">
        <v>0</v>
      </c>
      <c r="CL99" s="60">
        <v>0</v>
      </c>
      <c r="CM99" s="60">
        <v>0</v>
      </c>
      <c r="CN99" s="60">
        <v>0</v>
      </c>
      <c r="CO99" s="60">
        <v>0</v>
      </c>
      <c r="CP99" s="60">
        <v>0</v>
      </c>
      <c r="CQ99" s="60">
        <v>0</v>
      </c>
      <c r="CR99" s="60">
        <v>2.6506486872224788E-2</v>
      </c>
      <c r="CS99" s="60">
        <v>0</v>
      </c>
      <c r="CT99" s="60">
        <v>0</v>
      </c>
      <c r="CU99" s="60">
        <v>0</v>
      </c>
      <c r="CV99" s="60">
        <v>0</v>
      </c>
      <c r="CW99" s="60">
        <v>0</v>
      </c>
      <c r="CX99" s="60">
        <v>1.8215216288230136E-3</v>
      </c>
      <c r="CY99" s="60">
        <v>13.035389924394872</v>
      </c>
      <c r="CZ99" s="60">
        <v>0</v>
      </c>
      <c r="DA99" s="60">
        <v>4.2706648657402958E-3</v>
      </c>
      <c r="DB99" s="60">
        <v>0.19101162269926869</v>
      </c>
      <c r="DC99" s="60">
        <v>0.93950233066961086</v>
      </c>
      <c r="DD99" s="60">
        <v>0.47643527487363213</v>
      </c>
      <c r="DE99" s="60">
        <v>383.4184446704275</v>
      </c>
      <c r="DF99" s="60">
        <v>489.70314808015939</v>
      </c>
      <c r="DG99" s="60">
        <v>0</v>
      </c>
      <c r="DH99" s="60">
        <v>1.8230267394534482E-16</v>
      </c>
      <c r="DI99" s="60">
        <v>1.3339541359707066E-2</v>
      </c>
      <c r="DJ99" s="50">
        <v>1039.1036037715346</v>
      </c>
    </row>
    <row r="100" spans="2:114" s="46" customFormat="1">
      <c r="B100" s="59">
        <v>87</v>
      </c>
      <c r="C100" s="60">
        <v>1.530555052381749E-18</v>
      </c>
      <c r="D100" s="60">
        <v>0</v>
      </c>
      <c r="E100" s="60">
        <v>0</v>
      </c>
      <c r="F100" s="60">
        <v>0</v>
      </c>
      <c r="G100" s="60">
        <v>0</v>
      </c>
      <c r="H100" s="60">
        <v>0</v>
      </c>
      <c r="I100" s="60">
        <v>6.0723781694423946E-2</v>
      </c>
      <c r="J100" s="60">
        <v>0</v>
      </c>
      <c r="K100" s="60">
        <v>0</v>
      </c>
      <c r="L100" s="60">
        <v>0</v>
      </c>
      <c r="M100" s="60">
        <v>0</v>
      </c>
      <c r="N100" s="60">
        <v>0</v>
      </c>
      <c r="O100" s="60">
        <v>0</v>
      </c>
      <c r="P100" s="60">
        <v>0</v>
      </c>
      <c r="Q100" s="60">
        <v>0</v>
      </c>
      <c r="R100" s="60">
        <v>1.1353550487006723</v>
      </c>
      <c r="S100" s="60">
        <v>0</v>
      </c>
      <c r="T100" s="60">
        <v>0</v>
      </c>
      <c r="U100" s="60">
        <v>6.3304407159206253</v>
      </c>
      <c r="V100" s="60">
        <v>0</v>
      </c>
      <c r="W100" s="60">
        <v>0</v>
      </c>
      <c r="X100" s="60">
        <v>0</v>
      </c>
      <c r="Y100" s="60">
        <v>0</v>
      </c>
      <c r="Z100" s="60">
        <v>-2.3392363785655387E-17</v>
      </c>
      <c r="AA100" s="60">
        <v>0</v>
      </c>
      <c r="AB100" s="60">
        <v>0</v>
      </c>
      <c r="AC100" s="60">
        <v>0</v>
      </c>
      <c r="AD100" s="60">
        <v>0</v>
      </c>
      <c r="AE100" s="60">
        <v>0</v>
      </c>
      <c r="AF100" s="60">
        <v>0</v>
      </c>
      <c r="AG100" s="60">
        <v>0</v>
      </c>
      <c r="AH100" s="60">
        <v>0</v>
      </c>
      <c r="AI100" s="60">
        <v>0</v>
      </c>
      <c r="AJ100" s="60">
        <v>0</v>
      </c>
      <c r="AK100" s="60">
        <v>0.24144961965968378</v>
      </c>
      <c r="AL100" s="60">
        <v>1.1696181892827694E-17</v>
      </c>
      <c r="AM100" s="60">
        <v>3.5971532313742095E-2</v>
      </c>
      <c r="AN100" s="60">
        <v>1.8871746963306676E-2</v>
      </c>
      <c r="AO100" s="60">
        <v>0</v>
      </c>
      <c r="AP100" s="60">
        <v>0</v>
      </c>
      <c r="AQ100" s="60">
        <v>3.5818805207088606E-15</v>
      </c>
      <c r="AR100" s="60">
        <v>0</v>
      </c>
      <c r="AS100" s="60">
        <v>5.6141673085572925E-16</v>
      </c>
      <c r="AT100" s="60">
        <v>0</v>
      </c>
      <c r="AU100" s="60">
        <v>0</v>
      </c>
      <c r="AV100" s="60">
        <v>1.1228334617114585E-15</v>
      </c>
      <c r="AW100" s="60">
        <v>9.356945514262155E-17</v>
      </c>
      <c r="AX100" s="60">
        <v>0</v>
      </c>
      <c r="AY100" s="60">
        <v>3.3685003851343755E-15</v>
      </c>
      <c r="AZ100" s="60">
        <v>1.2518003755921883</v>
      </c>
      <c r="BA100" s="60">
        <v>0</v>
      </c>
      <c r="BB100" s="60">
        <v>5.0836441428737844</v>
      </c>
      <c r="BC100" s="60">
        <v>0</v>
      </c>
      <c r="BD100" s="60">
        <v>1.6730795593979819</v>
      </c>
      <c r="BE100" s="60">
        <v>0.31087002634576444</v>
      </c>
      <c r="BF100" s="60">
        <v>0</v>
      </c>
      <c r="BG100" s="60">
        <v>0</v>
      </c>
      <c r="BH100" s="60">
        <v>2.8070836542786462E-16</v>
      </c>
      <c r="BI100" s="60">
        <v>0</v>
      </c>
      <c r="BJ100" s="60">
        <v>1.0234159156224233E-17</v>
      </c>
      <c r="BK100" s="60">
        <v>1.9468683637036292E-2</v>
      </c>
      <c r="BL100" s="60">
        <v>0</v>
      </c>
      <c r="BM100" s="60">
        <v>0.80324660409873427</v>
      </c>
      <c r="BN100" s="60">
        <v>0</v>
      </c>
      <c r="BO100" s="60">
        <v>0</v>
      </c>
      <c r="BP100" s="60">
        <v>0</v>
      </c>
      <c r="BQ100" s="60">
        <v>0</v>
      </c>
      <c r="BR100" s="60">
        <v>0.3949980874936202</v>
      </c>
      <c r="BS100" s="60">
        <v>3.2510525175858875</v>
      </c>
      <c r="BT100" s="60">
        <v>7.3658854641126328E-2</v>
      </c>
      <c r="BU100" s="60">
        <v>0</v>
      </c>
      <c r="BV100" s="60">
        <v>0.15081837169721113</v>
      </c>
      <c r="BW100" s="60">
        <v>4.6784727571310777E-16</v>
      </c>
      <c r="BX100" s="60">
        <v>1.3982452957833034</v>
      </c>
      <c r="BY100" s="60">
        <v>4.8332276348082441</v>
      </c>
      <c r="BZ100" s="60">
        <v>6.1328091522911503</v>
      </c>
      <c r="CA100" s="60">
        <v>0</v>
      </c>
      <c r="CB100" s="60">
        <v>3.3719601507584258</v>
      </c>
      <c r="CC100" s="60">
        <v>0</v>
      </c>
      <c r="CD100" s="60">
        <v>3.7306101955665922</v>
      </c>
      <c r="CE100" s="60">
        <v>3.1156769382724017</v>
      </c>
      <c r="CF100" s="60">
        <v>0</v>
      </c>
      <c r="CG100" s="60">
        <v>0</v>
      </c>
      <c r="CH100" s="60">
        <v>0</v>
      </c>
      <c r="CI100" s="60">
        <v>3.2257951313535553</v>
      </c>
      <c r="CJ100" s="60">
        <v>0</v>
      </c>
      <c r="CK100" s="60">
        <v>9.2531757700859599E-2</v>
      </c>
      <c r="CL100" s="60">
        <v>0</v>
      </c>
      <c r="CM100" s="60">
        <v>0</v>
      </c>
      <c r="CN100" s="60">
        <v>0</v>
      </c>
      <c r="CO100" s="60">
        <v>0</v>
      </c>
      <c r="CP100" s="60">
        <v>-2.3586538680360534E-18</v>
      </c>
      <c r="CQ100" s="60">
        <v>0.53559487232116076</v>
      </c>
      <c r="CR100" s="60">
        <v>0</v>
      </c>
      <c r="CS100" s="60">
        <v>-5.3398096043915497E-18</v>
      </c>
      <c r="CT100" s="60">
        <v>1.1696181892827694E-16</v>
      </c>
      <c r="CU100" s="60">
        <v>1.819409140926163</v>
      </c>
      <c r="CV100" s="60">
        <v>0</v>
      </c>
      <c r="CW100" s="60">
        <v>0</v>
      </c>
      <c r="CX100" s="60">
        <v>7.5635367474669621</v>
      </c>
      <c r="CY100" s="60">
        <v>3.8993581422754411</v>
      </c>
      <c r="CZ100" s="60">
        <v>3.2749309299917546E-16</v>
      </c>
      <c r="DA100" s="60">
        <v>19.970914149881779</v>
      </c>
      <c r="DB100" s="60">
        <v>7.0501241706051214</v>
      </c>
      <c r="DC100" s="60">
        <v>5.9677101989812815</v>
      </c>
      <c r="DD100" s="60">
        <v>1.9290493374825912</v>
      </c>
      <c r="DE100" s="60">
        <v>7.2031093670117414</v>
      </c>
      <c r="DF100" s="60">
        <v>0.21051885307562287</v>
      </c>
      <c r="DG100" s="60">
        <v>6.8376753030891482E-2</v>
      </c>
      <c r="DH100" s="60">
        <v>2.3703758445626937</v>
      </c>
      <c r="DI100" s="60">
        <v>10.36275568639166</v>
      </c>
      <c r="DJ100" s="50">
        <v>115.68713918916345</v>
      </c>
    </row>
    <row r="101" spans="2:114" s="46" customFormat="1">
      <c r="B101" s="59">
        <v>88</v>
      </c>
      <c r="C101" s="60">
        <v>0</v>
      </c>
      <c r="D101" s="60">
        <v>0</v>
      </c>
      <c r="E101" s="60">
        <v>0</v>
      </c>
      <c r="F101" s="60">
        <v>0</v>
      </c>
      <c r="G101" s="60">
        <v>0</v>
      </c>
      <c r="H101" s="60">
        <v>0</v>
      </c>
      <c r="I101" s="60">
        <v>0</v>
      </c>
      <c r="J101" s="60">
        <v>0</v>
      </c>
      <c r="K101" s="60">
        <v>0</v>
      </c>
      <c r="L101" s="60">
        <v>0</v>
      </c>
      <c r="M101" s="60">
        <v>0</v>
      </c>
      <c r="N101" s="60">
        <v>0</v>
      </c>
      <c r="O101" s="60">
        <v>0</v>
      </c>
      <c r="P101" s="60">
        <v>0</v>
      </c>
      <c r="Q101" s="60">
        <v>338.76320217076392</v>
      </c>
      <c r="R101" s="60">
        <v>0</v>
      </c>
      <c r="S101" s="60">
        <v>4.9093155906575356</v>
      </c>
      <c r="T101" s="60">
        <v>10.114799640564184</v>
      </c>
      <c r="U101" s="60">
        <v>0</v>
      </c>
      <c r="V101" s="60">
        <v>0</v>
      </c>
      <c r="W101" s="60">
        <v>0</v>
      </c>
      <c r="X101" s="60">
        <v>0</v>
      </c>
      <c r="Y101" s="60">
        <v>0</v>
      </c>
      <c r="Z101" s="60">
        <v>0</v>
      </c>
      <c r="AA101" s="60">
        <v>0</v>
      </c>
      <c r="AB101" s="60">
        <v>0</v>
      </c>
      <c r="AC101" s="60">
        <v>0</v>
      </c>
      <c r="AD101" s="60">
        <v>0</v>
      </c>
      <c r="AE101" s="60">
        <v>0</v>
      </c>
      <c r="AF101" s="60">
        <v>0</v>
      </c>
      <c r="AG101" s="60">
        <v>0</v>
      </c>
      <c r="AH101" s="60">
        <v>0</v>
      </c>
      <c r="AI101" s="60">
        <v>0</v>
      </c>
      <c r="AJ101" s="60">
        <v>0</v>
      </c>
      <c r="AK101" s="60">
        <v>0</v>
      </c>
      <c r="AL101" s="60">
        <v>0</v>
      </c>
      <c r="AM101" s="60">
        <v>0</v>
      </c>
      <c r="AN101" s="60">
        <v>0</v>
      </c>
      <c r="AO101" s="60">
        <v>0</v>
      </c>
      <c r="AP101" s="60">
        <v>0</v>
      </c>
      <c r="AQ101" s="60">
        <v>0</v>
      </c>
      <c r="AR101" s="60">
        <v>0</v>
      </c>
      <c r="AS101" s="60">
        <v>0</v>
      </c>
      <c r="AT101" s="60">
        <v>0</v>
      </c>
      <c r="AU101" s="60">
        <v>0</v>
      </c>
      <c r="AV101" s="60">
        <v>0</v>
      </c>
      <c r="AW101" s="60">
        <v>0</v>
      </c>
      <c r="AX101" s="60">
        <v>0</v>
      </c>
      <c r="AY101" s="60">
        <v>0</v>
      </c>
      <c r="AZ101" s="60">
        <v>-1.2849249015564122E-15</v>
      </c>
      <c r="BA101" s="60">
        <v>0</v>
      </c>
      <c r="BB101" s="60">
        <v>0</v>
      </c>
      <c r="BC101" s="60">
        <v>0</v>
      </c>
      <c r="BD101" s="60">
        <v>0</v>
      </c>
      <c r="BE101" s="60">
        <v>2.1237925859202374E-2</v>
      </c>
      <c r="BF101" s="60">
        <v>0</v>
      </c>
      <c r="BG101" s="60">
        <v>0</v>
      </c>
      <c r="BH101" s="60">
        <v>0</v>
      </c>
      <c r="BI101" s="60">
        <v>0</v>
      </c>
      <c r="BJ101" s="60">
        <v>0</v>
      </c>
      <c r="BK101" s="60">
        <v>0</v>
      </c>
      <c r="BL101" s="60">
        <v>0</v>
      </c>
      <c r="BM101" s="60">
        <v>0</v>
      </c>
      <c r="BN101" s="60">
        <v>0</v>
      </c>
      <c r="BO101" s="60">
        <v>0</v>
      </c>
      <c r="BP101" s="60">
        <v>0</v>
      </c>
      <c r="BQ101" s="60">
        <v>0</v>
      </c>
      <c r="BR101" s="60">
        <v>0</v>
      </c>
      <c r="BS101" s="60">
        <v>0</v>
      </c>
      <c r="BT101" s="60">
        <v>0</v>
      </c>
      <c r="BU101" s="60">
        <v>0</v>
      </c>
      <c r="BV101" s="60">
        <v>2.8004172893096362</v>
      </c>
      <c r="BW101" s="60">
        <v>4.5884205101122006</v>
      </c>
      <c r="BX101" s="60">
        <v>0</v>
      </c>
      <c r="BY101" s="60">
        <v>8.365396494507893E-18</v>
      </c>
      <c r="BZ101" s="60">
        <v>0</v>
      </c>
      <c r="CA101" s="60">
        <v>0</v>
      </c>
      <c r="CB101" s="60">
        <v>0</v>
      </c>
      <c r="CC101" s="60">
        <v>0</v>
      </c>
      <c r="CD101" s="60">
        <v>0.54180794203190208</v>
      </c>
      <c r="CE101" s="60">
        <v>0</v>
      </c>
      <c r="CF101" s="60">
        <v>0</v>
      </c>
      <c r="CG101" s="60">
        <v>0</v>
      </c>
      <c r="CH101" s="60">
        <v>0</v>
      </c>
      <c r="CI101" s="60">
        <v>0</v>
      </c>
      <c r="CJ101" s="60">
        <v>0</v>
      </c>
      <c r="CK101" s="60">
        <v>0</v>
      </c>
      <c r="CL101" s="60">
        <v>0</v>
      </c>
      <c r="CM101" s="60">
        <v>0</v>
      </c>
      <c r="CN101" s="60">
        <v>0</v>
      </c>
      <c r="CO101" s="60">
        <v>0</v>
      </c>
      <c r="CP101" s="60">
        <v>0</v>
      </c>
      <c r="CQ101" s="60">
        <v>0</v>
      </c>
      <c r="CR101" s="60">
        <v>0</v>
      </c>
      <c r="CS101" s="60">
        <v>0</v>
      </c>
      <c r="CT101" s="60">
        <v>0</v>
      </c>
      <c r="CU101" s="60">
        <v>0</v>
      </c>
      <c r="CV101" s="60">
        <v>0</v>
      </c>
      <c r="CW101" s="60">
        <v>0</v>
      </c>
      <c r="CX101" s="60">
        <v>0</v>
      </c>
      <c r="CY101" s="60">
        <v>0</v>
      </c>
      <c r="CZ101" s="60">
        <v>0</v>
      </c>
      <c r="DA101" s="60">
        <v>0</v>
      </c>
      <c r="DB101" s="60">
        <v>1.0279399212451298E-14</v>
      </c>
      <c r="DC101" s="60">
        <v>2.648634524384846E-2</v>
      </c>
      <c r="DD101" s="60">
        <v>0</v>
      </c>
      <c r="DE101" s="60">
        <v>0</v>
      </c>
      <c r="DF101" s="60">
        <v>0</v>
      </c>
      <c r="DG101" s="60">
        <v>0</v>
      </c>
      <c r="DH101" s="60">
        <v>0</v>
      </c>
      <c r="DI101" s="60">
        <v>0</v>
      </c>
      <c r="DJ101" s="50">
        <v>361.76568741454236</v>
      </c>
    </row>
    <row r="102" spans="2:114" s="46" customFormat="1">
      <c r="B102" s="59">
        <v>89</v>
      </c>
      <c r="C102" s="60">
        <v>0</v>
      </c>
      <c r="D102" s="60">
        <v>2.0374186090502726E-2</v>
      </c>
      <c r="E102" s="60">
        <v>0</v>
      </c>
      <c r="F102" s="60">
        <v>4.9073423951036116E-2</v>
      </c>
      <c r="G102" s="60">
        <v>2.7409565586946124E-3</v>
      </c>
      <c r="H102" s="60">
        <v>0</v>
      </c>
      <c r="I102" s="60">
        <v>0</v>
      </c>
      <c r="J102" s="60">
        <v>0</v>
      </c>
      <c r="K102" s="60">
        <v>8.9235400511373575E-2</v>
      </c>
      <c r="L102" s="60">
        <v>1.1565719828812959</v>
      </c>
      <c r="M102" s="60">
        <v>0</v>
      </c>
      <c r="N102" s="60">
        <v>0</v>
      </c>
      <c r="O102" s="60">
        <v>0</v>
      </c>
      <c r="P102" s="60">
        <v>0</v>
      </c>
      <c r="Q102" s="60">
        <v>51.055441934186327</v>
      </c>
      <c r="R102" s="60">
        <v>1.8798557320585276</v>
      </c>
      <c r="S102" s="60">
        <v>9.5504336380554361E-2</v>
      </c>
      <c r="T102" s="60">
        <v>1.7354461162484565</v>
      </c>
      <c r="U102" s="60">
        <v>0.39383426104515851</v>
      </c>
      <c r="V102" s="60">
        <v>0.2892336986116103</v>
      </c>
      <c r="W102" s="60">
        <v>0.42090356182536764</v>
      </c>
      <c r="X102" s="60">
        <v>6.969625230288172E-2</v>
      </c>
      <c r="Y102" s="60">
        <v>3.8458927197548647</v>
      </c>
      <c r="Z102" s="60">
        <v>0.55010433825633021</v>
      </c>
      <c r="AA102" s="60">
        <v>1.0146078636656093</v>
      </c>
      <c r="AB102" s="60">
        <v>48.878040759156967</v>
      </c>
      <c r="AC102" s="60">
        <v>1.2361316136485958</v>
      </c>
      <c r="AD102" s="60">
        <v>0.39077886582676541</v>
      </c>
      <c r="AE102" s="60">
        <v>27.926272824514243</v>
      </c>
      <c r="AF102" s="60">
        <v>0.93609793576775036</v>
      </c>
      <c r="AG102" s="60">
        <v>7.0805310991427589E-2</v>
      </c>
      <c r="AH102" s="60">
        <v>0.14873047266525932</v>
      </c>
      <c r="AI102" s="60">
        <v>28.315961092667759</v>
      </c>
      <c r="AJ102" s="60">
        <v>1.9598385014610655</v>
      </c>
      <c r="AK102" s="60">
        <v>2.3169221627823103E-2</v>
      </c>
      <c r="AL102" s="60">
        <v>2.7910030312509399E-2</v>
      </c>
      <c r="AM102" s="60">
        <v>0.31050613538436983</v>
      </c>
      <c r="AN102" s="60">
        <v>0.34940119485799992</v>
      </c>
      <c r="AO102" s="60">
        <v>7.0266763703005775E-2</v>
      </c>
      <c r="AP102" s="60">
        <v>15.158279790488436</v>
      </c>
      <c r="AQ102" s="60">
        <v>18.778754866099927</v>
      </c>
      <c r="AR102" s="60">
        <v>0.39308233387763325</v>
      </c>
      <c r="AS102" s="60">
        <v>6.1474178421221142</v>
      </c>
      <c r="AT102" s="60">
        <v>6.9878718815983468E-2</v>
      </c>
      <c r="AU102" s="60">
        <v>81.902366049110015</v>
      </c>
      <c r="AV102" s="60">
        <v>3.0729160603781769</v>
      </c>
      <c r="AW102" s="60">
        <v>0.16393139229779802</v>
      </c>
      <c r="AX102" s="60">
        <v>0.35391088670147897</v>
      </c>
      <c r="AY102" s="60">
        <v>8.3049291400006791</v>
      </c>
      <c r="AZ102" s="60">
        <v>43.043461357008894</v>
      </c>
      <c r="BA102" s="60">
        <v>8.1704194101674427E-2</v>
      </c>
      <c r="BB102" s="60">
        <v>15.412561951792402</v>
      </c>
      <c r="BC102" s="60">
        <v>1.0349898474136086E-2</v>
      </c>
      <c r="BD102" s="60">
        <v>3.4691961697821266E-2</v>
      </c>
      <c r="BE102" s="60">
        <v>20.668549804337545</v>
      </c>
      <c r="BF102" s="60">
        <v>0.3534512659700253</v>
      </c>
      <c r="BG102" s="60">
        <v>0.22947045697122737</v>
      </c>
      <c r="BH102" s="60">
        <v>0.25225254335685815</v>
      </c>
      <c r="BI102" s="60">
        <v>1.1031464668235655</v>
      </c>
      <c r="BJ102" s="60">
        <v>2.3229608568764939</v>
      </c>
      <c r="BK102" s="60">
        <v>5.2861867379744708E-2</v>
      </c>
      <c r="BL102" s="60">
        <v>0.43918984291861485</v>
      </c>
      <c r="BM102" s="60">
        <v>0.62943573523081664</v>
      </c>
      <c r="BN102" s="60">
        <v>0.53651404407110259</v>
      </c>
      <c r="BO102" s="60">
        <v>0</v>
      </c>
      <c r="BP102" s="60">
        <v>0</v>
      </c>
      <c r="BQ102" s="60">
        <v>0</v>
      </c>
      <c r="BR102" s="60">
        <v>0.21584949693866007</v>
      </c>
      <c r="BS102" s="60">
        <v>2.6907558362738768E-2</v>
      </c>
      <c r="BT102" s="60">
        <v>12.758541062314405</v>
      </c>
      <c r="BU102" s="60">
        <v>2.1465851914217606</v>
      </c>
      <c r="BV102" s="60">
        <v>0.55269481028926004</v>
      </c>
      <c r="BW102" s="60">
        <v>29.911156461636288</v>
      </c>
      <c r="BX102" s="60">
        <v>0.38244196642972467</v>
      </c>
      <c r="BY102" s="60">
        <v>1.9466271489913321E-5</v>
      </c>
      <c r="BZ102" s="60">
        <v>3.385108735311284E-2</v>
      </c>
      <c r="CA102" s="60">
        <v>0</v>
      </c>
      <c r="CB102" s="60">
        <v>5.7341391601349926E-4</v>
      </c>
      <c r="CC102" s="60">
        <v>2.6754753515021705E-2</v>
      </c>
      <c r="CD102" s="60">
        <v>0</v>
      </c>
      <c r="CE102" s="60">
        <v>1.3427551351312229E-2</v>
      </c>
      <c r="CF102" s="60">
        <v>0.12159427524542864</v>
      </c>
      <c r="CG102" s="60">
        <v>0</v>
      </c>
      <c r="CH102" s="60">
        <v>0</v>
      </c>
      <c r="CI102" s="60">
        <v>4.696529382439247E-4</v>
      </c>
      <c r="CJ102" s="60">
        <v>0</v>
      </c>
      <c r="CK102" s="60">
        <v>0.16180414575905611</v>
      </c>
      <c r="CL102" s="60">
        <v>0</v>
      </c>
      <c r="CM102" s="60">
        <v>0</v>
      </c>
      <c r="CN102" s="60">
        <v>0</v>
      </c>
      <c r="CO102" s="60">
        <v>0</v>
      </c>
      <c r="CP102" s="60">
        <v>0</v>
      </c>
      <c r="CQ102" s="60">
        <v>3.6677799432401494E-2</v>
      </c>
      <c r="CR102" s="60">
        <v>0.40804266116300447</v>
      </c>
      <c r="CS102" s="60">
        <v>4.9575940159124053E-2</v>
      </c>
      <c r="CT102" s="60">
        <v>0.103763088086836</v>
      </c>
      <c r="CU102" s="60">
        <v>1.2176003009400807E-3</v>
      </c>
      <c r="CV102" s="60">
        <v>0</v>
      </c>
      <c r="CW102" s="60">
        <v>0</v>
      </c>
      <c r="CX102" s="60">
        <v>0.2867560522136523</v>
      </c>
      <c r="CY102" s="60">
        <v>8.112593889489121</v>
      </c>
      <c r="CZ102" s="60">
        <v>7.9137708734189245E-3</v>
      </c>
      <c r="DA102" s="60">
        <v>2.7781575089252994</v>
      </c>
      <c r="DB102" s="60">
        <v>1.0348936687811228</v>
      </c>
      <c r="DC102" s="60">
        <v>10.382853562416187</v>
      </c>
      <c r="DD102" s="60">
        <v>0.37428649007408943</v>
      </c>
      <c r="DE102" s="60">
        <v>93.638118806103265</v>
      </c>
      <c r="DF102" s="60">
        <v>2.3645540561663094</v>
      </c>
      <c r="DG102" s="60">
        <v>0</v>
      </c>
      <c r="DH102" s="60">
        <v>0</v>
      </c>
      <c r="DI102" s="60">
        <v>1.6396261336515443</v>
      </c>
      <c r="DJ102" s="50">
        <v>560.4001987353962</v>
      </c>
    </row>
    <row r="103" spans="2:114" s="46" customFormat="1">
      <c r="B103" s="59">
        <v>90</v>
      </c>
      <c r="C103" s="60">
        <v>1.2439859645824655E-16</v>
      </c>
      <c r="D103" s="60">
        <v>2.1391807255537016E-16</v>
      </c>
      <c r="E103" s="60">
        <v>-1.0916597752344499E-17</v>
      </c>
      <c r="F103" s="60">
        <v>2.2115306037021609E-16</v>
      </c>
      <c r="G103" s="60">
        <v>9.8909544107822819E-3</v>
      </c>
      <c r="H103" s="60">
        <v>7.6225979618164713E-2</v>
      </c>
      <c r="I103" s="60">
        <v>8.6445445607095078E-2</v>
      </c>
      <c r="J103" s="60">
        <v>8.827764983039631E-18</v>
      </c>
      <c r="K103" s="60">
        <v>2.5560024116030347E-16</v>
      </c>
      <c r="L103" s="60">
        <v>-8.2932397638831037E-17</v>
      </c>
      <c r="M103" s="60">
        <v>0</v>
      </c>
      <c r="N103" s="60">
        <v>0.39481277084481886</v>
      </c>
      <c r="O103" s="60">
        <v>2.8035921564101003E-5</v>
      </c>
      <c r="P103" s="60">
        <v>0</v>
      </c>
      <c r="Q103" s="60">
        <v>30.435097969167177</v>
      </c>
      <c r="R103" s="60">
        <v>1.2076507875717133</v>
      </c>
      <c r="S103" s="60">
        <v>3.4318841829375505E-16</v>
      </c>
      <c r="T103" s="60">
        <v>0.2530242457074961</v>
      </c>
      <c r="U103" s="60">
        <v>0</v>
      </c>
      <c r="V103" s="60">
        <v>0</v>
      </c>
      <c r="W103" s="60">
        <v>3.4807678515656956E-2</v>
      </c>
      <c r="X103" s="60">
        <v>0</v>
      </c>
      <c r="Y103" s="60">
        <v>0</v>
      </c>
      <c r="Z103" s="60">
        <v>0</v>
      </c>
      <c r="AA103" s="60">
        <v>0</v>
      </c>
      <c r="AB103" s="60">
        <v>0</v>
      </c>
      <c r="AC103" s="60">
        <v>0</v>
      </c>
      <c r="AD103" s="60">
        <v>0</v>
      </c>
      <c r="AE103" s="60">
        <v>0</v>
      </c>
      <c r="AF103" s="60">
        <v>0</v>
      </c>
      <c r="AG103" s="60">
        <v>0</v>
      </c>
      <c r="AH103" s="60">
        <v>0</v>
      </c>
      <c r="AI103" s="60">
        <v>0</v>
      </c>
      <c r="AJ103" s="60">
        <v>0</v>
      </c>
      <c r="AK103" s="60">
        <v>4.9571280329326626E-17</v>
      </c>
      <c r="AL103" s="60">
        <v>4.3374870288160801E-17</v>
      </c>
      <c r="AM103" s="60">
        <v>0</v>
      </c>
      <c r="AN103" s="60">
        <v>2.4785640164663313E-17</v>
      </c>
      <c r="AO103" s="60">
        <v>0.1667045032769609</v>
      </c>
      <c r="AP103" s="60">
        <v>0.11317640485211596</v>
      </c>
      <c r="AQ103" s="60">
        <v>0</v>
      </c>
      <c r="AR103" s="60">
        <v>0</v>
      </c>
      <c r="AS103" s="60">
        <v>0</v>
      </c>
      <c r="AT103" s="60">
        <v>1.1297166466515338</v>
      </c>
      <c r="AU103" s="60">
        <v>0</v>
      </c>
      <c r="AV103" s="60">
        <v>0.3518318929701415</v>
      </c>
      <c r="AW103" s="60">
        <v>0</v>
      </c>
      <c r="AX103" s="60">
        <v>-1.982851213173065E-16</v>
      </c>
      <c r="AY103" s="60">
        <v>0</v>
      </c>
      <c r="AZ103" s="60">
        <v>4.9194726202481054E-2</v>
      </c>
      <c r="BA103" s="60">
        <v>25.239616535772146</v>
      </c>
      <c r="BB103" s="60">
        <v>6.4059124205773864E-16</v>
      </c>
      <c r="BC103" s="60">
        <v>0</v>
      </c>
      <c r="BD103" s="60">
        <v>0</v>
      </c>
      <c r="BE103" s="60">
        <v>0.28150761919707812</v>
      </c>
      <c r="BF103" s="60">
        <v>0</v>
      </c>
      <c r="BG103" s="60">
        <v>0.31815432780912645</v>
      </c>
      <c r="BH103" s="60">
        <v>2.4785640164663311E-16</v>
      </c>
      <c r="BI103" s="60">
        <v>72.282575668293632</v>
      </c>
      <c r="BJ103" s="60">
        <v>0</v>
      </c>
      <c r="BK103" s="60">
        <v>0.76451725471586918</v>
      </c>
      <c r="BL103" s="60">
        <v>0</v>
      </c>
      <c r="BM103" s="60">
        <v>1.6270291222390372</v>
      </c>
      <c r="BN103" s="60">
        <v>0.20984010841218831</v>
      </c>
      <c r="BO103" s="60">
        <v>0</v>
      </c>
      <c r="BP103" s="60">
        <v>0</v>
      </c>
      <c r="BQ103" s="60">
        <v>0</v>
      </c>
      <c r="BR103" s="60">
        <v>0</v>
      </c>
      <c r="BS103" s="60">
        <v>0</v>
      </c>
      <c r="BT103" s="60">
        <v>0.19982688832638937</v>
      </c>
      <c r="BU103" s="60">
        <v>5.5288265092554023E-17</v>
      </c>
      <c r="BV103" s="60">
        <v>0.19208949398677405</v>
      </c>
      <c r="BW103" s="60">
        <v>0.23851957991366055</v>
      </c>
      <c r="BX103" s="60">
        <v>-6.1465000958362791E-16</v>
      </c>
      <c r="BY103" s="60">
        <v>0</v>
      </c>
      <c r="BZ103" s="60">
        <v>0</v>
      </c>
      <c r="CA103" s="60">
        <v>-5.0752899596680448E-17</v>
      </c>
      <c r="CB103" s="60">
        <v>0</v>
      </c>
      <c r="CC103" s="60">
        <v>1.0989980669115316E-3</v>
      </c>
      <c r="CD103" s="60">
        <v>15.637408659012404</v>
      </c>
      <c r="CE103" s="60">
        <v>10.561129092981044</v>
      </c>
      <c r="CF103" s="60">
        <v>2.3093416994316792E-3</v>
      </c>
      <c r="CG103" s="60">
        <v>0</v>
      </c>
      <c r="CH103" s="60">
        <v>0</v>
      </c>
      <c r="CI103" s="60">
        <v>0</v>
      </c>
      <c r="CJ103" s="60">
        <v>0</v>
      </c>
      <c r="CK103" s="60">
        <v>8.0313657711215292E-2</v>
      </c>
      <c r="CL103" s="60">
        <v>0.31947176243687148</v>
      </c>
      <c r="CM103" s="60">
        <v>0</v>
      </c>
      <c r="CN103" s="60">
        <v>0</v>
      </c>
      <c r="CO103" s="60">
        <v>0</v>
      </c>
      <c r="CP103" s="60">
        <v>0</v>
      </c>
      <c r="CQ103" s="60">
        <v>0</v>
      </c>
      <c r="CR103" s="60">
        <v>0</v>
      </c>
      <c r="CS103" s="60">
        <v>0</v>
      </c>
      <c r="CT103" s="60">
        <v>2.9733086306906654E-16</v>
      </c>
      <c r="CU103" s="60">
        <v>0</v>
      </c>
      <c r="CV103" s="60">
        <v>0</v>
      </c>
      <c r="CW103" s="60">
        <v>0</v>
      </c>
      <c r="CX103" s="60">
        <v>0</v>
      </c>
      <c r="CY103" s="60">
        <v>0.27947940437637236</v>
      </c>
      <c r="CZ103" s="60">
        <v>4.8632072279060079</v>
      </c>
      <c r="DA103" s="60">
        <v>0</v>
      </c>
      <c r="DB103" s="60">
        <v>-1.2431547645088944E-16</v>
      </c>
      <c r="DC103" s="60">
        <v>0</v>
      </c>
      <c r="DD103" s="60">
        <v>0</v>
      </c>
      <c r="DE103" s="60">
        <v>0</v>
      </c>
      <c r="DF103" s="60">
        <v>0.18016592938851367</v>
      </c>
      <c r="DG103" s="60">
        <v>2.2115306037021609E-16</v>
      </c>
      <c r="DH103" s="60">
        <v>0</v>
      </c>
      <c r="DI103" s="60">
        <v>0</v>
      </c>
      <c r="DJ103" s="50">
        <v>167.58686871356232</v>
      </c>
    </row>
    <row r="104" spans="2:114" s="46" customFormat="1">
      <c r="B104" s="59">
        <v>91</v>
      </c>
      <c r="C104" s="60">
        <v>13.391565036152182</v>
      </c>
      <c r="D104" s="60">
        <v>32.773543677644504</v>
      </c>
      <c r="E104" s="60">
        <v>4.6294340228375912</v>
      </c>
      <c r="F104" s="60">
        <v>67.186938831404007</v>
      </c>
      <c r="G104" s="60">
        <v>0.71199873256690271</v>
      </c>
      <c r="H104" s="60">
        <v>1.1529997005040538</v>
      </c>
      <c r="I104" s="60">
        <v>2.7357600855476774</v>
      </c>
      <c r="J104" s="60">
        <v>2.4078345551680064E-2</v>
      </c>
      <c r="K104" s="60">
        <v>0.67271798162347052</v>
      </c>
      <c r="L104" s="60">
        <v>3.3401309284332402E-2</v>
      </c>
      <c r="M104" s="60">
        <v>31.6553121739502</v>
      </c>
      <c r="N104" s="60">
        <v>3.7356566705407053</v>
      </c>
      <c r="O104" s="60">
        <v>0</v>
      </c>
      <c r="P104" s="60">
        <v>0</v>
      </c>
      <c r="Q104" s="60">
        <v>0.12448347678732027</v>
      </c>
      <c r="R104" s="60">
        <v>0</v>
      </c>
      <c r="S104" s="60">
        <v>6.8174793231497027E-2</v>
      </c>
      <c r="T104" s="60">
        <v>1.5277457341133678</v>
      </c>
      <c r="U104" s="60">
        <v>31.553920770662746</v>
      </c>
      <c r="V104" s="60">
        <v>3.6833971208639138</v>
      </c>
      <c r="W104" s="60">
        <v>70.914634208826484</v>
      </c>
      <c r="X104" s="60">
        <v>24.290747582226736</v>
      </c>
      <c r="Y104" s="60">
        <v>4.6228432060629636</v>
      </c>
      <c r="Z104" s="60">
        <v>79.350476364523345</v>
      </c>
      <c r="AA104" s="60">
        <v>3.1495039262143116</v>
      </c>
      <c r="AB104" s="60">
        <v>4.4731242117240697</v>
      </c>
      <c r="AC104" s="60">
        <v>40.076119619834103</v>
      </c>
      <c r="AD104" s="60">
        <v>5.2154012568101349</v>
      </c>
      <c r="AE104" s="60">
        <v>84.444746103124487</v>
      </c>
      <c r="AF104" s="60">
        <v>1.5164944663274851</v>
      </c>
      <c r="AG104" s="60">
        <v>3.1182356566767381E-2</v>
      </c>
      <c r="AH104" s="60">
        <v>27.979581945680795</v>
      </c>
      <c r="AI104" s="60">
        <v>197.26272481763877</v>
      </c>
      <c r="AJ104" s="60">
        <v>5.5830738183786623E-2</v>
      </c>
      <c r="AK104" s="60">
        <v>0.11803936898147763</v>
      </c>
      <c r="AL104" s="60">
        <v>0.14386044625282865</v>
      </c>
      <c r="AM104" s="60">
        <v>1.8565821170964527E-2</v>
      </c>
      <c r="AN104" s="60">
        <v>1.3590514450455315E-2</v>
      </c>
      <c r="AO104" s="60">
        <v>0.310583144249583</v>
      </c>
      <c r="AP104" s="60">
        <v>10.776086079781161</v>
      </c>
      <c r="AQ104" s="60">
        <v>3.9609937272408562</v>
      </c>
      <c r="AR104" s="60">
        <v>17.502234558836886</v>
      </c>
      <c r="AS104" s="60">
        <v>11.357152188198114</v>
      </c>
      <c r="AT104" s="60">
        <v>13.578617755598504</v>
      </c>
      <c r="AU104" s="60">
        <v>0.15195200555218086</v>
      </c>
      <c r="AV104" s="60">
        <v>14.440224986403914</v>
      </c>
      <c r="AW104" s="60">
        <v>4.0683250791814407</v>
      </c>
      <c r="AX104" s="60">
        <v>10.727968898818704</v>
      </c>
      <c r="AY104" s="60">
        <v>19.637723700290735</v>
      </c>
      <c r="AZ104" s="60">
        <v>6.1000037675039938</v>
      </c>
      <c r="BA104" s="60">
        <v>0.38339922496251894</v>
      </c>
      <c r="BB104" s="60">
        <v>89.649134948757478</v>
      </c>
      <c r="BC104" s="60">
        <v>17.311479555968848</v>
      </c>
      <c r="BD104" s="60">
        <v>4.6640209687753793E-2</v>
      </c>
      <c r="BE104" s="60">
        <v>4.1630212799299482</v>
      </c>
      <c r="BF104" s="60">
        <v>2.5792686897759149</v>
      </c>
      <c r="BG104" s="60">
        <v>0.79715038330059695</v>
      </c>
      <c r="BH104" s="60">
        <v>25.233608984350997</v>
      </c>
      <c r="BI104" s="60">
        <v>0.18239727864626823</v>
      </c>
      <c r="BJ104" s="60">
        <v>0.38452462754268274</v>
      </c>
      <c r="BK104" s="60">
        <v>0.64317346371331541</v>
      </c>
      <c r="BL104" s="60">
        <v>20.923607229060874</v>
      </c>
      <c r="BM104" s="60">
        <v>10.912242675419352</v>
      </c>
      <c r="BN104" s="60">
        <v>0.16581040642270287</v>
      </c>
      <c r="BO104" s="60">
        <v>0</v>
      </c>
      <c r="BP104" s="60">
        <v>0</v>
      </c>
      <c r="BQ104" s="60">
        <v>7.2373156497710844E-3</v>
      </c>
      <c r="BR104" s="60">
        <v>0</v>
      </c>
      <c r="BS104" s="60">
        <v>0.73395444356532336</v>
      </c>
      <c r="BT104" s="60">
        <v>6.3144614421349674</v>
      </c>
      <c r="BU104" s="60">
        <v>4.5057711417117758</v>
      </c>
      <c r="BV104" s="60">
        <v>2.3358696697014958</v>
      </c>
      <c r="BW104" s="60">
        <v>89.304155165942177</v>
      </c>
      <c r="BX104" s="60">
        <v>3.664195747720878</v>
      </c>
      <c r="BY104" s="60">
        <v>177.64928396211374</v>
      </c>
      <c r="BZ104" s="60">
        <v>159.20231457133684</v>
      </c>
      <c r="CA104" s="60">
        <v>2.1357947622232861E-2</v>
      </c>
      <c r="CB104" s="60">
        <v>59.566202075269771</v>
      </c>
      <c r="CC104" s="60">
        <v>0</v>
      </c>
      <c r="CD104" s="60">
        <v>0.11530975854729672</v>
      </c>
      <c r="CE104" s="60">
        <v>0.4453057690160484</v>
      </c>
      <c r="CF104" s="60">
        <v>7.0646331830027042E-4</v>
      </c>
      <c r="CG104" s="60">
        <v>0</v>
      </c>
      <c r="CH104" s="60">
        <v>3.4545638170869745E-2</v>
      </c>
      <c r="CI104" s="60">
        <v>4.2119354100983299</v>
      </c>
      <c r="CJ104" s="60">
        <v>2.1381796839480671E-3</v>
      </c>
      <c r="CK104" s="60">
        <v>0.27478805653174637</v>
      </c>
      <c r="CL104" s="60">
        <v>0</v>
      </c>
      <c r="CM104" s="60">
        <v>1.6027191644196993E-3</v>
      </c>
      <c r="CN104" s="60">
        <v>0</v>
      </c>
      <c r="CO104" s="60">
        <v>3.2807488463112607E-2</v>
      </c>
      <c r="CP104" s="60">
        <v>5.2567961079958606E-2</v>
      </c>
      <c r="CQ104" s="60">
        <v>7.3539940401303919E-2</v>
      </c>
      <c r="CR104" s="60">
        <v>9.4292519413637921E-2</v>
      </c>
      <c r="CS104" s="60">
        <v>4.1363463472231354E-2</v>
      </c>
      <c r="CT104" s="60">
        <v>1.5300350646669112E-15</v>
      </c>
      <c r="CU104" s="60">
        <v>5.8835427210674633E-2</v>
      </c>
      <c r="CV104" s="60">
        <v>0</v>
      </c>
      <c r="CW104" s="60">
        <v>0</v>
      </c>
      <c r="CX104" s="60">
        <v>8.9702228002342788E-2</v>
      </c>
      <c r="CY104" s="60">
        <v>2.5474798838583506</v>
      </c>
      <c r="CZ104" s="60">
        <v>0.86281572126279293</v>
      </c>
      <c r="DA104" s="60">
        <v>0.14569433860744938</v>
      </c>
      <c r="DB104" s="60">
        <v>1.7382220287908248</v>
      </c>
      <c r="DC104" s="60">
        <v>3.3541563274488997</v>
      </c>
      <c r="DD104" s="60">
        <v>-7.9168778852839776E-17</v>
      </c>
      <c r="DE104" s="60">
        <v>8.9150687971984066</v>
      </c>
      <c r="DF104" s="60">
        <v>3.9007874350435863</v>
      </c>
      <c r="DG104" s="60">
        <v>1.7018655157660363</v>
      </c>
      <c r="DH104" s="60">
        <v>1.8204619175396269E-2</v>
      </c>
      <c r="DI104" s="60">
        <v>1.9489286143553601E-2</v>
      </c>
      <c r="DJ104" s="50">
        <v>1557.3639487256994</v>
      </c>
    </row>
    <row r="105" spans="2:114" s="46" customFormat="1">
      <c r="B105" s="59">
        <v>92</v>
      </c>
      <c r="C105" s="60">
        <v>0</v>
      </c>
      <c r="D105" s="60">
        <v>0</v>
      </c>
      <c r="E105" s="60">
        <v>0</v>
      </c>
      <c r="F105" s="60">
        <v>0</v>
      </c>
      <c r="G105" s="60">
        <v>0</v>
      </c>
      <c r="H105" s="60">
        <v>0</v>
      </c>
      <c r="I105" s="60">
        <v>0</v>
      </c>
      <c r="J105" s="60">
        <v>0</v>
      </c>
      <c r="K105" s="60">
        <v>0</v>
      </c>
      <c r="L105" s="60">
        <v>0</v>
      </c>
      <c r="M105" s="60">
        <v>0</v>
      </c>
      <c r="N105" s="60">
        <v>0</v>
      </c>
      <c r="O105" s="60">
        <v>0</v>
      </c>
      <c r="P105" s="60">
        <v>0</v>
      </c>
      <c r="Q105" s="60">
        <v>0</v>
      </c>
      <c r="R105" s="60">
        <v>0</v>
      </c>
      <c r="S105" s="60">
        <v>0</v>
      </c>
      <c r="T105" s="60">
        <v>0</v>
      </c>
      <c r="U105" s="60">
        <v>0</v>
      </c>
      <c r="V105" s="60">
        <v>0</v>
      </c>
      <c r="W105" s="60">
        <v>4.3540012002547318E-3</v>
      </c>
      <c r="X105" s="60">
        <v>1.4210854715202004E-17</v>
      </c>
      <c r="Y105" s="60">
        <v>1.1688196642437796</v>
      </c>
      <c r="Z105" s="60">
        <v>0</v>
      </c>
      <c r="AA105" s="60">
        <v>0.10568764664144305</v>
      </c>
      <c r="AB105" s="60">
        <v>0</v>
      </c>
      <c r="AC105" s="60">
        <v>-2.2926105458509481E-17</v>
      </c>
      <c r="AD105" s="60">
        <v>0</v>
      </c>
      <c r="AE105" s="60">
        <v>5.0996796201919699</v>
      </c>
      <c r="AF105" s="60">
        <v>17.780801832030726</v>
      </c>
      <c r="AG105" s="60">
        <v>134.39112101592892</v>
      </c>
      <c r="AH105" s="60">
        <v>55.67139183951037</v>
      </c>
      <c r="AI105" s="60">
        <v>2.9554499635603486</v>
      </c>
      <c r="AJ105" s="60">
        <v>0</v>
      </c>
      <c r="AK105" s="60">
        <v>0</v>
      </c>
      <c r="AL105" s="60">
        <v>0</v>
      </c>
      <c r="AM105" s="60">
        <v>0</v>
      </c>
      <c r="AN105" s="60">
        <v>0</v>
      </c>
      <c r="AO105" s="60">
        <v>0</v>
      </c>
      <c r="AP105" s="60">
        <v>0</v>
      </c>
      <c r="AQ105" s="60">
        <v>0</v>
      </c>
      <c r="AR105" s="60">
        <v>0</v>
      </c>
      <c r="AS105" s="60">
        <v>0</v>
      </c>
      <c r="AT105" s="60">
        <v>0</v>
      </c>
      <c r="AU105" s="60">
        <v>0</v>
      </c>
      <c r="AV105" s="60">
        <v>0</v>
      </c>
      <c r="AW105" s="60">
        <v>0</v>
      </c>
      <c r="AX105" s="60">
        <v>8.0050953267432163</v>
      </c>
      <c r="AY105" s="60">
        <v>2.4123560653370677</v>
      </c>
      <c r="AZ105" s="60">
        <v>0.14974522131131074</v>
      </c>
      <c r="BA105" s="60">
        <v>0</v>
      </c>
      <c r="BB105" s="60">
        <v>0</v>
      </c>
      <c r="BC105" s="60">
        <v>0.30956335641805616</v>
      </c>
      <c r="BD105" s="60">
        <v>0</v>
      </c>
      <c r="BE105" s="60">
        <v>0</v>
      </c>
      <c r="BF105" s="60">
        <v>0</v>
      </c>
      <c r="BG105" s="60">
        <v>0</v>
      </c>
      <c r="BH105" s="60">
        <v>0</v>
      </c>
      <c r="BI105" s="60">
        <v>0</v>
      </c>
      <c r="BJ105" s="60">
        <v>3.9727087912000004E-2</v>
      </c>
      <c r="BK105" s="60">
        <v>0</v>
      </c>
      <c r="BL105" s="60">
        <v>0</v>
      </c>
      <c r="BM105" s="60">
        <v>0</v>
      </c>
      <c r="BN105" s="60">
        <v>0</v>
      </c>
      <c r="BO105" s="60">
        <v>0</v>
      </c>
      <c r="BP105" s="60">
        <v>0</v>
      </c>
      <c r="BQ105" s="60">
        <v>0</v>
      </c>
      <c r="BR105" s="60">
        <v>0</v>
      </c>
      <c r="BS105" s="60">
        <v>0</v>
      </c>
      <c r="BT105" s="60">
        <v>0</v>
      </c>
      <c r="BU105" s="60">
        <v>0</v>
      </c>
      <c r="BV105" s="60">
        <v>0</v>
      </c>
      <c r="BW105" s="60">
        <v>0</v>
      </c>
      <c r="BX105" s="60">
        <v>0</v>
      </c>
      <c r="BY105" s="60">
        <v>0</v>
      </c>
      <c r="BZ105" s="60">
        <v>0</v>
      </c>
      <c r="CA105" s="60">
        <v>-5.6843418860808016E-17</v>
      </c>
      <c r="CB105" s="60">
        <v>0</v>
      </c>
      <c r="CC105" s="60">
        <v>0</v>
      </c>
      <c r="CD105" s="60">
        <v>0</v>
      </c>
      <c r="CE105" s="60">
        <v>0</v>
      </c>
      <c r="CF105" s="60">
        <v>0</v>
      </c>
      <c r="CG105" s="60">
        <v>0</v>
      </c>
      <c r="CH105" s="60">
        <v>0</v>
      </c>
      <c r="CI105" s="60">
        <v>0</v>
      </c>
      <c r="CJ105" s="60">
        <v>0</v>
      </c>
      <c r="CK105" s="60">
        <v>0</v>
      </c>
      <c r="CL105" s="60">
        <v>0</v>
      </c>
      <c r="CM105" s="60">
        <v>0</v>
      </c>
      <c r="CN105" s="60">
        <v>0</v>
      </c>
      <c r="CO105" s="60">
        <v>0</v>
      </c>
      <c r="CP105" s="60">
        <v>0</v>
      </c>
      <c r="CQ105" s="60">
        <v>0</v>
      </c>
      <c r="CR105" s="60">
        <v>0</v>
      </c>
      <c r="CS105" s="60">
        <v>0</v>
      </c>
      <c r="CT105" s="60">
        <v>0</v>
      </c>
      <c r="CU105" s="60">
        <v>0</v>
      </c>
      <c r="CV105" s="60">
        <v>0</v>
      </c>
      <c r="CW105" s="60">
        <v>0</v>
      </c>
      <c r="CX105" s="60">
        <v>0</v>
      </c>
      <c r="CY105" s="60">
        <v>0</v>
      </c>
      <c r="CZ105" s="60">
        <v>0</v>
      </c>
      <c r="DA105" s="60">
        <v>0</v>
      </c>
      <c r="DB105" s="60">
        <v>1.2036342417727665E-2</v>
      </c>
      <c r="DC105" s="60">
        <v>0</v>
      </c>
      <c r="DD105" s="60">
        <v>0</v>
      </c>
      <c r="DE105" s="60">
        <v>0</v>
      </c>
      <c r="DF105" s="60">
        <v>0</v>
      </c>
      <c r="DG105" s="60">
        <v>0</v>
      </c>
      <c r="DH105" s="60">
        <v>0</v>
      </c>
      <c r="DI105" s="60">
        <v>0</v>
      </c>
      <c r="DJ105" s="50">
        <v>228.1058289834472</v>
      </c>
    </row>
    <row r="106" spans="2:114" s="46" customFormat="1">
      <c r="B106" s="59">
        <v>93</v>
      </c>
      <c r="C106" s="60">
        <v>0</v>
      </c>
      <c r="D106" s="60">
        <v>6.2544331245655664E-3</v>
      </c>
      <c r="E106" s="60">
        <v>8.1214181074524151E-18</v>
      </c>
      <c r="F106" s="60">
        <v>2.4080565003811477E-2</v>
      </c>
      <c r="G106" s="60">
        <v>-4.7301773031243112E-17</v>
      </c>
      <c r="H106" s="60">
        <v>-1.7559822935032245E-18</v>
      </c>
      <c r="I106" s="60">
        <v>0</v>
      </c>
      <c r="J106" s="60">
        <v>8.7799114675161227E-18</v>
      </c>
      <c r="K106" s="60">
        <v>0</v>
      </c>
      <c r="L106" s="60">
        <v>0</v>
      </c>
      <c r="M106" s="60">
        <v>0</v>
      </c>
      <c r="N106" s="60">
        <v>0</v>
      </c>
      <c r="O106" s="60">
        <v>0</v>
      </c>
      <c r="P106" s="60">
        <v>0</v>
      </c>
      <c r="Q106" s="60">
        <v>9.0754585860769293E-16</v>
      </c>
      <c r="R106" s="60">
        <v>0</v>
      </c>
      <c r="S106" s="60">
        <v>0</v>
      </c>
      <c r="T106" s="60">
        <v>8.6143417906208997E-2</v>
      </c>
      <c r="U106" s="60">
        <v>0</v>
      </c>
      <c r="V106" s="60">
        <v>0</v>
      </c>
      <c r="W106" s="60">
        <v>0</v>
      </c>
      <c r="X106" s="60">
        <v>0</v>
      </c>
      <c r="Y106" s="60">
        <v>0</v>
      </c>
      <c r="Z106" s="60">
        <v>0</v>
      </c>
      <c r="AA106" s="60">
        <v>0</v>
      </c>
      <c r="AB106" s="60">
        <v>0</v>
      </c>
      <c r="AC106" s="60">
        <v>0</v>
      </c>
      <c r="AD106" s="60">
        <v>0</v>
      </c>
      <c r="AE106" s="60">
        <v>0</v>
      </c>
      <c r="AF106" s="60">
        <v>0</v>
      </c>
      <c r="AG106" s="60">
        <v>0</v>
      </c>
      <c r="AH106" s="60">
        <v>0</v>
      </c>
      <c r="AI106" s="60">
        <v>0</v>
      </c>
      <c r="AJ106" s="60">
        <v>0</v>
      </c>
      <c r="AK106" s="60">
        <v>2.8095716696051591E-17</v>
      </c>
      <c r="AL106" s="60">
        <v>2.8095716696051591E-17</v>
      </c>
      <c r="AM106" s="60">
        <v>0</v>
      </c>
      <c r="AN106" s="60">
        <v>5.4820356379546575E-2</v>
      </c>
      <c r="AO106" s="60">
        <v>0</v>
      </c>
      <c r="AP106" s="60">
        <v>2.2476573356841273E-16</v>
      </c>
      <c r="AQ106" s="60">
        <v>0</v>
      </c>
      <c r="AR106" s="60">
        <v>0</v>
      </c>
      <c r="AS106" s="60">
        <v>0</v>
      </c>
      <c r="AT106" s="60">
        <v>5.6191433392103183E-17</v>
      </c>
      <c r="AU106" s="60">
        <v>0</v>
      </c>
      <c r="AV106" s="60">
        <v>3.692051276933133E-2</v>
      </c>
      <c r="AW106" s="60">
        <v>0</v>
      </c>
      <c r="AX106" s="60">
        <v>-5.1696118720734929E-15</v>
      </c>
      <c r="AY106" s="60">
        <v>0</v>
      </c>
      <c r="AZ106" s="60">
        <v>1.1238286678420637E-16</v>
      </c>
      <c r="BA106" s="60">
        <v>0</v>
      </c>
      <c r="BB106" s="60">
        <v>0.95339531730335236</v>
      </c>
      <c r="BC106" s="60">
        <v>36.922884933603527</v>
      </c>
      <c r="BD106" s="60">
        <v>0</v>
      </c>
      <c r="BE106" s="60">
        <v>0.78487031019487574</v>
      </c>
      <c r="BF106" s="60">
        <v>0</v>
      </c>
      <c r="BG106" s="60">
        <v>0</v>
      </c>
      <c r="BH106" s="60">
        <v>7.2915984076329421</v>
      </c>
      <c r="BI106" s="60">
        <v>2.2476573356841273E-16</v>
      </c>
      <c r="BJ106" s="60">
        <v>3.0276058358779001</v>
      </c>
      <c r="BK106" s="60">
        <v>0.51969155507053477</v>
      </c>
      <c r="BL106" s="60">
        <v>2.1063838093369589</v>
      </c>
      <c r="BM106" s="60">
        <v>0.31019675079988496</v>
      </c>
      <c r="BN106" s="60">
        <v>0</v>
      </c>
      <c r="BO106" s="60">
        <v>1.1344323232596162E-16</v>
      </c>
      <c r="BP106" s="60">
        <v>0</v>
      </c>
      <c r="BQ106" s="60">
        <v>0</v>
      </c>
      <c r="BR106" s="60">
        <v>0</v>
      </c>
      <c r="BS106" s="60">
        <v>0</v>
      </c>
      <c r="BT106" s="60">
        <v>7.9320316522568524</v>
      </c>
      <c r="BU106" s="60">
        <v>7.2587217558639336</v>
      </c>
      <c r="BV106" s="60">
        <v>0.23203154246046365</v>
      </c>
      <c r="BW106" s="60">
        <v>1.5742294601038198</v>
      </c>
      <c r="BX106" s="60">
        <v>72.013935666869074</v>
      </c>
      <c r="BY106" s="60">
        <v>0</v>
      </c>
      <c r="BZ106" s="60">
        <v>0</v>
      </c>
      <c r="CA106" s="60">
        <v>0</v>
      </c>
      <c r="CB106" s="60">
        <v>0</v>
      </c>
      <c r="CC106" s="60">
        <v>0</v>
      </c>
      <c r="CD106" s="60">
        <v>0</v>
      </c>
      <c r="CE106" s="60">
        <v>1.1092407597259721E-3</v>
      </c>
      <c r="CF106" s="60">
        <v>0</v>
      </c>
      <c r="CG106" s="60">
        <v>0</v>
      </c>
      <c r="CH106" s="60">
        <v>0</v>
      </c>
      <c r="CI106" s="60">
        <v>0</v>
      </c>
      <c r="CJ106" s="60">
        <v>0</v>
      </c>
      <c r="CK106" s="60">
        <v>0</v>
      </c>
      <c r="CL106" s="60">
        <v>0</v>
      </c>
      <c r="CM106" s="60">
        <v>0</v>
      </c>
      <c r="CN106" s="60">
        <v>0</v>
      </c>
      <c r="CO106" s="60">
        <v>0</v>
      </c>
      <c r="CP106" s="60">
        <v>0</v>
      </c>
      <c r="CQ106" s="60">
        <v>0</v>
      </c>
      <c r="CR106" s="60">
        <v>0</v>
      </c>
      <c r="CS106" s="60">
        <v>0</v>
      </c>
      <c r="CT106" s="60">
        <v>0</v>
      </c>
      <c r="CU106" s="60">
        <v>0</v>
      </c>
      <c r="CV106" s="60">
        <v>0</v>
      </c>
      <c r="CW106" s="60">
        <v>0</v>
      </c>
      <c r="CX106" s="60">
        <v>0</v>
      </c>
      <c r="CY106" s="60">
        <v>0</v>
      </c>
      <c r="CZ106" s="60">
        <v>0</v>
      </c>
      <c r="DA106" s="60">
        <v>0</v>
      </c>
      <c r="DB106" s="60">
        <v>1.9744438377410884</v>
      </c>
      <c r="DC106" s="60">
        <v>4.9224556805180404</v>
      </c>
      <c r="DD106" s="60">
        <v>0.26619914555227142</v>
      </c>
      <c r="DE106" s="60">
        <v>0</v>
      </c>
      <c r="DF106" s="60">
        <v>0.65330270230639509</v>
      </c>
      <c r="DG106" s="60">
        <v>0</v>
      </c>
      <c r="DH106" s="60">
        <v>0</v>
      </c>
      <c r="DI106" s="60">
        <v>0</v>
      </c>
      <c r="DJ106" s="50">
        <v>148.95330688943508</v>
      </c>
    </row>
    <row r="107" spans="2:114" s="46" customFormat="1">
      <c r="B107" s="59">
        <v>94</v>
      </c>
      <c r="C107" s="60">
        <v>0</v>
      </c>
      <c r="D107" s="60">
        <v>0</v>
      </c>
      <c r="E107" s="60">
        <v>0</v>
      </c>
      <c r="F107" s="60">
        <v>0</v>
      </c>
      <c r="G107" s="60">
        <v>0</v>
      </c>
      <c r="H107" s="60">
        <v>0</v>
      </c>
      <c r="I107" s="60">
        <v>0</v>
      </c>
      <c r="J107" s="60">
        <v>0</v>
      </c>
      <c r="K107" s="60">
        <v>0.59649206530796117</v>
      </c>
      <c r="L107" s="60">
        <v>0</v>
      </c>
      <c r="M107" s="60">
        <v>0</v>
      </c>
      <c r="N107" s="60">
        <v>0</v>
      </c>
      <c r="O107" s="60">
        <v>0</v>
      </c>
      <c r="P107" s="60">
        <v>0</v>
      </c>
      <c r="Q107" s="60">
        <v>47.949025328742557</v>
      </c>
      <c r="R107" s="60">
        <v>1.4448117836916332</v>
      </c>
      <c r="S107" s="60">
        <v>0</v>
      </c>
      <c r="T107" s="60">
        <v>1.8142647783290853</v>
      </c>
      <c r="U107" s="60">
        <v>0</v>
      </c>
      <c r="V107" s="60">
        <v>0</v>
      </c>
      <c r="W107" s="60">
        <v>0</v>
      </c>
      <c r="X107" s="60">
        <v>0</v>
      </c>
      <c r="Y107" s="60">
        <v>0</v>
      </c>
      <c r="Z107" s="60">
        <v>0</v>
      </c>
      <c r="AA107" s="60">
        <v>0</v>
      </c>
      <c r="AB107" s="60">
        <v>4.3838526848266777E-3</v>
      </c>
      <c r="AC107" s="60">
        <v>0</v>
      </c>
      <c r="AD107" s="60">
        <v>0</v>
      </c>
      <c r="AE107" s="60">
        <v>0</v>
      </c>
      <c r="AF107" s="60">
        <v>0</v>
      </c>
      <c r="AG107" s="60">
        <v>0</v>
      </c>
      <c r="AH107" s="60">
        <v>0</v>
      </c>
      <c r="AI107" s="60">
        <v>0</v>
      </c>
      <c r="AJ107" s="60">
        <v>0</v>
      </c>
      <c r="AK107" s="60">
        <v>0</v>
      </c>
      <c r="AL107" s="60">
        <v>0</v>
      </c>
      <c r="AM107" s="60">
        <v>0</v>
      </c>
      <c r="AN107" s="60">
        <v>0</v>
      </c>
      <c r="AO107" s="60">
        <v>0</v>
      </c>
      <c r="AP107" s="60">
        <v>1.8903975678596114E-3</v>
      </c>
      <c r="AQ107" s="60">
        <v>0.6018265997421226</v>
      </c>
      <c r="AR107" s="60">
        <v>0</v>
      </c>
      <c r="AS107" s="60">
        <v>0</v>
      </c>
      <c r="AT107" s="60">
        <v>0</v>
      </c>
      <c r="AU107" s="60">
        <v>4.6378652301324569E-2</v>
      </c>
      <c r="AV107" s="60">
        <v>-1.2471169808889872E-16</v>
      </c>
      <c r="AW107" s="60">
        <v>4.0337602795662703E-2</v>
      </c>
      <c r="AX107" s="60">
        <v>0</v>
      </c>
      <c r="AY107" s="60">
        <v>0</v>
      </c>
      <c r="AZ107" s="60">
        <v>3.4018844502151926</v>
      </c>
      <c r="BA107" s="60">
        <v>0</v>
      </c>
      <c r="BB107" s="60">
        <v>2.6410583117558329E-2</v>
      </c>
      <c r="BC107" s="60">
        <v>0</v>
      </c>
      <c r="BD107" s="60">
        <v>0</v>
      </c>
      <c r="BE107" s="60">
        <v>197.70292786655568</v>
      </c>
      <c r="BF107" s="60">
        <v>2.0487110468670351</v>
      </c>
      <c r="BG107" s="60">
        <v>0</v>
      </c>
      <c r="BH107" s="60">
        <v>1.1742720110829024</v>
      </c>
      <c r="BI107" s="60">
        <v>0.45446073659809449</v>
      </c>
      <c r="BJ107" s="60">
        <v>0.10980566785345962</v>
      </c>
      <c r="BK107" s="60">
        <v>2.7860075395063476E-3</v>
      </c>
      <c r="BL107" s="60">
        <v>0</v>
      </c>
      <c r="BM107" s="60">
        <v>9.5818133730618621E-2</v>
      </c>
      <c r="BN107" s="60">
        <v>2.4323167952565119</v>
      </c>
      <c r="BO107" s="60">
        <v>0</v>
      </c>
      <c r="BP107" s="60">
        <v>0</v>
      </c>
      <c r="BQ107" s="60">
        <v>0</v>
      </c>
      <c r="BR107" s="60">
        <v>7.0631996906967851</v>
      </c>
      <c r="BS107" s="60">
        <v>4.1833534716710874</v>
      </c>
      <c r="BT107" s="60">
        <v>68.926301844724833</v>
      </c>
      <c r="BU107" s="60">
        <v>15.289169034456295</v>
      </c>
      <c r="BV107" s="60">
        <v>126.10017339628328</v>
      </c>
      <c r="BW107" s="60">
        <v>118.53242413721193</v>
      </c>
      <c r="BX107" s="60">
        <v>0</v>
      </c>
      <c r="BY107" s="60">
        <v>0</v>
      </c>
      <c r="BZ107" s="60">
        <v>0</v>
      </c>
      <c r="CA107" s="60">
        <v>0</v>
      </c>
      <c r="CB107" s="60">
        <v>0</v>
      </c>
      <c r="CC107" s="60">
        <v>0</v>
      </c>
      <c r="CD107" s="60">
        <v>0</v>
      </c>
      <c r="CE107" s="60">
        <v>0</v>
      </c>
      <c r="CF107" s="60">
        <v>0</v>
      </c>
      <c r="CG107" s="60">
        <v>0</v>
      </c>
      <c r="CH107" s="60">
        <v>0</v>
      </c>
      <c r="CI107" s="60">
        <v>0</v>
      </c>
      <c r="CJ107" s="60">
        <v>0</v>
      </c>
      <c r="CK107" s="60">
        <v>0</v>
      </c>
      <c r="CL107" s="60">
        <v>0</v>
      </c>
      <c r="CM107" s="60">
        <v>0</v>
      </c>
      <c r="CN107" s="60">
        <v>0</v>
      </c>
      <c r="CO107" s="60">
        <v>0</v>
      </c>
      <c r="CP107" s="60">
        <v>0</v>
      </c>
      <c r="CQ107" s="60">
        <v>0</v>
      </c>
      <c r="CR107" s="60">
        <v>0</v>
      </c>
      <c r="CS107" s="60">
        <v>0</v>
      </c>
      <c r="CT107" s="60">
        <v>0</v>
      </c>
      <c r="CU107" s="60">
        <v>0</v>
      </c>
      <c r="CV107" s="60">
        <v>0</v>
      </c>
      <c r="CW107" s="60">
        <v>0</v>
      </c>
      <c r="CX107" s="60">
        <v>0</v>
      </c>
      <c r="CY107" s="60">
        <v>0</v>
      </c>
      <c r="CZ107" s="60">
        <v>0</v>
      </c>
      <c r="DA107" s="60">
        <v>0</v>
      </c>
      <c r="DB107" s="60">
        <v>0.4525939348598047</v>
      </c>
      <c r="DC107" s="60">
        <v>0</v>
      </c>
      <c r="DD107" s="60">
        <v>0</v>
      </c>
      <c r="DE107" s="60">
        <v>0</v>
      </c>
      <c r="DF107" s="60">
        <v>0</v>
      </c>
      <c r="DG107" s="60">
        <v>0</v>
      </c>
      <c r="DH107" s="60">
        <v>0</v>
      </c>
      <c r="DI107" s="60">
        <v>0</v>
      </c>
      <c r="DJ107" s="50">
        <v>600.49601986988353</v>
      </c>
    </row>
    <row r="108" spans="2:114" s="46" customFormat="1">
      <c r="B108" s="59">
        <v>95</v>
      </c>
      <c r="C108" s="60">
        <v>0</v>
      </c>
      <c r="D108" s="60">
        <v>0</v>
      </c>
      <c r="E108" s="60">
        <v>0</v>
      </c>
      <c r="F108" s="60">
        <v>0</v>
      </c>
      <c r="G108" s="60">
        <v>0</v>
      </c>
      <c r="H108" s="60">
        <v>0</v>
      </c>
      <c r="I108" s="60">
        <v>0</v>
      </c>
      <c r="J108" s="60">
        <v>0</v>
      </c>
      <c r="K108" s="60">
        <v>0</v>
      </c>
      <c r="L108" s="60">
        <v>0</v>
      </c>
      <c r="M108" s="60">
        <v>0</v>
      </c>
      <c r="N108" s="60">
        <v>0</v>
      </c>
      <c r="O108" s="60">
        <v>7.397290206378771E-5</v>
      </c>
      <c r="P108" s="60">
        <v>0</v>
      </c>
      <c r="Q108" s="60">
        <v>0</v>
      </c>
      <c r="R108" s="60">
        <v>0</v>
      </c>
      <c r="S108" s="60">
        <v>0</v>
      </c>
      <c r="T108" s="60">
        <v>0</v>
      </c>
      <c r="U108" s="60">
        <v>0</v>
      </c>
      <c r="V108" s="60">
        <v>0</v>
      </c>
      <c r="W108" s="60">
        <v>0</v>
      </c>
      <c r="X108" s="60">
        <v>0</v>
      </c>
      <c r="Y108" s="60">
        <v>0</v>
      </c>
      <c r="Z108" s="60">
        <v>0</v>
      </c>
      <c r="AA108" s="60">
        <v>0</v>
      </c>
      <c r="AB108" s="60">
        <v>0</v>
      </c>
      <c r="AC108" s="60">
        <v>0</v>
      </c>
      <c r="AD108" s="60">
        <v>0</v>
      </c>
      <c r="AE108" s="60">
        <v>0</v>
      </c>
      <c r="AF108" s="60">
        <v>0</v>
      </c>
      <c r="AG108" s="60">
        <v>0</v>
      </c>
      <c r="AH108" s="60">
        <v>0</v>
      </c>
      <c r="AI108" s="60">
        <v>0</v>
      </c>
      <c r="AJ108" s="60">
        <v>0</v>
      </c>
      <c r="AK108" s="60">
        <v>0</v>
      </c>
      <c r="AL108" s="60">
        <v>0</v>
      </c>
      <c r="AM108" s="60">
        <v>0</v>
      </c>
      <c r="AN108" s="60">
        <v>0</v>
      </c>
      <c r="AO108" s="60">
        <v>0</v>
      </c>
      <c r="AP108" s="60">
        <v>1.4815859376481875</v>
      </c>
      <c r="AQ108" s="60">
        <v>0</v>
      </c>
      <c r="AR108" s="60">
        <v>0</v>
      </c>
      <c r="AS108" s="60">
        <v>0</v>
      </c>
      <c r="AT108" s="60">
        <v>0</v>
      </c>
      <c r="AU108" s="60">
        <v>0</v>
      </c>
      <c r="AV108" s="60">
        <v>0</v>
      </c>
      <c r="AW108" s="60">
        <v>0</v>
      </c>
      <c r="AX108" s="60">
        <v>0</v>
      </c>
      <c r="AY108" s="60">
        <v>0</v>
      </c>
      <c r="AZ108" s="60">
        <v>0</v>
      </c>
      <c r="BA108" s="60">
        <v>0</v>
      </c>
      <c r="BB108" s="60">
        <v>0</v>
      </c>
      <c r="BC108" s="60">
        <v>0</v>
      </c>
      <c r="BD108" s="60">
        <v>2.2156700964035281</v>
      </c>
      <c r="BE108" s="60">
        <v>1.7661845946468102</v>
      </c>
      <c r="BF108" s="60">
        <v>0</v>
      </c>
      <c r="BG108" s="60">
        <v>0</v>
      </c>
      <c r="BH108" s="60">
        <v>5.3592639071243529</v>
      </c>
      <c r="BI108" s="60">
        <v>6.1600000000000001E-4</v>
      </c>
      <c r="BJ108" s="60">
        <v>0</v>
      </c>
      <c r="BK108" s="60">
        <v>0</v>
      </c>
      <c r="BL108" s="60">
        <v>0</v>
      </c>
      <c r="BM108" s="60">
        <v>1.3272412615832228</v>
      </c>
      <c r="BN108" s="60">
        <v>0</v>
      </c>
      <c r="BO108" s="60">
        <v>0</v>
      </c>
      <c r="BP108" s="60">
        <v>0</v>
      </c>
      <c r="BQ108" s="60">
        <v>0</v>
      </c>
      <c r="BR108" s="60">
        <v>0</v>
      </c>
      <c r="BS108" s="60">
        <v>0</v>
      </c>
      <c r="BT108" s="60">
        <v>148.25516831848935</v>
      </c>
      <c r="BU108" s="60">
        <v>92.230791587271511</v>
      </c>
      <c r="BV108" s="60">
        <v>249.70354384980226</v>
      </c>
      <c r="BW108" s="60">
        <v>88.200925595867204</v>
      </c>
      <c r="BX108" s="60">
        <v>0</v>
      </c>
      <c r="BY108" s="60">
        <v>0</v>
      </c>
      <c r="BZ108" s="60">
        <v>0</v>
      </c>
      <c r="CA108" s="60">
        <v>0</v>
      </c>
      <c r="CB108" s="60">
        <v>0</v>
      </c>
      <c r="CC108" s="60">
        <v>0</v>
      </c>
      <c r="CD108" s="60">
        <v>0</v>
      </c>
      <c r="CE108" s="60">
        <v>0</v>
      </c>
      <c r="CF108" s="60">
        <v>0</v>
      </c>
      <c r="CG108" s="60">
        <v>0</v>
      </c>
      <c r="CH108" s="60">
        <v>0</v>
      </c>
      <c r="CI108" s="60">
        <v>0</v>
      </c>
      <c r="CJ108" s="60">
        <v>0</v>
      </c>
      <c r="CK108" s="60">
        <v>0</v>
      </c>
      <c r="CL108" s="60">
        <v>0</v>
      </c>
      <c r="CM108" s="60">
        <v>0</v>
      </c>
      <c r="CN108" s="60">
        <v>0</v>
      </c>
      <c r="CO108" s="60">
        <v>0</v>
      </c>
      <c r="CP108" s="60">
        <v>0</v>
      </c>
      <c r="CQ108" s="60">
        <v>0</v>
      </c>
      <c r="CR108" s="60">
        <v>0</v>
      </c>
      <c r="CS108" s="60">
        <v>0</v>
      </c>
      <c r="CT108" s="60">
        <v>0</v>
      </c>
      <c r="CU108" s="60">
        <v>0</v>
      </c>
      <c r="CV108" s="60">
        <v>0</v>
      </c>
      <c r="CW108" s="60">
        <v>0</v>
      </c>
      <c r="CX108" s="60">
        <v>0</v>
      </c>
      <c r="CY108" s="60">
        <v>0</v>
      </c>
      <c r="CZ108" s="60">
        <v>0</v>
      </c>
      <c r="DA108" s="60">
        <v>0</v>
      </c>
      <c r="DB108" s="60">
        <v>5.7631239952785463E-5</v>
      </c>
      <c r="DC108" s="60">
        <v>0</v>
      </c>
      <c r="DD108" s="60">
        <v>0</v>
      </c>
      <c r="DE108" s="60">
        <v>0</v>
      </c>
      <c r="DF108" s="60">
        <v>0</v>
      </c>
      <c r="DG108" s="60">
        <v>0</v>
      </c>
      <c r="DH108" s="60">
        <v>0</v>
      </c>
      <c r="DI108" s="60">
        <v>0</v>
      </c>
      <c r="DJ108" s="50">
        <v>590.54112275297848</v>
      </c>
    </row>
    <row r="109" spans="2:114" s="46" customFormat="1">
      <c r="B109" s="59">
        <v>96</v>
      </c>
      <c r="C109" s="60">
        <v>0</v>
      </c>
      <c r="D109" s="60">
        <v>0</v>
      </c>
      <c r="E109" s="60">
        <v>0</v>
      </c>
      <c r="F109" s="60">
        <v>0</v>
      </c>
      <c r="G109" s="60">
        <v>0</v>
      </c>
      <c r="H109" s="60">
        <v>0</v>
      </c>
      <c r="I109" s="60">
        <v>0</v>
      </c>
      <c r="J109" s="60">
        <v>0</v>
      </c>
      <c r="K109" s="60">
        <v>0</v>
      </c>
      <c r="L109" s="60">
        <v>0</v>
      </c>
      <c r="M109" s="60">
        <v>0</v>
      </c>
      <c r="N109" s="60">
        <v>0</v>
      </c>
      <c r="O109" s="60">
        <v>0</v>
      </c>
      <c r="P109" s="60">
        <v>0</v>
      </c>
      <c r="Q109" s="60">
        <v>0</v>
      </c>
      <c r="R109" s="60">
        <v>0</v>
      </c>
      <c r="S109" s="60">
        <v>0</v>
      </c>
      <c r="T109" s="60">
        <v>0</v>
      </c>
      <c r="U109" s="60">
        <v>0</v>
      </c>
      <c r="V109" s="60">
        <v>0</v>
      </c>
      <c r="W109" s="60">
        <v>0</v>
      </c>
      <c r="X109" s="60">
        <v>0</v>
      </c>
      <c r="Y109" s="60">
        <v>0</v>
      </c>
      <c r="Z109" s="60">
        <v>0</v>
      </c>
      <c r="AA109" s="60">
        <v>0</v>
      </c>
      <c r="AB109" s="60">
        <v>0</v>
      </c>
      <c r="AC109" s="60">
        <v>0</v>
      </c>
      <c r="AD109" s="60">
        <v>0</v>
      </c>
      <c r="AE109" s="60">
        <v>0</v>
      </c>
      <c r="AF109" s="60">
        <v>0</v>
      </c>
      <c r="AG109" s="60">
        <v>0</v>
      </c>
      <c r="AH109" s="60">
        <v>0</v>
      </c>
      <c r="AI109" s="60">
        <v>0</v>
      </c>
      <c r="AJ109" s="60">
        <v>0</v>
      </c>
      <c r="AK109" s="60">
        <v>0</v>
      </c>
      <c r="AL109" s="60">
        <v>0</v>
      </c>
      <c r="AM109" s="60">
        <v>0</v>
      </c>
      <c r="AN109" s="60">
        <v>0</v>
      </c>
      <c r="AO109" s="60">
        <v>0</v>
      </c>
      <c r="AP109" s="60">
        <v>1.1622766339507409</v>
      </c>
      <c r="AQ109" s="60">
        <v>0</v>
      </c>
      <c r="AR109" s="60">
        <v>0</v>
      </c>
      <c r="AS109" s="60">
        <v>4.325394376132106E-15</v>
      </c>
      <c r="AT109" s="60">
        <v>0</v>
      </c>
      <c r="AU109" s="60">
        <v>0.43465157076287014</v>
      </c>
      <c r="AV109" s="60">
        <v>0</v>
      </c>
      <c r="AW109" s="60">
        <v>0.27546081257600002</v>
      </c>
      <c r="AX109" s="60">
        <v>0</v>
      </c>
      <c r="AY109" s="60">
        <v>0</v>
      </c>
      <c r="AZ109" s="60">
        <v>2.1555492235831281E-2</v>
      </c>
      <c r="BA109" s="60">
        <v>0</v>
      </c>
      <c r="BB109" s="60">
        <v>0</v>
      </c>
      <c r="BC109" s="60">
        <v>0</v>
      </c>
      <c r="BD109" s="60">
        <v>0</v>
      </c>
      <c r="BE109" s="60">
        <v>10.454503261450641</v>
      </c>
      <c r="BF109" s="60">
        <v>0</v>
      </c>
      <c r="BG109" s="60">
        <v>0</v>
      </c>
      <c r="BH109" s="60">
        <v>5.1030358063824763E-2</v>
      </c>
      <c r="BI109" s="60">
        <v>0</v>
      </c>
      <c r="BJ109" s="60">
        <v>0</v>
      </c>
      <c r="BK109" s="60">
        <v>0</v>
      </c>
      <c r="BL109" s="60">
        <v>0</v>
      </c>
      <c r="BM109" s="60">
        <v>0.52768350592386815</v>
      </c>
      <c r="BN109" s="60">
        <v>0</v>
      </c>
      <c r="BO109" s="60">
        <v>0</v>
      </c>
      <c r="BP109" s="60">
        <v>0</v>
      </c>
      <c r="BQ109" s="60">
        <v>0</v>
      </c>
      <c r="BR109" s="60">
        <v>0</v>
      </c>
      <c r="BS109" s="60">
        <v>0</v>
      </c>
      <c r="BT109" s="60">
        <v>9.0576368345859954</v>
      </c>
      <c r="BU109" s="60">
        <v>5.5477068953134543</v>
      </c>
      <c r="BV109" s="60">
        <v>279.76188108808458</v>
      </c>
      <c r="BW109" s="60">
        <v>44.083860875442177</v>
      </c>
      <c r="BX109" s="60">
        <v>0</v>
      </c>
      <c r="BY109" s="60">
        <v>0</v>
      </c>
      <c r="BZ109" s="60">
        <v>0</v>
      </c>
      <c r="CA109" s="60">
        <v>0</v>
      </c>
      <c r="CB109" s="60">
        <v>0</v>
      </c>
      <c r="CC109" s="60">
        <v>0</v>
      </c>
      <c r="CD109" s="60">
        <v>0</v>
      </c>
      <c r="CE109" s="60">
        <v>0</v>
      </c>
      <c r="CF109" s="60">
        <v>0</v>
      </c>
      <c r="CG109" s="60">
        <v>0</v>
      </c>
      <c r="CH109" s="60">
        <v>0</v>
      </c>
      <c r="CI109" s="60">
        <v>0</v>
      </c>
      <c r="CJ109" s="60">
        <v>0</v>
      </c>
      <c r="CK109" s="60">
        <v>0</v>
      </c>
      <c r="CL109" s="60">
        <v>0</v>
      </c>
      <c r="CM109" s="60">
        <v>0</v>
      </c>
      <c r="CN109" s="60">
        <v>0</v>
      </c>
      <c r="CO109" s="60">
        <v>0</v>
      </c>
      <c r="CP109" s="60">
        <v>0</v>
      </c>
      <c r="CQ109" s="60">
        <v>0</v>
      </c>
      <c r="CR109" s="60">
        <v>0</v>
      </c>
      <c r="CS109" s="60">
        <v>0</v>
      </c>
      <c r="CT109" s="60">
        <v>0</v>
      </c>
      <c r="CU109" s="60">
        <v>0</v>
      </c>
      <c r="CV109" s="60">
        <v>0</v>
      </c>
      <c r="CW109" s="60">
        <v>0</v>
      </c>
      <c r="CX109" s="60">
        <v>0</v>
      </c>
      <c r="CY109" s="60">
        <v>0</v>
      </c>
      <c r="CZ109" s="60">
        <v>0</v>
      </c>
      <c r="DA109" s="60">
        <v>0</v>
      </c>
      <c r="DB109" s="60">
        <v>-8.8817841970012525E-19</v>
      </c>
      <c r="DC109" s="60">
        <v>0</v>
      </c>
      <c r="DD109" s="60">
        <v>0</v>
      </c>
      <c r="DE109" s="60">
        <v>0</v>
      </c>
      <c r="DF109" s="60">
        <v>0</v>
      </c>
      <c r="DG109" s="60">
        <v>0</v>
      </c>
      <c r="DH109" s="60">
        <v>0</v>
      </c>
      <c r="DI109" s="60">
        <v>0</v>
      </c>
      <c r="DJ109" s="50">
        <v>351.37824732838999</v>
      </c>
    </row>
    <row r="110" spans="2:114" s="46" customFormat="1">
      <c r="B110" s="59">
        <v>97</v>
      </c>
      <c r="C110" s="60">
        <v>-4.7273381762175471E-17</v>
      </c>
      <c r="D110" s="60">
        <v>-9.4546763524350942E-17</v>
      </c>
      <c r="E110" s="60">
        <v>2.9319174374549416E-2</v>
      </c>
      <c r="F110" s="60">
        <v>0.3882575476298083</v>
      </c>
      <c r="G110" s="60">
        <v>9.6650769380099963E-2</v>
      </c>
      <c r="H110" s="60">
        <v>7.5279779569377064E-2</v>
      </c>
      <c r="I110" s="60">
        <v>0.37617852555824355</v>
      </c>
      <c r="J110" s="60">
        <v>3.9129205678803541E-3</v>
      </c>
      <c r="K110" s="60">
        <v>0</v>
      </c>
      <c r="L110" s="60">
        <v>0</v>
      </c>
      <c r="M110" s="60">
        <v>0.59563460302848148</v>
      </c>
      <c r="N110" s="60">
        <v>0</v>
      </c>
      <c r="O110" s="60">
        <v>0</v>
      </c>
      <c r="P110" s="60">
        <v>0</v>
      </c>
      <c r="Q110" s="60">
        <v>5.7327891205362409</v>
      </c>
      <c r="R110" s="60">
        <v>0</v>
      </c>
      <c r="S110" s="60">
        <v>0</v>
      </c>
      <c r="T110" s="60">
        <v>0.18223165867508101</v>
      </c>
      <c r="U110" s="60">
        <v>0</v>
      </c>
      <c r="V110" s="60">
        <v>0</v>
      </c>
      <c r="W110" s="60">
        <v>0</v>
      </c>
      <c r="X110" s="60">
        <v>0</v>
      </c>
      <c r="Y110" s="60">
        <v>0</v>
      </c>
      <c r="Z110" s="60">
        <v>0</v>
      </c>
      <c r="AA110" s="60">
        <v>0</v>
      </c>
      <c r="AB110" s="60">
        <v>0</v>
      </c>
      <c r="AC110" s="60">
        <v>0</v>
      </c>
      <c r="AD110" s="60">
        <v>0</v>
      </c>
      <c r="AE110" s="60">
        <v>0</v>
      </c>
      <c r="AF110" s="60">
        <v>0</v>
      </c>
      <c r="AG110" s="60">
        <v>0</v>
      </c>
      <c r="AH110" s="60">
        <v>0</v>
      </c>
      <c r="AI110" s="60">
        <v>0</v>
      </c>
      <c r="AJ110" s="60">
        <v>0</v>
      </c>
      <c r="AK110" s="60">
        <v>-7.5637410819480754E-16</v>
      </c>
      <c r="AL110" s="60">
        <v>0</v>
      </c>
      <c r="AM110" s="60">
        <v>0</v>
      </c>
      <c r="AN110" s="60">
        <v>-1.0739228937916082E-17</v>
      </c>
      <c r="AO110" s="60">
        <v>0</v>
      </c>
      <c r="AP110" s="60">
        <v>0.32674661845792397</v>
      </c>
      <c r="AQ110" s="60">
        <v>0</v>
      </c>
      <c r="AR110" s="60">
        <v>0</v>
      </c>
      <c r="AS110" s="60">
        <v>0</v>
      </c>
      <c r="AT110" s="60">
        <v>0</v>
      </c>
      <c r="AU110" s="60">
        <v>0</v>
      </c>
      <c r="AV110" s="60">
        <v>2.5838368492699472E-2</v>
      </c>
      <c r="AW110" s="60">
        <v>0</v>
      </c>
      <c r="AX110" s="60">
        <v>2.5537332363544427E-2</v>
      </c>
      <c r="AY110" s="60">
        <v>0</v>
      </c>
      <c r="AZ110" s="60">
        <v>0</v>
      </c>
      <c r="BA110" s="60">
        <v>0</v>
      </c>
      <c r="BB110" s="60">
        <v>0.51789469997082105</v>
      </c>
      <c r="BC110" s="60">
        <v>0</v>
      </c>
      <c r="BD110" s="60">
        <v>0</v>
      </c>
      <c r="BE110" s="60">
        <v>1.8879820648333736</v>
      </c>
      <c r="BF110" s="60">
        <v>5.1782910299091531E-3</v>
      </c>
      <c r="BG110" s="60">
        <v>0.12304456655290279</v>
      </c>
      <c r="BH110" s="60">
        <v>0.41770243379493244</v>
      </c>
      <c r="BI110" s="60">
        <v>2.6545989373515413</v>
      </c>
      <c r="BJ110" s="60">
        <v>1.1898980791241092</v>
      </c>
      <c r="BK110" s="60">
        <v>0</v>
      </c>
      <c r="BL110" s="60">
        <v>1.4220338688887877</v>
      </c>
      <c r="BM110" s="60">
        <v>0.6379749563831868</v>
      </c>
      <c r="BN110" s="60">
        <v>0.22809214530196439</v>
      </c>
      <c r="BO110" s="60">
        <v>0</v>
      </c>
      <c r="BP110" s="60">
        <v>9.4896855518437746E-17</v>
      </c>
      <c r="BQ110" s="60">
        <v>0</v>
      </c>
      <c r="BR110" s="60">
        <v>0</v>
      </c>
      <c r="BS110" s="60">
        <v>0</v>
      </c>
      <c r="BT110" s="60">
        <v>83.031020620387224</v>
      </c>
      <c r="BU110" s="60">
        <v>44.606307932809187</v>
      </c>
      <c r="BV110" s="60">
        <v>106.82415141388259</v>
      </c>
      <c r="BW110" s="60">
        <v>460.74893427644054</v>
      </c>
      <c r="BX110" s="60">
        <v>0</v>
      </c>
      <c r="BY110" s="60">
        <v>0</v>
      </c>
      <c r="BZ110" s="60">
        <v>0</v>
      </c>
      <c r="CA110" s="60">
        <v>-7.8296538543603128E-17</v>
      </c>
      <c r="CB110" s="60">
        <v>0</v>
      </c>
      <c r="CC110" s="60">
        <v>0</v>
      </c>
      <c r="CD110" s="60">
        <v>0</v>
      </c>
      <c r="CE110" s="60">
        <v>0</v>
      </c>
      <c r="CF110" s="60">
        <v>0</v>
      </c>
      <c r="CG110" s="60">
        <v>1.7312073078267147E-2</v>
      </c>
      <c r="CH110" s="60">
        <v>4.1301780653906016E-2</v>
      </c>
      <c r="CI110" s="60">
        <v>0</v>
      </c>
      <c r="CJ110" s="60">
        <v>0</v>
      </c>
      <c r="CK110" s="60">
        <v>0</v>
      </c>
      <c r="CL110" s="60">
        <v>0</v>
      </c>
      <c r="CM110" s="60">
        <v>0</v>
      </c>
      <c r="CN110" s="60">
        <v>0</v>
      </c>
      <c r="CO110" s="60">
        <v>0</v>
      </c>
      <c r="CP110" s="60">
        <v>0</v>
      </c>
      <c r="CQ110" s="60">
        <v>0</v>
      </c>
      <c r="CR110" s="60">
        <v>0</v>
      </c>
      <c r="CS110" s="60">
        <v>0</v>
      </c>
      <c r="CT110" s="60">
        <v>3.9477091895670103E-14</v>
      </c>
      <c r="CU110" s="60">
        <v>0</v>
      </c>
      <c r="CV110" s="60">
        <v>0</v>
      </c>
      <c r="CW110" s="60">
        <v>0</v>
      </c>
      <c r="CX110" s="60">
        <v>2.8744183726206658</v>
      </c>
      <c r="CY110" s="60">
        <v>3.0860971108641784E-2</v>
      </c>
      <c r="CZ110" s="60">
        <v>0</v>
      </c>
      <c r="DA110" s="60">
        <v>0</v>
      </c>
      <c r="DB110" s="60">
        <v>2.2011115536277748</v>
      </c>
      <c r="DC110" s="60">
        <v>1.698887157078181E-17</v>
      </c>
      <c r="DD110" s="60">
        <v>2.3636690881087736E-17</v>
      </c>
      <c r="DE110" s="60">
        <v>0.32373271487224137</v>
      </c>
      <c r="DF110" s="60">
        <v>1.5451082830879685</v>
      </c>
      <c r="DG110" s="60">
        <v>-1.7727518160815802E-17</v>
      </c>
      <c r="DH110" s="60">
        <v>0</v>
      </c>
      <c r="DI110" s="60">
        <v>0</v>
      </c>
      <c r="DJ110" s="50">
        <v>719.18703645443452</v>
      </c>
    </row>
    <row r="111" spans="2:114" s="46" customFormat="1">
      <c r="B111" s="59">
        <v>98</v>
      </c>
      <c r="C111" s="60">
        <v>0</v>
      </c>
      <c r="D111" s="60">
        <v>0</v>
      </c>
      <c r="E111" s="60">
        <v>0</v>
      </c>
      <c r="F111" s="60">
        <v>0</v>
      </c>
      <c r="G111" s="60">
        <v>0</v>
      </c>
      <c r="H111" s="60">
        <v>0</v>
      </c>
      <c r="I111" s="60">
        <v>0</v>
      </c>
      <c r="J111" s="60">
        <v>0</v>
      </c>
      <c r="K111" s="60">
        <v>0</v>
      </c>
      <c r="L111" s="60">
        <v>0</v>
      </c>
      <c r="M111" s="60">
        <v>0</v>
      </c>
      <c r="N111" s="60">
        <v>0</v>
      </c>
      <c r="O111" s="60">
        <v>0</v>
      </c>
      <c r="P111" s="60">
        <v>0</v>
      </c>
      <c r="Q111" s="60">
        <v>0</v>
      </c>
      <c r="R111" s="60">
        <v>0</v>
      </c>
      <c r="S111" s="60">
        <v>0</v>
      </c>
      <c r="T111" s="60">
        <v>0</v>
      </c>
      <c r="U111" s="60">
        <v>0</v>
      </c>
      <c r="V111" s="60">
        <v>0</v>
      </c>
      <c r="W111" s="60">
        <v>0</v>
      </c>
      <c r="X111" s="60">
        <v>0</v>
      </c>
      <c r="Y111" s="60">
        <v>0</v>
      </c>
      <c r="Z111" s="60">
        <v>0</v>
      </c>
      <c r="AA111" s="60">
        <v>0</v>
      </c>
      <c r="AB111" s="60">
        <v>0</v>
      </c>
      <c r="AC111" s="60">
        <v>0</v>
      </c>
      <c r="AD111" s="60">
        <v>0</v>
      </c>
      <c r="AE111" s="60">
        <v>0</v>
      </c>
      <c r="AF111" s="60">
        <v>0</v>
      </c>
      <c r="AG111" s="60">
        <v>0</v>
      </c>
      <c r="AH111" s="60">
        <v>0</v>
      </c>
      <c r="AI111" s="60">
        <v>0</v>
      </c>
      <c r="AJ111" s="60">
        <v>0</v>
      </c>
      <c r="AK111" s="60">
        <v>0</v>
      </c>
      <c r="AL111" s="60">
        <v>0</v>
      </c>
      <c r="AM111" s="60">
        <v>0</v>
      </c>
      <c r="AN111" s="60">
        <v>0</v>
      </c>
      <c r="AO111" s="60">
        <v>0</v>
      </c>
      <c r="AP111" s="60">
        <v>9.9233069962840259E-2</v>
      </c>
      <c r="AQ111" s="60">
        <v>0</v>
      </c>
      <c r="AR111" s="60">
        <v>0</v>
      </c>
      <c r="AS111" s="60">
        <v>0</v>
      </c>
      <c r="AT111" s="60">
        <v>0</v>
      </c>
      <c r="AU111" s="60">
        <v>0</v>
      </c>
      <c r="AV111" s="60">
        <v>2.2737367544323206E-16</v>
      </c>
      <c r="AW111" s="60">
        <v>0</v>
      </c>
      <c r="AX111" s="60">
        <v>0</v>
      </c>
      <c r="AY111" s="60">
        <v>0</v>
      </c>
      <c r="AZ111" s="60">
        <v>0</v>
      </c>
      <c r="BA111" s="60">
        <v>0</v>
      </c>
      <c r="BB111" s="60">
        <v>0</v>
      </c>
      <c r="BC111" s="60">
        <v>0</v>
      </c>
      <c r="BD111" s="60">
        <v>0</v>
      </c>
      <c r="BE111" s="60">
        <v>0</v>
      </c>
      <c r="BF111" s="60">
        <v>16.089099780680758</v>
      </c>
      <c r="BG111" s="60">
        <v>5.6843418860808016E-17</v>
      </c>
      <c r="BH111" s="60">
        <v>2.2737367544323206E-16</v>
      </c>
      <c r="BI111" s="60">
        <v>18.921145679511923</v>
      </c>
      <c r="BJ111" s="60">
        <v>1.4464734898911957E-2</v>
      </c>
      <c r="BK111" s="60">
        <v>0</v>
      </c>
      <c r="BL111" s="60">
        <v>0</v>
      </c>
      <c r="BM111" s="60">
        <v>0.74775952273447155</v>
      </c>
      <c r="BN111" s="60">
        <v>0</v>
      </c>
      <c r="BO111" s="60">
        <v>0</v>
      </c>
      <c r="BP111" s="60">
        <v>0</v>
      </c>
      <c r="BQ111" s="60">
        <v>0</v>
      </c>
      <c r="BR111" s="60">
        <v>0</v>
      </c>
      <c r="BS111" s="60">
        <v>0</v>
      </c>
      <c r="BT111" s="60">
        <v>0</v>
      </c>
      <c r="BU111" s="60">
        <v>0</v>
      </c>
      <c r="BV111" s="60">
        <v>0</v>
      </c>
      <c r="BW111" s="60">
        <v>0.79181789233361555</v>
      </c>
      <c r="BX111" s="60">
        <v>0</v>
      </c>
      <c r="BY111" s="60">
        <v>0</v>
      </c>
      <c r="BZ111" s="60">
        <v>0</v>
      </c>
      <c r="CA111" s="60">
        <v>0</v>
      </c>
      <c r="CB111" s="60">
        <v>0</v>
      </c>
      <c r="CC111" s="60">
        <v>0</v>
      </c>
      <c r="CD111" s="60">
        <v>0</v>
      </c>
      <c r="CE111" s="60">
        <v>0</v>
      </c>
      <c r="CF111" s="60">
        <v>0</v>
      </c>
      <c r="CG111" s="60">
        <v>0</v>
      </c>
      <c r="CH111" s="60">
        <v>0</v>
      </c>
      <c r="CI111" s="60">
        <v>0</v>
      </c>
      <c r="CJ111" s="60">
        <v>0</v>
      </c>
      <c r="CK111" s="60">
        <v>0</v>
      </c>
      <c r="CL111" s="60">
        <v>0</v>
      </c>
      <c r="CM111" s="60">
        <v>0</v>
      </c>
      <c r="CN111" s="60">
        <v>0</v>
      </c>
      <c r="CO111" s="60">
        <v>0</v>
      </c>
      <c r="CP111" s="60">
        <v>0</v>
      </c>
      <c r="CQ111" s="60">
        <v>0</v>
      </c>
      <c r="CR111" s="60">
        <v>0</v>
      </c>
      <c r="CS111" s="60">
        <v>0</v>
      </c>
      <c r="CT111" s="60">
        <v>0</v>
      </c>
      <c r="CU111" s="60">
        <v>0</v>
      </c>
      <c r="CV111" s="60">
        <v>0</v>
      </c>
      <c r="CW111" s="60">
        <v>0</v>
      </c>
      <c r="CX111" s="60">
        <v>0</v>
      </c>
      <c r="CY111" s="60">
        <v>0</v>
      </c>
      <c r="CZ111" s="60">
        <v>0</v>
      </c>
      <c r="DA111" s="60">
        <v>0</v>
      </c>
      <c r="DB111" s="60">
        <v>0.5828830838639989</v>
      </c>
      <c r="DC111" s="60">
        <v>0</v>
      </c>
      <c r="DD111" s="60">
        <v>0</v>
      </c>
      <c r="DE111" s="60">
        <v>0</v>
      </c>
      <c r="DF111" s="60">
        <v>0</v>
      </c>
      <c r="DG111" s="60">
        <v>0</v>
      </c>
      <c r="DH111" s="60">
        <v>0</v>
      </c>
      <c r="DI111" s="60">
        <v>0</v>
      </c>
      <c r="DJ111" s="50">
        <v>37.246403763986521</v>
      </c>
    </row>
    <row r="112" spans="2:114" s="46" customFormat="1">
      <c r="B112" s="59">
        <v>99</v>
      </c>
      <c r="C112" s="60">
        <v>9.8981076996548151E-2</v>
      </c>
      <c r="D112" s="60">
        <v>3.3602576542536187</v>
      </c>
      <c r="E112" s="60">
        <v>0.79639164940918006</v>
      </c>
      <c r="F112" s="60">
        <v>1.5923823436094171</v>
      </c>
      <c r="G112" s="60">
        <v>0.2245414286412043</v>
      </c>
      <c r="H112" s="60">
        <v>0.29441915663864976</v>
      </c>
      <c r="I112" s="60">
        <v>0.38905685009185792</v>
      </c>
      <c r="J112" s="60">
        <v>0.20695850272563926</v>
      </c>
      <c r="K112" s="60">
        <v>1.3378233181446149</v>
      </c>
      <c r="L112" s="60">
        <v>0</v>
      </c>
      <c r="M112" s="60">
        <v>0</v>
      </c>
      <c r="N112" s="60">
        <v>0</v>
      </c>
      <c r="O112" s="60">
        <v>0</v>
      </c>
      <c r="P112" s="60">
        <v>0</v>
      </c>
      <c r="Q112" s="60">
        <v>76.856548203223639</v>
      </c>
      <c r="R112" s="60">
        <v>1.8113063389820512</v>
      </c>
      <c r="S112" s="60">
        <v>0.50761950265095135</v>
      </c>
      <c r="T112" s="60">
        <v>1.4435779362526511</v>
      </c>
      <c r="U112" s="60">
        <v>0</v>
      </c>
      <c r="V112" s="60">
        <v>0</v>
      </c>
      <c r="W112" s="60">
        <v>0</v>
      </c>
      <c r="X112" s="60">
        <v>5.7686463978713096</v>
      </c>
      <c r="Y112" s="60">
        <v>0</v>
      </c>
      <c r="Z112" s="60">
        <v>0</v>
      </c>
      <c r="AA112" s="60">
        <v>0</v>
      </c>
      <c r="AB112" s="60">
        <v>0</v>
      </c>
      <c r="AC112" s="60">
        <v>0</v>
      </c>
      <c r="AD112" s="60">
        <v>0</v>
      </c>
      <c r="AE112" s="60">
        <v>0</v>
      </c>
      <c r="AF112" s="60">
        <v>0</v>
      </c>
      <c r="AG112" s="60">
        <v>0</v>
      </c>
      <c r="AH112" s="60">
        <v>0</v>
      </c>
      <c r="AI112" s="60">
        <v>0</v>
      </c>
      <c r="AJ112" s="60">
        <v>0</v>
      </c>
      <c r="AK112" s="60">
        <v>0.37036002315493366</v>
      </c>
      <c r="AL112" s="60">
        <v>0</v>
      </c>
      <c r="AM112" s="60">
        <v>0</v>
      </c>
      <c r="AN112" s="60">
        <v>0</v>
      </c>
      <c r="AO112" s="60">
        <v>5.7454707497891961</v>
      </c>
      <c r="AP112" s="60">
        <v>5.2625226433865242</v>
      </c>
      <c r="AQ112" s="60">
        <v>27.209804734014991</v>
      </c>
      <c r="AR112" s="60">
        <v>0</v>
      </c>
      <c r="AS112" s="60">
        <v>5.0543905357018054E-2</v>
      </c>
      <c r="AT112" s="60">
        <v>0.84760013748533303</v>
      </c>
      <c r="AU112" s="60">
        <v>3.22482127557927</v>
      </c>
      <c r="AV112" s="60">
        <v>10.996973385325035</v>
      </c>
      <c r="AW112" s="60">
        <v>0</v>
      </c>
      <c r="AX112" s="60">
        <v>0</v>
      </c>
      <c r="AY112" s="60">
        <v>0</v>
      </c>
      <c r="AZ112" s="60">
        <v>0</v>
      </c>
      <c r="BA112" s="60">
        <v>0</v>
      </c>
      <c r="BB112" s="60">
        <v>1.6818695175882505</v>
      </c>
      <c r="BC112" s="60">
        <v>0</v>
      </c>
      <c r="BD112" s="60">
        <v>0</v>
      </c>
      <c r="BE112" s="60">
        <v>3.3401365463182504</v>
      </c>
      <c r="BF112" s="60">
        <v>130.77878217244771</v>
      </c>
      <c r="BG112" s="60">
        <v>-8.0753233817892089E-15</v>
      </c>
      <c r="BH112" s="60">
        <v>418.41439306764499</v>
      </c>
      <c r="BI112" s="60">
        <v>188.11789159737211</v>
      </c>
      <c r="BJ112" s="60">
        <v>1.5868805373027504</v>
      </c>
      <c r="BK112" s="60">
        <v>17.719993409457619</v>
      </c>
      <c r="BL112" s="60">
        <v>17.4055760339572</v>
      </c>
      <c r="BM112" s="60">
        <v>10.632647086262571</v>
      </c>
      <c r="BN112" s="60">
        <v>12.069602285172257</v>
      </c>
      <c r="BO112" s="60">
        <v>0</v>
      </c>
      <c r="BP112" s="60">
        <v>0</v>
      </c>
      <c r="BQ112" s="60">
        <v>8.3565860301428388E-2</v>
      </c>
      <c r="BR112" s="60">
        <v>0</v>
      </c>
      <c r="BS112" s="60">
        <v>0.54301618810020424</v>
      </c>
      <c r="BT112" s="60">
        <v>38.563709938227611</v>
      </c>
      <c r="BU112" s="60">
        <v>36.84720673206639</v>
      </c>
      <c r="BV112" s="60">
        <v>325.53564274757184</v>
      </c>
      <c r="BW112" s="60">
        <v>399.47821930788291</v>
      </c>
      <c r="BX112" s="60">
        <v>0</v>
      </c>
      <c r="BY112" s="60">
        <v>0</v>
      </c>
      <c r="BZ112" s="60">
        <v>0</v>
      </c>
      <c r="CA112" s="60">
        <v>0</v>
      </c>
      <c r="CB112" s="60">
        <v>0</v>
      </c>
      <c r="CC112" s="60">
        <v>0</v>
      </c>
      <c r="CD112" s="60">
        <v>0</v>
      </c>
      <c r="CE112" s="60">
        <v>0</v>
      </c>
      <c r="CF112" s="60">
        <v>0</v>
      </c>
      <c r="CG112" s="60">
        <v>9.8575724875356554E-19</v>
      </c>
      <c r="CH112" s="60">
        <v>0</v>
      </c>
      <c r="CI112" s="60">
        <v>1.4691574723305374</v>
      </c>
      <c r="CJ112" s="60">
        <v>0</v>
      </c>
      <c r="CK112" s="60">
        <v>1.9121608111074746</v>
      </c>
      <c r="CL112" s="60">
        <v>0</v>
      </c>
      <c r="CM112" s="60">
        <v>0</v>
      </c>
      <c r="CN112" s="60">
        <v>0</v>
      </c>
      <c r="CO112" s="60">
        <v>0</v>
      </c>
      <c r="CP112" s="60">
        <v>0</v>
      </c>
      <c r="CQ112" s="60">
        <v>0</v>
      </c>
      <c r="CR112" s="60">
        <v>0</v>
      </c>
      <c r="CS112" s="60">
        <v>0</v>
      </c>
      <c r="CT112" s="60">
        <v>0</v>
      </c>
      <c r="CU112" s="60">
        <v>0</v>
      </c>
      <c r="CV112" s="60">
        <v>0</v>
      </c>
      <c r="CW112" s="60">
        <v>0</v>
      </c>
      <c r="CX112" s="60">
        <v>13.275134597208469</v>
      </c>
      <c r="CY112" s="60">
        <v>0</v>
      </c>
      <c r="CZ112" s="60">
        <v>0</v>
      </c>
      <c r="DA112" s="60">
        <v>0</v>
      </c>
      <c r="DB112" s="60">
        <v>0.10700594139013456</v>
      </c>
      <c r="DC112" s="60">
        <v>2.2517952091251309E-2</v>
      </c>
      <c r="DD112" s="60">
        <v>0</v>
      </c>
      <c r="DE112" s="60">
        <v>1.130342822734659</v>
      </c>
      <c r="DF112" s="60">
        <v>1.0178538399115333</v>
      </c>
      <c r="DG112" s="60">
        <v>0</v>
      </c>
      <c r="DH112" s="60">
        <v>0</v>
      </c>
      <c r="DI112" s="60">
        <v>0</v>
      </c>
      <c r="DJ112" s="50">
        <v>1770.1299136780317</v>
      </c>
    </row>
    <row r="113" spans="2:114" s="46" customFormat="1">
      <c r="B113" s="59">
        <v>100</v>
      </c>
      <c r="C113" s="60">
        <v>0</v>
      </c>
      <c r="D113" s="60">
        <v>0</v>
      </c>
      <c r="E113" s="60">
        <v>2.1895934723295942E-16</v>
      </c>
      <c r="F113" s="60">
        <v>0</v>
      </c>
      <c r="G113" s="60">
        <v>6.1598034153549801E-2</v>
      </c>
      <c r="H113" s="60">
        <v>0.14011493981033241</v>
      </c>
      <c r="I113" s="60">
        <v>1.760460401459607E-2</v>
      </c>
      <c r="J113" s="60">
        <v>5.348511554355128E-2</v>
      </c>
      <c r="K113" s="60">
        <v>6.9556702851901311E-2</v>
      </c>
      <c r="L113" s="60">
        <v>0</v>
      </c>
      <c r="M113" s="60">
        <v>0</v>
      </c>
      <c r="N113" s="60">
        <v>0</v>
      </c>
      <c r="O113" s="60">
        <v>0</v>
      </c>
      <c r="P113" s="60">
        <v>0</v>
      </c>
      <c r="Q113" s="60">
        <v>7.5973505513535162</v>
      </c>
      <c r="R113" s="60">
        <v>0</v>
      </c>
      <c r="S113" s="60">
        <v>0</v>
      </c>
      <c r="T113" s="60">
        <v>0</v>
      </c>
      <c r="U113" s="60">
        <v>0</v>
      </c>
      <c r="V113" s="60">
        <v>0</v>
      </c>
      <c r="W113" s="60">
        <v>0</v>
      </c>
      <c r="X113" s="60">
        <v>0</v>
      </c>
      <c r="Y113" s="60">
        <v>0</v>
      </c>
      <c r="Z113" s="60">
        <v>0</v>
      </c>
      <c r="AA113" s="60">
        <v>0</v>
      </c>
      <c r="AB113" s="60">
        <v>0</v>
      </c>
      <c r="AC113" s="60">
        <v>0</v>
      </c>
      <c r="AD113" s="60">
        <v>0</v>
      </c>
      <c r="AE113" s="60">
        <v>0</v>
      </c>
      <c r="AF113" s="60">
        <v>0</v>
      </c>
      <c r="AG113" s="60">
        <v>0</v>
      </c>
      <c r="AH113" s="60">
        <v>0</v>
      </c>
      <c r="AI113" s="60">
        <v>0</v>
      </c>
      <c r="AJ113" s="60">
        <v>1.1750523731207219</v>
      </c>
      <c r="AK113" s="60">
        <v>1.0703032462036146</v>
      </c>
      <c r="AL113" s="60">
        <v>7.467804134762215E-3</v>
      </c>
      <c r="AM113" s="60">
        <v>0</v>
      </c>
      <c r="AN113" s="60">
        <v>0</v>
      </c>
      <c r="AO113" s="60">
        <v>0</v>
      </c>
      <c r="AP113" s="60">
        <v>0</v>
      </c>
      <c r="AQ113" s="60">
        <v>0</v>
      </c>
      <c r="AR113" s="60">
        <v>0</v>
      </c>
      <c r="AS113" s="60">
        <v>2.1895934723295942E-16</v>
      </c>
      <c r="AT113" s="60">
        <v>0</v>
      </c>
      <c r="AU113" s="60">
        <v>0</v>
      </c>
      <c r="AV113" s="60">
        <v>8.5785199445356088</v>
      </c>
      <c r="AW113" s="60">
        <v>0</v>
      </c>
      <c r="AX113" s="60">
        <v>0.10294547221055275</v>
      </c>
      <c r="AY113" s="60">
        <v>0.16399094721469348</v>
      </c>
      <c r="AZ113" s="60">
        <v>0.70965384186622704</v>
      </c>
      <c r="BA113" s="60">
        <v>0</v>
      </c>
      <c r="BB113" s="60">
        <v>0.91229646281344012</v>
      </c>
      <c r="BC113" s="60">
        <v>3.1222769402214273E-2</v>
      </c>
      <c r="BD113" s="60">
        <v>0.74055728196831572</v>
      </c>
      <c r="BE113" s="60">
        <v>1.1332856839205909E-17</v>
      </c>
      <c r="BF113" s="60">
        <v>1.2027569514739329</v>
      </c>
      <c r="BG113" s="60">
        <v>8.7672300826100944</v>
      </c>
      <c r="BH113" s="60">
        <v>14.601630682410883</v>
      </c>
      <c r="BI113" s="60">
        <v>12.332172539963738</v>
      </c>
      <c r="BJ113" s="60">
        <v>20.169043968649579</v>
      </c>
      <c r="BK113" s="60">
        <v>7.577974661009411</v>
      </c>
      <c r="BL113" s="60">
        <v>0</v>
      </c>
      <c r="BM113" s="60">
        <v>8.6808409131233315</v>
      </c>
      <c r="BN113" s="60">
        <v>0.37486396526376276</v>
      </c>
      <c r="BO113" s="60">
        <v>0</v>
      </c>
      <c r="BP113" s="60">
        <v>0</v>
      </c>
      <c r="BQ113" s="60">
        <v>0</v>
      </c>
      <c r="BR113" s="60">
        <v>0</v>
      </c>
      <c r="BS113" s="60">
        <v>0</v>
      </c>
      <c r="BT113" s="60">
        <v>5.4703707414107203</v>
      </c>
      <c r="BU113" s="60">
        <v>-4.3791869446591885E-16</v>
      </c>
      <c r="BV113" s="60">
        <v>0</v>
      </c>
      <c r="BW113" s="60">
        <v>10.396745946946401</v>
      </c>
      <c r="BX113" s="60">
        <v>0</v>
      </c>
      <c r="BY113" s="60">
        <v>0</v>
      </c>
      <c r="BZ113" s="60">
        <v>0</v>
      </c>
      <c r="CA113" s="60">
        <v>0</v>
      </c>
      <c r="CB113" s="60">
        <v>0</v>
      </c>
      <c r="CC113" s="60">
        <v>0</v>
      </c>
      <c r="CD113" s="60">
        <v>0</v>
      </c>
      <c r="CE113" s="60">
        <v>0</v>
      </c>
      <c r="CF113" s="60">
        <v>0</v>
      </c>
      <c r="CG113" s="60">
        <v>0</v>
      </c>
      <c r="CH113" s="60">
        <v>0</v>
      </c>
      <c r="CI113" s="60">
        <v>0</v>
      </c>
      <c r="CJ113" s="60">
        <v>0</v>
      </c>
      <c r="CK113" s="60">
        <v>0.29909143529140453</v>
      </c>
      <c r="CL113" s="60">
        <v>0</v>
      </c>
      <c r="CM113" s="60">
        <v>0</v>
      </c>
      <c r="CN113" s="60">
        <v>0</v>
      </c>
      <c r="CO113" s="60">
        <v>0</v>
      </c>
      <c r="CP113" s="60">
        <v>0</v>
      </c>
      <c r="CQ113" s="60">
        <v>0</v>
      </c>
      <c r="CR113" s="60">
        <v>0</v>
      </c>
      <c r="CS113" s="60">
        <v>0</v>
      </c>
      <c r="CT113" s="60">
        <v>0</v>
      </c>
      <c r="CU113" s="60">
        <v>0</v>
      </c>
      <c r="CV113" s="60">
        <v>0</v>
      </c>
      <c r="CW113" s="60">
        <v>0</v>
      </c>
      <c r="CX113" s="60">
        <v>0</v>
      </c>
      <c r="CY113" s="60">
        <v>0</v>
      </c>
      <c r="CZ113" s="60">
        <v>0</v>
      </c>
      <c r="DA113" s="60">
        <v>0</v>
      </c>
      <c r="DB113" s="60">
        <v>0</v>
      </c>
      <c r="DC113" s="60">
        <v>1.0138683894141964E-2</v>
      </c>
      <c r="DD113" s="60">
        <v>0</v>
      </c>
      <c r="DE113" s="60">
        <v>0.48314334902329081</v>
      </c>
      <c r="DF113" s="60">
        <v>1.171762935720617</v>
      </c>
      <c r="DG113" s="60">
        <v>0</v>
      </c>
      <c r="DH113" s="60">
        <v>0</v>
      </c>
      <c r="DI113" s="60">
        <v>0</v>
      </c>
      <c r="DJ113" s="50">
        <v>112.9694869479889</v>
      </c>
    </row>
    <row r="114" spans="2:114" s="46" customFormat="1">
      <c r="B114" s="59">
        <v>101</v>
      </c>
      <c r="C114" s="60">
        <v>0.21431852385208391</v>
      </c>
      <c r="D114" s="60">
        <v>1.0539782533490958E-16</v>
      </c>
      <c r="E114" s="60">
        <v>3.8219053082360753E-2</v>
      </c>
      <c r="F114" s="60">
        <v>0.59601507390232178</v>
      </c>
      <c r="G114" s="60">
        <v>4.2778464584288448E-17</v>
      </c>
      <c r="H114" s="60">
        <v>1.1409774291160402</v>
      </c>
      <c r="I114" s="60">
        <v>2.7949659036715087</v>
      </c>
      <c r="J114" s="60">
        <v>0</v>
      </c>
      <c r="K114" s="60">
        <v>1.7022132185042267</v>
      </c>
      <c r="L114" s="60">
        <v>0</v>
      </c>
      <c r="M114" s="60">
        <v>0</v>
      </c>
      <c r="N114" s="60">
        <v>0</v>
      </c>
      <c r="O114" s="60">
        <v>2.1020323022336697E-3</v>
      </c>
      <c r="P114" s="60">
        <v>0</v>
      </c>
      <c r="Q114" s="60">
        <v>237.59778815753378</v>
      </c>
      <c r="R114" s="60">
        <v>0</v>
      </c>
      <c r="S114" s="60">
        <v>0</v>
      </c>
      <c r="T114" s="60">
        <v>0.89517316759238663</v>
      </c>
      <c r="U114" s="60">
        <v>0</v>
      </c>
      <c r="V114" s="60">
        <v>5.1786108586321629E-3</v>
      </c>
      <c r="W114" s="60">
        <v>3.411337235958363E-2</v>
      </c>
      <c r="X114" s="60">
        <v>0</v>
      </c>
      <c r="Y114" s="60">
        <v>0</v>
      </c>
      <c r="Z114" s="60">
        <v>0</v>
      </c>
      <c r="AA114" s="60">
        <v>0.15861189343945689</v>
      </c>
      <c r="AB114" s="60">
        <v>0</v>
      </c>
      <c r="AC114" s="60">
        <v>2.5425763116951963</v>
      </c>
      <c r="AD114" s="60">
        <v>0</v>
      </c>
      <c r="AE114" s="60">
        <v>0</v>
      </c>
      <c r="AF114" s="60">
        <v>0</v>
      </c>
      <c r="AG114" s="60">
        <v>0</v>
      </c>
      <c r="AH114" s="60">
        <v>1.2557952567178361</v>
      </c>
      <c r="AI114" s="60">
        <v>0</v>
      </c>
      <c r="AJ114" s="60">
        <v>0</v>
      </c>
      <c r="AK114" s="60">
        <v>0</v>
      </c>
      <c r="AL114" s="60">
        <v>0</v>
      </c>
      <c r="AM114" s="60">
        <v>0</v>
      </c>
      <c r="AN114" s="60">
        <v>0</v>
      </c>
      <c r="AO114" s="60">
        <v>0</v>
      </c>
      <c r="AP114" s="60">
        <v>2.9614622315335257</v>
      </c>
      <c r="AQ114" s="60">
        <v>4.2159130133963834E-16</v>
      </c>
      <c r="AR114" s="60">
        <v>0</v>
      </c>
      <c r="AS114" s="60">
        <v>0</v>
      </c>
      <c r="AT114" s="60">
        <v>0</v>
      </c>
      <c r="AU114" s="60">
        <v>1.0717626827207963E-3</v>
      </c>
      <c r="AV114" s="60">
        <v>0.93622437232474165</v>
      </c>
      <c r="AW114" s="60">
        <v>0</v>
      </c>
      <c r="AX114" s="60">
        <v>0</v>
      </c>
      <c r="AY114" s="60">
        <v>0</v>
      </c>
      <c r="AZ114" s="60">
        <v>0</v>
      </c>
      <c r="BA114" s="60">
        <v>0</v>
      </c>
      <c r="BB114" s="60">
        <v>0.1545990780722177</v>
      </c>
      <c r="BC114" s="60">
        <v>0</v>
      </c>
      <c r="BD114" s="60">
        <v>0</v>
      </c>
      <c r="BE114" s="60">
        <v>0.11567367147446586</v>
      </c>
      <c r="BF114" s="60">
        <v>0</v>
      </c>
      <c r="BG114" s="60">
        <v>0</v>
      </c>
      <c r="BH114" s="60">
        <v>4.807701055393987</v>
      </c>
      <c r="BI114" s="60">
        <v>0.19855862875648916</v>
      </c>
      <c r="BJ114" s="60">
        <v>1.9590492702516696E-16</v>
      </c>
      <c r="BK114" s="60">
        <v>2.340486461188128</v>
      </c>
      <c r="BL114" s="60">
        <v>0</v>
      </c>
      <c r="BM114" s="60">
        <v>0.33933087106803861</v>
      </c>
      <c r="BN114" s="60">
        <v>12.227584352556434</v>
      </c>
      <c r="BO114" s="60">
        <v>1.0114945924842358</v>
      </c>
      <c r="BP114" s="60">
        <v>7.5372008435358614E-2</v>
      </c>
      <c r="BQ114" s="60">
        <v>5.0062480109399642E-2</v>
      </c>
      <c r="BR114" s="60">
        <v>0</v>
      </c>
      <c r="BS114" s="60">
        <v>0</v>
      </c>
      <c r="BT114" s="60">
        <v>8.5332968287130839</v>
      </c>
      <c r="BU114" s="60">
        <v>0.72476310255717968</v>
      </c>
      <c r="BV114" s="60">
        <v>129.81318571713607</v>
      </c>
      <c r="BW114" s="60">
        <v>287.8647138011969</v>
      </c>
      <c r="BX114" s="60">
        <v>0</v>
      </c>
      <c r="BY114" s="60">
        <v>0</v>
      </c>
      <c r="BZ114" s="60">
        <v>0</v>
      </c>
      <c r="CA114" s="60">
        <v>0</v>
      </c>
      <c r="CB114" s="60">
        <v>0</v>
      </c>
      <c r="CC114" s="60">
        <v>0</v>
      </c>
      <c r="CD114" s="60">
        <v>4.7429021400709314E-16</v>
      </c>
      <c r="CE114" s="60">
        <v>1.8065773390880806</v>
      </c>
      <c r="CF114" s="60">
        <v>0</v>
      </c>
      <c r="CG114" s="60">
        <v>0</v>
      </c>
      <c r="CH114" s="60">
        <v>0</v>
      </c>
      <c r="CI114" s="60">
        <v>0</v>
      </c>
      <c r="CJ114" s="60">
        <v>0</v>
      </c>
      <c r="CK114" s="60">
        <v>7.1915133233317885</v>
      </c>
      <c r="CL114" s="60">
        <v>0</v>
      </c>
      <c r="CM114" s="60">
        <v>0</v>
      </c>
      <c r="CN114" s="60">
        <v>0</v>
      </c>
      <c r="CO114" s="60">
        <v>0</v>
      </c>
      <c r="CP114" s="60">
        <v>0</v>
      </c>
      <c r="CQ114" s="60">
        <v>0.10126317547060841</v>
      </c>
      <c r="CR114" s="60">
        <v>-6.1921222384259378E-16</v>
      </c>
      <c r="CS114" s="60">
        <v>0</v>
      </c>
      <c r="CT114" s="60">
        <v>0</v>
      </c>
      <c r="CU114" s="60">
        <v>0</v>
      </c>
      <c r="CV114" s="60">
        <v>0</v>
      </c>
      <c r="CW114" s="60">
        <v>0</v>
      </c>
      <c r="CX114" s="60">
        <v>0</v>
      </c>
      <c r="CY114" s="60">
        <v>0</v>
      </c>
      <c r="CZ114" s="60">
        <v>0</v>
      </c>
      <c r="DA114" s="60">
        <v>6.1502234828635336E-18</v>
      </c>
      <c r="DB114" s="60">
        <v>4.0069118851122489</v>
      </c>
      <c r="DC114" s="60">
        <v>6.509233969520062E-3</v>
      </c>
      <c r="DD114" s="60">
        <v>1.0604113866280873E-16</v>
      </c>
      <c r="DE114" s="60">
        <v>0</v>
      </c>
      <c r="DF114" s="60">
        <v>-1.5892015851279337E-16</v>
      </c>
      <c r="DG114" s="60">
        <v>5.1759387308376938</v>
      </c>
      <c r="DH114" s="60">
        <v>0</v>
      </c>
      <c r="DI114" s="60">
        <v>0</v>
      </c>
      <c r="DJ114" s="50">
        <v>719.4223427081206</v>
      </c>
    </row>
    <row r="115" spans="2:114" s="46" customFormat="1">
      <c r="B115" s="59">
        <v>102</v>
      </c>
      <c r="C115" s="60">
        <v>1.7931294520951342</v>
      </c>
      <c r="D115" s="60">
        <v>1.4927252910038733</v>
      </c>
      <c r="E115" s="60">
        <v>0</v>
      </c>
      <c r="F115" s="60">
        <v>5.305820980393789</v>
      </c>
      <c r="G115" s="60">
        <v>0</v>
      </c>
      <c r="H115" s="60">
        <v>0</v>
      </c>
      <c r="I115" s="60">
        <v>0</v>
      </c>
      <c r="J115" s="60">
        <v>0</v>
      </c>
      <c r="K115" s="60">
        <v>2.5345725136420034</v>
      </c>
      <c r="L115" s="60">
        <v>4.0815369128977412</v>
      </c>
      <c r="M115" s="60">
        <v>4.6240857962075985</v>
      </c>
      <c r="N115" s="60">
        <v>0</v>
      </c>
      <c r="O115" s="60">
        <v>0</v>
      </c>
      <c r="P115" s="60">
        <v>3.8781787649174708</v>
      </c>
      <c r="Q115" s="60">
        <v>3.7661819319539003E-4</v>
      </c>
      <c r="R115" s="60">
        <v>10.448655188735694</v>
      </c>
      <c r="S115" s="60">
        <v>1.6732244593612327</v>
      </c>
      <c r="T115" s="60">
        <v>8.1926106423238707</v>
      </c>
      <c r="U115" s="60">
        <v>0.40684895012008843</v>
      </c>
      <c r="V115" s="60">
        <v>0</v>
      </c>
      <c r="W115" s="60">
        <v>17.764774462920684</v>
      </c>
      <c r="X115" s="60">
        <v>44.545019849805428</v>
      </c>
      <c r="Y115" s="60">
        <v>0.6397383447312428</v>
      </c>
      <c r="Z115" s="60">
        <v>2.1751772139944987</v>
      </c>
      <c r="AA115" s="60">
        <v>1.0980971670436042E-16</v>
      </c>
      <c r="AB115" s="60">
        <v>0.6971759610821614</v>
      </c>
      <c r="AC115" s="60">
        <v>11.337664582501025</v>
      </c>
      <c r="AD115" s="60">
        <v>0</v>
      </c>
      <c r="AE115" s="60">
        <v>17.526301635364518</v>
      </c>
      <c r="AF115" s="60">
        <v>0.58165220738909762</v>
      </c>
      <c r="AG115" s="60">
        <v>17.068445929087769</v>
      </c>
      <c r="AH115" s="60">
        <v>129.41271264976919</v>
      </c>
      <c r="AI115" s="60">
        <v>7.3078283711091458</v>
      </c>
      <c r="AJ115" s="60">
        <v>6.2149173132733507E-2</v>
      </c>
      <c r="AK115" s="60">
        <v>4.6267569725630979</v>
      </c>
      <c r="AL115" s="60">
        <v>0.74079050388703127</v>
      </c>
      <c r="AM115" s="60">
        <v>0</v>
      </c>
      <c r="AN115" s="60">
        <v>1.6471457505654063E-16</v>
      </c>
      <c r="AO115" s="60">
        <v>1.8701967376211384E-16</v>
      </c>
      <c r="AP115" s="60">
        <v>-8.9906705551695098E-16</v>
      </c>
      <c r="AQ115" s="60">
        <v>7.1837948719235509</v>
      </c>
      <c r="AR115" s="60">
        <v>2.1961943340872084E-16</v>
      </c>
      <c r="AS115" s="60">
        <v>0</v>
      </c>
      <c r="AT115" s="60">
        <v>7.0561909123675726</v>
      </c>
      <c r="AU115" s="60">
        <v>8.2357287528270314E-17</v>
      </c>
      <c r="AV115" s="60">
        <v>9.0097172135576802</v>
      </c>
      <c r="AW115" s="60">
        <v>22.893333690783546</v>
      </c>
      <c r="AX115" s="60">
        <v>-2.1961943340872084E-16</v>
      </c>
      <c r="AY115" s="60">
        <v>4.3923886681744167E-16</v>
      </c>
      <c r="AZ115" s="60">
        <v>4.4242025159154581</v>
      </c>
      <c r="BA115" s="60">
        <v>0</v>
      </c>
      <c r="BB115" s="60">
        <v>-4.3923886681744167E-16</v>
      </c>
      <c r="BC115" s="60">
        <v>0.25634383924878312</v>
      </c>
      <c r="BD115" s="60">
        <v>0.25769216906647779</v>
      </c>
      <c r="BE115" s="60">
        <v>11.047451355681861</v>
      </c>
      <c r="BF115" s="60">
        <v>3.5139109345395334E-15</v>
      </c>
      <c r="BG115" s="60">
        <v>1.3726214588045052E-17</v>
      </c>
      <c r="BH115" s="60">
        <v>10.438457899011281</v>
      </c>
      <c r="BI115" s="60">
        <v>-2.1961943340872084E-16</v>
      </c>
      <c r="BJ115" s="60">
        <v>9.4351345169624672</v>
      </c>
      <c r="BK115" s="60">
        <v>7.3147188498734099</v>
      </c>
      <c r="BL115" s="60">
        <v>20.724252684226116</v>
      </c>
      <c r="BM115" s="60">
        <v>3.3945537546173825</v>
      </c>
      <c r="BN115" s="60">
        <v>1.3704949001621023</v>
      </c>
      <c r="BO115" s="60">
        <v>0.27517049569950791</v>
      </c>
      <c r="BP115" s="60">
        <v>0.46755274325686935</v>
      </c>
      <c r="BQ115" s="60">
        <v>12.6951046663005</v>
      </c>
      <c r="BR115" s="60">
        <v>3.3135088381087088</v>
      </c>
      <c r="BS115" s="60">
        <v>4.1178643764135157E-17</v>
      </c>
      <c r="BT115" s="60">
        <v>139.65033291047706</v>
      </c>
      <c r="BU115" s="60">
        <v>3.789293998360492E-2</v>
      </c>
      <c r="BV115" s="60">
        <v>86.357073998097974</v>
      </c>
      <c r="BW115" s="60">
        <v>199.13780364025635</v>
      </c>
      <c r="BX115" s="60">
        <v>42.000684208501227</v>
      </c>
      <c r="BY115" s="60">
        <v>13.475912263788295</v>
      </c>
      <c r="BZ115" s="60">
        <v>5.7714052816198533</v>
      </c>
      <c r="CA115" s="60">
        <v>0</v>
      </c>
      <c r="CB115" s="60">
        <v>3.1184121824624325</v>
      </c>
      <c r="CC115" s="60">
        <v>0</v>
      </c>
      <c r="CD115" s="60">
        <v>0</v>
      </c>
      <c r="CE115" s="60">
        <v>12.583594779822171</v>
      </c>
      <c r="CF115" s="60">
        <v>0</v>
      </c>
      <c r="CG115" s="60">
        <v>5.5034265527798103E-2</v>
      </c>
      <c r="CH115" s="60">
        <v>0</v>
      </c>
      <c r="CI115" s="60">
        <v>12.617086213000023</v>
      </c>
      <c r="CJ115" s="60">
        <v>0</v>
      </c>
      <c r="CK115" s="60">
        <v>0.32055151057728165</v>
      </c>
      <c r="CL115" s="60">
        <v>0</v>
      </c>
      <c r="CM115" s="60">
        <v>7.0475533025493824E-16</v>
      </c>
      <c r="CN115" s="60">
        <v>6.8631072940225261E-18</v>
      </c>
      <c r="CO115" s="60">
        <v>0</v>
      </c>
      <c r="CP115" s="60">
        <v>0</v>
      </c>
      <c r="CQ115" s="60">
        <v>0.14334549346875597</v>
      </c>
      <c r="CR115" s="60">
        <v>0</v>
      </c>
      <c r="CS115" s="60">
        <v>0</v>
      </c>
      <c r="CT115" s="60">
        <v>-1.0980971670436042E-16</v>
      </c>
      <c r="CU115" s="60">
        <v>-2.1961943340872084E-16</v>
      </c>
      <c r="CV115" s="60">
        <v>0</v>
      </c>
      <c r="CW115" s="60">
        <v>0</v>
      </c>
      <c r="CX115" s="60">
        <v>0</v>
      </c>
      <c r="CY115" s="60">
        <v>0</v>
      </c>
      <c r="CZ115" s="60">
        <v>7.3111648459243215</v>
      </c>
      <c r="DA115" s="60">
        <v>4.2345265234930117E-2</v>
      </c>
      <c r="DB115" s="60">
        <v>5.1733369608322466</v>
      </c>
      <c r="DC115" s="60">
        <v>0.18741248018233658</v>
      </c>
      <c r="DD115" s="60">
        <v>8.2357287528270314E-17</v>
      </c>
      <c r="DE115" s="60">
        <v>13.774486857107467</v>
      </c>
      <c r="DF115" s="60">
        <v>1.7339798096549921</v>
      </c>
      <c r="DG115" s="60">
        <v>0.9496342612995039</v>
      </c>
      <c r="DH115" s="60">
        <v>2.7452429176090105E-17</v>
      </c>
      <c r="DI115" s="60">
        <v>3.0327512928840474</v>
      </c>
      <c r="DJ115" s="50">
        <v>977.94987080469514</v>
      </c>
    </row>
    <row r="116" spans="2:114" s="46" customFormat="1">
      <c r="B116" s="59">
        <v>103</v>
      </c>
      <c r="C116" s="60">
        <v>-1.9435057824525012E-16</v>
      </c>
      <c r="D116" s="60">
        <v>0.34381014165951151</v>
      </c>
      <c r="E116" s="60">
        <v>0.94340104695789417</v>
      </c>
      <c r="F116" s="60">
        <v>5.480641507561363</v>
      </c>
      <c r="G116" s="60">
        <v>0.81544753552264893</v>
      </c>
      <c r="H116" s="60">
        <v>0.13757270361521157</v>
      </c>
      <c r="I116" s="60">
        <v>0.41133998384607628</v>
      </c>
      <c r="J116" s="60">
        <v>0.8954468373649862</v>
      </c>
      <c r="K116" s="60">
        <v>0</v>
      </c>
      <c r="L116" s="60">
        <v>0</v>
      </c>
      <c r="M116" s="60">
        <v>19.920274774067714</v>
      </c>
      <c r="N116" s="60">
        <v>1.3442051119921485</v>
      </c>
      <c r="O116" s="60">
        <v>2.6073327759987532E-2</v>
      </c>
      <c r="P116" s="60">
        <v>5.6936333078200887</v>
      </c>
      <c r="Q116" s="60">
        <v>186.66555157381103</v>
      </c>
      <c r="R116" s="60">
        <v>2.0272478386232495</v>
      </c>
      <c r="S116" s="60">
        <v>8.1892674155007814</v>
      </c>
      <c r="T116" s="60">
        <v>13.146061664597871</v>
      </c>
      <c r="U116" s="60">
        <v>-7.7740231298100049E-16</v>
      </c>
      <c r="V116" s="60">
        <v>0</v>
      </c>
      <c r="W116" s="60">
        <v>0.79891960822147567</v>
      </c>
      <c r="X116" s="60">
        <v>2.6603082876855391</v>
      </c>
      <c r="Y116" s="60">
        <v>0</v>
      </c>
      <c r="Z116" s="60">
        <v>3.0283652958083369</v>
      </c>
      <c r="AA116" s="60">
        <v>0.9205275182929672</v>
      </c>
      <c r="AB116" s="60">
        <v>1.9601828810890509</v>
      </c>
      <c r="AC116" s="60">
        <v>1.0510472534646278</v>
      </c>
      <c r="AD116" s="60">
        <v>0</v>
      </c>
      <c r="AE116" s="60">
        <v>1.4942616129070665</v>
      </c>
      <c r="AF116" s="60">
        <v>0</v>
      </c>
      <c r="AG116" s="60">
        <v>1.1602903860266605</v>
      </c>
      <c r="AH116" s="60">
        <v>2.2941533403923193</v>
      </c>
      <c r="AI116" s="60">
        <v>5.2440417599707105</v>
      </c>
      <c r="AJ116" s="60">
        <v>1.316523392974958</v>
      </c>
      <c r="AK116" s="60">
        <v>0</v>
      </c>
      <c r="AL116" s="60">
        <v>0</v>
      </c>
      <c r="AM116" s="60">
        <v>0.36205791646477886</v>
      </c>
      <c r="AN116" s="60">
        <v>6.2777985749427022E-3</v>
      </c>
      <c r="AO116" s="60">
        <v>0</v>
      </c>
      <c r="AP116" s="60">
        <v>0</v>
      </c>
      <c r="AQ116" s="60">
        <v>0</v>
      </c>
      <c r="AR116" s="60">
        <v>3.0134813593833187</v>
      </c>
      <c r="AS116" s="60">
        <v>1.0010558596522445</v>
      </c>
      <c r="AT116" s="60">
        <v>0</v>
      </c>
      <c r="AU116" s="60">
        <v>0</v>
      </c>
      <c r="AV116" s="60">
        <v>9.1367144002070848</v>
      </c>
      <c r="AW116" s="60">
        <v>4.8587644561312531E-17</v>
      </c>
      <c r="AX116" s="60">
        <v>0.76696373992160527</v>
      </c>
      <c r="AY116" s="60">
        <v>0</v>
      </c>
      <c r="AZ116" s="60">
        <v>0.96302322075817259</v>
      </c>
      <c r="BA116" s="60">
        <v>0</v>
      </c>
      <c r="BB116" s="60">
        <v>0</v>
      </c>
      <c r="BC116" s="60">
        <v>2.2033936075147427</v>
      </c>
      <c r="BD116" s="60">
        <v>0.68126742997396139</v>
      </c>
      <c r="BE116" s="60">
        <v>1.8609346580644031</v>
      </c>
      <c r="BF116" s="60">
        <v>-7.7740231298100049E-16</v>
      </c>
      <c r="BG116" s="60">
        <v>0.91076582926761795</v>
      </c>
      <c r="BH116" s="60">
        <v>4.1815976294639148</v>
      </c>
      <c r="BI116" s="60">
        <v>19.360629318652073</v>
      </c>
      <c r="BJ116" s="60">
        <v>0.50310517174272018</v>
      </c>
      <c r="BK116" s="60">
        <v>1.8463304933298762E-15</v>
      </c>
      <c r="BL116" s="60">
        <v>0</v>
      </c>
      <c r="BM116" s="60">
        <v>19.049450915355571</v>
      </c>
      <c r="BN116" s="60">
        <v>10.471433365401738</v>
      </c>
      <c r="BO116" s="60">
        <v>0</v>
      </c>
      <c r="BP116" s="60">
        <v>0</v>
      </c>
      <c r="BQ116" s="60">
        <v>5.9463540577096831E-2</v>
      </c>
      <c r="BR116" s="60">
        <v>1.7772154118870191</v>
      </c>
      <c r="BS116" s="60">
        <v>1.3208802824436925</v>
      </c>
      <c r="BT116" s="60">
        <v>7.4841079997804955E-2</v>
      </c>
      <c r="BU116" s="60">
        <v>1.4325002461404579E-2</v>
      </c>
      <c r="BV116" s="60">
        <v>19.302031090418058</v>
      </c>
      <c r="BW116" s="60">
        <v>18.727769602449989</v>
      </c>
      <c r="BX116" s="60">
        <v>42.390229534483133</v>
      </c>
      <c r="BY116" s="60">
        <v>42.831975585678755</v>
      </c>
      <c r="BZ116" s="60">
        <v>10.529584202337006</v>
      </c>
      <c r="CA116" s="60">
        <v>9.110183355246099E-17</v>
      </c>
      <c r="CB116" s="60">
        <v>2.8892511282052116</v>
      </c>
      <c r="CC116" s="60">
        <v>0</v>
      </c>
      <c r="CD116" s="60">
        <v>0</v>
      </c>
      <c r="CE116" s="60">
        <v>2.9720305507841722</v>
      </c>
      <c r="CF116" s="60">
        <v>0</v>
      </c>
      <c r="CG116" s="60">
        <v>0</v>
      </c>
      <c r="CH116" s="60">
        <v>19.686534828469242</v>
      </c>
      <c r="CI116" s="60">
        <v>0</v>
      </c>
      <c r="CJ116" s="60">
        <v>0</v>
      </c>
      <c r="CK116" s="60">
        <v>3.4355795015822981</v>
      </c>
      <c r="CL116" s="60">
        <v>0</v>
      </c>
      <c r="CM116" s="60">
        <v>0</v>
      </c>
      <c r="CN116" s="60">
        <v>0</v>
      </c>
      <c r="CO116" s="60">
        <v>0</v>
      </c>
      <c r="CP116" s="60">
        <v>0.2192193555274228</v>
      </c>
      <c r="CQ116" s="60">
        <v>0</v>
      </c>
      <c r="CR116" s="60">
        <v>6.5301509597174189E-17</v>
      </c>
      <c r="CS116" s="60">
        <v>0</v>
      </c>
      <c r="CT116" s="60">
        <v>7.6383344094210764E-17</v>
      </c>
      <c r="CU116" s="60">
        <v>3.6461151694574997E-4</v>
      </c>
      <c r="CV116" s="60">
        <v>0</v>
      </c>
      <c r="CW116" s="60">
        <v>0.30564555677192323</v>
      </c>
      <c r="CX116" s="60">
        <v>13.538925537611396</v>
      </c>
      <c r="CY116" s="60">
        <v>2.4698222173255817</v>
      </c>
      <c r="CZ116" s="60">
        <v>0</v>
      </c>
      <c r="DA116" s="60">
        <v>2.8030555456073989</v>
      </c>
      <c r="DB116" s="60">
        <v>5.8735973874199621</v>
      </c>
      <c r="DC116" s="60">
        <v>3.4590946753190686</v>
      </c>
      <c r="DD116" s="60">
        <v>0.51053546756258084</v>
      </c>
      <c r="DE116" s="60">
        <v>1.8832036379902197</v>
      </c>
      <c r="DF116" s="60">
        <v>1.0914911302788088</v>
      </c>
      <c r="DG116" s="60">
        <v>1.7785305496726724</v>
      </c>
      <c r="DH116" s="60">
        <v>0.18264662149039629</v>
      </c>
      <c r="DI116" s="60">
        <v>4.5474735088646413E-16</v>
      </c>
      <c r="DJ116" s="50">
        <v>542.56859196380242</v>
      </c>
    </row>
    <row r="117" spans="2:114" s="46" customFormat="1">
      <c r="B117" s="59">
        <v>104</v>
      </c>
      <c r="C117" s="60">
        <v>0</v>
      </c>
      <c r="D117" s="60">
        <v>8.3488771451811772E-17</v>
      </c>
      <c r="E117" s="60">
        <v>0</v>
      </c>
      <c r="F117" s="60">
        <v>1.4210854715202004E-17</v>
      </c>
      <c r="G117" s="60">
        <v>0</v>
      </c>
      <c r="H117" s="60">
        <v>0</v>
      </c>
      <c r="I117" s="60">
        <v>-2.2204460492503131E-18</v>
      </c>
      <c r="J117" s="60">
        <v>0</v>
      </c>
      <c r="K117" s="60">
        <v>1.0480505352461477E-16</v>
      </c>
      <c r="L117" s="60">
        <v>0</v>
      </c>
      <c r="M117" s="60">
        <v>0</v>
      </c>
      <c r="N117" s="60">
        <v>0</v>
      </c>
      <c r="O117" s="60">
        <v>0</v>
      </c>
      <c r="P117" s="60">
        <v>0</v>
      </c>
      <c r="Q117" s="60">
        <v>-5.115907697472721E-16</v>
      </c>
      <c r="R117" s="60">
        <v>0</v>
      </c>
      <c r="S117" s="60">
        <v>0</v>
      </c>
      <c r="T117" s="60">
        <v>0</v>
      </c>
      <c r="U117" s="60">
        <v>0</v>
      </c>
      <c r="V117" s="60">
        <v>0</v>
      </c>
      <c r="W117" s="60">
        <v>0</v>
      </c>
      <c r="X117" s="60">
        <v>0</v>
      </c>
      <c r="Y117" s="60">
        <v>0</v>
      </c>
      <c r="Z117" s="60">
        <v>0</v>
      </c>
      <c r="AA117" s="60">
        <v>0</v>
      </c>
      <c r="AB117" s="60">
        <v>0</v>
      </c>
      <c r="AC117" s="60">
        <v>0</v>
      </c>
      <c r="AD117" s="60">
        <v>0</v>
      </c>
      <c r="AE117" s="60">
        <v>0</v>
      </c>
      <c r="AF117" s="60">
        <v>0</v>
      </c>
      <c r="AG117" s="60">
        <v>0</v>
      </c>
      <c r="AH117" s="60">
        <v>0</v>
      </c>
      <c r="AI117" s="60">
        <v>0</v>
      </c>
      <c r="AJ117" s="60">
        <v>0</v>
      </c>
      <c r="AK117" s="60">
        <v>0</v>
      </c>
      <c r="AL117" s="60">
        <v>0</v>
      </c>
      <c r="AM117" s="60">
        <v>0</v>
      </c>
      <c r="AN117" s="60">
        <v>0</v>
      </c>
      <c r="AO117" s="60">
        <v>0</v>
      </c>
      <c r="AP117" s="60">
        <v>0</v>
      </c>
      <c r="AQ117" s="60">
        <v>0</v>
      </c>
      <c r="AR117" s="60">
        <v>0</v>
      </c>
      <c r="AS117" s="60">
        <v>0</v>
      </c>
      <c r="AT117" s="60">
        <v>0</v>
      </c>
      <c r="AU117" s="60">
        <v>0</v>
      </c>
      <c r="AV117" s="60">
        <v>0</v>
      </c>
      <c r="AW117" s="60">
        <v>0</v>
      </c>
      <c r="AX117" s="60">
        <v>0</v>
      </c>
      <c r="AY117" s="60">
        <v>0</v>
      </c>
      <c r="AZ117" s="60">
        <v>0</v>
      </c>
      <c r="BA117" s="60">
        <v>0</v>
      </c>
      <c r="BB117" s="60">
        <v>0</v>
      </c>
      <c r="BC117" s="60">
        <v>0</v>
      </c>
      <c r="BD117" s="60">
        <v>0</v>
      </c>
      <c r="BE117" s="60">
        <v>0</v>
      </c>
      <c r="BF117" s="60">
        <v>0</v>
      </c>
      <c r="BG117" s="60">
        <v>0</v>
      </c>
      <c r="BH117" s="60">
        <v>0</v>
      </c>
      <c r="BI117" s="60">
        <v>0</v>
      </c>
      <c r="BJ117" s="60">
        <v>2.2737367544323206E-16</v>
      </c>
      <c r="BK117" s="60">
        <v>3.552713678800501E-18</v>
      </c>
      <c r="BL117" s="60">
        <v>0</v>
      </c>
      <c r="BM117" s="60">
        <v>0</v>
      </c>
      <c r="BN117" s="60">
        <v>3.552713678800501E-18</v>
      </c>
      <c r="BO117" s="60">
        <v>0</v>
      </c>
      <c r="BP117" s="60">
        <v>0</v>
      </c>
      <c r="BQ117" s="60">
        <v>0</v>
      </c>
      <c r="BR117" s="60">
        <v>0</v>
      </c>
      <c r="BS117" s="60">
        <v>0</v>
      </c>
      <c r="BT117" s="60">
        <v>0</v>
      </c>
      <c r="BU117" s="60">
        <v>3.9079850466805508E-17</v>
      </c>
      <c r="BV117" s="60">
        <v>8.5265128291212024E-17</v>
      </c>
      <c r="BW117" s="60">
        <v>0</v>
      </c>
      <c r="BX117" s="60">
        <v>0</v>
      </c>
      <c r="BY117" s="60">
        <v>0</v>
      </c>
      <c r="BZ117" s="60">
        <v>0</v>
      </c>
      <c r="CA117" s="60">
        <v>0</v>
      </c>
      <c r="CB117" s="60">
        <v>0</v>
      </c>
      <c r="CC117" s="60">
        <v>0</v>
      </c>
      <c r="CD117" s="60">
        <v>0</v>
      </c>
      <c r="CE117" s="60">
        <v>0</v>
      </c>
      <c r="CF117" s="60">
        <v>0</v>
      </c>
      <c r="CG117" s="60">
        <v>0</v>
      </c>
      <c r="CH117" s="60">
        <v>0</v>
      </c>
      <c r="CI117" s="60">
        <v>0</v>
      </c>
      <c r="CJ117" s="60">
        <v>0</v>
      </c>
      <c r="CK117" s="60">
        <v>0</v>
      </c>
      <c r="CL117" s="60">
        <v>0</v>
      </c>
      <c r="CM117" s="60">
        <v>0</v>
      </c>
      <c r="CN117" s="60">
        <v>0</v>
      </c>
      <c r="CO117" s="60">
        <v>0</v>
      </c>
      <c r="CP117" s="60">
        <v>5.9117155615240333E-15</v>
      </c>
      <c r="CQ117" s="60">
        <v>0</v>
      </c>
      <c r="CR117" s="60">
        <v>0</v>
      </c>
      <c r="CS117" s="60">
        <v>0</v>
      </c>
      <c r="CT117" s="60">
        <v>-2.1316282072803006E-17</v>
      </c>
      <c r="CU117" s="60">
        <v>0</v>
      </c>
      <c r="CV117" s="60">
        <v>0</v>
      </c>
      <c r="CW117" s="60">
        <v>0</v>
      </c>
      <c r="CX117" s="60">
        <v>0</v>
      </c>
      <c r="CY117" s="60">
        <v>-5.6843418860808016E-17</v>
      </c>
      <c r="CZ117" s="60">
        <v>0</v>
      </c>
      <c r="DA117" s="60">
        <v>0</v>
      </c>
      <c r="DB117" s="60">
        <v>0</v>
      </c>
      <c r="DC117" s="60">
        <v>0</v>
      </c>
      <c r="DD117" s="60">
        <v>-4.5474735088646413E-16</v>
      </c>
      <c r="DE117" s="60">
        <v>0</v>
      </c>
      <c r="DF117" s="60">
        <v>2.8421709430404008E-17</v>
      </c>
      <c r="DG117" s="60">
        <v>5.9418706099909759E-11</v>
      </c>
      <c r="DH117" s="60">
        <v>0</v>
      </c>
      <c r="DI117" s="60">
        <v>0</v>
      </c>
      <c r="DJ117" s="50">
        <v>5.9424160847674346E-11</v>
      </c>
    </row>
    <row r="118" spans="2:114" s="46" customFormat="1">
      <c r="B118" s="59">
        <v>105</v>
      </c>
      <c r="C118" s="60">
        <v>0.12299763869548984</v>
      </c>
      <c r="D118" s="60">
        <v>5.3519236964887917E-2</v>
      </c>
      <c r="E118" s="60">
        <v>5.2002294851897023E-2</v>
      </c>
      <c r="F118" s="60">
        <v>0.14599979965371443</v>
      </c>
      <c r="G118" s="60">
        <v>2.0779136982293563E-2</v>
      </c>
      <c r="H118" s="60">
        <v>8.1494918785443553E-3</v>
      </c>
      <c r="I118" s="60">
        <v>1.3670385325117078E-2</v>
      </c>
      <c r="J118" s="60">
        <v>2.2659654781111106E-3</v>
      </c>
      <c r="K118" s="60">
        <v>0.19186759864617325</v>
      </c>
      <c r="L118" s="60">
        <v>6.7132673383152264E-2</v>
      </c>
      <c r="M118" s="60">
        <v>0</v>
      </c>
      <c r="N118" s="60">
        <v>0</v>
      </c>
      <c r="O118" s="60">
        <v>3.552713678800501E-18</v>
      </c>
      <c r="P118" s="60">
        <v>0</v>
      </c>
      <c r="Q118" s="60">
        <v>8.4110496345601855E-16</v>
      </c>
      <c r="R118" s="60">
        <v>0.619646387247065</v>
      </c>
      <c r="S118" s="60">
        <v>8.2345155000274057E-20</v>
      </c>
      <c r="T118" s="60">
        <v>0.5644784131268179</v>
      </c>
      <c r="U118" s="60">
        <v>6.2146600453745005E-3</v>
      </c>
      <c r="V118" s="60">
        <v>0</v>
      </c>
      <c r="W118" s="60">
        <v>1.0408340855860843E-20</v>
      </c>
      <c r="X118" s="60">
        <v>0</v>
      </c>
      <c r="Y118" s="60">
        <v>0</v>
      </c>
      <c r="Z118" s="60">
        <v>0.10615139970503651</v>
      </c>
      <c r="AA118" s="60">
        <v>0</v>
      </c>
      <c r="AB118" s="60">
        <v>2.7535406762509993E-3</v>
      </c>
      <c r="AC118" s="60">
        <v>-1.7763568394002505E-18</v>
      </c>
      <c r="AD118" s="60">
        <v>0</v>
      </c>
      <c r="AE118" s="60">
        <v>0</v>
      </c>
      <c r="AF118" s="60">
        <v>0</v>
      </c>
      <c r="AG118" s="60">
        <v>0</v>
      </c>
      <c r="AH118" s="60">
        <v>0</v>
      </c>
      <c r="AI118" s="60">
        <v>0</v>
      </c>
      <c r="AJ118" s="60">
        <v>0</v>
      </c>
      <c r="AK118" s="60">
        <v>0</v>
      </c>
      <c r="AL118" s="60">
        <v>-1.4210854715202004E-17</v>
      </c>
      <c r="AM118" s="60">
        <v>0</v>
      </c>
      <c r="AN118" s="60">
        <v>1.3972114663751577E-3</v>
      </c>
      <c r="AO118" s="60">
        <v>1.9315845876439339E-2</v>
      </c>
      <c r="AP118" s="60">
        <v>-1.4210854715202004E-17</v>
      </c>
      <c r="AQ118" s="60">
        <v>1.2434497875801754E-17</v>
      </c>
      <c r="AR118" s="60">
        <v>0</v>
      </c>
      <c r="AS118" s="60">
        <v>0</v>
      </c>
      <c r="AT118" s="60">
        <v>0</v>
      </c>
      <c r="AU118" s="60">
        <v>3.2348315991205766E-2</v>
      </c>
      <c r="AV118" s="60">
        <v>2.1677282336543081E-2</v>
      </c>
      <c r="AW118" s="60">
        <v>0</v>
      </c>
      <c r="AX118" s="60">
        <v>4.4024374072131425E-4</v>
      </c>
      <c r="AY118" s="60">
        <v>0</v>
      </c>
      <c r="AZ118" s="60">
        <v>1.7221848600213897E-2</v>
      </c>
      <c r="BA118" s="60">
        <v>0</v>
      </c>
      <c r="BB118" s="60">
        <v>0.16910199461957939</v>
      </c>
      <c r="BC118" s="60">
        <v>0</v>
      </c>
      <c r="BD118" s="60">
        <v>8.9303731705023068E-3</v>
      </c>
      <c r="BE118" s="60">
        <v>3.0321538698693015E-2</v>
      </c>
      <c r="BF118" s="60">
        <v>0</v>
      </c>
      <c r="BG118" s="60">
        <v>0</v>
      </c>
      <c r="BH118" s="60">
        <v>0.16940556742151938</v>
      </c>
      <c r="BI118" s="60">
        <v>0</v>
      </c>
      <c r="BJ118" s="60">
        <v>7.188953987915987E-4</v>
      </c>
      <c r="BK118" s="60">
        <v>0.11312655693258977</v>
      </c>
      <c r="BL118" s="60">
        <v>0</v>
      </c>
      <c r="BM118" s="60">
        <v>8.196695295142932E-2</v>
      </c>
      <c r="BN118" s="60">
        <v>0</v>
      </c>
      <c r="BO118" s="60">
        <v>0.13134258085072281</v>
      </c>
      <c r="BP118" s="60">
        <v>0.14990842356887674</v>
      </c>
      <c r="BQ118" s="60">
        <v>9.35406137235671E-3</v>
      </c>
      <c r="BR118" s="60">
        <v>0.19843756034800425</v>
      </c>
      <c r="BS118" s="60">
        <v>0.24334661714323322</v>
      </c>
      <c r="BT118" s="60">
        <v>0.16778556394622585</v>
      </c>
      <c r="BU118" s="60">
        <v>1.0447838008270702</v>
      </c>
      <c r="BV118" s="60">
        <v>0</v>
      </c>
      <c r="BW118" s="60">
        <v>0</v>
      </c>
      <c r="BX118" s="60">
        <v>1.3570190219289509</v>
      </c>
      <c r="BY118" s="60">
        <v>0.88455662045075722</v>
      </c>
      <c r="BZ118" s="60">
        <v>0.89445759286849513</v>
      </c>
      <c r="CA118" s="60">
        <v>0.26148420024194613</v>
      </c>
      <c r="CB118" s="60">
        <v>0.24273234277774078</v>
      </c>
      <c r="CC118" s="60">
        <v>5.7924661427500596E-5</v>
      </c>
      <c r="CD118" s="60">
        <v>0</v>
      </c>
      <c r="CE118" s="60">
        <v>0.49775145388306546</v>
      </c>
      <c r="CF118" s="60">
        <v>1.0223760388469697E-3</v>
      </c>
      <c r="CG118" s="60">
        <v>0</v>
      </c>
      <c r="CH118" s="60">
        <v>0</v>
      </c>
      <c r="CI118" s="60">
        <v>0</v>
      </c>
      <c r="CJ118" s="60">
        <v>2.6717171712780121E-2</v>
      </c>
      <c r="CK118" s="60">
        <v>4.197621303031162E-2</v>
      </c>
      <c r="CL118" s="60">
        <v>0</v>
      </c>
      <c r="CM118" s="60">
        <v>2.4081821160145718</v>
      </c>
      <c r="CN118" s="60">
        <v>0.28178694929742049</v>
      </c>
      <c r="CO118" s="60">
        <v>1.574600478765319E-2</v>
      </c>
      <c r="CP118" s="60">
        <v>1.8380600188827252</v>
      </c>
      <c r="CQ118" s="60">
        <v>0.40839176108268116</v>
      </c>
      <c r="CR118" s="60">
        <v>4.2632564145606012E-17</v>
      </c>
      <c r="CS118" s="60">
        <v>-9.2009733165809853E-18</v>
      </c>
      <c r="CT118" s="60">
        <v>0.1310929653438252</v>
      </c>
      <c r="CU118" s="60">
        <v>0.21521423769548848</v>
      </c>
      <c r="CV118" s="60">
        <v>0</v>
      </c>
      <c r="CW118" s="60">
        <v>0.14795222273321379</v>
      </c>
      <c r="CX118" s="60">
        <v>-3.410605131648481E-16</v>
      </c>
      <c r="CY118" s="60">
        <v>0.35991717417315894</v>
      </c>
      <c r="CZ118" s="60">
        <v>-2.2737367544323206E-16</v>
      </c>
      <c r="DA118" s="60">
        <v>0.54842338847650129</v>
      </c>
      <c r="DB118" s="60">
        <v>3.2152058793144532E-16</v>
      </c>
      <c r="DC118" s="60">
        <v>2.3927343745900602</v>
      </c>
      <c r="DD118" s="60">
        <v>5.0316158781433612E-2</v>
      </c>
      <c r="DE118" s="60">
        <v>1.1808540787475321</v>
      </c>
      <c r="DF118" s="60">
        <v>1.1763550917976522</v>
      </c>
      <c r="DG118" s="60">
        <v>0.17247451265164432</v>
      </c>
      <c r="DH118" s="60">
        <v>0.38735976266387923</v>
      </c>
      <c r="DI118" s="60">
        <v>0</v>
      </c>
      <c r="DJ118" s="50">
        <v>20.511195593234785</v>
      </c>
    </row>
    <row r="119" spans="2:114" s="46" customFormat="1">
      <c r="B119" s="59">
        <v>106</v>
      </c>
      <c r="C119" s="60">
        <v>0</v>
      </c>
      <c r="D119" s="60">
        <v>0</v>
      </c>
      <c r="E119" s="60">
        <v>0</v>
      </c>
      <c r="F119" s="60">
        <v>0</v>
      </c>
      <c r="G119" s="60">
        <v>0</v>
      </c>
      <c r="H119" s="60">
        <v>0</v>
      </c>
      <c r="I119" s="60">
        <v>0</v>
      </c>
      <c r="J119" s="60">
        <v>0</v>
      </c>
      <c r="K119" s="60">
        <v>0</v>
      </c>
      <c r="L119" s="60">
        <v>0</v>
      </c>
      <c r="M119" s="60">
        <v>0</v>
      </c>
      <c r="N119" s="60">
        <v>0</v>
      </c>
      <c r="O119" s="60">
        <v>0</v>
      </c>
      <c r="P119" s="60">
        <v>0</v>
      </c>
      <c r="Q119" s="60">
        <v>0</v>
      </c>
      <c r="R119" s="60">
        <v>0</v>
      </c>
      <c r="S119" s="60">
        <v>0</v>
      </c>
      <c r="T119" s="60">
        <v>0</v>
      </c>
      <c r="U119" s="60">
        <v>0</v>
      </c>
      <c r="V119" s="60">
        <v>0</v>
      </c>
      <c r="W119" s="60">
        <v>0</v>
      </c>
      <c r="X119" s="60">
        <v>0</v>
      </c>
      <c r="Y119" s="60">
        <v>0</v>
      </c>
      <c r="Z119" s="60">
        <v>0</v>
      </c>
      <c r="AA119" s="60">
        <v>0</v>
      </c>
      <c r="AB119" s="60">
        <v>0</v>
      </c>
      <c r="AC119" s="60">
        <v>0</v>
      </c>
      <c r="AD119" s="60">
        <v>0</v>
      </c>
      <c r="AE119" s="60">
        <v>0</v>
      </c>
      <c r="AF119" s="60">
        <v>0</v>
      </c>
      <c r="AG119" s="60">
        <v>0</v>
      </c>
      <c r="AH119" s="60">
        <v>0</v>
      </c>
      <c r="AI119" s="60">
        <v>0</v>
      </c>
      <c r="AJ119" s="60">
        <v>0</v>
      </c>
      <c r="AK119" s="60">
        <v>0</v>
      </c>
      <c r="AL119" s="60">
        <v>0</v>
      </c>
      <c r="AM119" s="60">
        <v>0</v>
      </c>
      <c r="AN119" s="60">
        <v>0</v>
      </c>
      <c r="AO119" s="60">
        <v>0</v>
      </c>
      <c r="AP119" s="60">
        <v>0</v>
      </c>
      <c r="AQ119" s="60">
        <v>0</v>
      </c>
      <c r="AR119" s="60">
        <v>0</v>
      </c>
      <c r="AS119" s="60">
        <v>0</v>
      </c>
      <c r="AT119" s="60">
        <v>0</v>
      </c>
      <c r="AU119" s="60">
        <v>0</v>
      </c>
      <c r="AV119" s="60">
        <v>0</v>
      </c>
      <c r="AW119" s="60">
        <v>0</v>
      </c>
      <c r="AX119" s="60">
        <v>0</v>
      </c>
      <c r="AY119" s="60">
        <v>0</v>
      </c>
      <c r="AZ119" s="60">
        <v>0</v>
      </c>
      <c r="BA119" s="60">
        <v>0</v>
      </c>
      <c r="BB119" s="60">
        <v>0</v>
      </c>
      <c r="BC119" s="60">
        <v>0</v>
      </c>
      <c r="BD119" s="60">
        <v>0</v>
      </c>
      <c r="BE119" s="60">
        <v>0</v>
      </c>
      <c r="BF119" s="60">
        <v>0</v>
      </c>
      <c r="BG119" s="60">
        <v>0</v>
      </c>
      <c r="BH119" s="60">
        <v>0</v>
      </c>
      <c r="BI119" s="60">
        <v>0</v>
      </c>
      <c r="BJ119" s="60">
        <v>0</v>
      </c>
      <c r="BK119" s="60">
        <v>0</v>
      </c>
      <c r="BL119" s="60">
        <v>0</v>
      </c>
      <c r="BM119" s="60">
        <v>0</v>
      </c>
      <c r="BN119" s="60">
        <v>0</v>
      </c>
      <c r="BO119" s="60">
        <v>0</v>
      </c>
      <c r="BP119" s="60">
        <v>0</v>
      </c>
      <c r="BQ119" s="60">
        <v>0</v>
      </c>
      <c r="BR119" s="60">
        <v>0</v>
      </c>
      <c r="BS119" s="60">
        <v>0</v>
      </c>
      <c r="BT119" s="60">
        <v>0</v>
      </c>
      <c r="BU119" s="60">
        <v>0</v>
      </c>
      <c r="BV119" s="60">
        <v>0</v>
      </c>
      <c r="BW119" s="60">
        <v>0</v>
      </c>
      <c r="BX119" s="60">
        <v>0</v>
      </c>
      <c r="BY119" s="60">
        <v>0</v>
      </c>
      <c r="BZ119" s="60">
        <v>0</v>
      </c>
      <c r="CA119" s="60">
        <v>0</v>
      </c>
      <c r="CB119" s="60">
        <v>0</v>
      </c>
      <c r="CC119" s="60">
        <v>0</v>
      </c>
      <c r="CD119" s="60">
        <v>0</v>
      </c>
      <c r="CE119" s="60">
        <v>0</v>
      </c>
      <c r="CF119" s="60">
        <v>0</v>
      </c>
      <c r="CG119" s="60">
        <v>0</v>
      </c>
      <c r="CH119" s="60">
        <v>0</v>
      </c>
      <c r="CI119" s="60">
        <v>0</v>
      </c>
      <c r="CJ119" s="60">
        <v>0</v>
      </c>
      <c r="CK119" s="60">
        <v>0</v>
      </c>
      <c r="CL119" s="60">
        <v>0</v>
      </c>
      <c r="CM119" s="60">
        <v>0</v>
      </c>
      <c r="CN119" s="60">
        <v>0</v>
      </c>
      <c r="CO119" s="60">
        <v>0</v>
      </c>
      <c r="CP119" s="60">
        <v>0</v>
      </c>
      <c r="CQ119" s="60">
        <v>0</v>
      </c>
      <c r="CR119" s="60">
        <v>0</v>
      </c>
      <c r="CS119" s="60">
        <v>0</v>
      </c>
      <c r="CT119" s="60">
        <v>0</v>
      </c>
      <c r="CU119" s="60">
        <v>0</v>
      </c>
      <c r="CV119" s="60">
        <v>0</v>
      </c>
      <c r="CW119" s="60">
        <v>0</v>
      </c>
      <c r="CX119" s="60">
        <v>0</v>
      </c>
      <c r="CY119" s="60">
        <v>0</v>
      </c>
      <c r="CZ119" s="60">
        <v>0</v>
      </c>
      <c r="DA119" s="60">
        <v>0</v>
      </c>
      <c r="DB119" s="60">
        <v>0</v>
      </c>
      <c r="DC119" s="60">
        <v>0</v>
      </c>
      <c r="DD119" s="60">
        <v>0</v>
      </c>
      <c r="DE119" s="60">
        <v>0</v>
      </c>
      <c r="DF119" s="60">
        <v>0</v>
      </c>
      <c r="DG119" s="60">
        <v>0</v>
      </c>
      <c r="DH119" s="60">
        <v>0</v>
      </c>
      <c r="DI119" s="60">
        <v>0</v>
      </c>
      <c r="DJ119" s="50">
        <v>0</v>
      </c>
    </row>
    <row r="120" spans="2:114" s="46" customFormat="1">
      <c r="B120" s="59">
        <v>107</v>
      </c>
      <c r="C120" s="60">
        <v>0</v>
      </c>
      <c r="D120" s="60">
        <v>0</v>
      </c>
      <c r="E120" s="60">
        <v>0</v>
      </c>
      <c r="F120" s="60">
        <v>0</v>
      </c>
      <c r="G120" s="60">
        <v>0</v>
      </c>
      <c r="H120" s="60">
        <v>0</v>
      </c>
      <c r="I120" s="60">
        <v>0</v>
      </c>
      <c r="J120" s="60">
        <v>0</v>
      </c>
      <c r="K120" s="60">
        <v>0</v>
      </c>
      <c r="L120" s="60">
        <v>0</v>
      </c>
      <c r="M120" s="60">
        <v>0</v>
      </c>
      <c r="N120" s="60">
        <v>0</v>
      </c>
      <c r="O120" s="60">
        <v>0</v>
      </c>
      <c r="P120" s="60">
        <v>0</v>
      </c>
      <c r="Q120" s="60">
        <v>0</v>
      </c>
      <c r="R120" s="60">
        <v>0</v>
      </c>
      <c r="S120" s="60">
        <v>0</v>
      </c>
      <c r="T120" s="60">
        <v>0</v>
      </c>
      <c r="U120" s="60">
        <v>0</v>
      </c>
      <c r="V120" s="60">
        <v>0</v>
      </c>
      <c r="W120" s="60">
        <v>0</v>
      </c>
      <c r="X120" s="60">
        <v>0</v>
      </c>
      <c r="Y120" s="60">
        <v>0</v>
      </c>
      <c r="Z120" s="60">
        <v>0</v>
      </c>
      <c r="AA120" s="60">
        <v>0</v>
      </c>
      <c r="AB120" s="60">
        <v>0</v>
      </c>
      <c r="AC120" s="60">
        <v>0</v>
      </c>
      <c r="AD120" s="60">
        <v>0</v>
      </c>
      <c r="AE120" s="60">
        <v>0</v>
      </c>
      <c r="AF120" s="60">
        <v>0</v>
      </c>
      <c r="AG120" s="60">
        <v>0</v>
      </c>
      <c r="AH120" s="60">
        <v>0</v>
      </c>
      <c r="AI120" s="60">
        <v>0</v>
      </c>
      <c r="AJ120" s="60">
        <v>0</v>
      </c>
      <c r="AK120" s="60">
        <v>0</v>
      </c>
      <c r="AL120" s="60">
        <v>0</v>
      </c>
      <c r="AM120" s="60">
        <v>0</v>
      </c>
      <c r="AN120" s="60">
        <v>0</v>
      </c>
      <c r="AO120" s="60">
        <v>0</v>
      </c>
      <c r="AP120" s="60">
        <v>0</v>
      </c>
      <c r="AQ120" s="60">
        <v>0</v>
      </c>
      <c r="AR120" s="60">
        <v>0</v>
      </c>
      <c r="AS120" s="60">
        <v>0</v>
      </c>
      <c r="AT120" s="60">
        <v>0</v>
      </c>
      <c r="AU120" s="60">
        <v>0</v>
      </c>
      <c r="AV120" s="60">
        <v>0</v>
      </c>
      <c r="AW120" s="60">
        <v>0</v>
      </c>
      <c r="AX120" s="60">
        <v>0</v>
      </c>
      <c r="AY120" s="60">
        <v>0</v>
      </c>
      <c r="AZ120" s="60">
        <v>0</v>
      </c>
      <c r="BA120" s="60">
        <v>0</v>
      </c>
      <c r="BB120" s="60">
        <v>0</v>
      </c>
      <c r="BC120" s="60">
        <v>0</v>
      </c>
      <c r="BD120" s="60">
        <v>0</v>
      </c>
      <c r="BE120" s="60">
        <v>0</v>
      </c>
      <c r="BF120" s="60">
        <v>0</v>
      </c>
      <c r="BG120" s="60">
        <v>0</v>
      </c>
      <c r="BH120" s="60">
        <v>0</v>
      </c>
      <c r="BI120" s="60">
        <v>0</v>
      </c>
      <c r="BJ120" s="60">
        <v>0</v>
      </c>
      <c r="BK120" s="60">
        <v>0</v>
      </c>
      <c r="BL120" s="60">
        <v>0</v>
      </c>
      <c r="BM120" s="60">
        <v>0</v>
      </c>
      <c r="BN120" s="60">
        <v>0</v>
      </c>
      <c r="BO120" s="60">
        <v>0</v>
      </c>
      <c r="BP120" s="60">
        <v>0</v>
      </c>
      <c r="BQ120" s="60">
        <v>0</v>
      </c>
      <c r="BR120" s="60">
        <v>0</v>
      </c>
      <c r="BS120" s="60">
        <v>0</v>
      </c>
      <c r="BT120" s="60">
        <v>0</v>
      </c>
      <c r="BU120" s="60">
        <v>0</v>
      </c>
      <c r="BV120" s="60">
        <v>0</v>
      </c>
      <c r="BW120" s="60">
        <v>0</v>
      </c>
      <c r="BX120" s="60">
        <v>0</v>
      </c>
      <c r="BY120" s="60">
        <v>0</v>
      </c>
      <c r="BZ120" s="60">
        <v>0</v>
      </c>
      <c r="CA120" s="60">
        <v>0</v>
      </c>
      <c r="CB120" s="60">
        <v>0</v>
      </c>
      <c r="CC120" s="60">
        <v>0</v>
      </c>
      <c r="CD120" s="60">
        <v>0</v>
      </c>
      <c r="CE120" s="60">
        <v>0</v>
      </c>
      <c r="CF120" s="60">
        <v>0</v>
      </c>
      <c r="CG120" s="60">
        <v>0</v>
      </c>
      <c r="CH120" s="60">
        <v>0</v>
      </c>
      <c r="CI120" s="60">
        <v>0</v>
      </c>
      <c r="CJ120" s="60">
        <v>0</v>
      </c>
      <c r="CK120" s="60">
        <v>0</v>
      </c>
      <c r="CL120" s="60">
        <v>0</v>
      </c>
      <c r="CM120" s="60">
        <v>0</v>
      </c>
      <c r="CN120" s="60">
        <v>0</v>
      </c>
      <c r="CO120" s="60">
        <v>0</v>
      </c>
      <c r="CP120" s="60">
        <v>0</v>
      </c>
      <c r="CQ120" s="60">
        <v>0</v>
      </c>
      <c r="CR120" s="60">
        <v>0</v>
      </c>
      <c r="CS120" s="60">
        <v>0</v>
      </c>
      <c r="CT120" s="60">
        <v>0</v>
      </c>
      <c r="CU120" s="60">
        <v>0</v>
      </c>
      <c r="CV120" s="60">
        <v>0</v>
      </c>
      <c r="CW120" s="60">
        <v>0</v>
      </c>
      <c r="CX120" s="60">
        <v>0</v>
      </c>
      <c r="CY120" s="60">
        <v>0</v>
      </c>
      <c r="CZ120" s="60">
        <v>0</v>
      </c>
      <c r="DA120" s="60">
        <v>0</v>
      </c>
      <c r="DB120" s="60">
        <v>0</v>
      </c>
      <c r="DC120" s="60">
        <v>0</v>
      </c>
      <c r="DD120" s="60">
        <v>0</v>
      </c>
      <c r="DE120" s="60">
        <v>0</v>
      </c>
      <c r="DF120" s="60">
        <v>0</v>
      </c>
      <c r="DG120" s="60">
        <v>0</v>
      </c>
      <c r="DH120" s="60">
        <v>0</v>
      </c>
      <c r="DI120" s="60">
        <v>0</v>
      </c>
      <c r="DJ120" s="50">
        <v>0</v>
      </c>
    </row>
    <row r="121" spans="2:114" s="46" customFormat="1">
      <c r="B121" s="59">
        <v>108</v>
      </c>
      <c r="C121" s="60">
        <v>5.9373381451642171E-19</v>
      </c>
      <c r="D121" s="60">
        <v>1.8999482064525495E-17</v>
      </c>
      <c r="E121" s="60">
        <v>0</v>
      </c>
      <c r="F121" s="60">
        <v>0</v>
      </c>
      <c r="G121" s="60">
        <v>0</v>
      </c>
      <c r="H121" s="60">
        <v>6.7713247266103838E-2</v>
      </c>
      <c r="I121" s="60">
        <v>7.8819178508414531E-4</v>
      </c>
      <c r="J121" s="60">
        <v>3.1665803440875829E-18</v>
      </c>
      <c r="K121" s="60">
        <v>0</v>
      </c>
      <c r="L121" s="60">
        <v>0</v>
      </c>
      <c r="M121" s="60">
        <v>0</v>
      </c>
      <c r="N121" s="60">
        <v>1.6162403731200656</v>
      </c>
      <c r="O121" s="60">
        <v>0</v>
      </c>
      <c r="P121" s="60">
        <v>0</v>
      </c>
      <c r="Q121" s="60">
        <v>0</v>
      </c>
      <c r="R121" s="60">
        <v>1.9523684569664218E-2</v>
      </c>
      <c r="S121" s="60">
        <v>9.8646399391009642E-19</v>
      </c>
      <c r="T121" s="60">
        <v>0</v>
      </c>
      <c r="U121" s="60">
        <v>0</v>
      </c>
      <c r="V121" s="60">
        <v>0</v>
      </c>
      <c r="W121" s="60">
        <v>0</v>
      </c>
      <c r="X121" s="60">
        <v>0</v>
      </c>
      <c r="Y121" s="60">
        <v>0</v>
      </c>
      <c r="Z121" s="60">
        <v>0</v>
      </c>
      <c r="AA121" s="60">
        <v>0</v>
      </c>
      <c r="AB121" s="60">
        <v>0</v>
      </c>
      <c r="AC121" s="60">
        <v>1.2666321376350331E-17</v>
      </c>
      <c r="AD121" s="60">
        <v>0</v>
      </c>
      <c r="AE121" s="60">
        <v>0</v>
      </c>
      <c r="AF121" s="60">
        <v>0</v>
      </c>
      <c r="AG121" s="60">
        <v>0</v>
      </c>
      <c r="AH121" s="60">
        <v>0</v>
      </c>
      <c r="AI121" s="60">
        <v>0</v>
      </c>
      <c r="AJ121" s="60">
        <v>1.3217432111541066E-3</v>
      </c>
      <c r="AK121" s="60">
        <v>0</v>
      </c>
      <c r="AL121" s="60">
        <v>0</v>
      </c>
      <c r="AM121" s="60">
        <v>0</v>
      </c>
      <c r="AN121" s="60">
        <v>0</v>
      </c>
      <c r="AO121" s="60">
        <v>8.7097872315251568E-2</v>
      </c>
      <c r="AP121" s="60">
        <v>5.1592390195787485E-2</v>
      </c>
      <c r="AQ121" s="60">
        <v>3.9582254301094786E-19</v>
      </c>
      <c r="AR121" s="60">
        <v>3.1665803440875829E-18</v>
      </c>
      <c r="AS121" s="60">
        <v>0</v>
      </c>
      <c r="AT121" s="60">
        <v>1.5832901720437914E-18</v>
      </c>
      <c r="AU121" s="60">
        <v>0</v>
      </c>
      <c r="AV121" s="60">
        <v>1.3053134388947054</v>
      </c>
      <c r="AW121" s="60">
        <v>0</v>
      </c>
      <c r="AX121" s="60">
        <v>2.5332642752700663E-17</v>
      </c>
      <c r="AY121" s="60">
        <v>0</v>
      </c>
      <c r="AZ121" s="60">
        <v>8.0121141500073718E-3</v>
      </c>
      <c r="BA121" s="60">
        <v>1.5585512631056072E-18</v>
      </c>
      <c r="BB121" s="60">
        <v>0</v>
      </c>
      <c r="BC121" s="60">
        <v>0</v>
      </c>
      <c r="BD121" s="60">
        <v>0</v>
      </c>
      <c r="BE121" s="60">
        <v>-5.2840763310152903E-19</v>
      </c>
      <c r="BF121" s="60">
        <v>0</v>
      </c>
      <c r="BG121" s="60">
        <v>0</v>
      </c>
      <c r="BH121" s="60">
        <v>0</v>
      </c>
      <c r="BI121" s="60">
        <v>3.2425782723456848E-15</v>
      </c>
      <c r="BJ121" s="60">
        <v>0</v>
      </c>
      <c r="BK121" s="60">
        <v>6.8525474661259536E-2</v>
      </c>
      <c r="BL121" s="60">
        <v>0</v>
      </c>
      <c r="BM121" s="60">
        <v>0.15251717209317267</v>
      </c>
      <c r="BN121" s="60">
        <v>0</v>
      </c>
      <c r="BO121" s="60">
        <v>1.5825642207422139E-3</v>
      </c>
      <c r="BP121" s="60">
        <v>0</v>
      </c>
      <c r="BQ121" s="60">
        <v>0</v>
      </c>
      <c r="BR121" s="60">
        <v>-7.9164508602189571E-19</v>
      </c>
      <c r="BS121" s="60">
        <v>6.3331606881751657E-18</v>
      </c>
      <c r="BT121" s="60">
        <v>-2.3254574401893184E-17</v>
      </c>
      <c r="BU121" s="60">
        <v>7.5391960393002941</v>
      </c>
      <c r="BV121" s="60">
        <v>7.5997928258101979E-17</v>
      </c>
      <c r="BW121" s="60">
        <v>1.1315623358094433</v>
      </c>
      <c r="BX121" s="60">
        <v>0</v>
      </c>
      <c r="BY121" s="60">
        <v>-2.9399439136685337E-18</v>
      </c>
      <c r="BZ121" s="60">
        <v>0</v>
      </c>
      <c r="CA121" s="60">
        <v>0</v>
      </c>
      <c r="CB121" s="60">
        <v>0</v>
      </c>
      <c r="CC121" s="60">
        <v>0</v>
      </c>
      <c r="CD121" s="60">
        <v>0</v>
      </c>
      <c r="CE121" s="60">
        <v>0</v>
      </c>
      <c r="CF121" s="60">
        <v>0</v>
      </c>
      <c r="CG121" s="60">
        <v>8.6634195985843969E-6</v>
      </c>
      <c r="CH121" s="60">
        <v>0</v>
      </c>
      <c r="CI121" s="60">
        <v>0</v>
      </c>
      <c r="CJ121" s="60">
        <v>0</v>
      </c>
      <c r="CK121" s="60">
        <v>4.2746829900918222E-2</v>
      </c>
      <c r="CL121" s="60">
        <v>0</v>
      </c>
      <c r="CM121" s="60">
        <v>0</v>
      </c>
      <c r="CN121" s="60">
        <v>0</v>
      </c>
      <c r="CO121" s="60">
        <v>0</v>
      </c>
      <c r="CP121" s="60">
        <v>0</v>
      </c>
      <c r="CQ121" s="60">
        <v>0</v>
      </c>
      <c r="CR121" s="60">
        <v>0</v>
      </c>
      <c r="CS121" s="60">
        <v>0</v>
      </c>
      <c r="CT121" s="60">
        <v>0</v>
      </c>
      <c r="CU121" s="60">
        <v>1.0133057101080265E-16</v>
      </c>
      <c r="CV121" s="60">
        <v>0</v>
      </c>
      <c r="CW121" s="60">
        <v>0</v>
      </c>
      <c r="CX121" s="60">
        <v>0</v>
      </c>
      <c r="CY121" s="60">
        <v>9.6758881153734919E-2</v>
      </c>
      <c r="CZ121" s="60">
        <v>0</v>
      </c>
      <c r="DA121" s="60">
        <v>0</v>
      </c>
      <c r="DB121" s="60">
        <v>1.8403870938679285</v>
      </c>
      <c r="DC121" s="60">
        <v>1.7880130228453181E-3</v>
      </c>
      <c r="DD121" s="60">
        <v>9.4997410322627474E-18</v>
      </c>
      <c r="DE121" s="60">
        <v>0</v>
      </c>
      <c r="DF121" s="60">
        <v>0</v>
      </c>
      <c r="DG121" s="60">
        <v>0.1507130346882482</v>
      </c>
      <c r="DH121" s="60">
        <v>0</v>
      </c>
      <c r="DI121" s="60">
        <v>20.124620397178401</v>
      </c>
      <c r="DJ121" s="50">
        <v>34.308009554824409</v>
      </c>
    </row>
    <row r="122" spans="2:114" s="46" customFormat="1">
      <c r="B122" s="59">
        <v>109</v>
      </c>
      <c r="C122" s="60">
        <v>9.0716125102730291E-2</v>
      </c>
      <c r="D122" s="60">
        <v>-4.3401404935443882E-17</v>
      </c>
      <c r="E122" s="60">
        <v>8.9414361623078989E-2</v>
      </c>
      <c r="F122" s="60">
        <v>0.33049537283492852</v>
      </c>
      <c r="G122" s="60">
        <v>6.4642133306302921E-3</v>
      </c>
      <c r="H122" s="60">
        <v>0.40296802690111894</v>
      </c>
      <c r="I122" s="60">
        <v>0.82337639507481997</v>
      </c>
      <c r="J122" s="60">
        <v>-4.1914381792243973E-18</v>
      </c>
      <c r="K122" s="60">
        <v>0.1235688487363627</v>
      </c>
      <c r="L122" s="60">
        <v>0.23341165862355992</v>
      </c>
      <c r="M122" s="60">
        <v>0.61141288639086633</v>
      </c>
      <c r="N122" s="60">
        <v>1.3876779282181808</v>
      </c>
      <c r="O122" s="60">
        <v>6.473035161736584E-19</v>
      </c>
      <c r="P122" s="60">
        <v>0.19879487502647394</v>
      </c>
      <c r="Q122" s="60">
        <v>33.639931717674926</v>
      </c>
      <c r="R122" s="60">
        <v>1.9675191567248693</v>
      </c>
      <c r="S122" s="60">
        <v>3.1070568776335605E-17</v>
      </c>
      <c r="T122" s="60">
        <v>0</v>
      </c>
      <c r="U122" s="60">
        <v>-2.3740567812013188E-18</v>
      </c>
      <c r="V122" s="60">
        <v>1.2946070323473169E-17</v>
      </c>
      <c r="W122" s="60">
        <v>0.22548117033687662</v>
      </c>
      <c r="X122" s="60">
        <v>0</v>
      </c>
      <c r="Y122" s="60">
        <v>-5.8508685570079626E-18</v>
      </c>
      <c r="Z122" s="60">
        <v>0.1301152113590982</v>
      </c>
      <c r="AA122" s="60">
        <v>0</v>
      </c>
      <c r="AB122" s="60">
        <v>0</v>
      </c>
      <c r="AC122" s="60">
        <v>0</v>
      </c>
      <c r="AD122" s="60">
        <v>0</v>
      </c>
      <c r="AE122" s="60">
        <v>1.2828291541286121E-3</v>
      </c>
      <c r="AF122" s="60">
        <v>1.6372805387595302E-19</v>
      </c>
      <c r="AG122" s="60">
        <v>8.3831050171671098E-2</v>
      </c>
      <c r="AH122" s="60">
        <v>0</v>
      </c>
      <c r="AI122" s="60">
        <v>0</v>
      </c>
      <c r="AJ122" s="60">
        <v>0.12636898919381187</v>
      </c>
      <c r="AK122" s="60">
        <v>0.13005081550998593</v>
      </c>
      <c r="AL122" s="60">
        <v>0</v>
      </c>
      <c r="AM122" s="60">
        <v>0</v>
      </c>
      <c r="AN122" s="60">
        <v>2.1983713708929556E-2</v>
      </c>
      <c r="AO122" s="60">
        <v>1.2531758280333181</v>
      </c>
      <c r="AP122" s="60">
        <v>0.25232622031079105</v>
      </c>
      <c r="AQ122" s="60">
        <v>0.433714460340343</v>
      </c>
      <c r="AR122" s="60">
        <v>-8.2854850070228275E-17</v>
      </c>
      <c r="AS122" s="60">
        <v>0</v>
      </c>
      <c r="AT122" s="60">
        <v>0.73565613414703857</v>
      </c>
      <c r="AU122" s="60">
        <v>9.5806645347458128E-2</v>
      </c>
      <c r="AV122" s="60">
        <v>0.68511781760754842</v>
      </c>
      <c r="AW122" s="60">
        <v>0</v>
      </c>
      <c r="AX122" s="60">
        <v>1.8495548497748486</v>
      </c>
      <c r="AY122" s="60">
        <v>0</v>
      </c>
      <c r="AZ122" s="60">
        <v>1.8642341265801363E-16</v>
      </c>
      <c r="BA122" s="60">
        <v>0</v>
      </c>
      <c r="BB122" s="60">
        <v>0.13932966405343125</v>
      </c>
      <c r="BC122" s="60">
        <v>0</v>
      </c>
      <c r="BD122" s="60">
        <v>2.0713712517557069E-17</v>
      </c>
      <c r="BE122" s="60">
        <v>0.81054579643542179</v>
      </c>
      <c r="BF122" s="60">
        <v>5.3076859301155661</v>
      </c>
      <c r="BG122" s="60">
        <v>6.628388005618262E-16</v>
      </c>
      <c r="BH122" s="60">
        <v>0.69609434557841332</v>
      </c>
      <c r="BI122" s="60">
        <v>0</v>
      </c>
      <c r="BJ122" s="60">
        <v>21.215499406584087</v>
      </c>
      <c r="BK122" s="60">
        <v>9.7393271658580591</v>
      </c>
      <c r="BL122" s="60">
        <v>8.1806990525422178E-17</v>
      </c>
      <c r="BM122" s="60">
        <v>14.966439195418719</v>
      </c>
      <c r="BN122" s="60">
        <v>10.924950737070427</v>
      </c>
      <c r="BO122" s="60">
        <v>7.4246226672146678</v>
      </c>
      <c r="BP122" s="60">
        <v>12.254559114906961</v>
      </c>
      <c r="BQ122" s="60">
        <v>6.8977163988338239E-2</v>
      </c>
      <c r="BR122" s="60">
        <v>1.6765752716897589E-17</v>
      </c>
      <c r="BS122" s="60">
        <v>-1.2428227510534242E-16</v>
      </c>
      <c r="BT122" s="60">
        <v>2.4292314034067948</v>
      </c>
      <c r="BU122" s="60">
        <v>10.134069168840739</v>
      </c>
      <c r="BV122" s="60">
        <v>22.706216350264299</v>
      </c>
      <c r="BW122" s="60">
        <v>32.153073567387622</v>
      </c>
      <c r="BX122" s="60">
        <v>4.178400700737251E-2</v>
      </c>
      <c r="BY122" s="60">
        <v>4.5158799463789574</v>
      </c>
      <c r="BZ122" s="60">
        <v>2.1765291309619492</v>
      </c>
      <c r="CA122" s="60">
        <v>0.48802810388551482</v>
      </c>
      <c r="CB122" s="60">
        <v>0</v>
      </c>
      <c r="CC122" s="60">
        <v>0</v>
      </c>
      <c r="CD122" s="60">
        <v>0</v>
      </c>
      <c r="CE122" s="60">
        <v>3.0233638480262441</v>
      </c>
      <c r="CF122" s="60">
        <v>0</v>
      </c>
      <c r="CG122" s="60">
        <v>-5.9551923487976584E-17</v>
      </c>
      <c r="CH122" s="60">
        <v>0</v>
      </c>
      <c r="CI122" s="60">
        <v>1.6765752716897589E-17</v>
      </c>
      <c r="CJ122" s="60">
        <v>0.13083825118207279</v>
      </c>
      <c r="CK122" s="60">
        <v>0.15849524777569174</v>
      </c>
      <c r="CL122" s="60">
        <v>1.763100347778E-17</v>
      </c>
      <c r="CM122" s="60">
        <v>0</v>
      </c>
      <c r="CN122" s="60">
        <v>2.4726363365429669</v>
      </c>
      <c r="CO122" s="60">
        <v>0.14126054291406681</v>
      </c>
      <c r="CP122" s="60">
        <v>6.414884061430242</v>
      </c>
      <c r="CQ122" s="60">
        <v>3.6852917732959458</v>
      </c>
      <c r="CR122" s="60">
        <v>2.0217450601301343</v>
      </c>
      <c r="CS122" s="60">
        <v>0</v>
      </c>
      <c r="CT122" s="60">
        <v>-1.6570970014045655E-16</v>
      </c>
      <c r="CU122" s="60">
        <v>0</v>
      </c>
      <c r="CV122" s="60">
        <v>0</v>
      </c>
      <c r="CW122" s="60">
        <v>0</v>
      </c>
      <c r="CX122" s="60">
        <v>0</v>
      </c>
      <c r="CY122" s="60">
        <v>3.7284682531602726E-16</v>
      </c>
      <c r="CZ122" s="60">
        <v>8.9887860478795112</v>
      </c>
      <c r="DA122" s="60">
        <v>21.538339953571917</v>
      </c>
      <c r="DB122" s="60">
        <v>12.645809923673989</v>
      </c>
      <c r="DC122" s="60">
        <v>21.383652255380284</v>
      </c>
      <c r="DD122" s="60">
        <v>1.4627216852009624</v>
      </c>
      <c r="DE122" s="60">
        <v>11.903037275012773</v>
      </c>
      <c r="DF122" s="60">
        <v>7.8191420808236041</v>
      </c>
      <c r="DG122" s="60">
        <v>0.66402953741300785</v>
      </c>
      <c r="DH122" s="60">
        <v>2.7280631069281571</v>
      </c>
      <c r="DI122" s="60">
        <v>18.319576968714522</v>
      </c>
      <c r="DJ122" s="50">
        <v>329.62473412251177</v>
      </c>
    </row>
    <row r="123" spans="2:114" s="46" customFormat="1">
      <c r="B123" s="59">
        <v>110</v>
      </c>
      <c r="C123" s="60">
        <v>0</v>
      </c>
      <c r="D123" s="60">
        <v>0</v>
      </c>
      <c r="E123" s="60">
        <v>0</v>
      </c>
      <c r="F123" s="60">
        <v>0</v>
      </c>
      <c r="G123" s="60">
        <v>0</v>
      </c>
      <c r="H123" s="60">
        <v>0</v>
      </c>
      <c r="I123" s="60">
        <v>0</v>
      </c>
      <c r="J123" s="60">
        <v>0</v>
      </c>
      <c r="K123" s="60">
        <v>0</v>
      </c>
      <c r="L123" s="60">
        <v>0</v>
      </c>
      <c r="M123" s="60">
        <v>0</v>
      </c>
      <c r="N123" s="60">
        <v>0</v>
      </c>
      <c r="O123" s="60">
        <v>0</v>
      </c>
      <c r="P123" s="60">
        <v>0</v>
      </c>
      <c r="Q123" s="60">
        <v>0</v>
      </c>
      <c r="R123" s="60">
        <v>0</v>
      </c>
      <c r="S123" s="60">
        <v>0</v>
      </c>
      <c r="T123" s="60">
        <v>0</v>
      </c>
      <c r="U123" s="60">
        <v>0</v>
      </c>
      <c r="V123" s="60">
        <v>0</v>
      </c>
      <c r="W123" s="60">
        <v>0</v>
      </c>
      <c r="X123" s="60">
        <v>0</v>
      </c>
      <c r="Y123" s="60">
        <v>0</v>
      </c>
      <c r="Z123" s="60">
        <v>0</v>
      </c>
      <c r="AA123" s="60">
        <v>0</v>
      </c>
      <c r="AB123" s="60">
        <v>0</v>
      </c>
      <c r="AC123" s="60">
        <v>0</v>
      </c>
      <c r="AD123" s="60">
        <v>0</v>
      </c>
      <c r="AE123" s="60">
        <v>0</v>
      </c>
      <c r="AF123" s="60">
        <v>0</v>
      </c>
      <c r="AG123" s="60">
        <v>0</v>
      </c>
      <c r="AH123" s="60">
        <v>0</v>
      </c>
      <c r="AI123" s="60">
        <v>0</v>
      </c>
      <c r="AJ123" s="60">
        <v>0</v>
      </c>
      <c r="AK123" s="60">
        <v>0</v>
      </c>
      <c r="AL123" s="60">
        <v>0</v>
      </c>
      <c r="AM123" s="60">
        <v>0</v>
      </c>
      <c r="AN123" s="60">
        <v>0</v>
      </c>
      <c r="AO123" s="60">
        <v>0</v>
      </c>
      <c r="AP123" s="60">
        <v>0</v>
      </c>
      <c r="AQ123" s="60">
        <v>0</v>
      </c>
      <c r="AR123" s="60">
        <v>0</v>
      </c>
      <c r="AS123" s="60">
        <v>0</v>
      </c>
      <c r="AT123" s="60">
        <v>0</v>
      </c>
      <c r="AU123" s="60">
        <v>0</v>
      </c>
      <c r="AV123" s="60">
        <v>0</v>
      </c>
      <c r="AW123" s="60">
        <v>0</v>
      </c>
      <c r="AX123" s="60">
        <v>0</v>
      </c>
      <c r="AY123" s="60">
        <v>0</v>
      </c>
      <c r="AZ123" s="60">
        <v>0</v>
      </c>
      <c r="BA123" s="60">
        <v>0</v>
      </c>
      <c r="BB123" s="60">
        <v>0</v>
      </c>
      <c r="BC123" s="60">
        <v>0</v>
      </c>
      <c r="BD123" s="60">
        <v>0</v>
      </c>
      <c r="BE123" s="60">
        <v>0</v>
      </c>
      <c r="BF123" s="60">
        <v>0</v>
      </c>
      <c r="BG123" s="60">
        <v>0</v>
      </c>
      <c r="BH123" s="60">
        <v>0</v>
      </c>
      <c r="BI123" s="60">
        <v>0</v>
      </c>
      <c r="BJ123" s="60">
        <v>0</v>
      </c>
      <c r="BK123" s="60">
        <v>0</v>
      </c>
      <c r="BL123" s="60">
        <v>0</v>
      </c>
      <c r="BM123" s="60">
        <v>0</v>
      </c>
      <c r="BN123" s="60">
        <v>0</v>
      </c>
      <c r="BO123" s="60">
        <v>0</v>
      </c>
      <c r="BP123" s="60">
        <v>0</v>
      </c>
      <c r="BQ123" s="60">
        <v>0</v>
      </c>
      <c r="BR123" s="60">
        <v>0</v>
      </c>
      <c r="BS123" s="60">
        <v>0</v>
      </c>
      <c r="BT123" s="60">
        <v>0</v>
      </c>
      <c r="BU123" s="60">
        <v>0</v>
      </c>
      <c r="BV123" s="60">
        <v>0</v>
      </c>
      <c r="BW123" s="60">
        <v>0</v>
      </c>
      <c r="BX123" s="60">
        <v>0</v>
      </c>
      <c r="BY123" s="60">
        <v>0</v>
      </c>
      <c r="BZ123" s="60">
        <v>0</v>
      </c>
      <c r="CA123" s="60">
        <v>0</v>
      </c>
      <c r="CB123" s="60">
        <v>0</v>
      </c>
      <c r="CC123" s="60">
        <v>0</v>
      </c>
      <c r="CD123" s="60">
        <v>0</v>
      </c>
      <c r="CE123" s="60">
        <v>0</v>
      </c>
      <c r="CF123" s="60">
        <v>0</v>
      </c>
      <c r="CG123" s="60">
        <v>0</v>
      </c>
      <c r="CH123" s="60">
        <v>0</v>
      </c>
      <c r="CI123" s="60">
        <v>0</v>
      </c>
      <c r="CJ123" s="60">
        <v>0</v>
      </c>
      <c r="CK123" s="60">
        <v>0</v>
      </c>
      <c r="CL123" s="60">
        <v>0</v>
      </c>
      <c r="CM123" s="60">
        <v>0</v>
      </c>
      <c r="CN123" s="60">
        <v>0</v>
      </c>
      <c r="CO123" s="60">
        <v>0</v>
      </c>
      <c r="CP123" s="60">
        <v>0</v>
      </c>
      <c r="CQ123" s="60">
        <v>0</v>
      </c>
      <c r="CR123" s="60">
        <v>0</v>
      </c>
      <c r="CS123" s="60">
        <v>0</v>
      </c>
      <c r="CT123" s="60">
        <v>0</v>
      </c>
      <c r="CU123" s="60">
        <v>0</v>
      </c>
      <c r="CV123" s="60">
        <v>0</v>
      </c>
      <c r="CW123" s="60">
        <v>0</v>
      </c>
      <c r="CX123" s="60">
        <v>0</v>
      </c>
      <c r="CY123" s="60">
        <v>0</v>
      </c>
      <c r="CZ123" s="60">
        <v>0</v>
      </c>
      <c r="DA123" s="60">
        <v>0</v>
      </c>
      <c r="DB123" s="60">
        <v>0</v>
      </c>
      <c r="DC123" s="60">
        <v>0</v>
      </c>
      <c r="DD123" s="60">
        <v>0</v>
      </c>
      <c r="DE123" s="60">
        <v>0</v>
      </c>
      <c r="DF123" s="60">
        <v>0</v>
      </c>
      <c r="DG123" s="60">
        <v>0</v>
      </c>
      <c r="DH123" s="60">
        <v>0</v>
      </c>
      <c r="DI123" s="60">
        <v>0</v>
      </c>
      <c r="DJ123" s="50">
        <v>0</v>
      </c>
    </row>
    <row r="124" spans="2:114" s="46" customFormat="1">
      <c r="B124" s="59">
        <v>111</v>
      </c>
      <c r="C124" s="60">
        <v>0</v>
      </c>
      <c r="D124" s="60">
        <v>0</v>
      </c>
      <c r="E124" s="60">
        <v>0</v>
      </c>
      <c r="F124" s="60">
        <v>0</v>
      </c>
      <c r="G124" s="60">
        <v>0</v>
      </c>
      <c r="H124" s="60">
        <v>0</v>
      </c>
      <c r="I124" s="60">
        <v>0</v>
      </c>
      <c r="J124" s="60">
        <v>0</v>
      </c>
      <c r="K124" s="60">
        <v>0</v>
      </c>
      <c r="L124" s="60">
        <v>0</v>
      </c>
      <c r="M124" s="60">
        <v>0</v>
      </c>
      <c r="N124" s="60">
        <v>0</v>
      </c>
      <c r="O124" s="60">
        <v>0</v>
      </c>
      <c r="P124" s="60">
        <v>0</v>
      </c>
      <c r="Q124" s="60">
        <v>0</v>
      </c>
      <c r="R124" s="60">
        <v>0</v>
      </c>
      <c r="S124" s="60">
        <v>0</v>
      </c>
      <c r="T124" s="60">
        <v>0</v>
      </c>
      <c r="U124" s="60">
        <v>0</v>
      </c>
      <c r="V124" s="60">
        <v>0</v>
      </c>
      <c r="W124" s="60">
        <v>0</v>
      </c>
      <c r="X124" s="60">
        <v>0</v>
      </c>
      <c r="Y124" s="60">
        <v>0</v>
      </c>
      <c r="Z124" s="60">
        <v>0</v>
      </c>
      <c r="AA124" s="60">
        <v>0</v>
      </c>
      <c r="AB124" s="60">
        <v>0</v>
      </c>
      <c r="AC124" s="60">
        <v>0</v>
      </c>
      <c r="AD124" s="60">
        <v>0</v>
      </c>
      <c r="AE124" s="60">
        <v>0</v>
      </c>
      <c r="AF124" s="60">
        <v>0</v>
      </c>
      <c r="AG124" s="60">
        <v>0</v>
      </c>
      <c r="AH124" s="60">
        <v>0</v>
      </c>
      <c r="AI124" s="60">
        <v>0</v>
      </c>
      <c r="AJ124" s="60">
        <v>0</v>
      </c>
      <c r="AK124" s="60">
        <v>0</v>
      </c>
      <c r="AL124" s="60">
        <v>0</v>
      </c>
      <c r="AM124" s="60">
        <v>0</v>
      </c>
      <c r="AN124" s="60">
        <v>0</v>
      </c>
      <c r="AO124" s="60">
        <v>0</v>
      </c>
      <c r="AP124" s="60">
        <v>0</v>
      </c>
      <c r="AQ124" s="60">
        <v>0</v>
      </c>
      <c r="AR124" s="60">
        <v>0</v>
      </c>
      <c r="AS124" s="60">
        <v>0</v>
      </c>
      <c r="AT124" s="60">
        <v>0</v>
      </c>
      <c r="AU124" s="60">
        <v>0</v>
      </c>
      <c r="AV124" s="60">
        <v>0</v>
      </c>
      <c r="AW124" s="60">
        <v>0</v>
      </c>
      <c r="AX124" s="60">
        <v>0</v>
      </c>
      <c r="AY124" s="60">
        <v>0</v>
      </c>
      <c r="AZ124" s="60">
        <v>0</v>
      </c>
      <c r="BA124" s="60">
        <v>0</v>
      </c>
      <c r="BB124" s="60">
        <v>0</v>
      </c>
      <c r="BC124" s="60">
        <v>0</v>
      </c>
      <c r="BD124" s="60">
        <v>0</v>
      </c>
      <c r="BE124" s="60">
        <v>0</v>
      </c>
      <c r="BF124" s="60">
        <v>0</v>
      </c>
      <c r="BG124" s="60">
        <v>0</v>
      </c>
      <c r="BH124" s="60">
        <v>0</v>
      </c>
      <c r="BI124" s="60">
        <v>0</v>
      </c>
      <c r="BJ124" s="60">
        <v>0</v>
      </c>
      <c r="BK124" s="60">
        <v>0</v>
      </c>
      <c r="BL124" s="60">
        <v>0</v>
      </c>
      <c r="BM124" s="60">
        <v>0</v>
      </c>
      <c r="BN124" s="60">
        <v>0</v>
      </c>
      <c r="BO124" s="60">
        <v>0</v>
      </c>
      <c r="BP124" s="60">
        <v>0</v>
      </c>
      <c r="BQ124" s="60">
        <v>0</v>
      </c>
      <c r="BR124" s="60">
        <v>0</v>
      </c>
      <c r="BS124" s="60">
        <v>0</v>
      </c>
      <c r="BT124" s="60">
        <v>0</v>
      </c>
      <c r="BU124" s="60">
        <v>0</v>
      </c>
      <c r="BV124" s="60">
        <v>0</v>
      </c>
      <c r="BW124" s="60">
        <v>0</v>
      </c>
      <c r="BX124" s="60">
        <v>0</v>
      </c>
      <c r="BY124" s="60">
        <v>0</v>
      </c>
      <c r="BZ124" s="60">
        <v>0</v>
      </c>
      <c r="CA124" s="60">
        <v>0</v>
      </c>
      <c r="CB124" s="60">
        <v>0</v>
      </c>
      <c r="CC124" s="60">
        <v>0</v>
      </c>
      <c r="CD124" s="60">
        <v>0</v>
      </c>
      <c r="CE124" s="60">
        <v>0</v>
      </c>
      <c r="CF124" s="60">
        <v>0</v>
      </c>
      <c r="CG124" s="60">
        <v>0</v>
      </c>
      <c r="CH124" s="60">
        <v>0</v>
      </c>
      <c r="CI124" s="60">
        <v>0</v>
      </c>
      <c r="CJ124" s="60">
        <v>0</v>
      </c>
      <c r="CK124" s="60">
        <v>0</v>
      </c>
      <c r="CL124" s="60">
        <v>0</v>
      </c>
      <c r="CM124" s="60">
        <v>0</v>
      </c>
      <c r="CN124" s="60">
        <v>0</v>
      </c>
      <c r="CO124" s="60">
        <v>0</v>
      </c>
      <c r="CP124" s="60">
        <v>0</v>
      </c>
      <c r="CQ124" s="60">
        <v>0</v>
      </c>
      <c r="CR124" s="60">
        <v>0</v>
      </c>
      <c r="CS124" s="60">
        <v>0</v>
      </c>
      <c r="CT124" s="60">
        <v>0</v>
      </c>
      <c r="CU124" s="60">
        <v>0</v>
      </c>
      <c r="CV124" s="60">
        <v>0</v>
      </c>
      <c r="CW124" s="60">
        <v>0</v>
      </c>
      <c r="CX124" s="60">
        <v>0</v>
      </c>
      <c r="CY124" s="60">
        <v>0</v>
      </c>
      <c r="CZ124" s="60">
        <v>0</v>
      </c>
      <c r="DA124" s="60">
        <v>0</v>
      </c>
      <c r="DB124" s="60">
        <v>0</v>
      </c>
      <c r="DC124" s="60">
        <v>0</v>
      </c>
      <c r="DD124" s="60">
        <v>0</v>
      </c>
      <c r="DE124" s="60">
        <v>0</v>
      </c>
      <c r="DF124" s="60">
        <v>0</v>
      </c>
      <c r="DG124" s="60">
        <v>0</v>
      </c>
      <c r="DH124" s="60">
        <v>0</v>
      </c>
      <c r="DI124" s="60">
        <v>0</v>
      </c>
      <c r="DJ124" s="50">
        <v>0</v>
      </c>
    </row>
    <row r="125" spans="2:114" s="46" customFormat="1">
      <c r="B125" s="59">
        <v>112</v>
      </c>
      <c r="C125" s="60">
        <v>0</v>
      </c>
      <c r="D125" s="60">
        <v>0</v>
      </c>
      <c r="E125" s="60">
        <v>0</v>
      </c>
      <c r="F125" s="60">
        <v>0</v>
      </c>
      <c r="G125" s="60">
        <v>0</v>
      </c>
      <c r="H125" s="60">
        <v>0</v>
      </c>
      <c r="I125" s="60">
        <v>0</v>
      </c>
      <c r="J125" s="60">
        <v>0</v>
      </c>
      <c r="K125" s="60">
        <v>0</v>
      </c>
      <c r="L125" s="60">
        <v>0</v>
      </c>
      <c r="M125" s="60">
        <v>0</v>
      </c>
      <c r="N125" s="60">
        <v>0</v>
      </c>
      <c r="O125" s="60">
        <v>0</v>
      </c>
      <c r="P125" s="60">
        <v>0</v>
      </c>
      <c r="Q125" s="60">
        <v>0</v>
      </c>
      <c r="R125" s="60">
        <v>0</v>
      </c>
      <c r="S125" s="60">
        <v>0</v>
      </c>
      <c r="T125" s="60">
        <v>0</v>
      </c>
      <c r="U125" s="60">
        <v>0</v>
      </c>
      <c r="V125" s="60">
        <v>0</v>
      </c>
      <c r="W125" s="60">
        <v>0</v>
      </c>
      <c r="X125" s="60">
        <v>0</v>
      </c>
      <c r="Y125" s="60">
        <v>0</v>
      </c>
      <c r="Z125" s="60">
        <v>0</v>
      </c>
      <c r="AA125" s="60">
        <v>0</v>
      </c>
      <c r="AB125" s="60">
        <v>0</v>
      </c>
      <c r="AC125" s="60">
        <v>0</v>
      </c>
      <c r="AD125" s="60">
        <v>0</v>
      </c>
      <c r="AE125" s="60">
        <v>0</v>
      </c>
      <c r="AF125" s="60">
        <v>0</v>
      </c>
      <c r="AG125" s="60">
        <v>0</v>
      </c>
      <c r="AH125" s="60">
        <v>0</v>
      </c>
      <c r="AI125" s="60">
        <v>0</v>
      </c>
      <c r="AJ125" s="60">
        <v>0</v>
      </c>
      <c r="AK125" s="60">
        <v>0</v>
      </c>
      <c r="AL125" s="60">
        <v>0</v>
      </c>
      <c r="AM125" s="60">
        <v>0</v>
      </c>
      <c r="AN125" s="60">
        <v>0</v>
      </c>
      <c r="AO125" s="60">
        <v>0</v>
      </c>
      <c r="AP125" s="60">
        <v>0</v>
      </c>
      <c r="AQ125" s="60">
        <v>0</v>
      </c>
      <c r="AR125" s="60">
        <v>0</v>
      </c>
      <c r="AS125" s="60">
        <v>0</v>
      </c>
      <c r="AT125" s="60">
        <v>0</v>
      </c>
      <c r="AU125" s="60">
        <v>0</v>
      </c>
      <c r="AV125" s="60">
        <v>0</v>
      </c>
      <c r="AW125" s="60">
        <v>0</v>
      </c>
      <c r="AX125" s="60">
        <v>0</v>
      </c>
      <c r="AY125" s="60">
        <v>0</v>
      </c>
      <c r="AZ125" s="60">
        <v>0</v>
      </c>
      <c r="BA125" s="60">
        <v>0</v>
      </c>
      <c r="BB125" s="60">
        <v>0</v>
      </c>
      <c r="BC125" s="60">
        <v>0</v>
      </c>
      <c r="BD125" s="60">
        <v>0</v>
      </c>
      <c r="BE125" s="60">
        <v>0</v>
      </c>
      <c r="BF125" s="60">
        <v>0</v>
      </c>
      <c r="BG125" s="60">
        <v>0</v>
      </c>
      <c r="BH125" s="60">
        <v>0</v>
      </c>
      <c r="BI125" s="60">
        <v>0</v>
      </c>
      <c r="BJ125" s="60">
        <v>0</v>
      </c>
      <c r="BK125" s="60">
        <v>0</v>
      </c>
      <c r="BL125" s="60">
        <v>0</v>
      </c>
      <c r="BM125" s="60">
        <v>0</v>
      </c>
      <c r="BN125" s="60">
        <v>0</v>
      </c>
      <c r="BO125" s="60">
        <v>0</v>
      </c>
      <c r="BP125" s="60">
        <v>0</v>
      </c>
      <c r="BQ125" s="60">
        <v>0</v>
      </c>
      <c r="BR125" s="60">
        <v>0</v>
      </c>
      <c r="BS125" s="60">
        <v>0</v>
      </c>
      <c r="BT125" s="60">
        <v>0</v>
      </c>
      <c r="BU125" s="60">
        <v>0</v>
      </c>
      <c r="BV125" s="60">
        <v>0</v>
      </c>
      <c r="BW125" s="60">
        <v>0</v>
      </c>
      <c r="BX125" s="60">
        <v>0</v>
      </c>
      <c r="BY125" s="60">
        <v>0</v>
      </c>
      <c r="BZ125" s="60">
        <v>0</v>
      </c>
      <c r="CA125" s="60">
        <v>0</v>
      </c>
      <c r="CB125" s="60">
        <v>0</v>
      </c>
      <c r="CC125" s="60">
        <v>0</v>
      </c>
      <c r="CD125" s="60">
        <v>0</v>
      </c>
      <c r="CE125" s="60">
        <v>0</v>
      </c>
      <c r="CF125" s="60">
        <v>0</v>
      </c>
      <c r="CG125" s="60">
        <v>0</v>
      </c>
      <c r="CH125" s="60">
        <v>0</v>
      </c>
      <c r="CI125" s="60">
        <v>0</v>
      </c>
      <c r="CJ125" s="60">
        <v>0</v>
      </c>
      <c r="CK125" s="60">
        <v>0</v>
      </c>
      <c r="CL125" s="60">
        <v>0</v>
      </c>
      <c r="CM125" s="60">
        <v>0</v>
      </c>
      <c r="CN125" s="60">
        <v>0</v>
      </c>
      <c r="CO125" s="60">
        <v>0</v>
      </c>
      <c r="CP125" s="60">
        <v>0</v>
      </c>
      <c r="CQ125" s="60">
        <v>0</v>
      </c>
      <c r="CR125" s="60">
        <v>0</v>
      </c>
      <c r="CS125" s="60">
        <v>0</v>
      </c>
      <c r="CT125" s="60">
        <v>0</v>
      </c>
      <c r="CU125" s="60">
        <v>0</v>
      </c>
      <c r="CV125" s="60">
        <v>0</v>
      </c>
      <c r="CW125" s="60">
        <v>0</v>
      </c>
      <c r="CX125" s="60">
        <v>0</v>
      </c>
      <c r="CY125" s="60">
        <v>0</v>
      </c>
      <c r="CZ125" s="60">
        <v>0</v>
      </c>
      <c r="DA125" s="60">
        <v>0</v>
      </c>
      <c r="DB125" s="60">
        <v>0</v>
      </c>
      <c r="DC125" s="60">
        <v>0</v>
      </c>
      <c r="DD125" s="60">
        <v>0</v>
      </c>
      <c r="DE125" s="60">
        <v>0</v>
      </c>
      <c r="DF125" s="60">
        <v>0</v>
      </c>
      <c r="DG125" s="60">
        <v>0</v>
      </c>
      <c r="DH125" s="60">
        <v>0</v>
      </c>
      <c r="DI125" s="60">
        <v>0</v>
      </c>
      <c r="DJ125" s="50">
        <v>0</v>
      </c>
    </row>
    <row r="126" spans="2:114" s="46" customFormat="1">
      <c r="B126" s="59">
        <v>113</v>
      </c>
      <c r="C126" s="60">
        <v>0</v>
      </c>
      <c r="D126" s="60">
        <v>0</v>
      </c>
      <c r="E126" s="60">
        <v>0</v>
      </c>
      <c r="F126" s="60">
        <v>0</v>
      </c>
      <c r="G126" s="60">
        <v>0</v>
      </c>
      <c r="H126" s="60">
        <v>0</v>
      </c>
      <c r="I126" s="60">
        <v>0</v>
      </c>
      <c r="J126" s="60">
        <v>0</v>
      </c>
      <c r="K126" s="60">
        <v>0.30996155486213772</v>
      </c>
      <c r="L126" s="60">
        <v>1.2123404443598025</v>
      </c>
      <c r="M126" s="60">
        <v>0.25337231568402074</v>
      </c>
      <c r="N126" s="60">
        <v>0</v>
      </c>
      <c r="O126" s="60">
        <v>0</v>
      </c>
      <c r="P126" s="60">
        <v>0</v>
      </c>
      <c r="Q126" s="60">
        <v>0</v>
      </c>
      <c r="R126" s="60">
        <v>0</v>
      </c>
      <c r="S126" s="60">
        <v>0</v>
      </c>
      <c r="T126" s="60">
        <v>0</v>
      </c>
      <c r="U126" s="60">
        <v>0</v>
      </c>
      <c r="V126" s="60">
        <v>0</v>
      </c>
      <c r="W126" s="60">
        <v>0</v>
      </c>
      <c r="X126" s="60">
        <v>0</v>
      </c>
      <c r="Y126" s="60">
        <v>0</v>
      </c>
      <c r="Z126" s="60">
        <v>0</v>
      </c>
      <c r="AA126" s="60">
        <v>0</v>
      </c>
      <c r="AB126" s="60">
        <v>0</v>
      </c>
      <c r="AC126" s="60">
        <v>0</v>
      </c>
      <c r="AD126" s="60">
        <v>0</v>
      </c>
      <c r="AE126" s="60">
        <v>0</v>
      </c>
      <c r="AF126" s="60">
        <v>0</v>
      </c>
      <c r="AG126" s="60">
        <v>0</v>
      </c>
      <c r="AH126" s="60">
        <v>0</v>
      </c>
      <c r="AI126" s="60">
        <v>0</v>
      </c>
      <c r="AJ126" s="60">
        <v>0</v>
      </c>
      <c r="AK126" s="60">
        <v>0</v>
      </c>
      <c r="AL126" s="60">
        <v>0</v>
      </c>
      <c r="AM126" s="60">
        <v>0</v>
      </c>
      <c r="AN126" s="60">
        <v>0</v>
      </c>
      <c r="AO126" s="60">
        <v>0</v>
      </c>
      <c r="AP126" s="60">
        <v>0</v>
      </c>
      <c r="AQ126" s="60">
        <v>0</v>
      </c>
      <c r="AR126" s="60">
        <v>0</v>
      </c>
      <c r="AS126" s="60">
        <v>0</v>
      </c>
      <c r="AT126" s="60">
        <v>0</v>
      </c>
      <c r="AU126" s="60">
        <v>0</v>
      </c>
      <c r="AV126" s="60">
        <v>0</v>
      </c>
      <c r="AW126" s="60">
        <v>0</v>
      </c>
      <c r="AX126" s="60">
        <v>0</v>
      </c>
      <c r="AY126" s="60">
        <v>0</v>
      </c>
      <c r="AZ126" s="60">
        <v>0</v>
      </c>
      <c r="BA126" s="60">
        <v>0</v>
      </c>
      <c r="BB126" s="60">
        <v>0</v>
      </c>
      <c r="BC126" s="60">
        <v>0</v>
      </c>
      <c r="BD126" s="60">
        <v>0</v>
      </c>
      <c r="BE126" s="60">
        <v>0</v>
      </c>
      <c r="BF126" s="60">
        <v>0</v>
      </c>
      <c r="BG126" s="60">
        <v>0</v>
      </c>
      <c r="BH126" s="60">
        <v>0</v>
      </c>
      <c r="BI126" s="60">
        <v>0</v>
      </c>
      <c r="BJ126" s="60">
        <v>0</v>
      </c>
      <c r="BK126" s="60">
        <v>3.0931799501453248</v>
      </c>
      <c r="BL126" s="60">
        <v>0</v>
      </c>
      <c r="BM126" s="60">
        <v>0</v>
      </c>
      <c r="BN126" s="60">
        <v>0</v>
      </c>
      <c r="BO126" s="60">
        <v>0</v>
      </c>
      <c r="BP126" s="60">
        <v>0</v>
      </c>
      <c r="BQ126" s="60">
        <v>0</v>
      </c>
      <c r="BR126" s="60">
        <v>0</v>
      </c>
      <c r="BS126" s="60">
        <v>0</v>
      </c>
      <c r="BT126" s="60">
        <v>0</v>
      </c>
      <c r="BU126" s="60">
        <v>0</v>
      </c>
      <c r="BV126" s="60">
        <v>0</v>
      </c>
      <c r="BW126" s="60">
        <v>0</v>
      </c>
      <c r="BX126" s="60">
        <v>0</v>
      </c>
      <c r="BY126" s="60">
        <v>0</v>
      </c>
      <c r="BZ126" s="60">
        <v>0</v>
      </c>
      <c r="CA126" s="60">
        <v>8.6351722542670151E-2</v>
      </c>
      <c r="CB126" s="60">
        <v>0</v>
      </c>
      <c r="CC126" s="60">
        <v>0</v>
      </c>
      <c r="CD126" s="60">
        <v>0</v>
      </c>
      <c r="CE126" s="60">
        <v>4.8360426435535196E-2</v>
      </c>
      <c r="CF126" s="60">
        <v>0</v>
      </c>
      <c r="CG126" s="60">
        <v>3.0485295517914293</v>
      </c>
      <c r="CH126" s="60">
        <v>4.404841353576336E-16</v>
      </c>
      <c r="CI126" s="60">
        <v>0</v>
      </c>
      <c r="CJ126" s="60">
        <v>0</v>
      </c>
      <c r="CK126" s="60">
        <v>0</v>
      </c>
      <c r="CL126" s="60">
        <v>0</v>
      </c>
      <c r="CM126" s="60">
        <v>0</v>
      </c>
      <c r="CN126" s="60">
        <v>0</v>
      </c>
      <c r="CO126" s="60">
        <v>0</v>
      </c>
      <c r="CP126" s="60">
        <v>0</v>
      </c>
      <c r="CQ126" s="60">
        <v>0</v>
      </c>
      <c r="CR126" s="60">
        <v>0</v>
      </c>
      <c r="CS126" s="60">
        <v>0</v>
      </c>
      <c r="CT126" s="60">
        <v>0</v>
      </c>
      <c r="CU126" s="60">
        <v>0</v>
      </c>
      <c r="CV126" s="60">
        <v>0</v>
      </c>
      <c r="CW126" s="60">
        <v>0</v>
      </c>
      <c r="CX126" s="60">
        <v>0</v>
      </c>
      <c r="CY126" s="60">
        <v>0</v>
      </c>
      <c r="CZ126" s="60">
        <v>0</v>
      </c>
      <c r="DA126" s="60">
        <v>0</v>
      </c>
      <c r="DB126" s="60">
        <v>2.9991534811460649E-14</v>
      </c>
      <c r="DC126" s="60">
        <v>0</v>
      </c>
      <c r="DD126" s="60">
        <v>0</v>
      </c>
      <c r="DE126" s="60">
        <v>0</v>
      </c>
      <c r="DF126" s="60">
        <v>0</v>
      </c>
      <c r="DG126" s="60">
        <v>0</v>
      </c>
      <c r="DH126" s="60">
        <v>0</v>
      </c>
      <c r="DI126" s="60">
        <v>0</v>
      </c>
      <c r="DJ126" s="50">
        <v>8.0520959658209499</v>
      </c>
    </row>
    <row r="127" spans="2:114" s="46" customFormat="1">
      <c r="B127" s="59">
        <v>114</v>
      </c>
      <c r="C127" s="60">
        <v>0</v>
      </c>
      <c r="D127" s="60">
        <v>8.5166547393720884E-2</v>
      </c>
      <c r="E127" s="60">
        <v>4.1647692286279514E-2</v>
      </c>
      <c r="F127" s="60">
        <v>7.2878751873495726E-2</v>
      </c>
      <c r="G127" s="60">
        <v>9.0889602315492105E-2</v>
      </c>
      <c r="H127" s="60">
        <v>0.25434501993558312</v>
      </c>
      <c r="I127" s="60">
        <v>5.9259875972758662E-2</v>
      </c>
      <c r="J127" s="60">
        <v>0.10446102164010031</v>
      </c>
      <c r="K127" s="60">
        <v>7.0187174237867715</v>
      </c>
      <c r="L127" s="60">
        <v>0.59353342142999599</v>
      </c>
      <c r="M127" s="60">
        <v>0</v>
      </c>
      <c r="N127" s="60">
        <v>0</v>
      </c>
      <c r="O127" s="60">
        <v>0</v>
      </c>
      <c r="P127" s="60">
        <v>0</v>
      </c>
      <c r="Q127" s="60">
        <v>19.893801611380056</v>
      </c>
      <c r="R127" s="60">
        <v>0</v>
      </c>
      <c r="S127" s="60">
        <v>0</v>
      </c>
      <c r="T127" s="60">
        <v>0</v>
      </c>
      <c r="U127" s="60">
        <v>1.5311226160940641</v>
      </c>
      <c r="V127" s="60">
        <v>6.407217110267896E-2</v>
      </c>
      <c r="W127" s="60">
        <v>0</v>
      </c>
      <c r="X127" s="60">
        <v>0</v>
      </c>
      <c r="Y127" s="60">
        <v>0</v>
      </c>
      <c r="Z127" s="60">
        <v>1.6747899012918837</v>
      </c>
      <c r="AA127" s="60">
        <v>0</v>
      </c>
      <c r="AB127" s="60">
        <v>0</v>
      </c>
      <c r="AC127" s="60">
        <v>0</v>
      </c>
      <c r="AD127" s="60">
        <v>0</v>
      </c>
      <c r="AE127" s="60">
        <v>0</v>
      </c>
      <c r="AF127" s="60">
        <v>0</v>
      </c>
      <c r="AG127" s="60">
        <v>0</v>
      </c>
      <c r="AH127" s="60">
        <v>0</v>
      </c>
      <c r="AI127" s="60">
        <v>0</v>
      </c>
      <c r="AJ127" s="60">
        <v>0</v>
      </c>
      <c r="AK127" s="60">
        <v>0</v>
      </c>
      <c r="AL127" s="60">
        <v>0</v>
      </c>
      <c r="AM127" s="60">
        <v>0</v>
      </c>
      <c r="AN127" s="60">
        <v>0</v>
      </c>
      <c r="AO127" s="60">
        <v>3.4867770674444558</v>
      </c>
      <c r="AP127" s="60">
        <v>2.0640011835942329</v>
      </c>
      <c r="AQ127" s="60">
        <v>0</v>
      </c>
      <c r="AR127" s="60">
        <v>0</v>
      </c>
      <c r="AS127" s="60">
        <v>0</v>
      </c>
      <c r="AT127" s="60">
        <v>0</v>
      </c>
      <c r="AU127" s="60">
        <v>0</v>
      </c>
      <c r="AV127" s="60">
        <v>0</v>
      </c>
      <c r="AW127" s="60">
        <v>0</v>
      </c>
      <c r="AX127" s="60">
        <v>0</v>
      </c>
      <c r="AY127" s="60">
        <v>0</v>
      </c>
      <c r="AZ127" s="60">
        <v>0</v>
      </c>
      <c r="BA127" s="60">
        <v>5.1056052989184819E-17</v>
      </c>
      <c r="BB127" s="60">
        <v>0</v>
      </c>
      <c r="BC127" s="60">
        <v>0</v>
      </c>
      <c r="BD127" s="60">
        <v>0</v>
      </c>
      <c r="BE127" s="60">
        <v>3.9094685022678197</v>
      </c>
      <c r="BF127" s="60">
        <v>4.6248397802049118E-2</v>
      </c>
      <c r="BG127" s="60">
        <v>0</v>
      </c>
      <c r="BH127" s="60">
        <v>9.7615935995499097</v>
      </c>
      <c r="BI127" s="60">
        <v>5.2861714887708162</v>
      </c>
      <c r="BJ127" s="60">
        <v>9.8841209132640578E-3</v>
      </c>
      <c r="BK127" s="60">
        <v>17.102209275908294</v>
      </c>
      <c r="BL127" s="60">
        <v>0</v>
      </c>
      <c r="BM127" s="60">
        <v>4.6998435635923039</v>
      </c>
      <c r="BN127" s="60">
        <v>0</v>
      </c>
      <c r="BO127" s="60">
        <v>0</v>
      </c>
      <c r="BP127" s="60">
        <v>0</v>
      </c>
      <c r="BQ127" s="60">
        <v>0</v>
      </c>
      <c r="BR127" s="60">
        <v>3.0931823419826934E-2</v>
      </c>
      <c r="BS127" s="60">
        <v>7.2436448739508839</v>
      </c>
      <c r="BT127" s="60">
        <v>1.6920369057833557</v>
      </c>
      <c r="BU127" s="60">
        <v>2.122979733207166</v>
      </c>
      <c r="BV127" s="60">
        <v>0.29672403858554697</v>
      </c>
      <c r="BW127" s="60">
        <v>1.7730548654747458</v>
      </c>
      <c r="BX127" s="60">
        <v>78.295852814357417</v>
      </c>
      <c r="BY127" s="60">
        <v>2.1284501045653323</v>
      </c>
      <c r="BZ127" s="60">
        <v>1.0109314518100676</v>
      </c>
      <c r="CA127" s="60">
        <v>0</v>
      </c>
      <c r="CB127" s="60">
        <v>0</v>
      </c>
      <c r="CC127" s="60">
        <v>3.3153725780934233</v>
      </c>
      <c r="CD127" s="60">
        <v>42.586538932662975</v>
      </c>
      <c r="CE127" s="60">
        <v>59.252044775094816</v>
      </c>
      <c r="CF127" s="60">
        <v>8.7388889142608179E-4</v>
      </c>
      <c r="CG127" s="60">
        <v>-6.3820066236481024E-18</v>
      </c>
      <c r="CH127" s="60">
        <v>0</v>
      </c>
      <c r="CI127" s="60">
        <v>3.3060823773495964</v>
      </c>
      <c r="CJ127" s="60">
        <v>2.245207496656074E-2</v>
      </c>
      <c r="CK127" s="60">
        <v>5.4099108386126096</v>
      </c>
      <c r="CL127" s="60">
        <v>0</v>
      </c>
      <c r="CM127" s="60">
        <v>0</v>
      </c>
      <c r="CN127" s="60">
        <v>0</v>
      </c>
      <c r="CO127" s="60">
        <v>0</v>
      </c>
      <c r="CP127" s="60">
        <v>5.1056052989184819E-17</v>
      </c>
      <c r="CQ127" s="60">
        <v>0.13296685138520536</v>
      </c>
      <c r="CR127" s="60">
        <v>0</v>
      </c>
      <c r="CS127" s="60">
        <v>0</v>
      </c>
      <c r="CT127" s="60">
        <v>1.3614947463782619E-16</v>
      </c>
      <c r="CU127" s="60">
        <v>0</v>
      </c>
      <c r="CV127" s="60">
        <v>0</v>
      </c>
      <c r="CW127" s="60">
        <v>0</v>
      </c>
      <c r="CX127" s="60">
        <v>4.0844842391347855E-16</v>
      </c>
      <c r="CY127" s="60">
        <v>2.6891326249612432E-2</v>
      </c>
      <c r="CZ127" s="60">
        <v>22.117198979283998</v>
      </c>
      <c r="DA127" s="60">
        <v>3.4224014986078117</v>
      </c>
      <c r="DB127" s="60">
        <v>3.0557819903893422</v>
      </c>
      <c r="DC127" s="60">
        <v>3.626361990167068E-3</v>
      </c>
      <c r="DD127" s="60">
        <v>0</v>
      </c>
      <c r="DE127" s="60">
        <v>0.21374007640540621</v>
      </c>
      <c r="DF127" s="60">
        <v>0.19094048746123352</v>
      </c>
      <c r="DG127" s="60">
        <v>0</v>
      </c>
      <c r="DH127" s="60">
        <v>0.78267315627407841</v>
      </c>
      <c r="DI127" s="60">
        <v>6.8074737318913096E-17</v>
      </c>
      <c r="DJ127" s="50">
        <v>316.28498566121868</v>
      </c>
    </row>
    <row r="128" spans="2:114" s="46" customFormat="1">
      <c r="B128" s="59">
        <v>115</v>
      </c>
      <c r="C128" s="60">
        <v>0</v>
      </c>
      <c r="D128" s="60">
        <v>0</v>
      </c>
      <c r="E128" s="60">
        <v>0</v>
      </c>
      <c r="F128" s="60">
        <v>0</v>
      </c>
      <c r="G128" s="60">
        <v>0</v>
      </c>
      <c r="H128" s="60">
        <v>0</v>
      </c>
      <c r="I128" s="60">
        <v>0</v>
      </c>
      <c r="J128" s="60">
        <v>0</v>
      </c>
      <c r="K128" s="60">
        <v>0</v>
      </c>
      <c r="L128" s="60">
        <v>0</v>
      </c>
      <c r="M128" s="60">
        <v>0</v>
      </c>
      <c r="N128" s="60">
        <v>0</v>
      </c>
      <c r="O128" s="60">
        <v>0</v>
      </c>
      <c r="P128" s="60">
        <v>0</v>
      </c>
      <c r="Q128" s="60">
        <v>3.2509136461148398E-2</v>
      </c>
      <c r="R128" s="60">
        <v>0</v>
      </c>
      <c r="S128" s="60">
        <v>0</v>
      </c>
      <c r="T128" s="60">
        <v>0</v>
      </c>
      <c r="U128" s="60">
        <v>0</v>
      </c>
      <c r="V128" s="60">
        <v>0</v>
      </c>
      <c r="W128" s="60">
        <v>0</v>
      </c>
      <c r="X128" s="60">
        <v>0</v>
      </c>
      <c r="Y128" s="60">
        <v>0</v>
      </c>
      <c r="Z128" s="60">
        <v>0</v>
      </c>
      <c r="AA128" s="60">
        <v>0</v>
      </c>
      <c r="AB128" s="60">
        <v>0</v>
      </c>
      <c r="AC128" s="60">
        <v>0</v>
      </c>
      <c r="AD128" s="60">
        <v>0</v>
      </c>
      <c r="AE128" s="60">
        <v>0</v>
      </c>
      <c r="AF128" s="60">
        <v>0</v>
      </c>
      <c r="AG128" s="60">
        <v>0</v>
      </c>
      <c r="AH128" s="60">
        <v>0</v>
      </c>
      <c r="AI128" s="60">
        <v>0</v>
      </c>
      <c r="AJ128" s="60">
        <v>0</v>
      </c>
      <c r="AK128" s="60">
        <v>0</v>
      </c>
      <c r="AL128" s="60">
        <v>0</v>
      </c>
      <c r="AM128" s="60">
        <v>0</v>
      </c>
      <c r="AN128" s="60">
        <v>0</v>
      </c>
      <c r="AO128" s="60">
        <v>0</v>
      </c>
      <c r="AP128" s="60">
        <v>9.3257722435596455E-4</v>
      </c>
      <c r="AQ128" s="60">
        <v>0</v>
      </c>
      <c r="AR128" s="60">
        <v>0</v>
      </c>
      <c r="AS128" s="60">
        <v>0</v>
      </c>
      <c r="AT128" s="60">
        <v>0</v>
      </c>
      <c r="AU128" s="60">
        <v>0</v>
      </c>
      <c r="AV128" s="60">
        <v>0</v>
      </c>
      <c r="AW128" s="60">
        <v>0</v>
      </c>
      <c r="AX128" s="60">
        <v>0</v>
      </c>
      <c r="AY128" s="60">
        <v>0</v>
      </c>
      <c r="AZ128" s="60">
        <v>0</v>
      </c>
      <c r="BA128" s="60">
        <v>0</v>
      </c>
      <c r="BB128" s="60">
        <v>0</v>
      </c>
      <c r="BC128" s="60">
        <v>0</v>
      </c>
      <c r="BD128" s="60">
        <v>0</v>
      </c>
      <c r="BE128" s="60">
        <v>0</v>
      </c>
      <c r="BF128" s="60">
        <v>0</v>
      </c>
      <c r="BG128" s="60">
        <v>0</v>
      </c>
      <c r="BH128" s="60">
        <v>0</v>
      </c>
      <c r="BI128" s="60">
        <v>0</v>
      </c>
      <c r="BJ128" s="60">
        <v>0</v>
      </c>
      <c r="BK128" s="60">
        <v>0</v>
      </c>
      <c r="BL128" s="60">
        <v>1.9950833594498791</v>
      </c>
      <c r="BM128" s="60">
        <v>9.3701253879554438E-3</v>
      </c>
      <c r="BN128" s="60">
        <v>0</v>
      </c>
      <c r="BO128" s="60">
        <v>0</v>
      </c>
      <c r="BP128" s="60">
        <v>0</v>
      </c>
      <c r="BQ128" s="60">
        <v>0</v>
      </c>
      <c r="BR128" s="60">
        <v>2.0599811063369065E-3</v>
      </c>
      <c r="BS128" s="60">
        <v>0</v>
      </c>
      <c r="BT128" s="60">
        <v>84.945568386388018</v>
      </c>
      <c r="BU128" s="60">
        <v>16.737033096118935</v>
      </c>
      <c r="BV128" s="60">
        <v>0</v>
      </c>
      <c r="BW128" s="60">
        <v>0</v>
      </c>
      <c r="BX128" s="60">
        <v>0</v>
      </c>
      <c r="BY128" s="60">
        <v>0</v>
      </c>
      <c r="BZ128" s="60">
        <v>0</v>
      </c>
      <c r="CA128" s="60">
        <v>2.1122931454890938E-2</v>
      </c>
      <c r="CB128" s="60">
        <v>0</v>
      </c>
      <c r="CC128" s="60">
        <v>0</v>
      </c>
      <c r="CD128" s="60">
        <v>0</v>
      </c>
      <c r="CE128" s="60">
        <v>9.3966809697721854E-3</v>
      </c>
      <c r="CF128" s="60">
        <v>0</v>
      </c>
      <c r="CG128" s="60">
        <v>0</v>
      </c>
      <c r="CH128" s="60">
        <v>0</v>
      </c>
      <c r="CI128" s="60">
        <v>0</v>
      </c>
      <c r="CJ128" s="60">
        <v>0</v>
      </c>
      <c r="CK128" s="60">
        <v>0</v>
      </c>
      <c r="CL128" s="60">
        <v>0</v>
      </c>
      <c r="CM128" s="60">
        <v>0</v>
      </c>
      <c r="CN128" s="60">
        <v>0</v>
      </c>
      <c r="CO128" s="60">
        <v>0</v>
      </c>
      <c r="CP128" s="60">
        <v>0</v>
      </c>
      <c r="CQ128" s="60">
        <v>0</v>
      </c>
      <c r="CR128" s="60">
        <v>0</v>
      </c>
      <c r="CS128" s="60">
        <v>8.0745350002537963E-2</v>
      </c>
      <c r="CT128" s="60">
        <v>9.8209668021954882E-2</v>
      </c>
      <c r="CU128" s="60">
        <v>0</v>
      </c>
      <c r="CV128" s="60">
        <v>0</v>
      </c>
      <c r="CW128" s="60">
        <v>0</v>
      </c>
      <c r="CX128" s="60">
        <v>0</v>
      </c>
      <c r="CY128" s="60">
        <v>0</v>
      </c>
      <c r="CZ128" s="60">
        <v>0</v>
      </c>
      <c r="DA128" s="60">
        <v>0</v>
      </c>
      <c r="DB128" s="60">
        <v>0.45781891538810243</v>
      </c>
      <c r="DC128" s="60">
        <v>0</v>
      </c>
      <c r="DD128" s="60">
        <v>0.11172967078296311</v>
      </c>
      <c r="DE128" s="60">
        <v>0</v>
      </c>
      <c r="DF128" s="60">
        <v>0.68701743352058686</v>
      </c>
      <c r="DG128" s="60">
        <v>1.2132205685182449</v>
      </c>
      <c r="DH128" s="60">
        <v>0</v>
      </c>
      <c r="DI128" s="60">
        <v>0</v>
      </c>
      <c r="DJ128" s="50">
        <v>106.40181788079568</v>
      </c>
    </row>
    <row r="129" spans="2:114" s="46" customFormat="1">
      <c r="B129" s="59">
        <v>116</v>
      </c>
      <c r="C129" s="60">
        <v>2.67725332937205E-17</v>
      </c>
      <c r="D129" s="60">
        <v>0</v>
      </c>
      <c r="E129" s="60">
        <v>1.1538330847125334E-17</v>
      </c>
      <c r="F129" s="60">
        <v>-4.6153323388501336E-17</v>
      </c>
      <c r="G129" s="60">
        <v>0</v>
      </c>
      <c r="H129" s="60">
        <v>4.7325185115162501E-18</v>
      </c>
      <c r="I129" s="60">
        <v>0</v>
      </c>
      <c r="J129" s="60">
        <v>3.766416631627735E-2</v>
      </c>
      <c r="K129" s="60">
        <v>0</v>
      </c>
      <c r="L129" s="60">
        <v>0</v>
      </c>
      <c r="M129" s="60">
        <v>2.3076661694250668E-17</v>
      </c>
      <c r="N129" s="60">
        <v>5.9494518430490002E-18</v>
      </c>
      <c r="O129" s="60">
        <v>2.0106891287263872E-4</v>
      </c>
      <c r="P129" s="60">
        <v>0</v>
      </c>
      <c r="Q129" s="60">
        <v>14.402194510711206</v>
      </c>
      <c r="R129" s="60">
        <v>0</v>
      </c>
      <c r="S129" s="60">
        <v>1.2169333315327501E-17</v>
      </c>
      <c r="T129" s="60">
        <v>1.419755553454875E-17</v>
      </c>
      <c r="U129" s="60">
        <v>0.88410875906657227</v>
      </c>
      <c r="V129" s="60">
        <v>-2.0192078982469334E-17</v>
      </c>
      <c r="W129" s="60">
        <v>2.3076661694250668E-17</v>
      </c>
      <c r="X129" s="60">
        <v>0.75619199761698119</v>
      </c>
      <c r="Y129" s="60">
        <v>0</v>
      </c>
      <c r="Z129" s="60">
        <v>0.16670275554579761</v>
      </c>
      <c r="AA129" s="60">
        <v>0.26040526887720056</v>
      </c>
      <c r="AB129" s="60">
        <v>7.8965451735014004E-17</v>
      </c>
      <c r="AC129" s="60">
        <v>2.446699347333035</v>
      </c>
      <c r="AD129" s="60">
        <v>2.8845827117813335E-18</v>
      </c>
      <c r="AE129" s="60">
        <v>0.79240277129629888</v>
      </c>
      <c r="AF129" s="60">
        <v>8.6537481353440012E-18</v>
      </c>
      <c r="AG129" s="60">
        <v>-4.6153323388501336E-17</v>
      </c>
      <c r="AH129" s="60">
        <v>-1.5865204914797334E-17</v>
      </c>
      <c r="AI129" s="60">
        <v>9.2306646777002672E-17</v>
      </c>
      <c r="AJ129" s="60">
        <v>5.769165423562667E-18</v>
      </c>
      <c r="AK129" s="60">
        <v>0.11860742257349982</v>
      </c>
      <c r="AL129" s="60">
        <v>0.32553241051215476</v>
      </c>
      <c r="AM129" s="60">
        <v>0</v>
      </c>
      <c r="AN129" s="60">
        <v>0.21452175528997453</v>
      </c>
      <c r="AO129" s="60">
        <v>0.3221733091468168</v>
      </c>
      <c r="AP129" s="60">
        <v>0.34115843787514527</v>
      </c>
      <c r="AQ129" s="60">
        <v>13.654007158592314</v>
      </c>
      <c r="AR129" s="60">
        <v>0.69637834636874618</v>
      </c>
      <c r="AS129" s="60">
        <v>7.5967547457209603</v>
      </c>
      <c r="AT129" s="60">
        <v>1.3947276287629164</v>
      </c>
      <c r="AU129" s="60">
        <v>0</v>
      </c>
      <c r="AV129" s="60">
        <v>0.11094988623225012</v>
      </c>
      <c r="AW129" s="60">
        <v>0.38958855541961679</v>
      </c>
      <c r="AX129" s="60">
        <v>0.53949423027927157</v>
      </c>
      <c r="AY129" s="60">
        <v>0.14768498034868566</v>
      </c>
      <c r="AZ129" s="60">
        <v>0.57092318384256224</v>
      </c>
      <c r="BA129" s="60">
        <v>0.28288304060340941</v>
      </c>
      <c r="BB129" s="60">
        <v>0.3487903786094409</v>
      </c>
      <c r="BC129" s="60">
        <v>5.7714844505900853</v>
      </c>
      <c r="BD129" s="60">
        <v>-1.0558705159564118E-17</v>
      </c>
      <c r="BE129" s="60">
        <v>0.6954735711669644</v>
      </c>
      <c r="BF129" s="60">
        <v>53.659184223362885</v>
      </c>
      <c r="BG129" s="60">
        <v>18.383167314844766</v>
      </c>
      <c r="BH129" s="60">
        <v>1.1725104502211712</v>
      </c>
      <c r="BI129" s="60">
        <v>23.395065452591698</v>
      </c>
      <c r="BJ129" s="60">
        <v>1.1437299848500329</v>
      </c>
      <c r="BK129" s="60">
        <v>0.16249887638992211</v>
      </c>
      <c r="BL129" s="60">
        <v>1.0517340740800571</v>
      </c>
      <c r="BM129" s="60">
        <v>0.91923264582123065</v>
      </c>
      <c r="BN129" s="60">
        <v>9.408909260567809E-2</v>
      </c>
      <c r="BO129" s="60">
        <v>5.1832345602320843E-19</v>
      </c>
      <c r="BP129" s="60">
        <v>0</v>
      </c>
      <c r="BQ129" s="60">
        <v>2.6682390083977335E-17</v>
      </c>
      <c r="BR129" s="60">
        <v>0</v>
      </c>
      <c r="BS129" s="60">
        <v>115.49668940759189</v>
      </c>
      <c r="BT129" s="60">
        <v>0.78393763584830611</v>
      </c>
      <c r="BU129" s="60">
        <v>0.1394750076073436</v>
      </c>
      <c r="BV129" s="60">
        <v>0.80213899332406224</v>
      </c>
      <c r="BW129" s="60">
        <v>2.1914876685773352</v>
      </c>
      <c r="BX129" s="60">
        <v>8.3127532747374279E-16</v>
      </c>
      <c r="BY129" s="60">
        <v>2.565137712253986E-16</v>
      </c>
      <c r="BZ129" s="60">
        <v>8.06962013620828E-16</v>
      </c>
      <c r="CA129" s="60">
        <v>0</v>
      </c>
      <c r="CB129" s="60">
        <v>-3.2271269088053668E-16</v>
      </c>
      <c r="CC129" s="60">
        <v>0</v>
      </c>
      <c r="CD129" s="60">
        <v>0</v>
      </c>
      <c r="CE129" s="60">
        <v>1.5216173804646532E-16</v>
      </c>
      <c r="CF129" s="60">
        <v>-4.5071604871583336E-20</v>
      </c>
      <c r="CG129" s="60">
        <v>0</v>
      </c>
      <c r="CH129" s="60">
        <v>0</v>
      </c>
      <c r="CI129" s="60">
        <v>0</v>
      </c>
      <c r="CJ129" s="60">
        <v>1.1538330847125334E-17</v>
      </c>
      <c r="CK129" s="60">
        <v>2.1138582684772584E-17</v>
      </c>
      <c r="CL129" s="60">
        <v>0</v>
      </c>
      <c r="CM129" s="60">
        <v>-2.7223249342436335E-17</v>
      </c>
      <c r="CN129" s="60">
        <v>0</v>
      </c>
      <c r="CO129" s="60">
        <v>1.4656672957304712E-2</v>
      </c>
      <c r="CP129" s="60">
        <v>0</v>
      </c>
      <c r="CQ129" s="60">
        <v>1.2864360211382424E-2</v>
      </c>
      <c r="CR129" s="60">
        <v>19.802224836842271</v>
      </c>
      <c r="CS129" s="60">
        <v>2.920275816701842E-19</v>
      </c>
      <c r="CT129" s="60">
        <v>9.2306646777002672E-17</v>
      </c>
      <c r="CU129" s="60">
        <v>0</v>
      </c>
      <c r="CV129" s="60">
        <v>0</v>
      </c>
      <c r="CW129" s="60">
        <v>0</v>
      </c>
      <c r="CX129" s="60">
        <v>0</v>
      </c>
      <c r="CY129" s="60">
        <v>1.4999830101262937E-16</v>
      </c>
      <c r="CZ129" s="60">
        <v>0</v>
      </c>
      <c r="DA129" s="60">
        <v>-3.9888370311351254E-18</v>
      </c>
      <c r="DB129" s="60">
        <v>6.7398751797518504</v>
      </c>
      <c r="DC129" s="60">
        <v>2.6551631019672537</v>
      </c>
      <c r="DD129" s="60">
        <v>0.31498908008196308</v>
      </c>
      <c r="DE129" s="60">
        <v>2.0480537253647467E-16</v>
      </c>
      <c r="DF129" s="60">
        <v>4.3804838615144535</v>
      </c>
      <c r="DG129" s="60">
        <v>4.1199910385900065</v>
      </c>
      <c r="DH129" s="60">
        <v>-2.7691994033100804E-16</v>
      </c>
      <c r="DI129" s="60">
        <v>1.0875775991681853</v>
      </c>
      <c r="DJ129" s="50">
        <v>311.79047069641206</v>
      </c>
    </row>
    <row r="130" spans="2:114" s="46" customFormat="1">
      <c r="B130" s="59">
        <v>117</v>
      </c>
      <c r="C130" s="60">
        <v>5.2620055019260628</v>
      </c>
      <c r="D130" s="60">
        <v>2.3321299735229144</v>
      </c>
      <c r="E130" s="60">
        <v>3.6669950268686233</v>
      </c>
      <c r="F130" s="60">
        <v>6.1509835189829527</v>
      </c>
      <c r="G130" s="60">
        <v>2.094033355675883</v>
      </c>
      <c r="H130" s="60">
        <v>7.5183209870407532</v>
      </c>
      <c r="I130" s="60">
        <v>1.004414580503171</v>
      </c>
      <c r="J130" s="60">
        <v>1.8006935640465893</v>
      </c>
      <c r="K130" s="60">
        <v>4.8185988336605314</v>
      </c>
      <c r="L130" s="60">
        <v>5.3134451345289202</v>
      </c>
      <c r="M130" s="60">
        <v>6.0083040261840317</v>
      </c>
      <c r="N130" s="60">
        <v>2.5187779334816192</v>
      </c>
      <c r="O130" s="60">
        <v>3.4422471760049158E-3</v>
      </c>
      <c r="P130" s="60">
        <v>6.6247325198158</v>
      </c>
      <c r="Q130" s="60">
        <v>465.0255626179287</v>
      </c>
      <c r="R130" s="60">
        <v>48.152963121441985</v>
      </c>
      <c r="S130" s="60">
        <v>18.481546403961151</v>
      </c>
      <c r="T130" s="60">
        <v>50.518819859285998</v>
      </c>
      <c r="U130" s="60">
        <v>17.434587624000013</v>
      </c>
      <c r="V130" s="60">
        <v>5.9503121423481167</v>
      </c>
      <c r="W130" s="60">
        <v>35.836722644573065</v>
      </c>
      <c r="X130" s="60">
        <v>6.5332107360000027</v>
      </c>
      <c r="Y130" s="60">
        <v>1.6003509664596909</v>
      </c>
      <c r="Z130" s="60">
        <v>14.103081690452857</v>
      </c>
      <c r="AA130" s="60">
        <v>1.9550344628536769</v>
      </c>
      <c r="AB130" s="60">
        <v>12.64585576</v>
      </c>
      <c r="AC130" s="60">
        <v>10.321743528729433</v>
      </c>
      <c r="AD130" s="60">
        <v>1.4840938649999997</v>
      </c>
      <c r="AE130" s="60">
        <v>3.6639329032605295</v>
      </c>
      <c r="AF130" s="60">
        <v>2.1888628059999999</v>
      </c>
      <c r="AG130" s="60">
        <v>3.7812989874707856</v>
      </c>
      <c r="AH130" s="60">
        <v>5.5212975750000002</v>
      </c>
      <c r="AI130" s="60">
        <v>9.443151471660622</v>
      </c>
      <c r="AJ130" s="60">
        <v>1.6842129249810918</v>
      </c>
      <c r="AK130" s="60">
        <v>7.7600259188244225</v>
      </c>
      <c r="AL130" s="60">
        <v>4.0999750510406878</v>
      </c>
      <c r="AM130" s="60">
        <v>0.42750987941527863</v>
      </c>
      <c r="AN130" s="60">
        <v>0.11169581164446117</v>
      </c>
      <c r="AO130" s="60">
        <v>28.869489227823021</v>
      </c>
      <c r="AP130" s="60">
        <v>28.431405760000001</v>
      </c>
      <c r="AQ130" s="60">
        <v>100.01978602167789</v>
      </c>
      <c r="AR130" s="60">
        <v>4.3154051697803961</v>
      </c>
      <c r="AS130" s="60">
        <v>5.1595742847256334</v>
      </c>
      <c r="AT130" s="60">
        <v>3.4614119030000037</v>
      </c>
      <c r="AU130" s="60">
        <v>24.056132200515371</v>
      </c>
      <c r="AV130" s="60">
        <v>14.718932532714716</v>
      </c>
      <c r="AW130" s="60">
        <v>0.56717552722073017</v>
      </c>
      <c r="AX130" s="60">
        <v>14.029688065763061</v>
      </c>
      <c r="AY130" s="60">
        <v>0.75337542662389523</v>
      </c>
      <c r="AZ130" s="60">
        <v>2.6033428183909564</v>
      </c>
      <c r="BA130" s="60">
        <v>7.6517919108506351</v>
      </c>
      <c r="BB130" s="60">
        <v>8.5308701558520266</v>
      </c>
      <c r="BC130" s="60">
        <v>7.6157407489488023</v>
      </c>
      <c r="BD130" s="60">
        <v>6.5811096379377476</v>
      </c>
      <c r="BE130" s="60">
        <v>6.7163936681331142</v>
      </c>
      <c r="BF130" s="60">
        <v>6.1276486590311618</v>
      </c>
      <c r="BG130" s="60">
        <v>0.76472260039236317</v>
      </c>
      <c r="BH130" s="60">
        <v>22.439715162002095</v>
      </c>
      <c r="BI130" s="60">
        <v>24.702733391486333</v>
      </c>
      <c r="BJ130" s="60">
        <v>7.3745844131653202</v>
      </c>
      <c r="BK130" s="60">
        <v>26.011182034042722</v>
      </c>
      <c r="BL130" s="60">
        <v>2.0800793680849172</v>
      </c>
      <c r="BM130" s="60">
        <v>27.58761663012881</v>
      </c>
      <c r="BN130" s="60">
        <v>24.863888121443104</v>
      </c>
      <c r="BO130" s="60">
        <v>1.680385190918396</v>
      </c>
      <c r="BP130" s="60">
        <v>21.188437570981957</v>
      </c>
      <c r="BQ130" s="60">
        <v>10.941217781691394</v>
      </c>
      <c r="BR130" s="60">
        <v>10.657147779207403</v>
      </c>
      <c r="BS130" s="60">
        <v>7.3416204425516813</v>
      </c>
      <c r="BT130" s="60">
        <v>16.688665795828573</v>
      </c>
      <c r="BU130" s="60">
        <v>19.05605063566939</v>
      </c>
      <c r="BV130" s="60">
        <v>58.453630101423329</v>
      </c>
      <c r="BW130" s="60">
        <v>20.426466044022877</v>
      </c>
      <c r="BX130" s="60">
        <v>24.560179021045872</v>
      </c>
      <c r="BY130" s="60">
        <v>297.48394928967355</v>
      </c>
      <c r="BZ130" s="60">
        <v>83.258187479130001</v>
      </c>
      <c r="CA130" s="60">
        <v>10.063369934708978</v>
      </c>
      <c r="CB130" s="60">
        <v>20.880047437425659</v>
      </c>
      <c r="CC130" s="60">
        <v>10.971733816982095</v>
      </c>
      <c r="CD130" s="60">
        <v>9.588701199840715</v>
      </c>
      <c r="CE130" s="60">
        <v>0</v>
      </c>
      <c r="CF130" s="60">
        <v>0.59620076681078271</v>
      </c>
      <c r="CG130" s="60">
        <v>0</v>
      </c>
      <c r="CH130" s="60">
        <v>0</v>
      </c>
      <c r="CI130" s="60">
        <v>4.8639264414708485</v>
      </c>
      <c r="CJ130" s="60">
        <v>7.8196890776188805</v>
      </c>
      <c r="CK130" s="60">
        <v>17.472493681229754</v>
      </c>
      <c r="CL130" s="60">
        <v>3.3453736893469337</v>
      </c>
      <c r="CM130" s="60">
        <v>67.115884829999999</v>
      </c>
      <c r="CN130" s="60">
        <v>38.737361784941506</v>
      </c>
      <c r="CO130" s="60">
        <v>101.43208928315654</v>
      </c>
      <c r="CP130" s="60">
        <v>3.9830513297341676</v>
      </c>
      <c r="CQ130" s="60">
        <v>8.6484197985264721</v>
      </c>
      <c r="CR130" s="60">
        <v>32.594413687616282</v>
      </c>
      <c r="CS130" s="60">
        <v>5.9259821003939832</v>
      </c>
      <c r="CT130" s="60">
        <v>18.289527680952258</v>
      </c>
      <c r="CU130" s="60">
        <v>25.948398451773745</v>
      </c>
      <c r="CV130" s="60">
        <v>0</v>
      </c>
      <c r="CW130" s="60">
        <v>0.66726357442961493</v>
      </c>
      <c r="CX130" s="60">
        <v>39.198645704514782</v>
      </c>
      <c r="CY130" s="60">
        <v>15.001653092118852</v>
      </c>
      <c r="CZ130" s="60">
        <v>216.66405177009358</v>
      </c>
      <c r="DA130" s="60">
        <v>28.040586833429948</v>
      </c>
      <c r="DB130" s="60">
        <v>40.493074722738505</v>
      </c>
      <c r="DC130" s="60">
        <v>25.311125827843281</v>
      </c>
      <c r="DD130" s="60">
        <v>18.574626020815753</v>
      </c>
      <c r="DE130" s="60">
        <v>70.877453070227546</v>
      </c>
      <c r="DF130" s="60">
        <v>99.53826066358431</v>
      </c>
      <c r="DG130" s="60">
        <v>0.371658946404818</v>
      </c>
      <c r="DH130" s="60">
        <v>10.084175131646466</v>
      </c>
      <c r="DI130" s="60">
        <v>2.3261018605597217</v>
      </c>
      <c r="DJ130" s="50">
        <v>2717.037800738563</v>
      </c>
    </row>
    <row r="131" spans="2:114" s="46" customFormat="1">
      <c r="B131" s="59">
        <v>118</v>
      </c>
      <c r="C131" s="60">
        <v>0</v>
      </c>
      <c r="D131" s="60">
        <v>0</v>
      </c>
      <c r="E131" s="60">
        <v>0</v>
      </c>
      <c r="F131" s="60">
        <v>0</v>
      </c>
      <c r="G131" s="60">
        <v>0</v>
      </c>
      <c r="H131" s="60">
        <v>0</v>
      </c>
      <c r="I131" s="60">
        <v>0</v>
      </c>
      <c r="J131" s="60">
        <v>0</v>
      </c>
      <c r="K131" s="60">
        <v>0</v>
      </c>
      <c r="L131" s="60">
        <v>0</v>
      </c>
      <c r="M131" s="60">
        <v>0</v>
      </c>
      <c r="N131" s="60">
        <v>9.5482804411574023</v>
      </c>
      <c r="O131" s="60">
        <v>1.5134433503358965E-3</v>
      </c>
      <c r="P131" s="60">
        <v>0</v>
      </c>
      <c r="Q131" s="60">
        <v>122.87016408935978</v>
      </c>
      <c r="R131" s="60">
        <v>0</v>
      </c>
      <c r="S131" s="60">
        <v>2.2408321633376236</v>
      </c>
      <c r="T131" s="60">
        <v>6.4245426522530593</v>
      </c>
      <c r="U131" s="60">
        <v>0</v>
      </c>
      <c r="V131" s="60">
        <v>0</v>
      </c>
      <c r="W131" s="60">
        <v>9.6830920586531395</v>
      </c>
      <c r="X131" s="60">
        <v>0</v>
      </c>
      <c r="Y131" s="60">
        <v>0</v>
      </c>
      <c r="Z131" s="60">
        <v>0</v>
      </c>
      <c r="AA131" s="60">
        <v>0</v>
      </c>
      <c r="AB131" s="60">
        <v>0</v>
      </c>
      <c r="AC131" s="60">
        <v>0</v>
      </c>
      <c r="AD131" s="60">
        <v>0</v>
      </c>
      <c r="AE131" s="60">
        <v>0</v>
      </c>
      <c r="AF131" s="60">
        <v>0</v>
      </c>
      <c r="AG131" s="60">
        <v>0</v>
      </c>
      <c r="AH131" s="60">
        <v>0</v>
      </c>
      <c r="AI131" s="60">
        <v>0</v>
      </c>
      <c r="AJ131" s="60">
        <v>0</v>
      </c>
      <c r="AK131" s="60">
        <v>0</v>
      </c>
      <c r="AL131" s="60">
        <v>0</v>
      </c>
      <c r="AM131" s="60">
        <v>0</v>
      </c>
      <c r="AN131" s="60">
        <v>0</v>
      </c>
      <c r="AO131" s="60">
        <v>0</v>
      </c>
      <c r="AP131" s="60">
        <v>0</v>
      </c>
      <c r="AQ131" s="60">
        <v>0</v>
      </c>
      <c r="AR131" s="60">
        <v>0</v>
      </c>
      <c r="AS131" s="60">
        <v>0</v>
      </c>
      <c r="AT131" s="60">
        <v>0</v>
      </c>
      <c r="AU131" s="60">
        <v>0</v>
      </c>
      <c r="AV131" s="60">
        <v>0</v>
      </c>
      <c r="AW131" s="60">
        <v>0</v>
      </c>
      <c r="AX131" s="60">
        <v>0</v>
      </c>
      <c r="AY131" s="60">
        <v>0</v>
      </c>
      <c r="AZ131" s="60">
        <v>0</v>
      </c>
      <c r="BA131" s="60">
        <v>0</v>
      </c>
      <c r="BB131" s="60">
        <v>0</v>
      </c>
      <c r="BC131" s="60">
        <v>0</v>
      </c>
      <c r="BD131" s="60">
        <v>0</v>
      </c>
      <c r="BE131" s="60">
        <v>0</v>
      </c>
      <c r="BF131" s="60">
        <v>0</v>
      </c>
      <c r="BG131" s="60">
        <v>0</v>
      </c>
      <c r="BH131" s="60">
        <v>0</v>
      </c>
      <c r="BI131" s="60">
        <v>0</v>
      </c>
      <c r="BJ131" s="60">
        <v>5.5863315078743311E-4</v>
      </c>
      <c r="BK131" s="60">
        <v>0</v>
      </c>
      <c r="BL131" s="60">
        <v>0</v>
      </c>
      <c r="BM131" s="60">
        <v>5.3862256657753429</v>
      </c>
      <c r="BN131" s="60">
        <v>0</v>
      </c>
      <c r="BO131" s="60">
        <v>0</v>
      </c>
      <c r="BP131" s="60">
        <v>0</v>
      </c>
      <c r="BQ131" s="60">
        <v>0</v>
      </c>
      <c r="BR131" s="60">
        <v>2.4641445745002743E-3</v>
      </c>
      <c r="BS131" s="60">
        <v>4.6711177203029486</v>
      </c>
      <c r="BT131" s="60">
        <v>0.51063259905976432</v>
      </c>
      <c r="BU131" s="60">
        <v>0</v>
      </c>
      <c r="BV131" s="60">
        <v>38.779602133478875</v>
      </c>
      <c r="BW131" s="60">
        <v>0</v>
      </c>
      <c r="BX131" s="60">
        <v>0</v>
      </c>
      <c r="BY131" s="60">
        <v>0</v>
      </c>
      <c r="BZ131" s="60">
        <v>0</v>
      </c>
      <c r="CA131" s="60">
        <v>0</v>
      </c>
      <c r="CB131" s="60">
        <v>0</v>
      </c>
      <c r="CC131" s="60">
        <v>27.645485652813502</v>
      </c>
      <c r="CD131" s="60">
        <v>22.933178702783671</v>
      </c>
      <c r="CE131" s="60">
        <v>50.141574713565291</v>
      </c>
      <c r="CF131" s="60">
        <v>3.8222329999999998</v>
      </c>
      <c r="CG131" s="60">
        <v>31.666879777299204</v>
      </c>
      <c r="CH131" s="60">
        <v>7.6895784885514651</v>
      </c>
      <c r="CI131" s="60">
        <v>0.69406367327857021</v>
      </c>
      <c r="CJ131" s="60">
        <v>0.52975653196495442</v>
      </c>
      <c r="CK131" s="60">
        <v>35.462768614478414</v>
      </c>
      <c r="CL131" s="60">
        <v>0</v>
      </c>
      <c r="CM131" s="60">
        <v>0</v>
      </c>
      <c r="CN131" s="60">
        <v>0</v>
      </c>
      <c r="CO131" s="60">
        <v>0</v>
      </c>
      <c r="CP131" s="60">
        <v>0</v>
      </c>
      <c r="CQ131" s="60">
        <v>0</v>
      </c>
      <c r="CR131" s="60">
        <v>2.8667059849113632</v>
      </c>
      <c r="CS131" s="60">
        <v>6.9387057684877435E-2</v>
      </c>
      <c r="CT131" s="60">
        <v>0.13224063538281222</v>
      </c>
      <c r="CU131" s="60">
        <v>0</v>
      </c>
      <c r="CV131" s="60">
        <v>0</v>
      </c>
      <c r="CW131" s="60">
        <v>0</v>
      </c>
      <c r="CX131" s="60">
        <v>0</v>
      </c>
      <c r="CY131" s="60">
        <v>0</v>
      </c>
      <c r="CZ131" s="60">
        <v>44.590656932199451</v>
      </c>
      <c r="DA131" s="60">
        <v>0</v>
      </c>
      <c r="DB131" s="60">
        <v>62.095022803657919</v>
      </c>
      <c r="DC131" s="60">
        <v>3.002086414614507</v>
      </c>
      <c r="DD131" s="60">
        <v>0</v>
      </c>
      <c r="DE131" s="60">
        <v>0</v>
      </c>
      <c r="DF131" s="60">
        <v>0</v>
      </c>
      <c r="DG131" s="60">
        <v>0</v>
      </c>
      <c r="DH131" s="60">
        <v>0</v>
      </c>
      <c r="DI131" s="60">
        <v>0</v>
      </c>
      <c r="DJ131" s="50">
        <v>493.46064472763953</v>
      </c>
    </row>
    <row r="132" spans="2:114" s="46" customFormat="1">
      <c r="B132" s="59">
        <v>119</v>
      </c>
      <c r="C132" s="60">
        <v>10.325038095183416</v>
      </c>
      <c r="D132" s="60">
        <v>17.679202259604086</v>
      </c>
      <c r="E132" s="60">
        <v>18.031837303818282</v>
      </c>
      <c r="F132" s="60">
        <v>62.784548309036154</v>
      </c>
      <c r="G132" s="60">
        <v>14.723028193206671</v>
      </c>
      <c r="H132" s="60">
        <v>6.3356383024863518</v>
      </c>
      <c r="I132" s="60">
        <v>3.2193968025374882</v>
      </c>
      <c r="J132" s="60">
        <v>0.84416512148605094</v>
      </c>
      <c r="K132" s="60">
        <v>4.4311161670999494E-2</v>
      </c>
      <c r="L132" s="60">
        <v>6.0652858738485795</v>
      </c>
      <c r="M132" s="60">
        <v>13.043344959225562</v>
      </c>
      <c r="N132" s="60">
        <v>1.0645167679625105</v>
      </c>
      <c r="O132" s="60">
        <v>1.3629437810063455E-3</v>
      </c>
      <c r="P132" s="60">
        <v>0.12610525505367695</v>
      </c>
      <c r="Q132" s="60">
        <v>2039.3308642334589</v>
      </c>
      <c r="R132" s="60">
        <v>52.399546679725006</v>
      </c>
      <c r="S132" s="60">
        <v>7.3196585997885446</v>
      </c>
      <c r="T132" s="60">
        <v>23.036010985851718</v>
      </c>
      <c r="U132" s="60">
        <v>56.93115332850568</v>
      </c>
      <c r="V132" s="60">
        <v>9.0687584968458506</v>
      </c>
      <c r="W132" s="60">
        <v>57.47785229891759</v>
      </c>
      <c r="X132" s="60">
        <v>17.6411873736903</v>
      </c>
      <c r="Y132" s="60">
        <v>6.3804020341822989</v>
      </c>
      <c r="Z132" s="60">
        <v>46.839933120571963</v>
      </c>
      <c r="AA132" s="60">
        <v>15.288532802902912</v>
      </c>
      <c r="AB132" s="60">
        <v>20.510768401848384</v>
      </c>
      <c r="AC132" s="60">
        <v>43.584453451212894</v>
      </c>
      <c r="AD132" s="60">
        <v>2.9389663349415982</v>
      </c>
      <c r="AE132" s="60">
        <v>25.570903432715951</v>
      </c>
      <c r="AF132" s="60">
        <v>0.75713490189342914</v>
      </c>
      <c r="AG132" s="60">
        <v>22.529713837487627</v>
      </c>
      <c r="AH132" s="60">
        <v>4.0214288716282613</v>
      </c>
      <c r="AI132" s="60">
        <v>19.871505399335923</v>
      </c>
      <c r="AJ132" s="60">
        <v>0.31874183917346238</v>
      </c>
      <c r="AK132" s="60">
        <v>4.7849237665950559</v>
      </c>
      <c r="AL132" s="60">
        <v>1.7697875104595098</v>
      </c>
      <c r="AM132" s="60">
        <v>0.70547142249731476</v>
      </c>
      <c r="AN132" s="60">
        <v>0.62725115038083878</v>
      </c>
      <c r="AO132" s="60">
        <v>54.295651386075448</v>
      </c>
      <c r="AP132" s="60">
        <v>39.689582270037171</v>
      </c>
      <c r="AQ132" s="60">
        <v>271.94736618986354</v>
      </c>
      <c r="AR132" s="60">
        <v>12.218378144832048</v>
      </c>
      <c r="AS132" s="60">
        <v>22.787206853025172</v>
      </c>
      <c r="AT132" s="60">
        <v>4.9756198401362672</v>
      </c>
      <c r="AU132" s="60">
        <v>31.390342291779703</v>
      </c>
      <c r="AV132" s="60">
        <v>107.76601918893518</v>
      </c>
      <c r="AW132" s="60">
        <v>0.8956281259023311</v>
      </c>
      <c r="AX132" s="60">
        <v>8.0052332461973386</v>
      </c>
      <c r="AY132" s="60">
        <v>5.0788126521744337</v>
      </c>
      <c r="AZ132" s="60">
        <v>2.3834267156138584</v>
      </c>
      <c r="BA132" s="60">
        <v>7.8763178164085934</v>
      </c>
      <c r="BB132" s="60">
        <v>55.49715357207338</v>
      </c>
      <c r="BC132" s="60">
        <v>33.612515240414197</v>
      </c>
      <c r="BD132" s="60">
        <v>43.342911008289256</v>
      </c>
      <c r="BE132" s="60">
        <v>19.420183149051315</v>
      </c>
      <c r="BF132" s="60">
        <v>64.903627845838145</v>
      </c>
      <c r="BG132" s="60">
        <v>6.0774259758871088</v>
      </c>
      <c r="BH132" s="60">
        <v>33.84392736484773</v>
      </c>
      <c r="BI132" s="60">
        <v>16.628939972683302</v>
      </c>
      <c r="BJ132" s="60">
        <v>4.4913468632344804</v>
      </c>
      <c r="BK132" s="60">
        <v>6.0955729166522872</v>
      </c>
      <c r="BL132" s="60">
        <v>4.687582152673432</v>
      </c>
      <c r="BM132" s="60">
        <v>4.1855134115811934</v>
      </c>
      <c r="BN132" s="60">
        <v>0</v>
      </c>
      <c r="BO132" s="60">
        <v>0</v>
      </c>
      <c r="BP132" s="60">
        <v>1.3316982462758633</v>
      </c>
      <c r="BQ132" s="60">
        <v>6.7755460824657918</v>
      </c>
      <c r="BR132" s="60">
        <v>109.39387700893946</v>
      </c>
      <c r="BS132" s="60">
        <v>6.0579889367199247</v>
      </c>
      <c r="BT132" s="60">
        <v>58.043532554579187</v>
      </c>
      <c r="BU132" s="60">
        <v>15.18866047219929</v>
      </c>
      <c r="BV132" s="60">
        <v>13.516996338719624</v>
      </c>
      <c r="BW132" s="60">
        <v>12.287387133433038</v>
      </c>
      <c r="BX132" s="60">
        <v>17.804646092786289</v>
      </c>
      <c r="BY132" s="60">
        <v>101.85802478249147</v>
      </c>
      <c r="BZ132" s="60">
        <v>199.26832856744738</v>
      </c>
      <c r="CA132" s="60">
        <v>30.096690734307135</v>
      </c>
      <c r="CB132" s="60">
        <v>40.917616175613219</v>
      </c>
      <c r="CC132" s="60">
        <v>4.9025511952961303</v>
      </c>
      <c r="CD132" s="60">
        <v>52.279715048804661</v>
      </c>
      <c r="CE132" s="60">
        <v>13.264675000271367</v>
      </c>
      <c r="CF132" s="60">
        <v>2.5556719750048549</v>
      </c>
      <c r="CG132" s="60">
        <v>0.79229712758669957</v>
      </c>
      <c r="CH132" s="60">
        <v>0.66743036553899193</v>
      </c>
      <c r="CI132" s="60">
        <v>21.170089464513126</v>
      </c>
      <c r="CJ132" s="60">
        <v>13.853317289106652</v>
      </c>
      <c r="CK132" s="60">
        <v>27.479168826662484</v>
      </c>
      <c r="CL132" s="60">
        <v>1.4451823108729993</v>
      </c>
      <c r="CM132" s="60">
        <v>47.726552408506031</v>
      </c>
      <c r="CN132" s="60">
        <v>34.244590107014723</v>
      </c>
      <c r="CO132" s="60">
        <v>19.170035312264098</v>
      </c>
      <c r="CP132" s="60">
        <v>17.554079817533086</v>
      </c>
      <c r="CQ132" s="60">
        <v>6.9797607890089974</v>
      </c>
      <c r="CR132" s="60">
        <v>22.832026786093948</v>
      </c>
      <c r="CS132" s="60">
        <v>3.8201936563491619</v>
      </c>
      <c r="CT132" s="60">
        <v>25.953752022662307</v>
      </c>
      <c r="CU132" s="60">
        <v>104.26796222739881</v>
      </c>
      <c r="CV132" s="60">
        <v>0</v>
      </c>
      <c r="CW132" s="60">
        <v>0.54461349105851564</v>
      </c>
      <c r="CX132" s="60">
        <v>13.181520036935016</v>
      </c>
      <c r="CY132" s="60">
        <v>20.883856619178115</v>
      </c>
      <c r="CZ132" s="60">
        <v>4.6261571516594158</v>
      </c>
      <c r="DA132" s="60">
        <v>19.20771632556</v>
      </c>
      <c r="DB132" s="60">
        <v>150.53614831421459</v>
      </c>
      <c r="DC132" s="60">
        <v>23.714868338969008</v>
      </c>
      <c r="DD132" s="60">
        <v>19.51707573891791</v>
      </c>
      <c r="DE132" s="60">
        <v>40.660325236056678</v>
      </c>
      <c r="DF132" s="60">
        <v>48.449872543883572</v>
      </c>
      <c r="DG132" s="60">
        <v>4.6300068339904756</v>
      </c>
      <c r="DH132" s="60">
        <v>11.655167353617637</v>
      </c>
      <c r="DI132" s="60">
        <v>11.148466442279576</v>
      </c>
      <c r="DJ132" s="50">
        <v>4898.3448551005067</v>
      </c>
    </row>
    <row r="133" spans="2:114" s="46" customFormat="1">
      <c r="B133" s="59">
        <v>120</v>
      </c>
      <c r="C133" s="60">
        <v>1.3810969726250049</v>
      </c>
      <c r="D133" s="60">
        <v>2.1966825678861381</v>
      </c>
      <c r="E133" s="60">
        <v>2.4814915771149546</v>
      </c>
      <c r="F133" s="60">
        <v>8.6433964548868492</v>
      </c>
      <c r="G133" s="60">
        <v>1.9258920687395515</v>
      </c>
      <c r="H133" s="60">
        <v>0.86303800766056138</v>
      </c>
      <c r="I133" s="60">
        <v>0.43566216056089974</v>
      </c>
      <c r="J133" s="60">
        <v>0.10183915266388287</v>
      </c>
      <c r="K133" s="60">
        <v>5.9934969979166114E-3</v>
      </c>
      <c r="L133" s="60">
        <v>0.78203388671833152</v>
      </c>
      <c r="M133" s="60">
        <v>1.6318278850089849</v>
      </c>
      <c r="N133" s="60">
        <v>0.14344189858942344</v>
      </c>
      <c r="O133" s="60">
        <v>3.8147461978641297E-4</v>
      </c>
      <c r="P133" s="60">
        <v>1.2277015016109751E-2</v>
      </c>
      <c r="Q133" s="60">
        <v>192.74890168876249</v>
      </c>
      <c r="R133" s="60">
        <v>5.3330497787046971</v>
      </c>
      <c r="S133" s="60">
        <v>0.58554218303418271</v>
      </c>
      <c r="T133" s="60">
        <v>1.6070619685654319</v>
      </c>
      <c r="U133" s="60">
        <v>7.3721826075942403</v>
      </c>
      <c r="V133" s="60">
        <v>1.3785185402567939</v>
      </c>
      <c r="W133" s="60">
        <v>7.3733898378533773</v>
      </c>
      <c r="X133" s="60">
        <v>2.0031542681626551</v>
      </c>
      <c r="Y133" s="60">
        <v>0.94187979721257764</v>
      </c>
      <c r="Z133" s="60">
        <v>6.1495514805382525</v>
      </c>
      <c r="AA133" s="60">
        <v>2.192484494469277</v>
      </c>
      <c r="AB133" s="60">
        <v>2.5615121702014165</v>
      </c>
      <c r="AC133" s="60">
        <v>5.9119357950846938</v>
      </c>
      <c r="AD133" s="60">
        <v>0.3642286624631984</v>
      </c>
      <c r="AE133" s="60">
        <v>3.1510567491412913</v>
      </c>
      <c r="AF133" s="60">
        <v>0.10040244240558689</v>
      </c>
      <c r="AG133" s="60">
        <v>2.9125461342871581</v>
      </c>
      <c r="AH133" s="60">
        <v>0.35627750265029035</v>
      </c>
      <c r="AI133" s="60">
        <v>2.4616902266550325</v>
      </c>
      <c r="AJ133" s="60">
        <v>4.1373403031036378E-2</v>
      </c>
      <c r="AK133" s="60">
        <v>0.63416805875368953</v>
      </c>
      <c r="AL133" s="60">
        <v>0.22437590765498941</v>
      </c>
      <c r="AM133" s="60">
        <v>0.11981375383812745</v>
      </c>
      <c r="AN133" s="60">
        <v>4.8823292340949547E-3</v>
      </c>
      <c r="AO133" s="60">
        <v>2.9567044611544668</v>
      </c>
      <c r="AP133" s="60">
        <v>3.1399653111779005</v>
      </c>
      <c r="AQ133" s="60">
        <v>0.92853747685735499</v>
      </c>
      <c r="AR133" s="60">
        <v>1.4167220716730002</v>
      </c>
      <c r="AS133" s="60">
        <v>1.2161950977830731</v>
      </c>
      <c r="AT133" s="60">
        <v>0.66164936985554734</v>
      </c>
      <c r="AU133" s="60">
        <v>1.6733726266610727</v>
      </c>
      <c r="AV133" s="60">
        <v>3.4105608493894595</v>
      </c>
      <c r="AW133" s="60">
        <v>0.11841106937694156</v>
      </c>
      <c r="AX133" s="60">
        <v>1.1258905831086401</v>
      </c>
      <c r="AY133" s="60">
        <v>0.67446304388177258</v>
      </c>
      <c r="AZ133" s="60">
        <v>0.3507260099716244</v>
      </c>
      <c r="BA133" s="60">
        <v>1.0553287574429984</v>
      </c>
      <c r="BB133" s="60">
        <v>6.9791941645876072</v>
      </c>
      <c r="BC133" s="60">
        <v>3.2164544359335947</v>
      </c>
      <c r="BD133" s="60">
        <v>1.0883820635696413</v>
      </c>
      <c r="BE133" s="60">
        <v>3.4841051232729754</v>
      </c>
      <c r="BF133" s="60">
        <v>2.0169915881294327</v>
      </c>
      <c r="BG133" s="60">
        <v>0.80693078637680227</v>
      </c>
      <c r="BH133" s="60">
        <v>3.0594077511552813</v>
      </c>
      <c r="BI133" s="60">
        <v>1.6679785614804445</v>
      </c>
      <c r="BJ133" s="60">
        <v>0.60307207742480107</v>
      </c>
      <c r="BK133" s="60">
        <v>0.29644438330394984</v>
      </c>
      <c r="BL133" s="60">
        <v>0.75329238288303335</v>
      </c>
      <c r="BM133" s="60">
        <v>0.1903783900454781</v>
      </c>
      <c r="BN133" s="60">
        <v>596.51426430360482</v>
      </c>
      <c r="BO133" s="60">
        <v>0</v>
      </c>
      <c r="BP133" s="60">
        <v>0.2080837878133649</v>
      </c>
      <c r="BQ133" s="60">
        <v>0.22128651959109127</v>
      </c>
      <c r="BR133" s="60">
        <v>14.18491853021637</v>
      </c>
      <c r="BS133" s="60">
        <v>0.73641407080396248</v>
      </c>
      <c r="BT133" s="60">
        <v>7.1398023956925885</v>
      </c>
      <c r="BU133" s="60">
        <v>1.8833548196047978</v>
      </c>
      <c r="BV133" s="60">
        <v>2.9892218653877185</v>
      </c>
      <c r="BW133" s="60">
        <v>1.4161754113248246</v>
      </c>
      <c r="BX133" s="60">
        <v>2.4603816181983627</v>
      </c>
      <c r="BY133" s="60">
        <v>13.332401131304406</v>
      </c>
      <c r="BZ133" s="60">
        <v>22.96411249230502</v>
      </c>
      <c r="CA133" s="60">
        <v>3.91357153644398</v>
      </c>
      <c r="CB133" s="60">
        <v>5.3438796130687782</v>
      </c>
      <c r="CC133" s="60">
        <v>0.17969005591650214</v>
      </c>
      <c r="CD133" s="60">
        <v>3.2093375248773479</v>
      </c>
      <c r="CE133" s="60">
        <v>1.6536493993270898</v>
      </c>
      <c r="CF133" s="60">
        <v>0.33225975776949551</v>
      </c>
      <c r="CG133" s="60">
        <v>0.1017835243000537</v>
      </c>
      <c r="CH133" s="60">
        <v>8.819571693613415E-2</v>
      </c>
      <c r="CI133" s="60">
        <v>2.604470892310613</v>
      </c>
      <c r="CJ133" s="60">
        <v>1.3452500831310781</v>
      </c>
      <c r="CK133" s="60">
        <v>3.4473020117573059</v>
      </c>
      <c r="CL133" s="60">
        <v>0.18963106921584691</v>
      </c>
      <c r="CM133" s="60">
        <v>6.7319419991248033</v>
      </c>
      <c r="CN133" s="60">
        <v>4.2874916581041855</v>
      </c>
      <c r="CO133" s="60">
        <v>2.4123585746972012</v>
      </c>
      <c r="CP133" s="60">
        <v>2.328234878614496</v>
      </c>
      <c r="CQ133" s="60">
        <v>0.88180684436303569</v>
      </c>
      <c r="CR133" s="60">
        <v>2.8269709517377435</v>
      </c>
      <c r="CS133" s="60">
        <v>0.53412151969777055</v>
      </c>
      <c r="CT133" s="60">
        <v>3.2834432249579217</v>
      </c>
      <c r="CU133" s="60">
        <v>14.224530104847421</v>
      </c>
      <c r="CV133" s="60">
        <v>0</v>
      </c>
      <c r="CW133" s="60">
        <v>0.13507581351744033</v>
      </c>
      <c r="CX133" s="60">
        <v>1.6390485989355579</v>
      </c>
      <c r="CY133" s="60">
        <v>2.3438490665253147</v>
      </c>
      <c r="CZ133" s="60">
        <v>0.68410839188317685</v>
      </c>
      <c r="DA133" s="60">
        <v>2.4302581608849034</v>
      </c>
      <c r="DB133" s="60">
        <v>17.789207367628219</v>
      </c>
      <c r="DC133" s="60">
        <v>3.0341077564748953</v>
      </c>
      <c r="DD133" s="60">
        <v>2.3058351456831501</v>
      </c>
      <c r="DE133" s="60">
        <v>5.4608806958807721</v>
      </c>
      <c r="DF133" s="60">
        <v>6.2798360927655796</v>
      </c>
      <c r="DG133" s="60">
        <v>0.63800320564311264</v>
      </c>
      <c r="DH133" s="60">
        <v>1.2737636343209278</v>
      </c>
      <c r="DI133" s="60">
        <v>1.5341663182169902</v>
      </c>
      <c r="DJ133" s="50">
        <v>1079.5446709715466</v>
      </c>
    </row>
    <row r="134" spans="2:114" s="46" customFormat="1">
      <c r="B134" s="59">
        <v>121</v>
      </c>
      <c r="C134" s="60">
        <v>2.2119610967034435</v>
      </c>
      <c r="D134" s="60">
        <v>3.5207677670629889</v>
      </c>
      <c r="E134" s="60">
        <v>3.7017136147143628</v>
      </c>
      <c r="F134" s="60">
        <v>12.681959084717981</v>
      </c>
      <c r="G134" s="60">
        <v>2.8113600326766379</v>
      </c>
      <c r="H134" s="60">
        <v>1.3429750076469125</v>
      </c>
      <c r="I134" s="60">
        <v>0.67620600053570523</v>
      </c>
      <c r="J134" s="60">
        <v>0.14777318799671943</v>
      </c>
      <c r="K134" s="60">
        <v>9.3264891109166963E-3</v>
      </c>
      <c r="L134" s="60">
        <v>1.2169244032684137</v>
      </c>
      <c r="M134" s="60">
        <v>2.5918701827367259</v>
      </c>
      <c r="N134" s="60">
        <v>0.22321015085241444</v>
      </c>
      <c r="O134" s="60">
        <v>6.2256492678894272E-4</v>
      </c>
      <c r="P134" s="60">
        <v>1.8699562148534229E-2</v>
      </c>
      <c r="Q134" s="60">
        <v>12.967377938145345</v>
      </c>
      <c r="R134" s="60">
        <v>1.8264733882567587E-2</v>
      </c>
      <c r="S134" s="60">
        <v>0.90064456231502554</v>
      </c>
      <c r="T134" s="60">
        <v>2.3057542825270154</v>
      </c>
      <c r="U134" s="60">
        <v>11.3238847083301</v>
      </c>
      <c r="V134" s="60">
        <v>1.9306295469892598</v>
      </c>
      <c r="W134" s="60">
        <v>11.719615678436901</v>
      </c>
      <c r="X134" s="60">
        <v>3.0852881964213719</v>
      </c>
      <c r="Y134" s="60">
        <v>1.4478294674374519</v>
      </c>
      <c r="Z134" s="60">
        <v>8.3843682849846086</v>
      </c>
      <c r="AA134" s="60">
        <v>3.0356872308283118</v>
      </c>
      <c r="AB134" s="60">
        <v>4.3583745714069213</v>
      </c>
      <c r="AC134" s="60">
        <v>9.4331034818446629</v>
      </c>
      <c r="AD134" s="60">
        <v>0.62836778422861461</v>
      </c>
      <c r="AE134" s="60">
        <v>4.9619951885763598</v>
      </c>
      <c r="AF134" s="60">
        <v>0.15433560523201811</v>
      </c>
      <c r="AG134" s="60">
        <v>4.5126261418603644</v>
      </c>
      <c r="AH134" s="60">
        <v>0.54765910002777252</v>
      </c>
      <c r="AI134" s="60">
        <v>3.9654976360754062</v>
      </c>
      <c r="AJ134" s="60">
        <v>6.9592915032863398E-2</v>
      </c>
      <c r="AK134" s="60">
        <v>1.0105851979151785</v>
      </c>
      <c r="AL134" s="60">
        <v>0.43498756305679487</v>
      </c>
      <c r="AM134" s="60">
        <v>0.15780661303577867</v>
      </c>
      <c r="AN134" s="60">
        <v>0.13382018338036353</v>
      </c>
      <c r="AO134" s="60">
        <v>4.9025222107563025</v>
      </c>
      <c r="AP134" s="60">
        <v>5.1851645677247404</v>
      </c>
      <c r="AQ134" s="60">
        <v>0.82941257830614634</v>
      </c>
      <c r="AR134" s="60">
        <v>2.3951086502369234</v>
      </c>
      <c r="AS134" s="60">
        <v>1.7613273487845291</v>
      </c>
      <c r="AT134" s="60">
        <v>0.96468008553265194</v>
      </c>
      <c r="AU134" s="60">
        <v>0.58375479789266504</v>
      </c>
      <c r="AV134" s="60">
        <v>5.4986703751751156</v>
      </c>
      <c r="AW134" s="60">
        <v>0.18201792666531832</v>
      </c>
      <c r="AX134" s="60">
        <v>1.6257426753735904</v>
      </c>
      <c r="AY134" s="60">
        <v>1.0367644307361967</v>
      </c>
      <c r="AZ134" s="60">
        <v>0.54716001768448219</v>
      </c>
      <c r="BA134" s="60">
        <v>1.6222199749249939</v>
      </c>
      <c r="BB134" s="60">
        <v>10.985803654933811</v>
      </c>
      <c r="BC134" s="60">
        <v>5.3166318154069687</v>
      </c>
      <c r="BD134" s="60">
        <v>2.2273571911279562</v>
      </c>
      <c r="BE134" s="60">
        <v>5.0074712058796846</v>
      </c>
      <c r="BF134" s="60">
        <v>3.1759761723641686</v>
      </c>
      <c r="BG134" s="60">
        <v>1.2503742056063718</v>
      </c>
      <c r="BH134" s="60">
        <v>4.6059713275647463</v>
      </c>
      <c r="BI134" s="60">
        <v>2.3700786753265155</v>
      </c>
      <c r="BJ134" s="60">
        <v>0.8672714524016385</v>
      </c>
      <c r="BK134" s="60">
        <v>1.26810046286962</v>
      </c>
      <c r="BL134" s="60">
        <v>1.011234131084553</v>
      </c>
      <c r="BM134" s="60">
        <v>0.85104807030786311</v>
      </c>
      <c r="BN134" s="60">
        <v>0</v>
      </c>
      <c r="BO134" s="60">
        <v>0</v>
      </c>
      <c r="BP134" s="60">
        <v>0.23907589521138653</v>
      </c>
      <c r="BQ134" s="60">
        <v>0.33883551147797403</v>
      </c>
      <c r="BR134" s="60">
        <v>18.323285081601565</v>
      </c>
      <c r="BS134" s="60">
        <v>1.1769794928983583</v>
      </c>
      <c r="BT134" s="60">
        <v>11.62234737165257</v>
      </c>
      <c r="BU134" s="60">
        <v>2.9009509372548075</v>
      </c>
      <c r="BV134" s="60">
        <v>2.5143010959520939</v>
      </c>
      <c r="BW134" s="60">
        <v>1.1649433697510143</v>
      </c>
      <c r="BX134" s="60">
        <v>3.2899352182268427</v>
      </c>
      <c r="BY134" s="60">
        <v>20.450537381573465</v>
      </c>
      <c r="BZ134" s="60">
        <v>35.511984147938399</v>
      </c>
      <c r="CA134" s="60">
        <v>5.4972378450466977</v>
      </c>
      <c r="CB134" s="60">
        <v>11.079700550827244</v>
      </c>
      <c r="CC134" s="60">
        <v>0.27621424082807339</v>
      </c>
      <c r="CD134" s="60">
        <v>3.4108779477670512</v>
      </c>
      <c r="CE134" s="60">
        <v>2.5277087578683357</v>
      </c>
      <c r="CF134" s="60">
        <v>0.51073971180433497</v>
      </c>
      <c r="CG134" s="60">
        <v>0.15837900046907707</v>
      </c>
      <c r="CH134" s="60">
        <v>0.13723586129471277</v>
      </c>
      <c r="CI134" s="60">
        <v>3.8906082935278237</v>
      </c>
      <c r="CJ134" s="60">
        <v>3.0263847950106628</v>
      </c>
      <c r="CK134" s="60">
        <v>4.874006323932945</v>
      </c>
      <c r="CL134" s="60">
        <v>0.29149516093284883</v>
      </c>
      <c r="CM134" s="60">
        <v>8.8399990643598478</v>
      </c>
      <c r="CN134" s="60">
        <v>6.6432814373149531</v>
      </c>
      <c r="CO134" s="60">
        <v>3.4458838141332242</v>
      </c>
      <c r="CP134" s="60">
        <v>3.4477699509223103</v>
      </c>
      <c r="CQ134" s="60">
        <v>1.5219596140544263</v>
      </c>
      <c r="CR134" s="60">
        <v>4.758576205478307</v>
      </c>
      <c r="CS134" s="60">
        <v>0.79592689924796378</v>
      </c>
      <c r="CT134" s="60">
        <v>4.7956232157770868</v>
      </c>
      <c r="CU134" s="60">
        <v>20.349668345202282</v>
      </c>
      <c r="CV134" s="60">
        <v>0</v>
      </c>
      <c r="CW134" s="60">
        <v>0.14741139351102811</v>
      </c>
      <c r="CX134" s="60">
        <v>1.9464421360298434</v>
      </c>
      <c r="CY134" s="60">
        <v>3.2261897320546677</v>
      </c>
      <c r="CZ134" s="60">
        <v>1.0022414425154575</v>
      </c>
      <c r="DA134" s="60">
        <v>3.5930820319709178</v>
      </c>
      <c r="DB134" s="60">
        <v>25.695558805780632</v>
      </c>
      <c r="DC134" s="60">
        <v>4.6639441895196114</v>
      </c>
      <c r="DD134" s="60">
        <v>3.5444640277430772</v>
      </c>
      <c r="DE134" s="60">
        <v>8.2382719010173808</v>
      </c>
      <c r="DF134" s="60">
        <v>9.9581627539275157</v>
      </c>
      <c r="DG134" s="60">
        <v>1.0984097646502795</v>
      </c>
      <c r="DH134" s="60">
        <v>2.5929021513828401</v>
      </c>
      <c r="DI134" s="60">
        <v>1.9273150257619063</v>
      </c>
      <c r="DJ134" s="50">
        <v>440.16217765694097</v>
      </c>
    </row>
    <row r="135" spans="2:114" s="46" customFormat="1">
      <c r="B135" s="59">
        <v>122</v>
      </c>
      <c r="C135" s="60">
        <v>0</v>
      </c>
      <c r="D135" s="60">
        <v>0</v>
      </c>
      <c r="E135" s="60">
        <v>0</v>
      </c>
      <c r="F135" s="60">
        <v>0</v>
      </c>
      <c r="G135" s="60">
        <v>0</v>
      </c>
      <c r="H135" s="60">
        <v>0</v>
      </c>
      <c r="I135" s="60">
        <v>0</v>
      </c>
      <c r="J135" s="60">
        <v>0</v>
      </c>
      <c r="K135" s="60">
        <v>0</v>
      </c>
      <c r="L135" s="60">
        <v>0</v>
      </c>
      <c r="M135" s="60">
        <v>0</v>
      </c>
      <c r="N135" s="60">
        <v>0</v>
      </c>
      <c r="O135" s="60">
        <v>0</v>
      </c>
      <c r="P135" s="60">
        <v>0</v>
      </c>
      <c r="Q135" s="60">
        <v>73.794205716949804</v>
      </c>
      <c r="R135" s="60">
        <v>0</v>
      </c>
      <c r="S135" s="60">
        <v>0.47309576157065564</v>
      </c>
      <c r="T135" s="60">
        <v>9.0949470177292826E-16</v>
      </c>
      <c r="U135" s="60">
        <v>13.109885897682027</v>
      </c>
      <c r="V135" s="60">
        <v>3.7144845071921035</v>
      </c>
      <c r="W135" s="60">
        <v>1.6055224442244271</v>
      </c>
      <c r="X135" s="60">
        <v>14.992400169488018</v>
      </c>
      <c r="Y135" s="60">
        <v>3.4604149209466968</v>
      </c>
      <c r="Z135" s="60">
        <v>6.5989461165132015</v>
      </c>
      <c r="AA135" s="60">
        <v>0.25294858743475956</v>
      </c>
      <c r="AB135" s="60">
        <v>21.45007871565355</v>
      </c>
      <c r="AC135" s="60">
        <v>20.197903689951861</v>
      </c>
      <c r="AD135" s="60">
        <v>0.77030828387616135</v>
      </c>
      <c r="AE135" s="60">
        <v>6.0744772352717407</v>
      </c>
      <c r="AF135" s="60">
        <v>9.9656607854399851E-2</v>
      </c>
      <c r="AG135" s="60">
        <v>0.58153291423718911</v>
      </c>
      <c r="AH135" s="60">
        <v>10.658988063700097</v>
      </c>
      <c r="AI135" s="60">
        <v>4.4514814344619618</v>
      </c>
      <c r="AJ135" s="60">
        <v>0.58693399139168978</v>
      </c>
      <c r="AK135" s="60">
        <v>3.9778928903629174</v>
      </c>
      <c r="AL135" s="60">
        <v>0.89397016908195959</v>
      </c>
      <c r="AM135" s="60">
        <v>0.63357462478619753</v>
      </c>
      <c r="AN135" s="60">
        <v>4.1663404656897197E-2</v>
      </c>
      <c r="AO135" s="60">
        <v>12.841249654201556</v>
      </c>
      <c r="AP135" s="60">
        <v>4.4770537851584934E-2</v>
      </c>
      <c r="AQ135" s="60">
        <v>7.6026126920008359</v>
      </c>
      <c r="AR135" s="60">
        <v>7.3748345574404013</v>
      </c>
      <c r="AS135" s="60">
        <v>15.513358360144499</v>
      </c>
      <c r="AT135" s="60">
        <v>0.37904460567244913</v>
      </c>
      <c r="AU135" s="60">
        <v>164.53008274870075</v>
      </c>
      <c r="AV135" s="60">
        <v>50.979206836959577</v>
      </c>
      <c r="AW135" s="60">
        <v>0.24943175980844631</v>
      </c>
      <c r="AX135" s="60">
        <v>0.62955923205995212</v>
      </c>
      <c r="AY135" s="60">
        <v>0.65230913940214041</v>
      </c>
      <c r="AZ135" s="60">
        <v>2.6773849587684313</v>
      </c>
      <c r="BA135" s="60">
        <v>3.7464244694100657</v>
      </c>
      <c r="BB135" s="60">
        <v>1.6016961790020452</v>
      </c>
      <c r="BC135" s="60">
        <v>33.743933359536527</v>
      </c>
      <c r="BD135" s="60">
        <v>1.9995060938119731</v>
      </c>
      <c r="BE135" s="60">
        <v>13.457735314678029</v>
      </c>
      <c r="BF135" s="60">
        <v>6.3836130708545031</v>
      </c>
      <c r="BG135" s="60">
        <v>0.22512127807010904</v>
      </c>
      <c r="BH135" s="60">
        <v>6.0508140725200077</v>
      </c>
      <c r="BI135" s="60">
        <v>4.9766365933273411</v>
      </c>
      <c r="BJ135" s="60">
        <v>0.97919015617331373</v>
      </c>
      <c r="BK135" s="60">
        <v>0.10743900756586162</v>
      </c>
      <c r="BL135" s="60">
        <v>0.92016309272950547</v>
      </c>
      <c r="BM135" s="60">
        <v>0.81434350960457502</v>
      </c>
      <c r="BN135" s="60">
        <v>825.32024884982479</v>
      </c>
      <c r="BO135" s="60">
        <v>0</v>
      </c>
      <c r="BP135" s="60">
        <v>0</v>
      </c>
      <c r="BQ135" s="60">
        <v>0</v>
      </c>
      <c r="BR135" s="60">
        <v>6.2584318945231254E-2</v>
      </c>
      <c r="BS135" s="60">
        <v>0</v>
      </c>
      <c r="BT135" s="60">
        <v>1.8099106491248924</v>
      </c>
      <c r="BU135" s="60">
        <v>6.2282237374231442E-2</v>
      </c>
      <c r="BV135" s="60">
        <v>0</v>
      </c>
      <c r="BW135" s="60">
        <v>0</v>
      </c>
      <c r="BX135" s="60">
        <v>4.8011423781725213</v>
      </c>
      <c r="BY135" s="60">
        <v>25.385375267042367</v>
      </c>
      <c r="BZ135" s="60">
        <v>13.27617386592607</v>
      </c>
      <c r="CA135" s="60">
        <v>19.278004354351118</v>
      </c>
      <c r="CB135" s="60">
        <v>25.240493598776865</v>
      </c>
      <c r="CC135" s="60">
        <v>3.0537078155152735E-3</v>
      </c>
      <c r="CD135" s="60">
        <v>0.79950244528220715</v>
      </c>
      <c r="CE135" s="60">
        <v>2.3904513078476848</v>
      </c>
      <c r="CF135" s="60">
        <v>3.9001843337011493E-3</v>
      </c>
      <c r="CG135" s="60">
        <v>0</v>
      </c>
      <c r="CH135" s="60">
        <v>3.2565832069671517E-3</v>
      </c>
      <c r="CI135" s="60">
        <v>0.10539408445030432</v>
      </c>
      <c r="CJ135" s="60">
        <v>7.3197246223192694E-2</v>
      </c>
      <c r="CK135" s="60">
        <v>0.60604328004339214</v>
      </c>
      <c r="CL135" s="60">
        <v>0</v>
      </c>
      <c r="CM135" s="60">
        <v>0</v>
      </c>
      <c r="CN135" s="60">
        <v>0</v>
      </c>
      <c r="CO135" s="60">
        <v>0</v>
      </c>
      <c r="CP135" s="60">
        <v>0.34301563689186615</v>
      </c>
      <c r="CQ135" s="60">
        <v>0.22051518480039659</v>
      </c>
      <c r="CR135" s="60">
        <v>0.96692713413830234</v>
      </c>
      <c r="CS135" s="60">
        <v>0</v>
      </c>
      <c r="CT135" s="60">
        <v>1.4497343578043296E-3</v>
      </c>
      <c r="CU135" s="60">
        <v>2.6383541193047342</v>
      </c>
      <c r="CV135" s="60">
        <v>0</v>
      </c>
      <c r="CW135" s="60">
        <v>1.4078438033431392E-2</v>
      </c>
      <c r="CX135" s="60">
        <v>1.2768765031319378</v>
      </c>
      <c r="CY135" s="60">
        <v>0.4046615517582472</v>
      </c>
      <c r="CZ135" s="60">
        <v>0.87666080410149338</v>
      </c>
      <c r="DA135" s="60">
        <v>0.9801628948620752</v>
      </c>
      <c r="DB135" s="60">
        <v>0</v>
      </c>
      <c r="DC135" s="60">
        <v>5.6728235669544809</v>
      </c>
      <c r="DD135" s="60">
        <v>8.2205875866856797</v>
      </c>
      <c r="DE135" s="60">
        <v>1.1997798569518814</v>
      </c>
      <c r="DF135" s="60">
        <v>4.8454246990196692</v>
      </c>
      <c r="DG135" s="60">
        <v>0.40685603735180209</v>
      </c>
      <c r="DH135" s="60">
        <v>1.8906559799088871</v>
      </c>
      <c r="DI135" s="60">
        <v>5.3614475771082573</v>
      </c>
      <c r="DJ135" s="50">
        <v>1481.4421190916848</v>
      </c>
    </row>
    <row r="136" spans="2:114" s="46" customFormat="1">
      <c r="B136" s="59">
        <v>123</v>
      </c>
      <c r="C136" s="60">
        <v>0.57093026120812362</v>
      </c>
      <c r="D136" s="60">
        <v>4.0212229212120473E-3</v>
      </c>
      <c r="E136" s="60">
        <v>1.5856372249507886</v>
      </c>
      <c r="F136" s="60">
        <v>1.3341293701319359</v>
      </c>
      <c r="G136" s="60">
        <v>1.109902789313038</v>
      </c>
      <c r="H136" s="60">
        <v>2.5414848594782664E-2</v>
      </c>
      <c r="I136" s="60">
        <v>0.11142302929054294</v>
      </c>
      <c r="J136" s="60">
        <v>1.3470995802271412E-2</v>
      </c>
      <c r="K136" s="60">
        <v>1.0212741803427525</v>
      </c>
      <c r="L136" s="60">
        <v>8.8133902164406946E-2</v>
      </c>
      <c r="M136" s="60">
        <v>0.89528200912636391</v>
      </c>
      <c r="N136" s="60">
        <v>9.5197145817558643E-2</v>
      </c>
      <c r="O136" s="60">
        <v>4.4860543832305483E-5</v>
      </c>
      <c r="P136" s="60">
        <v>3.8410954534341513E-2</v>
      </c>
      <c r="Q136" s="60">
        <v>89.078278613817744</v>
      </c>
      <c r="R136" s="60">
        <v>43.415826606207993</v>
      </c>
      <c r="S136" s="60">
        <v>0.5931579550944871</v>
      </c>
      <c r="T136" s="60">
        <v>4.9712512374119813</v>
      </c>
      <c r="U136" s="60">
        <v>4.795784953126029</v>
      </c>
      <c r="V136" s="60">
        <v>0.99626490078250751</v>
      </c>
      <c r="W136" s="60">
        <v>5.5477558921472356</v>
      </c>
      <c r="X136" s="60">
        <v>0.73497706091765047</v>
      </c>
      <c r="Y136" s="60">
        <v>0.63633049970345079</v>
      </c>
      <c r="Z136" s="60">
        <v>4.6235551518517193</v>
      </c>
      <c r="AA136" s="60">
        <v>0.26581517051273418</v>
      </c>
      <c r="AB136" s="60">
        <v>0.33991439039667964</v>
      </c>
      <c r="AC136" s="60">
        <v>4.2713594331835809</v>
      </c>
      <c r="AD136" s="60">
        <v>5.0467021586298476E-2</v>
      </c>
      <c r="AE136" s="60">
        <v>1.1598574699868982</v>
      </c>
      <c r="AF136" s="60">
        <v>8.5805044999537478E-2</v>
      </c>
      <c r="AG136" s="60">
        <v>1.3725522632672493</v>
      </c>
      <c r="AH136" s="60">
        <v>3.0108370854763806</v>
      </c>
      <c r="AI136" s="60">
        <v>4.6112195290521534</v>
      </c>
      <c r="AJ136" s="60">
        <v>3.2875977781380785E-3</v>
      </c>
      <c r="AK136" s="60">
        <v>0.95178266157430702</v>
      </c>
      <c r="AL136" s="60">
        <v>0.51535934047992782</v>
      </c>
      <c r="AM136" s="60">
        <v>0.11427050323855044</v>
      </c>
      <c r="AN136" s="60">
        <v>6.6057658519945481E-2</v>
      </c>
      <c r="AO136" s="60">
        <v>0.49547099523880805</v>
      </c>
      <c r="AP136" s="60">
        <v>0.70964477443879437</v>
      </c>
      <c r="AQ136" s="60">
        <v>0.247837052101228</v>
      </c>
      <c r="AR136" s="60">
        <v>0.41274018236113158</v>
      </c>
      <c r="AS136" s="60">
        <v>0.1761258602455677</v>
      </c>
      <c r="AT136" s="60">
        <v>0.31888463824292673</v>
      </c>
      <c r="AU136" s="60">
        <v>0.25043133235740012</v>
      </c>
      <c r="AV136" s="60">
        <v>4.834392784991997</v>
      </c>
      <c r="AW136" s="60">
        <v>0.33229140117935435</v>
      </c>
      <c r="AX136" s="60">
        <v>0.80990099183495157</v>
      </c>
      <c r="AY136" s="60">
        <v>0.61606855602290111</v>
      </c>
      <c r="AZ136" s="60">
        <v>0.79258924999779035</v>
      </c>
      <c r="BA136" s="60">
        <v>0.26394721875025928</v>
      </c>
      <c r="BB136" s="60">
        <v>1.1711961161099436</v>
      </c>
      <c r="BC136" s="60">
        <v>0.24181119459767814</v>
      </c>
      <c r="BD136" s="60">
        <v>0.34676405934492244</v>
      </c>
      <c r="BE136" s="60">
        <v>1.8597340690172512</v>
      </c>
      <c r="BF136" s="60">
        <v>0.68215021093645378</v>
      </c>
      <c r="BG136" s="60">
        <v>5.6435657435966298E-2</v>
      </c>
      <c r="BH136" s="60">
        <v>2.3282403406922874</v>
      </c>
      <c r="BI136" s="60">
        <v>0.89030852208596523</v>
      </c>
      <c r="BJ136" s="60">
        <v>0.39260361527592125</v>
      </c>
      <c r="BK136" s="60">
        <v>0.47187544351259963</v>
      </c>
      <c r="BL136" s="60">
        <v>0.62916977256609052</v>
      </c>
      <c r="BM136" s="60">
        <v>0.7460526806701735</v>
      </c>
      <c r="BN136" s="60">
        <v>3.3603803479958141</v>
      </c>
      <c r="BO136" s="60">
        <v>7.8988846661059847E-2</v>
      </c>
      <c r="BP136" s="60">
        <v>0.42875745536210491</v>
      </c>
      <c r="BQ136" s="60">
        <v>0.76462511330977312</v>
      </c>
      <c r="BR136" s="60">
        <v>72.544082906913246</v>
      </c>
      <c r="BS136" s="60">
        <v>1.3098918777499033</v>
      </c>
      <c r="BT136" s="60">
        <v>8.9029650275056653</v>
      </c>
      <c r="BU136" s="60">
        <v>2.9544344896349228</v>
      </c>
      <c r="BV136" s="60">
        <v>10.51200843836026</v>
      </c>
      <c r="BW136" s="60">
        <v>11.099069073727529</v>
      </c>
      <c r="BX136" s="60">
        <v>3.1847056310525259</v>
      </c>
      <c r="BY136" s="60">
        <v>11.092628814109876</v>
      </c>
      <c r="BZ136" s="60">
        <v>14.2053421237768</v>
      </c>
      <c r="CA136" s="60">
        <v>8.2026732727943692</v>
      </c>
      <c r="CB136" s="60">
        <v>10.095806068100806</v>
      </c>
      <c r="CC136" s="60">
        <v>0.77334199568634876</v>
      </c>
      <c r="CD136" s="60">
        <v>1.4367085022572379</v>
      </c>
      <c r="CE136" s="60">
        <v>6.3391411562699345</v>
      </c>
      <c r="CF136" s="60">
        <v>3.1515111005111993E-3</v>
      </c>
      <c r="CG136" s="60">
        <v>0</v>
      </c>
      <c r="CH136" s="60">
        <v>0</v>
      </c>
      <c r="CI136" s="60">
        <v>0.93296678759513374</v>
      </c>
      <c r="CJ136" s="60">
        <v>2.05198765830928</v>
      </c>
      <c r="CK136" s="60">
        <v>1.8107075419004111</v>
      </c>
      <c r="CL136" s="60">
        <v>0.32651122485012696</v>
      </c>
      <c r="CM136" s="60">
        <v>0.36479754413305093</v>
      </c>
      <c r="CN136" s="60">
        <v>0.45720825183078201</v>
      </c>
      <c r="CO136" s="60">
        <v>0.11451722420722903</v>
      </c>
      <c r="CP136" s="60">
        <v>1.5888028655904232</v>
      </c>
      <c r="CQ136" s="60">
        <v>0.43105606101264038</v>
      </c>
      <c r="CR136" s="60">
        <v>0.5204074681036498</v>
      </c>
      <c r="CS136" s="60">
        <v>9.7123710891515738E-2</v>
      </c>
      <c r="CT136" s="60">
        <v>0.57304918921994819</v>
      </c>
      <c r="CU136" s="60">
        <v>11.440680801991196</v>
      </c>
      <c r="CV136" s="60">
        <v>0</v>
      </c>
      <c r="CW136" s="60">
        <v>0.12056021931790396</v>
      </c>
      <c r="CX136" s="60">
        <v>3.1975638631220513</v>
      </c>
      <c r="CY136" s="60">
        <v>2.3930749924342436</v>
      </c>
      <c r="CZ136" s="60">
        <v>1.7721524494603924</v>
      </c>
      <c r="DA136" s="60">
        <v>7.7477211749203674</v>
      </c>
      <c r="DB136" s="60">
        <v>56.726883899812279</v>
      </c>
      <c r="DC136" s="60">
        <v>20.382860016886241</v>
      </c>
      <c r="DD136" s="60">
        <v>5.7535266190584418</v>
      </c>
      <c r="DE136" s="60">
        <v>16.087549819758053</v>
      </c>
      <c r="DF136" s="60">
        <v>9.2828669643372326</v>
      </c>
      <c r="DG136" s="60">
        <v>2.626744822498694</v>
      </c>
      <c r="DH136" s="60">
        <v>2.8891796817171267</v>
      </c>
      <c r="DI136" s="60">
        <v>3.8757842507808564</v>
      </c>
      <c r="DJ136" s="50">
        <v>520.03669531197158</v>
      </c>
    </row>
    <row r="137" spans="2:114" s="46" customFormat="1">
      <c r="B137" s="59">
        <v>124</v>
      </c>
      <c r="C137" s="60">
        <v>2.3095167783036703</v>
      </c>
      <c r="D137" s="60">
        <v>0.50837928349991957</v>
      </c>
      <c r="E137" s="60">
        <v>0.6440376406728846</v>
      </c>
      <c r="F137" s="60">
        <v>1.4619144261452974</v>
      </c>
      <c r="G137" s="60">
        <v>0.4276574399317562</v>
      </c>
      <c r="H137" s="60">
        <v>1.8959776577185548</v>
      </c>
      <c r="I137" s="60">
        <v>0.22182122897818249</v>
      </c>
      <c r="J137" s="60">
        <v>0.17228950009546179</v>
      </c>
      <c r="K137" s="60">
        <v>1.2274623519514085</v>
      </c>
      <c r="L137" s="60">
        <v>0</v>
      </c>
      <c r="M137" s="60">
        <v>2.9748978907993258</v>
      </c>
      <c r="N137" s="60">
        <v>0</v>
      </c>
      <c r="O137" s="60">
        <v>2.1026941306282053E-3</v>
      </c>
      <c r="P137" s="60">
        <v>0.14660347044913682</v>
      </c>
      <c r="Q137" s="60">
        <v>95.148596683136361</v>
      </c>
      <c r="R137" s="60">
        <v>5.2190960904153423</v>
      </c>
      <c r="S137" s="60">
        <v>4.7699457433944046</v>
      </c>
      <c r="T137" s="60">
        <v>3.9592071680067091</v>
      </c>
      <c r="U137" s="60">
        <v>8.610360798330813</v>
      </c>
      <c r="V137" s="60">
        <v>2.5881680073839379</v>
      </c>
      <c r="W137" s="60">
        <v>12.372974375353854</v>
      </c>
      <c r="X137" s="60">
        <v>1.8357826346467896</v>
      </c>
      <c r="Y137" s="60">
        <v>0.18857796366589141</v>
      </c>
      <c r="Z137" s="60">
        <v>9.6922974903285546</v>
      </c>
      <c r="AA137" s="60">
        <v>0.28767662264134763</v>
      </c>
      <c r="AB137" s="60">
        <v>2.9358962643565807</v>
      </c>
      <c r="AC137" s="60">
        <v>2.90612603703075</v>
      </c>
      <c r="AD137" s="60">
        <v>5.3434791147832991E-2</v>
      </c>
      <c r="AE137" s="60">
        <v>1.4977801935541908</v>
      </c>
      <c r="AF137" s="60">
        <v>6.1517791266187699E-2</v>
      </c>
      <c r="AG137" s="60">
        <v>4.3482433365406177</v>
      </c>
      <c r="AH137" s="60">
        <v>2.6483738864127102</v>
      </c>
      <c r="AI137" s="60">
        <v>3.8669379830920163</v>
      </c>
      <c r="AJ137" s="60">
        <v>3.6325654014973036E-2</v>
      </c>
      <c r="AK137" s="60">
        <v>0.60737934894218826</v>
      </c>
      <c r="AL137" s="60">
        <v>0.15077129324807881</v>
      </c>
      <c r="AM137" s="60">
        <v>0.17422347047268724</v>
      </c>
      <c r="AN137" s="60">
        <v>8.803969305608516E-3</v>
      </c>
      <c r="AO137" s="60">
        <v>0.94926428563603737</v>
      </c>
      <c r="AP137" s="60">
        <v>3.978244985971997</v>
      </c>
      <c r="AQ137" s="60">
        <v>103.7852205832785</v>
      </c>
      <c r="AR137" s="60">
        <v>0.9758536274432249</v>
      </c>
      <c r="AS137" s="60">
        <v>132.52930136873036</v>
      </c>
      <c r="AT137" s="60">
        <v>0.1615404797130883</v>
      </c>
      <c r="AU137" s="60">
        <v>4.584816141973044</v>
      </c>
      <c r="AV137" s="60">
        <v>14.450187889733103</v>
      </c>
      <c r="AW137" s="60">
        <v>0.43809246797092549</v>
      </c>
      <c r="AX137" s="60">
        <v>0.7068672024016025</v>
      </c>
      <c r="AY137" s="60">
        <v>0.23234636764363323</v>
      </c>
      <c r="AZ137" s="60">
        <v>0</v>
      </c>
      <c r="BA137" s="60">
        <v>0.12230072339232714</v>
      </c>
      <c r="BB137" s="60">
        <v>30.817041559546215</v>
      </c>
      <c r="BC137" s="60">
        <v>1.7974614380327008</v>
      </c>
      <c r="BD137" s="60">
        <v>3.7963069295208065</v>
      </c>
      <c r="BE137" s="60">
        <v>1.9954813065736443</v>
      </c>
      <c r="BF137" s="60">
        <v>3.6800793328412169</v>
      </c>
      <c r="BG137" s="60">
        <v>0.31788270259594503</v>
      </c>
      <c r="BH137" s="60">
        <v>3.7372451097236348</v>
      </c>
      <c r="BI137" s="60">
        <v>1.7162089464759198</v>
      </c>
      <c r="BJ137" s="60">
        <v>4.3843535623809438E-2</v>
      </c>
      <c r="BK137" s="60">
        <v>0.7806818388267821</v>
      </c>
      <c r="BL137" s="60">
        <v>0.85040569684733491</v>
      </c>
      <c r="BM137" s="60">
        <v>0.88280212503533273</v>
      </c>
      <c r="BN137" s="60">
        <v>19.368606930987582</v>
      </c>
      <c r="BO137" s="60">
        <v>0.14559383327836253</v>
      </c>
      <c r="BP137" s="60">
        <v>0.53743216224051649</v>
      </c>
      <c r="BQ137" s="60">
        <v>8.798787126093794E-3</v>
      </c>
      <c r="BR137" s="60">
        <v>32.077447609289152</v>
      </c>
      <c r="BS137" s="60">
        <v>59.314251355408935</v>
      </c>
      <c r="BT137" s="60">
        <v>5.9106722374910685</v>
      </c>
      <c r="BU137" s="60">
        <v>4.4675545739509017</v>
      </c>
      <c r="BV137" s="60">
        <v>21.62585010545218</v>
      </c>
      <c r="BW137" s="60">
        <v>6.6640274938725268</v>
      </c>
      <c r="BX137" s="60">
        <v>1.5401957383883842</v>
      </c>
      <c r="BY137" s="60">
        <v>19.591078205273178</v>
      </c>
      <c r="BZ137" s="60">
        <v>32.368879554716351</v>
      </c>
      <c r="CA137" s="60">
        <v>0.45270191782895458</v>
      </c>
      <c r="CB137" s="60">
        <v>6.146550363149653</v>
      </c>
      <c r="CC137" s="60">
        <v>0.88023297230431663</v>
      </c>
      <c r="CD137" s="60">
        <v>0.36753628377975556</v>
      </c>
      <c r="CE137" s="60">
        <v>12.956080412431898</v>
      </c>
      <c r="CF137" s="60">
        <v>1.7776443099908636E-2</v>
      </c>
      <c r="CG137" s="60">
        <v>0</v>
      </c>
      <c r="CH137" s="60">
        <v>0.26598801968181629</v>
      </c>
      <c r="CI137" s="60">
        <v>1.064092188989848</v>
      </c>
      <c r="CJ137" s="60">
        <v>2.4301246365274061</v>
      </c>
      <c r="CK137" s="60">
        <v>2.3229542901743385</v>
      </c>
      <c r="CL137" s="60">
        <v>0</v>
      </c>
      <c r="CM137" s="60">
        <v>0.18973933723466541</v>
      </c>
      <c r="CN137" s="60">
        <v>0</v>
      </c>
      <c r="CO137" s="60">
        <v>0</v>
      </c>
      <c r="CP137" s="60">
        <v>9.7475234433458277E-2</v>
      </c>
      <c r="CQ137" s="60">
        <v>7.4347197615803856E-2</v>
      </c>
      <c r="CR137" s="60">
        <v>3.1759288295326304</v>
      </c>
      <c r="CS137" s="60">
        <v>1.0501608146272148E-4</v>
      </c>
      <c r="CT137" s="60">
        <v>0.68674585639768826</v>
      </c>
      <c r="CU137" s="60">
        <v>4.3659925507352479</v>
      </c>
      <c r="CV137" s="60">
        <v>0</v>
      </c>
      <c r="CW137" s="60">
        <v>0</v>
      </c>
      <c r="CX137" s="60">
        <v>4.3481930002049829</v>
      </c>
      <c r="CY137" s="60">
        <v>2.6381969639166969</v>
      </c>
      <c r="CZ137" s="60">
        <v>2.1670253962426376</v>
      </c>
      <c r="DA137" s="60">
        <v>5.6328493865027198</v>
      </c>
      <c r="DB137" s="60">
        <v>272.73387703613537</v>
      </c>
      <c r="DC137" s="60">
        <v>1.7193117758950751</v>
      </c>
      <c r="DD137" s="60">
        <v>1.4475615250144815</v>
      </c>
      <c r="DE137" s="60">
        <v>9.3020759625665868</v>
      </c>
      <c r="DF137" s="60">
        <v>10.93271022578651</v>
      </c>
      <c r="DG137" s="60">
        <v>2.4562531657772548</v>
      </c>
      <c r="DH137" s="60">
        <v>0.84858628739973629</v>
      </c>
      <c r="DI137" s="60">
        <v>2.3886755818778211</v>
      </c>
      <c r="DJ137" s="50">
        <v>1045.0207110496897</v>
      </c>
    </row>
    <row r="138" spans="2:114" s="46" customFormat="1">
      <c r="B138" s="59">
        <v>125</v>
      </c>
      <c r="C138" s="60">
        <v>0</v>
      </c>
      <c r="D138" s="60">
        <v>0</v>
      </c>
      <c r="E138" s="60">
        <v>0</v>
      </c>
      <c r="F138" s="60">
        <v>0</v>
      </c>
      <c r="G138" s="60">
        <v>0</v>
      </c>
      <c r="H138" s="60">
        <v>0</v>
      </c>
      <c r="I138" s="60">
        <v>0</v>
      </c>
      <c r="J138" s="60">
        <v>0</v>
      </c>
      <c r="K138" s="60">
        <v>0</v>
      </c>
      <c r="L138" s="60">
        <v>0</v>
      </c>
      <c r="M138" s="60">
        <v>0</v>
      </c>
      <c r="N138" s="60">
        <v>0</v>
      </c>
      <c r="O138" s="60">
        <v>0</v>
      </c>
      <c r="P138" s="60">
        <v>0</v>
      </c>
      <c r="Q138" s="60">
        <v>0</v>
      </c>
      <c r="R138" s="60">
        <v>0</v>
      </c>
      <c r="S138" s="60">
        <v>0</v>
      </c>
      <c r="T138" s="60">
        <v>0</v>
      </c>
      <c r="U138" s="60">
        <v>0</v>
      </c>
      <c r="V138" s="60">
        <v>0</v>
      </c>
      <c r="W138" s="60">
        <v>0</v>
      </c>
      <c r="X138" s="60">
        <v>0</v>
      </c>
      <c r="Y138" s="60">
        <v>0</v>
      </c>
      <c r="Z138" s="60">
        <v>0</v>
      </c>
      <c r="AA138" s="60">
        <v>0</v>
      </c>
      <c r="AB138" s="60">
        <v>0</v>
      </c>
      <c r="AC138" s="60">
        <v>0</v>
      </c>
      <c r="AD138" s="60">
        <v>0</v>
      </c>
      <c r="AE138" s="60">
        <v>0</v>
      </c>
      <c r="AF138" s="60">
        <v>0</v>
      </c>
      <c r="AG138" s="60">
        <v>0</v>
      </c>
      <c r="AH138" s="60">
        <v>0</v>
      </c>
      <c r="AI138" s="60">
        <v>0</v>
      </c>
      <c r="AJ138" s="60">
        <v>0</v>
      </c>
      <c r="AK138" s="60">
        <v>0</v>
      </c>
      <c r="AL138" s="60">
        <v>0</v>
      </c>
      <c r="AM138" s="60">
        <v>0</v>
      </c>
      <c r="AN138" s="60">
        <v>0</v>
      </c>
      <c r="AO138" s="60">
        <v>0</v>
      </c>
      <c r="AP138" s="60">
        <v>0</v>
      </c>
      <c r="AQ138" s="60">
        <v>0</v>
      </c>
      <c r="AR138" s="60">
        <v>0</v>
      </c>
      <c r="AS138" s="60">
        <v>0</v>
      </c>
      <c r="AT138" s="60">
        <v>0</v>
      </c>
      <c r="AU138" s="60">
        <v>0</v>
      </c>
      <c r="AV138" s="60">
        <v>0</v>
      </c>
      <c r="AW138" s="60">
        <v>0</v>
      </c>
      <c r="AX138" s="60">
        <v>0</v>
      </c>
      <c r="AY138" s="60">
        <v>0</v>
      </c>
      <c r="AZ138" s="60">
        <v>0</v>
      </c>
      <c r="BA138" s="60">
        <v>0</v>
      </c>
      <c r="BB138" s="60">
        <v>0</v>
      </c>
      <c r="BC138" s="60">
        <v>0</v>
      </c>
      <c r="BD138" s="60">
        <v>0</v>
      </c>
      <c r="BE138" s="60">
        <v>0</v>
      </c>
      <c r="BF138" s="60">
        <v>0</v>
      </c>
      <c r="BG138" s="60">
        <v>0</v>
      </c>
      <c r="BH138" s="60">
        <v>0</v>
      </c>
      <c r="BI138" s="60">
        <v>0</v>
      </c>
      <c r="BJ138" s="60">
        <v>0</v>
      </c>
      <c r="BK138" s="60">
        <v>0</v>
      </c>
      <c r="BL138" s="60">
        <v>0</v>
      </c>
      <c r="BM138" s="60">
        <v>0</v>
      </c>
      <c r="BN138" s="60">
        <v>0</v>
      </c>
      <c r="BO138" s="60">
        <v>0</v>
      </c>
      <c r="BP138" s="60">
        <v>0</v>
      </c>
      <c r="BQ138" s="60">
        <v>0</v>
      </c>
      <c r="BR138" s="60">
        <v>0</v>
      </c>
      <c r="BS138" s="60">
        <v>0</v>
      </c>
      <c r="BT138" s="60">
        <v>0</v>
      </c>
      <c r="BU138" s="60">
        <v>0</v>
      </c>
      <c r="BV138" s="60">
        <v>0</v>
      </c>
      <c r="BW138" s="60">
        <v>0</v>
      </c>
      <c r="BX138" s="60">
        <v>0</v>
      </c>
      <c r="BY138" s="60">
        <v>0</v>
      </c>
      <c r="BZ138" s="60">
        <v>0</v>
      </c>
      <c r="CA138" s="60">
        <v>0</v>
      </c>
      <c r="CB138" s="60">
        <v>0</v>
      </c>
      <c r="CC138" s="60">
        <v>0</v>
      </c>
      <c r="CD138" s="60">
        <v>0</v>
      </c>
      <c r="CE138" s="60">
        <v>0</v>
      </c>
      <c r="CF138" s="60">
        <v>0</v>
      </c>
      <c r="CG138" s="60">
        <v>0</v>
      </c>
      <c r="CH138" s="60">
        <v>0</v>
      </c>
      <c r="CI138" s="60">
        <v>0</v>
      </c>
      <c r="CJ138" s="60">
        <v>0</v>
      </c>
      <c r="CK138" s="60">
        <v>0</v>
      </c>
      <c r="CL138" s="60">
        <v>0</v>
      </c>
      <c r="CM138" s="60">
        <v>0</v>
      </c>
      <c r="CN138" s="60">
        <v>0</v>
      </c>
      <c r="CO138" s="60">
        <v>0</v>
      </c>
      <c r="CP138" s="60">
        <v>0</v>
      </c>
      <c r="CQ138" s="60">
        <v>0</v>
      </c>
      <c r="CR138" s="60">
        <v>0</v>
      </c>
      <c r="CS138" s="60">
        <v>0</v>
      </c>
      <c r="CT138" s="60">
        <v>0</v>
      </c>
      <c r="CU138" s="60">
        <v>0</v>
      </c>
      <c r="CV138" s="60">
        <v>0</v>
      </c>
      <c r="CW138" s="60">
        <v>0</v>
      </c>
      <c r="CX138" s="60">
        <v>0</v>
      </c>
      <c r="CY138" s="60">
        <v>0</v>
      </c>
      <c r="CZ138" s="60">
        <v>0</v>
      </c>
      <c r="DA138" s="60">
        <v>0</v>
      </c>
      <c r="DB138" s="60">
        <v>0</v>
      </c>
      <c r="DC138" s="60">
        <v>0</v>
      </c>
      <c r="DD138" s="60">
        <v>0</v>
      </c>
      <c r="DE138" s="60">
        <v>0</v>
      </c>
      <c r="DF138" s="60">
        <v>0</v>
      </c>
      <c r="DG138" s="60">
        <v>0</v>
      </c>
      <c r="DH138" s="60">
        <v>0</v>
      </c>
      <c r="DI138" s="60">
        <v>0</v>
      </c>
      <c r="DJ138" s="50">
        <v>0</v>
      </c>
    </row>
    <row r="139" spans="2:114" s="46" customFormat="1">
      <c r="B139" s="59">
        <v>126</v>
      </c>
      <c r="C139" s="60">
        <v>0</v>
      </c>
      <c r="D139" s="60">
        <v>0</v>
      </c>
      <c r="E139" s="60">
        <v>0</v>
      </c>
      <c r="F139" s="60">
        <v>0</v>
      </c>
      <c r="G139" s="60">
        <v>0</v>
      </c>
      <c r="H139" s="60">
        <v>0</v>
      </c>
      <c r="I139" s="60">
        <v>0</v>
      </c>
      <c r="J139" s="60">
        <v>0</v>
      </c>
      <c r="K139" s="60">
        <v>0</v>
      </c>
      <c r="L139" s="60">
        <v>0</v>
      </c>
      <c r="M139" s="60">
        <v>0</v>
      </c>
      <c r="N139" s="60">
        <v>0</v>
      </c>
      <c r="O139" s="60">
        <v>0</v>
      </c>
      <c r="P139" s="60">
        <v>0</v>
      </c>
      <c r="Q139" s="60">
        <v>0</v>
      </c>
      <c r="R139" s="60">
        <v>0</v>
      </c>
      <c r="S139" s="60">
        <v>0</v>
      </c>
      <c r="T139" s="60">
        <v>0</v>
      </c>
      <c r="U139" s="60">
        <v>0</v>
      </c>
      <c r="V139" s="60">
        <v>0</v>
      </c>
      <c r="W139" s="60">
        <v>0</v>
      </c>
      <c r="X139" s="60">
        <v>0</v>
      </c>
      <c r="Y139" s="60">
        <v>0</v>
      </c>
      <c r="Z139" s="60">
        <v>0</v>
      </c>
      <c r="AA139" s="60">
        <v>0</v>
      </c>
      <c r="AB139" s="60">
        <v>0</v>
      </c>
      <c r="AC139" s="60">
        <v>0</v>
      </c>
      <c r="AD139" s="60">
        <v>0</v>
      </c>
      <c r="AE139" s="60">
        <v>0</v>
      </c>
      <c r="AF139" s="60">
        <v>0</v>
      </c>
      <c r="AG139" s="60">
        <v>0</v>
      </c>
      <c r="AH139" s="60">
        <v>0</v>
      </c>
      <c r="AI139" s="60">
        <v>0</v>
      </c>
      <c r="AJ139" s="60">
        <v>0</v>
      </c>
      <c r="AK139" s="60">
        <v>0</v>
      </c>
      <c r="AL139" s="60">
        <v>0</v>
      </c>
      <c r="AM139" s="60">
        <v>0</v>
      </c>
      <c r="AN139" s="60">
        <v>0</v>
      </c>
      <c r="AO139" s="60">
        <v>0</v>
      </c>
      <c r="AP139" s="60">
        <v>0</v>
      </c>
      <c r="AQ139" s="60">
        <v>0</v>
      </c>
      <c r="AR139" s="60">
        <v>0</v>
      </c>
      <c r="AS139" s="60">
        <v>0</v>
      </c>
      <c r="AT139" s="60">
        <v>0</v>
      </c>
      <c r="AU139" s="60">
        <v>0</v>
      </c>
      <c r="AV139" s="60">
        <v>0</v>
      </c>
      <c r="AW139" s="60">
        <v>0</v>
      </c>
      <c r="AX139" s="60">
        <v>0</v>
      </c>
      <c r="AY139" s="60">
        <v>0</v>
      </c>
      <c r="AZ139" s="60">
        <v>0</v>
      </c>
      <c r="BA139" s="60">
        <v>0</v>
      </c>
      <c r="BB139" s="60">
        <v>0</v>
      </c>
      <c r="BC139" s="60">
        <v>0</v>
      </c>
      <c r="BD139" s="60">
        <v>0</v>
      </c>
      <c r="BE139" s="60">
        <v>0</v>
      </c>
      <c r="BF139" s="60">
        <v>0</v>
      </c>
      <c r="BG139" s="60">
        <v>0</v>
      </c>
      <c r="BH139" s="60">
        <v>0</v>
      </c>
      <c r="BI139" s="60">
        <v>0</v>
      </c>
      <c r="BJ139" s="60">
        <v>0</v>
      </c>
      <c r="BK139" s="60">
        <v>0</v>
      </c>
      <c r="BL139" s="60">
        <v>0</v>
      </c>
      <c r="BM139" s="60">
        <v>0</v>
      </c>
      <c r="BN139" s="60">
        <v>0</v>
      </c>
      <c r="BO139" s="60">
        <v>0</v>
      </c>
      <c r="BP139" s="60">
        <v>0</v>
      </c>
      <c r="BQ139" s="60">
        <v>0</v>
      </c>
      <c r="BR139" s="60">
        <v>0</v>
      </c>
      <c r="BS139" s="60">
        <v>0</v>
      </c>
      <c r="BT139" s="60">
        <v>0</v>
      </c>
      <c r="BU139" s="60">
        <v>0</v>
      </c>
      <c r="BV139" s="60">
        <v>0</v>
      </c>
      <c r="BW139" s="60">
        <v>0</v>
      </c>
      <c r="BX139" s="60">
        <v>0</v>
      </c>
      <c r="BY139" s="60">
        <v>0</v>
      </c>
      <c r="BZ139" s="60">
        <v>0</v>
      </c>
      <c r="CA139" s="60">
        <v>0</v>
      </c>
      <c r="CB139" s="60">
        <v>0</v>
      </c>
      <c r="CC139" s="60">
        <v>0</v>
      </c>
      <c r="CD139" s="60">
        <v>0</v>
      </c>
      <c r="CE139" s="60">
        <v>0</v>
      </c>
      <c r="CF139" s="60">
        <v>0</v>
      </c>
      <c r="CG139" s="60">
        <v>0</v>
      </c>
      <c r="CH139" s="60">
        <v>0</v>
      </c>
      <c r="CI139" s="60">
        <v>0</v>
      </c>
      <c r="CJ139" s="60">
        <v>0</v>
      </c>
      <c r="CK139" s="60">
        <v>0</v>
      </c>
      <c r="CL139" s="60">
        <v>0</v>
      </c>
      <c r="CM139" s="60">
        <v>0</v>
      </c>
      <c r="CN139" s="60">
        <v>0</v>
      </c>
      <c r="CO139" s="60">
        <v>0</v>
      </c>
      <c r="CP139" s="60">
        <v>0</v>
      </c>
      <c r="CQ139" s="60">
        <v>0</v>
      </c>
      <c r="CR139" s="60">
        <v>0</v>
      </c>
      <c r="CS139" s="60">
        <v>0</v>
      </c>
      <c r="CT139" s="60">
        <v>0</v>
      </c>
      <c r="CU139" s="60">
        <v>0</v>
      </c>
      <c r="CV139" s="60">
        <v>0</v>
      </c>
      <c r="CW139" s="60">
        <v>0</v>
      </c>
      <c r="CX139" s="60">
        <v>0</v>
      </c>
      <c r="CY139" s="60">
        <v>0</v>
      </c>
      <c r="CZ139" s="60">
        <v>0</v>
      </c>
      <c r="DA139" s="60">
        <v>0</v>
      </c>
      <c r="DB139" s="60">
        <v>0</v>
      </c>
      <c r="DC139" s="60">
        <v>0</v>
      </c>
      <c r="DD139" s="60">
        <v>0</v>
      </c>
      <c r="DE139" s="60">
        <v>0</v>
      </c>
      <c r="DF139" s="60">
        <v>0</v>
      </c>
      <c r="DG139" s="60">
        <v>0</v>
      </c>
      <c r="DH139" s="60">
        <v>0</v>
      </c>
      <c r="DI139" s="60">
        <v>0</v>
      </c>
      <c r="DJ139" s="50">
        <v>0</v>
      </c>
    </row>
    <row r="140" spans="2:114" s="46" customFormat="1">
      <c r="B140" s="59">
        <v>127</v>
      </c>
      <c r="C140" s="60">
        <v>0</v>
      </c>
      <c r="D140" s="60">
        <v>0</v>
      </c>
      <c r="E140" s="60">
        <v>0</v>
      </c>
      <c r="F140" s="60">
        <v>0</v>
      </c>
      <c r="G140" s="60">
        <v>0</v>
      </c>
      <c r="H140" s="60">
        <v>0</v>
      </c>
      <c r="I140" s="60">
        <v>0</v>
      </c>
      <c r="J140" s="60">
        <v>0</v>
      </c>
      <c r="K140" s="60">
        <v>0</v>
      </c>
      <c r="L140" s="60">
        <v>0</v>
      </c>
      <c r="M140" s="60">
        <v>0</v>
      </c>
      <c r="N140" s="60">
        <v>0</v>
      </c>
      <c r="O140" s="60">
        <v>0</v>
      </c>
      <c r="P140" s="60">
        <v>0</v>
      </c>
      <c r="Q140" s="60">
        <v>0</v>
      </c>
      <c r="R140" s="60">
        <v>0</v>
      </c>
      <c r="S140" s="60">
        <v>0</v>
      </c>
      <c r="T140" s="60">
        <v>0</v>
      </c>
      <c r="U140" s="60">
        <v>0</v>
      </c>
      <c r="V140" s="60">
        <v>0</v>
      </c>
      <c r="W140" s="60">
        <v>0</v>
      </c>
      <c r="X140" s="60">
        <v>0</v>
      </c>
      <c r="Y140" s="60">
        <v>0</v>
      </c>
      <c r="Z140" s="60">
        <v>0</v>
      </c>
      <c r="AA140" s="60">
        <v>0</v>
      </c>
      <c r="AB140" s="60">
        <v>0</v>
      </c>
      <c r="AC140" s="60">
        <v>0</v>
      </c>
      <c r="AD140" s="60">
        <v>0</v>
      </c>
      <c r="AE140" s="60">
        <v>0</v>
      </c>
      <c r="AF140" s="60">
        <v>0</v>
      </c>
      <c r="AG140" s="60">
        <v>0</v>
      </c>
      <c r="AH140" s="60">
        <v>0</v>
      </c>
      <c r="AI140" s="60">
        <v>0</v>
      </c>
      <c r="AJ140" s="60">
        <v>0</v>
      </c>
      <c r="AK140" s="60">
        <v>0</v>
      </c>
      <c r="AL140" s="60">
        <v>0</v>
      </c>
      <c r="AM140" s="60">
        <v>0</v>
      </c>
      <c r="AN140" s="60">
        <v>0</v>
      </c>
      <c r="AO140" s="60">
        <v>0</v>
      </c>
      <c r="AP140" s="60">
        <v>0</v>
      </c>
      <c r="AQ140" s="60">
        <v>0</v>
      </c>
      <c r="AR140" s="60">
        <v>0</v>
      </c>
      <c r="AS140" s="60">
        <v>0</v>
      </c>
      <c r="AT140" s="60">
        <v>0</v>
      </c>
      <c r="AU140" s="60">
        <v>0</v>
      </c>
      <c r="AV140" s="60">
        <v>0</v>
      </c>
      <c r="AW140" s="60">
        <v>0</v>
      </c>
      <c r="AX140" s="60">
        <v>0</v>
      </c>
      <c r="AY140" s="60">
        <v>0</v>
      </c>
      <c r="AZ140" s="60">
        <v>0</v>
      </c>
      <c r="BA140" s="60">
        <v>0</v>
      </c>
      <c r="BB140" s="60">
        <v>0</v>
      </c>
      <c r="BC140" s="60">
        <v>0</v>
      </c>
      <c r="BD140" s="60">
        <v>0</v>
      </c>
      <c r="BE140" s="60">
        <v>0</v>
      </c>
      <c r="BF140" s="60">
        <v>0</v>
      </c>
      <c r="BG140" s="60">
        <v>0</v>
      </c>
      <c r="BH140" s="60">
        <v>0</v>
      </c>
      <c r="BI140" s="60">
        <v>0</v>
      </c>
      <c r="BJ140" s="60">
        <v>0</v>
      </c>
      <c r="BK140" s="60">
        <v>0</v>
      </c>
      <c r="BL140" s="60">
        <v>0</v>
      </c>
      <c r="BM140" s="60">
        <v>0</v>
      </c>
      <c r="BN140" s="60">
        <v>0</v>
      </c>
      <c r="BO140" s="60">
        <v>0</v>
      </c>
      <c r="BP140" s="60">
        <v>0</v>
      </c>
      <c r="BQ140" s="60">
        <v>0</v>
      </c>
      <c r="BR140" s="60">
        <v>0</v>
      </c>
      <c r="BS140" s="60">
        <v>0</v>
      </c>
      <c r="BT140" s="60">
        <v>0</v>
      </c>
      <c r="BU140" s="60">
        <v>0</v>
      </c>
      <c r="BV140" s="60">
        <v>0</v>
      </c>
      <c r="BW140" s="60">
        <v>0</v>
      </c>
      <c r="BX140" s="60">
        <v>0</v>
      </c>
      <c r="BY140" s="60">
        <v>0</v>
      </c>
      <c r="BZ140" s="60">
        <v>0</v>
      </c>
      <c r="CA140" s="60">
        <v>0</v>
      </c>
      <c r="CB140" s="60">
        <v>0</v>
      </c>
      <c r="CC140" s="60">
        <v>0</v>
      </c>
      <c r="CD140" s="60">
        <v>0</v>
      </c>
      <c r="CE140" s="60">
        <v>0</v>
      </c>
      <c r="CF140" s="60">
        <v>0</v>
      </c>
      <c r="CG140" s="60">
        <v>0</v>
      </c>
      <c r="CH140" s="60">
        <v>0</v>
      </c>
      <c r="CI140" s="60">
        <v>0</v>
      </c>
      <c r="CJ140" s="60">
        <v>0</v>
      </c>
      <c r="CK140" s="60">
        <v>0</v>
      </c>
      <c r="CL140" s="60">
        <v>0</v>
      </c>
      <c r="CM140" s="60">
        <v>0</v>
      </c>
      <c r="CN140" s="60">
        <v>0</v>
      </c>
      <c r="CO140" s="60">
        <v>0</v>
      </c>
      <c r="CP140" s="60">
        <v>0</v>
      </c>
      <c r="CQ140" s="60">
        <v>0</v>
      </c>
      <c r="CR140" s="60">
        <v>0</v>
      </c>
      <c r="CS140" s="60">
        <v>0</v>
      </c>
      <c r="CT140" s="60">
        <v>0</v>
      </c>
      <c r="CU140" s="60">
        <v>0</v>
      </c>
      <c r="CV140" s="60">
        <v>0</v>
      </c>
      <c r="CW140" s="60">
        <v>0</v>
      </c>
      <c r="CX140" s="60">
        <v>0</v>
      </c>
      <c r="CY140" s="60">
        <v>0</v>
      </c>
      <c r="CZ140" s="60">
        <v>0</v>
      </c>
      <c r="DA140" s="60">
        <v>0</v>
      </c>
      <c r="DB140" s="60">
        <v>0</v>
      </c>
      <c r="DC140" s="60">
        <v>0</v>
      </c>
      <c r="DD140" s="60">
        <v>0</v>
      </c>
      <c r="DE140" s="60">
        <v>0</v>
      </c>
      <c r="DF140" s="60">
        <v>0</v>
      </c>
      <c r="DG140" s="60">
        <v>0</v>
      </c>
      <c r="DH140" s="60">
        <v>0</v>
      </c>
      <c r="DI140" s="60">
        <v>0</v>
      </c>
      <c r="DJ140" s="50">
        <v>0</v>
      </c>
    </row>
    <row r="141" spans="2:114" s="46" customFormat="1">
      <c r="B141" s="59">
        <v>128</v>
      </c>
      <c r="C141" s="60">
        <v>0</v>
      </c>
      <c r="D141" s="60">
        <v>0</v>
      </c>
      <c r="E141" s="60">
        <v>0</v>
      </c>
      <c r="F141" s="60">
        <v>0</v>
      </c>
      <c r="G141" s="60">
        <v>0</v>
      </c>
      <c r="H141" s="60">
        <v>0</v>
      </c>
      <c r="I141" s="60">
        <v>0</v>
      </c>
      <c r="J141" s="60">
        <v>0</v>
      </c>
      <c r="K141" s="60">
        <v>0</v>
      </c>
      <c r="L141" s="60">
        <v>0</v>
      </c>
      <c r="M141" s="60">
        <v>0</v>
      </c>
      <c r="N141" s="60">
        <v>0</v>
      </c>
      <c r="O141" s="60">
        <v>0</v>
      </c>
      <c r="P141" s="60">
        <v>0</v>
      </c>
      <c r="Q141" s="60">
        <v>0</v>
      </c>
      <c r="R141" s="60">
        <v>0</v>
      </c>
      <c r="S141" s="60">
        <v>0</v>
      </c>
      <c r="T141" s="60">
        <v>0</v>
      </c>
      <c r="U141" s="60">
        <v>0</v>
      </c>
      <c r="V141" s="60">
        <v>0</v>
      </c>
      <c r="W141" s="60">
        <v>0</v>
      </c>
      <c r="X141" s="60">
        <v>0</v>
      </c>
      <c r="Y141" s="60">
        <v>0</v>
      </c>
      <c r="Z141" s="60">
        <v>0</v>
      </c>
      <c r="AA141" s="60">
        <v>0</v>
      </c>
      <c r="AB141" s="60">
        <v>0</v>
      </c>
      <c r="AC141" s="60">
        <v>0</v>
      </c>
      <c r="AD141" s="60">
        <v>0</v>
      </c>
      <c r="AE141" s="60">
        <v>0</v>
      </c>
      <c r="AF141" s="60">
        <v>0</v>
      </c>
      <c r="AG141" s="60">
        <v>0</v>
      </c>
      <c r="AH141" s="60">
        <v>0</v>
      </c>
      <c r="AI141" s="60">
        <v>0</v>
      </c>
      <c r="AJ141" s="60">
        <v>0</v>
      </c>
      <c r="AK141" s="60">
        <v>0</v>
      </c>
      <c r="AL141" s="60">
        <v>0</v>
      </c>
      <c r="AM141" s="60">
        <v>0</v>
      </c>
      <c r="AN141" s="60">
        <v>0</v>
      </c>
      <c r="AO141" s="60">
        <v>0</v>
      </c>
      <c r="AP141" s="60">
        <v>0</v>
      </c>
      <c r="AQ141" s="60">
        <v>0</v>
      </c>
      <c r="AR141" s="60">
        <v>0</v>
      </c>
      <c r="AS141" s="60">
        <v>0</v>
      </c>
      <c r="AT141" s="60">
        <v>0</v>
      </c>
      <c r="AU141" s="60">
        <v>0</v>
      </c>
      <c r="AV141" s="60">
        <v>0</v>
      </c>
      <c r="AW141" s="60">
        <v>0</v>
      </c>
      <c r="AX141" s="60">
        <v>0</v>
      </c>
      <c r="AY141" s="60">
        <v>0</v>
      </c>
      <c r="AZ141" s="60">
        <v>0</v>
      </c>
      <c r="BA141" s="60">
        <v>0</v>
      </c>
      <c r="BB141" s="60">
        <v>0</v>
      </c>
      <c r="BC141" s="60">
        <v>0</v>
      </c>
      <c r="BD141" s="60">
        <v>0</v>
      </c>
      <c r="BE141" s="60">
        <v>0</v>
      </c>
      <c r="BF141" s="60">
        <v>0</v>
      </c>
      <c r="BG141" s="60">
        <v>0</v>
      </c>
      <c r="BH141" s="60">
        <v>0</v>
      </c>
      <c r="BI141" s="60">
        <v>0</v>
      </c>
      <c r="BJ141" s="60">
        <v>0</v>
      </c>
      <c r="BK141" s="60">
        <v>0</v>
      </c>
      <c r="BL141" s="60">
        <v>0</v>
      </c>
      <c r="BM141" s="60">
        <v>0</v>
      </c>
      <c r="BN141" s="60">
        <v>0</v>
      </c>
      <c r="BO141" s="60">
        <v>0</v>
      </c>
      <c r="BP141" s="60">
        <v>0</v>
      </c>
      <c r="BQ141" s="60">
        <v>0</v>
      </c>
      <c r="BR141" s="60">
        <v>0</v>
      </c>
      <c r="BS141" s="60">
        <v>0</v>
      </c>
      <c r="BT141" s="60">
        <v>0</v>
      </c>
      <c r="BU141" s="60">
        <v>0</v>
      </c>
      <c r="BV141" s="60">
        <v>0</v>
      </c>
      <c r="BW141" s="60">
        <v>0</v>
      </c>
      <c r="BX141" s="60">
        <v>0</v>
      </c>
      <c r="BY141" s="60">
        <v>0</v>
      </c>
      <c r="BZ141" s="60">
        <v>0</v>
      </c>
      <c r="CA141" s="60">
        <v>0</v>
      </c>
      <c r="CB141" s="60">
        <v>0</v>
      </c>
      <c r="CC141" s="60">
        <v>0</v>
      </c>
      <c r="CD141" s="60">
        <v>0</v>
      </c>
      <c r="CE141" s="60">
        <v>0</v>
      </c>
      <c r="CF141" s="60">
        <v>0</v>
      </c>
      <c r="CG141" s="60">
        <v>0</v>
      </c>
      <c r="CH141" s="60">
        <v>0</v>
      </c>
      <c r="CI141" s="60">
        <v>0</v>
      </c>
      <c r="CJ141" s="60">
        <v>0</v>
      </c>
      <c r="CK141" s="60">
        <v>0</v>
      </c>
      <c r="CL141" s="60">
        <v>0</v>
      </c>
      <c r="CM141" s="60">
        <v>0</v>
      </c>
      <c r="CN141" s="60">
        <v>0</v>
      </c>
      <c r="CO141" s="60">
        <v>0</v>
      </c>
      <c r="CP141" s="60">
        <v>0</v>
      </c>
      <c r="CQ141" s="60">
        <v>0</v>
      </c>
      <c r="CR141" s="60">
        <v>0</v>
      </c>
      <c r="CS141" s="60">
        <v>0</v>
      </c>
      <c r="CT141" s="60">
        <v>0</v>
      </c>
      <c r="CU141" s="60">
        <v>0</v>
      </c>
      <c r="CV141" s="60">
        <v>0</v>
      </c>
      <c r="CW141" s="60">
        <v>0</v>
      </c>
      <c r="CX141" s="60">
        <v>0</v>
      </c>
      <c r="CY141" s="60">
        <v>0</v>
      </c>
      <c r="CZ141" s="60">
        <v>0</v>
      </c>
      <c r="DA141" s="60">
        <v>0</v>
      </c>
      <c r="DB141" s="60">
        <v>0</v>
      </c>
      <c r="DC141" s="60">
        <v>0</v>
      </c>
      <c r="DD141" s="60">
        <v>0</v>
      </c>
      <c r="DE141" s="60">
        <v>0</v>
      </c>
      <c r="DF141" s="60">
        <v>0</v>
      </c>
      <c r="DG141" s="60">
        <v>0</v>
      </c>
      <c r="DH141" s="60">
        <v>0</v>
      </c>
      <c r="DI141" s="60">
        <v>0</v>
      </c>
      <c r="DJ141" s="50">
        <v>0</v>
      </c>
    </row>
    <row r="142" spans="2:114" s="46" customFormat="1">
      <c r="B142" s="59">
        <v>129</v>
      </c>
      <c r="C142" s="60">
        <v>0</v>
      </c>
      <c r="D142" s="60">
        <v>0</v>
      </c>
      <c r="E142" s="60">
        <v>0</v>
      </c>
      <c r="F142" s="60">
        <v>0</v>
      </c>
      <c r="G142" s="60">
        <v>0</v>
      </c>
      <c r="H142" s="60">
        <v>0</v>
      </c>
      <c r="I142" s="60">
        <v>0</v>
      </c>
      <c r="J142" s="60">
        <v>0</v>
      </c>
      <c r="K142" s="60">
        <v>0</v>
      </c>
      <c r="L142" s="60">
        <v>0</v>
      </c>
      <c r="M142" s="60">
        <v>0</v>
      </c>
      <c r="N142" s="60">
        <v>0</v>
      </c>
      <c r="O142" s="60">
        <v>0</v>
      </c>
      <c r="P142" s="60">
        <v>0</v>
      </c>
      <c r="Q142" s="60">
        <v>0</v>
      </c>
      <c r="R142" s="60">
        <v>0</v>
      </c>
      <c r="S142" s="60">
        <v>0</v>
      </c>
      <c r="T142" s="60">
        <v>0</v>
      </c>
      <c r="U142" s="60">
        <v>0</v>
      </c>
      <c r="V142" s="60">
        <v>0</v>
      </c>
      <c r="W142" s="60">
        <v>0</v>
      </c>
      <c r="X142" s="60">
        <v>0</v>
      </c>
      <c r="Y142" s="60">
        <v>0</v>
      </c>
      <c r="Z142" s="60">
        <v>0</v>
      </c>
      <c r="AA142" s="60">
        <v>0</v>
      </c>
      <c r="AB142" s="60">
        <v>0</v>
      </c>
      <c r="AC142" s="60">
        <v>0</v>
      </c>
      <c r="AD142" s="60">
        <v>0</v>
      </c>
      <c r="AE142" s="60">
        <v>0</v>
      </c>
      <c r="AF142" s="60">
        <v>0</v>
      </c>
      <c r="AG142" s="60">
        <v>0</v>
      </c>
      <c r="AH142" s="60">
        <v>0</v>
      </c>
      <c r="AI142" s="60">
        <v>0</v>
      </c>
      <c r="AJ142" s="60">
        <v>0</v>
      </c>
      <c r="AK142" s="60">
        <v>0</v>
      </c>
      <c r="AL142" s="60">
        <v>0</v>
      </c>
      <c r="AM142" s="60">
        <v>0</v>
      </c>
      <c r="AN142" s="60">
        <v>0</v>
      </c>
      <c r="AO142" s="60">
        <v>0</v>
      </c>
      <c r="AP142" s="60">
        <v>0</v>
      </c>
      <c r="AQ142" s="60">
        <v>0</v>
      </c>
      <c r="AR142" s="60">
        <v>0</v>
      </c>
      <c r="AS142" s="60">
        <v>0</v>
      </c>
      <c r="AT142" s="60">
        <v>0</v>
      </c>
      <c r="AU142" s="60">
        <v>0</v>
      </c>
      <c r="AV142" s="60">
        <v>0</v>
      </c>
      <c r="AW142" s="60">
        <v>0</v>
      </c>
      <c r="AX142" s="60">
        <v>0</v>
      </c>
      <c r="AY142" s="60">
        <v>0</v>
      </c>
      <c r="AZ142" s="60">
        <v>0</v>
      </c>
      <c r="BA142" s="60">
        <v>0</v>
      </c>
      <c r="BB142" s="60">
        <v>0</v>
      </c>
      <c r="BC142" s="60">
        <v>0</v>
      </c>
      <c r="BD142" s="60">
        <v>0</v>
      </c>
      <c r="BE142" s="60">
        <v>0</v>
      </c>
      <c r="BF142" s="60">
        <v>0</v>
      </c>
      <c r="BG142" s="60">
        <v>0</v>
      </c>
      <c r="BH142" s="60">
        <v>0</v>
      </c>
      <c r="BI142" s="60">
        <v>0</v>
      </c>
      <c r="BJ142" s="60">
        <v>0</v>
      </c>
      <c r="BK142" s="60">
        <v>0</v>
      </c>
      <c r="BL142" s="60">
        <v>0</v>
      </c>
      <c r="BM142" s="60">
        <v>0</v>
      </c>
      <c r="BN142" s="60">
        <v>0</v>
      </c>
      <c r="BO142" s="60">
        <v>0</v>
      </c>
      <c r="BP142" s="60">
        <v>0</v>
      </c>
      <c r="BQ142" s="60">
        <v>0</v>
      </c>
      <c r="BR142" s="60">
        <v>0</v>
      </c>
      <c r="BS142" s="60">
        <v>0</v>
      </c>
      <c r="BT142" s="60">
        <v>0</v>
      </c>
      <c r="BU142" s="60">
        <v>0</v>
      </c>
      <c r="BV142" s="60">
        <v>0</v>
      </c>
      <c r="BW142" s="60">
        <v>0</v>
      </c>
      <c r="BX142" s="60">
        <v>0</v>
      </c>
      <c r="BY142" s="60">
        <v>0</v>
      </c>
      <c r="BZ142" s="60">
        <v>0</v>
      </c>
      <c r="CA142" s="60">
        <v>0</v>
      </c>
      <c r="CB142" s="60">
        <v>0</v>
      </c>
      <c r="CC142" s="60">
        <v>0</v>
      </c>
      <c r="CD142" s="60">
        <v>0</v>
      </c>
      <c r="CE142" s="60">
        <v>0</v>
      </c>
      <c r="CF142" s="60">
        <v>0</v>
      </c>
      <c r="CG142" s="60">
        <v>0</v>
      </c>
      <c r="CH142" s="60">
        <v>0</v>
      </c>
      <c r="CI142" s="60">
        <v>0</v>
      </c>
      <c r="CJ142" s="60">
        <v>0</v>
      </c>
      <c r="CK142" s="60">
        <v>0</v>
      </c>
      <c r="CL142" s="60">
        <v>0</v>
      </c>
      <c r="CM142" s="60">
        <v>0</v>
      </c>
      <c r="CN142" s="60">
        <v>0</v>
      </c>
      <c r="CO142" s="60">
        <v>0</v>
      </c>
      <c r="CP142" s="60">
        <v>0</v>
      </c>
      <c r="CQ142" s="60">
        <v>0</v>
      </c>
      <c r="CR142" s="60">
        <v>0</v>
      </c>
      <c r="CS142" s="60">
        <v>0</v>
      </c>
      <c r="CT142" s="60">
        <v>0</v>
      </c>
      <c r="CU142" s="60">
        <v>0</v>
      </c>
      <c r="CV142" s="60">
        <v>0</v>
      </c>
      <c r="CW142" s="60">
        <v>0</v>
      </c>
      <c r="CX142" s="60">
        <v>0</v>
      </c>
      <c r="CY142" s="60">
        <v>0</v>
      </c>
      <c r="CZ142" s="60">
        <v>0</v>
      </c>
      <c r="DA142" s="60">
        <v>0</v>
      </c>
      <c r="DB142" s="60">
        <v>0</v>
      </c>
      <c r="DC142" s="60">
        <v>0</v>
      </c>
      <c r="DD142" s="60">
        <v>0</v>
      </c>
      <c r="DE142" s="60">
        <v>0</v>
      </c>
      <c r="DF142" s="60">
        <v>0</v>
      </c>
      <c r="DG142" s="60">
        <v>0</v>
      </c>
      <c r="DH142" s="60">
        <v>0</v>
      </c>
      <c r="DI142" s="60">
        <v>0</v>
      </c>
      <c r="DJ142" s="50">
        <v>0</v>
      </c>
    </row>
    <row r="143" spans="2:114" s="46" customFormat="1">
      <c r="B143" s="59">
        <v>130</v>
      </c>
      <c r="C143" s="60">
        <v>0</v>
      </c>
      <c r="D143" s="60">
        <v>0</v>
      </c>
      <c r="E143" s="60">
        <v>0</v>
      </c>
      <c r="F143" s="60">
        <v>0</v>
      </c>
      <c r="G143" s="60">
        <v>0</v>
      </c>
      <c r="H143" s="60">
        <v>0</v>
      </c>
      <c r="I143" s="60">
        <v>0</v>
      </c>
      <c r="J143" s="60">
        <v>0</v>
      </c>
      <c r="K143" s="60">
        <v>0</v>
      </c>
      <c r="L143" s="60">
        <v>0</v>
      </c>
      <c r="M143" s="60">
        <v>0</v>
      </c>
      <c r="N143" s="60">
        <v>0</v>
      </c>
      <c r="O143" s="60">
        <v>0</v>
      </c>
      <c r="P143" s="60">
        <v>0</v>
      </c>
      <c r="Q143" s="60">
        <v>0</v>
      </c>
      <c r="R143" s="60">
        <v>0</v>
      </c>
      <c r="S143" s="60">
        <v>0</v>
      </c>
      <c r="T143" s="60">
        <v>0</v>
      </c>
      <c r="U143" s="60">
        <v>0</v>
      </c>
      <c r="V143" s="60">
        <v>0</v>
      </c>
      <c r="W143" s="60">
        <v>0</v>
      </c>
      <c r="X143" s="60">
        <v>0</v>
      </c>
      <c r="Y143" s="60">
        <v>0</v>
      </c>
      <c r="Z143" s="60">
        <v>0</v>
      </c>
      <c r="AA143" s="60">
        <v>0</v>
      </c>
      <c r="AB143" s="60">
        <v>0</v>
      </c>
      <c r="AC143" s="60">
        <v>0</v>
      </c>
      <c r="AD143" s="60">
        <v>0</v>
      </c>
      <c r="AE143" s="60">
        <v>0</v>
      </c>
      <c r="AF143" s="60">
        <v>0</v>
      </c>
      <c r="AG143" s="60">
        <v>0</v>
      </c>
      <c r="AH143" s="60">
        <v>0</v>
      </c>
      <c r="AI143" s="60">
        <v>0</v>
      </c>
      <c r="AJ143" s="60">
        <v>0</v>
      </c>
      <c r="AK143" s="60">
        <v>0</v>
      </c>
      <c r="AL143" s="60">
        <v>0</v>
      </c>
      <c r="AM143" s="60">
        <v>0</v>
      </c>
      <c r="AN143" s="60">
        <v>0</v>
      </c>
      <c r="AO143" s="60">
        <v>0</v>
      </c>
      <c r="AP143" s="60">
        <v>0</v>
      </c>
      <c r="AQ143" s="60">
        <v>0</v>
      </c>
      <c r="AR143" s="60">
        <v>0</v>
      </c>
      <c r="AS143" s="60">
        <v>0</v>
      </c>
      <c r="AT143" s="60">
        <v>0</v>
      </c>
      <c r="AU143" s="60">
        <v>0</v>
      </c>
      <c r="AV143" s="60">
        <v>0</v>
      </c>
      <c r="AW143" s="60">
        <v>0</v>
      </c>
      <c r="AX143" s="60">
        <v>0</v>
      </c>
      <c r="AY143" s="60">
        <v>0</v>
      </c>
      <c r="AZ143" s="60">
        <v>0</v>
      </c>
      <c r="BA143" s="60">
        <v>0</v>
      </c>
      <c r="BB143" s="60">
        <v>0</v>
      </c>
      <c r="BC143" s="60">
        <v>0</v>
      </c>
      <c r="BD143" s="60">
        <v>0</v>
      </c>
      <c r="BE143" s="60">
        <v>0</v>
      </c>
      <c r="BF143" s="60">
        <v>0</v>
      </c>
      <c r="BG143" s="60">
        <v>0</v>
      </c>
      <c r="BH143" s="60">
        <v>0</v>
      </c>
      <c r="BI143" s="60">
        <v>0</v>
      </c>
      <c r="BJ143" s="60">
        <v>0</v>
      </c>
      <c r="BK143" s="60">
        <v>0</v>
      </c>
      <c r="BL143" s="60">
        <v>0</v>
      </c>
      <c r="BM143" s="60">
        <v>0</v>
      </c>
      <c r="BN143" s="60">
        <v>0</v>
      </c>
      <c r="BO143" s="60">
        <v>0</v>
      </c>
      <c r="BP143" s="60">
        <v>0</v>
      </c>
      <c r="BQ143" s="60">
        <v>0</v>
      </c>
      <c r="BR143" s="60">
        <v>0</v>
      </c>
      <c r="BS143" s="60">
        <v>0</v>
      </c>
      <c r="BT143" s="60">
        <v>0</v>
      </c>
      <c r="BU143" s="60">
        <v>0</v>
      </c>
      <c r="BV143" s="60">
        <v>0</v>
      </c>
      <c r="BW143" s="60">
        <v>0</v>
      </c>
      <c r="BX143" s="60">
        <v>0</v>
      </c>
      <c r="BY143" s="60">
        <v>0</v>
      </c>
      <c r="BZ143" s="60">
        <v>0</v>
      </c>
      <c r="CA143" s="60">
        <v>0</v>
      </c>
      <c r="CB143" s="60">
        <v>0</v>
      </c>
      <c r="CC143" s="60">
        <v>0</v>
      </c>
      <c r="CD143" s="60">
        <v>0</v>
      </c>
      <c r="CE143" s="60">
        <v>0</v>
      </c>
      <c r="CF143" s="60">
        <v>0</v>
      </c>
      <c r="CG143" s="60">
        <v>0</v>
      </c>
      <c r="CH143" s="60">
        <v>0</v>
      </c>
      <c r="CI143" s="60">
        <v>0</v>
      </c>
      <c r="CJ143" s="60">
        <v>0</v>
      </c>
      <c r="CK143" s="60">
        <v>0</v>
      </c>
      <c r="CL143" s="60">
        <v>0</v>
      </c>
      <c r="CM143" s="60">
        <v>0</v>
      </c>
      <c r="CN143" s="60">
        <v>0</v>
      </c>
      <c r="CO143" s="60">
        <v>0</v>
      </c>
      <c r="CP143" s="60">
        <v>0</v>
      </c>
      <c r="CQ143" s="60">
        <v>0</v>
      </c>
      <c r="CR143" s="60">
        <v>0</v>
      </c>
      <c r="CS143" s="60">
        <v>0</v>
      </c>
      <c r="CT143" s="60">
        <v>0</v>
      </c>
      <c r="CU143" s="60">
        <v>0</v>
      </c>
      <c r="CV143" s="60">
        <v>0</v>
      </c>
      <c r="CW143" s="60">
        <v>0</v>
      </c>
      <c r="CX143" s="60">
        <v>0</v>
      </c>
      <c r="CY143" s="60">
        <v>0</v>
      </c>
      <c r="CZ143" s="60">
        <v>0</v>
      </c>
      <c r="DA143" s="60">
        <v>0</v>
      </c>
      <c r="DB143" s="60">
        <v>0</v>
      </c>
      <c r="DC143" s="60">
        <v>0</v>
      </c>
      <c r="DD143" s="60">
        <v>0</v>
      </c>
      <c r="DE143" s="60">
        <v>0</v>
      </c>
      <c r="DF143" s="60">
        <v>0</v>
      </c>
      <c r="DG143" s="60">
        <v>0</v>
      </c>
      <c r="DH143" s="60">
        <v>0</v>
      </c>
      <c r="DI143" s="60">
        <v>0</v>
      </c>
      <c r="DJ143" s="50">
        <v>0</v>
      </c>
    </row>
    <row r="144" spans="2:114" s="46" customFormat="1">
      <c r="B144" s="59">
        <v>131</v>
      </c>
      <c r="C144" s="60">
        <v>0</v>
      </c>
      <c r="D144" s="60">
        <v>0</v>
      </c>
      <c r="E144" s="60">
        <v>3.5338837555560541E-15</v>
      </c>
      <c r="F144" s="60">
        <v>1.23016538182273E-15</v>
      </c>
      <c r="G144" s="60">
        <v>0</v>
      </c>
      <c r="H144" s="60">
        <v>2.2924425703319201E-15</v>
      </c>
      <c r="I144" s="60">
        <v>0</v>
      </c>
      <c r="J144" s="60">
        <v>0</v>
      </c>
      <c r="K144" s="60">
        <v>0</v>
      </c>
      <c r="L144" s="60">
        <v>5.7435630913683132E-15</v>
      </c>
      <c r="M144" s="60">
        <v>0</v>
      </c>
      <c r="N144" s="60">
        <v>0</v>
      </c>
      <c r="O144" s="60">
        <v>4.2292774357785441E-5</v>
      </c>
      <c r="P144" s="60">
        <v>0</v>
      </c>
      <c r="Q144" s="60">
        <v>2.9103830456733704E-14</v>
      </c>
      <c r="R144" s="60">
        <v>0</v>
      </c>
      <c r="S144" s="60">
        <v>0</v>
      </c>
      <c r="T144" s="60">
        <v>0</v>
      </c>
      <c r="U144" s="60">
        <v>0</v>
      </c>
      <c r="V144" s="60">
        <v>0</v>
      </c>
      <c r="W144" s="60">
        <v>0</v>
      </c>
      <c r="X144" s="60">
        <v>0</v>
      </c>
      <c r="Y144" s="60">
        <v>0</v>
      </c>
      <c r="Z144" s="60">
        <v>0</v>
      </c>
      <c r="AA144" s="60">
        <v>0</v>
      </c>
      <c r="AB144" s="60">
        <v>0</v>
      </c>
      <c r="AC144" s="60">
        <v>0</v>
      </c>
      <c r="AD144" s="60">
        <v>0</v>
      </c>
      <c r="AE144" s="60">
        <v>0</v>
      </c>
      <c r="AF144" s="60">
        <v>0</v>
      </c>
      <c r="AG144" s="60">
        <v>0</v>
      </c>
      <c r="AH144" s="60">
        <v>0</v>
      </c>
      <c r="AI144" s="60">
        <v>0</v>
      </c>
      <c r="AJ144" s="60">
        <v>0</v>
      </c>
      <c r="AK144" s="60">
        <v>0</v>
      </c>
      <c r="AL144" s="60">
        <v>0</v>
      </c>
      <c r="AM144" s="60">
        <v>0</v>
      </c>
      <c r="AN144" s="60">
        <v>0</v>
      </c>
      <c r="AO144" s="60">
        <v>0</v>
      </c>
      <c r="AP144" s="60">
        <v>0</v>
      </c>
      <c r="AQ144" s="60">
        <v>0</v>
      </c>
      <c r="AR144" s="60">
        <v>0</v>
      </c>
      <c r="AS144" s="60">
        <v>0</v>
      </c>
      <c r="AT144" s="60">
        <v>0</v>
      </c>
      <c r="AU144" s="60">
        <v>0</v>
      </c>
      <c r="AV144" s="60">
        <v>0</v>
      </c>
      <c r="AW144" s="60">
        <v>0</v>
      </c>
      <c r="AX144" s="60">
        <v>0</v>
      </c>
      <c r="AY144" s="60">
        <v>0</v>
      </c>
      <c r="AZ144" s="60">
        <v>0</v>
      </c>
      <c r="BA144" s="60">
        <v>0</v>
      </c>
      <c r="BB144" s="60">
        <v>0</v>
      </c>
      <c r="BC144" s="60">
        <v>0</v>
      </c>
      <c r="BD144" s="60">
        <v>0</v>
      </c>
      <c r="BE144" s="60">
        <v>0</v>
      </c>
      <c r="BF144" s="60">
        <v>0</v>
      </c>
      <c r="BG144" s="60">
        <v>0</v>
      </c>
      <c r="BH144" s="60">
        <v>0</v>
      </c>
      <c r="BI144" s="60">
        <v>0</v>
      </c>
      <c r="BJ144" s="60">
        <v>0</v>
      </c>
      <c r="BK144" s="60">
        <v>0</v>
      </c>
      <c r="BL144" s="60">
        <v>0</v>
      </c>
      <c r="BM144" s="60">
        <v>0</v>
      </c>
      <c r="BN144" s="60">
        <v>0</v>
      </c>
      <c r="BO144" s="60">
        <v>0</v>
      </c>
      <c r="BP144" s="60">
        <v>0</v>
      </c>
      <c r="BQ144" s="60">
        <v>0</v>
      </c>
      <c r="BR144" s="60">
        <v>0</v>
      </c>
      <c r="BS144" s="60">
        <v>0</v>
      </c>
      <c r="BT144" s="60">
        <v>1330.401088207582</v>
      </c>
      <c r="BU144" s="60">
        <v>610.91455544546261</v>
      </c>
      <c r="BV144" s="60">
        <v>1196.7021167207238</v>
      </c>
      <c r="BW144" s="60">
        <v>974.55430879390519</v>
      </c>
      <c r="BX144" s="60">
        <v>0</v>
      </c>
      <c r="BY144" s="60">
        <v>0</v>
      </c>
      <c r="BZ144" s="60">
        <v>0</v>
      </c>
      <c r="CA144" s="60">
        <v>-1.5274240205975786E-18</v>
      </c>
      <c r="CB144" s="60">
        <v>0</v>
      </c>
      <c r="CC144" s="60">
        <v>0</v>
      </c>
      <c r="CD144" s="60">
        <v>0</v>
      </c>
      <c r="CE144" s="60">
        <v>0</v>
      </c>
      <c r="CF144" s="60">
        <v>0</v>
      </c>
      <c r="CG144" s="60">
        <v>0</v>
      </c>
      <c r="CH144" s="60">
        <v>0</v>
      </c>
      <c r="CI144" s="60">
        <v>0</v>
      </c>
      <c r="CJ144" s="60">
        <v>0</v>
      </c>
      <c r="CK144" s="60">
        <v>0</v>
      </c>
      <c r="CL144" s="60">
        <v>0</v>
      </c>
      <c r="CM144" s="60">
        <v>0</v>
      </c>
      <c r="CN144" s="60">
        <v>0</v>
      </c>
      <c r="CO144" s="60">
        <v>0</v>
      </c>
      <c r="CP144" s="60">
        <v>0</v>
      </c>
      <c r="CQ144" s="60">
        <v>0</v>
      </c>
      <c r="CR144" s="60">
        <v>-1.4779288903810083E-15</v>
      </c>
      <c r="CS144" s="60">
        <v>0</v>
      </c>
      <c r="CT144" s="60">
        <v>0</v>
      </c>
      <c r="CU144" s="60">
        <v>0</v>
      </c>
      <c r="CV144" s="60">
        <v>3165.8270981893438</v>
      </c>
      <c r="CW144" s="60">
        <v>0</v>
      </c>
      <c r="CX144" s="60">
        <v>0</v>
      </c>
      <c r="CY144" s="60">
        <v>2.2737367544323206E-16</v>
      </c>
      <c r="CZ144" s="60">
        <v>-1.5498494893480891E-19</v>
      </c>
      <c r="DA144" s="60">
        <v>1.1368683772161603E-16</v>
      </c>
      <c r="DB144" s="60">
        <v>8.3761268761591047E-3</v>
      </c>
      <c r="DC144" s="60">
        <v>1.3139225776257099E-15</v>
      </c>
      <c r="DD144" s="60">
        <v>0</v>
      </c>
      <c r="DE144" s="60">
        <v>0</v>
      </c>
      <c r="DF144" s="60">
        <v>0</v>
      </c>
      <c r="DG144" s="60">
        <v>0</v>
      </c>
      <c r="DH144" s="60">
        <v>0</v>
      </c>
      <c r="DI144" s="60">
        <v>0</v>
      </c>
      <c r="DJ144" s="50">
        <v>7278.4075857766675</v>
      </c>
    </row>
    <row r="145" spans="2:114" s="46" customFormat="1">
      <c r="B145" s="59">
        <v>132</v>
      </c>
      <c r="C145" s="60">
        <v>2.4619151978484974E-3</v>
      </c>
      <c r="D145" s="60">
        <v>5.4390331108202759E-2</v>
      </c>
      <c r="E145" s="60">
        <v>2.8439400151748468E-2</v>
      </c>
      <c r="F145" s="60">
        <v>4.8985349577683787E-2</v>
      </c>
      <c r="G145" s="60">
        <v>5.8209633380095327E-2</v>
      </c>
      <c r="H145" s="60">
        <v>0.16455481273961947</v>
      </c>
      <c r="I145" s="60">
        <v>5.4533084205731969E-2</v>
      </c>
      <c r="J145" s="60">
        <v>6.6559487468808395E-2</v>
      </c>
      <c r="K145" s="60">
        <v>4.481535327862237</v>
      </c>
      <c r="L145" s="60">
        <v>0.42019844492751768</v>
      </c>
      <c r="M145" s="60">
        <v>0.10149441358233344</v>
      </c>
      <c r="N145" s="60">
        <v>4.9614050905891362E-2</v>
      </c>
      <c r="O145" s="60">
        <v>5.5763727954291285E-7</v>
      </c>
      <c r="P145" s="60">
        <v>5.4957940318956086E-3</v>
      </c>
      <c r="Q145" s="60">
        <v>14.196674978120251</v>
      </c>
      <c r="R145" s="60">
        <v>7.1289321153344184E-3</v>
      </c>
      <c r="S145" s="60">
        <v>0</v>
      </c>
      <c r="T145" s="60">
        <v>5.0326775138147635E-3</v>
      </c>
      <c r="U145" s="60">
        <v>0.97565637867009591</v>
      </c>
      <c r="V145" s="60">
        <v>4.6141219745308985E-2</v>
      </c>
      <c r="W145" s="60">
        <v>0.1970292110974822</v>
      </c>
      <c r="X145" s="60">
        <v>6.7120963378241319E-2</v>
      </c>
      <c r="Y145" s="60">
        <v>9.3409210249977385E-3</v>
      </c>
      <c r="Z145" s="60">
        <v>1.1348006580975616</v>
      </c>
      <c r="AA145" s="60">
        <v>7.5559557820279776E-3</v>
      </c>
      <c r="AB145" s="60">
        <v>0.15000287057654052</v>
      </c>
      <c r="AC145" s="60">
        <v>0.34509183825824391</v>
      </c>
      <c r="AD145" s="60">
        <v>0</v>
      </c>
      <c r="AE145" s="60">
        <v>3.2617306660179742E-5</v>
      </c>
      <c r="AF145" s="60">
        <v>0</v>
      </c>
      <c r="AG145" s="60">
        <v>2.1314943321128856E-3</v>
      </c>
      <c r="AH145" s="60">
        <v>0</v>
      </c>
      <c r="AI145" s="60">
        <v>4.0334955727721437E-2</v>
      </c>
      <c r="AJ145" s="60">
        <v>1.6690388815363136E-3</v>
      </c>
      <c r="AK145" s="60">
        <v>5.6764261617572257E-3</v>
      </c>
      <c r="AL145" s="60">
        <v>8.3151740380378106E-3</v>
      </c>
      <c r="AM145" s="60">
        <v>1.2480709643727655E-3</v>
      </c>
      <c r="AN145" s="60">
        <v>0</v>
      </c>
      <c r="AO145" s="60">
        <v>2.2941509343443975</v>
      </c>
      <c r="AP145" s="60">
        <v>1.405702549873078</v>
      </c>
      <c r="AQ145" s="60">
        <v>1.1770434641353649E-2</v>
      </c>
      <c r="AR145" s="60">
        <v>4.445096174680651E-2</v>
      </c>
      <c r="AS145" s="60">
        <v>4.1236008360598323E-3</v>
      </c>
      <c r="AT145" s="60">
        <v>7.9982003694952751E-3</v>
      </c>
      <c r="AU145" s="60">
        <v>1.5732991403970308E-4</v>
      </c>
      <c r="AV145" s="60">
        <v>4.0760635149898021E-2</v>
      </c>
      <c r="AW145" s="60">
        <v>0</v>
      </c>
      <c r="AX145" s="60">
        <v>2.4722703106942233E-3</v>
      </c>
      <c r="AY145" s="60">
        <v>0</v>
      </c>
      <c r="AZ145" s="60">
        <v>0</v>
      </c>
      <c r="BA145" s="60">
        <v>0</v>
      </c>
      <c r="BB145" s="60">
        <v>0</v>
      </c>
      <c r="BC145" s="60">
        <v>6.7878049034866665E-5</v>
      </c>
      <c r="BD145" s="60">
        <v>0</v>
      </c>
      <c r="BE145" s="60">
        <v>2.4782035407471188</v>
      </c>
      <c r="BF145" s="60">
        <v>0.1999531809789917</v>
      </c>
      <c r="BG145" s="60">
        <v>0</v>
      </c>
      <c r="BH145" s="60">
        <v>6.2709531948550561</v>
      </c>
      <c r="BI145" s="60">
        <v>3.3681928382533424</v>
      </c>
      <c r="BJ145" s="60">
        <v>9.2437633847397643E-2</v>
      </c>
      <c r="BK145" s="60">
        <v>11.21224842116361</v>
      </c>
      <c r="BL145" s="60">
        <v>5.6010625759892158E-2</v>
      </c>
      <c r="BM145" s="60">
        <v>3.589535012469574</v>
      </c>
      <c r="BN145" s="60">
        <v>0.26910930154913526</v>
      </c>
      <c r="BO145" s="60">
        <v>0.19782352470766146</v>
      </c>
      <c r="BP145" s="60">
        <v>0.338784049831509</v>
      </c>
      <c r="BQ145" s="60">
        <v>1.7538183499465185E-3</v>
      </c>
      <c r="BR145" s="60">
        <v>1.9710263898026822E-2</v>
      </c>
      <c r="BS145" s="60">
        <v>4.6584612888852952</v>
      </c>
      <c r="BT145" s="60">
        <v>1.1238257645714731</v>
      </c>
      <c r="BU145" s="60">
        <v>1.3614741217293294</v>
      </c>
      <c r="BV145" s="60">
        <v>2.2671365737941214</v>
      </c>
      <c r="BW145" s="60">
        <v>1.8651565767930591</v>
      </c>
      <c r="BX145" s="60">
        <v>51.109725841040202</v>
      </c>
      <c r="BY145" s="60">
        <v>1.4300710552747371</v>
      </c>
      <c r="BZ145" s="60">
        <v>1.0643745388870747</v>
      </c>
      <c r="CA145" s="60">
        <v>2.3017247425956761E-3</v>
      </c>
      <c r="CB145" s="60">
        <v>0</v>
      </c>
      <c r="CC145" s="60">
        <v>2.2010929693281582</v>
      </c>
      <c r="CD145" s="60">
        <v>27.647717986998849</v>
      </c>
      <c r="CE145" s="60">
        <v>38.12489977727445</v>
      </c>
      <c r="CF145" s="60">
        <v>6.0278933460910817E-4</v>
      </c>
      <c r="CG145" s="60">
        <v>0.23533568107290567</v>
      </c>
      <c r="CH145" s="60">
        <v>0</v>
      </c>
      <c r="CI145" s="60">
        <v>2.1066897751785061</v>
      </c>
      <c r="CJ145" s="60">
        <v>0</v>
      </c>
      <c r="CK145" s="60">
        <v>3.4480476353524177</v>
      </c>
      <c r="CL145" s="60">
        <v>9.5525558953378671E-3</v>
      </c>
      <c r="CM145" s="60">
        <v>0</v>
      </c>
      <c r="CN145" s="60">
        <v>5.7137931387182081E-2</v>
      </c>
      <c r="CO145" s="60">
        <v>0</v>
      </c>
      <c r="CP145" s="60">
        <v>0.1428909037428884</v>
      </c>
      <c r="CQ145" s="60">
        <v>8.5043486990814099E-2</v>
      </c>
      <c r="CR145" s="60">
        <v>0</v>
      </c>
      <c r="CS145" s="60">
        <v>0</v>
      </c>
      <c r="CT145" s="60">
        <v>0</v>
      </c>
      <c r="CU145" s="60">
        <v>0</v>
      </c>
      <c r="CV145" s="60">
        <v>0</v>
      </c>
      <c r="CW145" s="60">
        <v>0</v>
      </c>
      <c r="CX145" s="60">
        <v>0</v>
      </c>
      <c r="CY145" s="60">
        <v>5.8287262141594472E-2</v>
      </c>
      <c r="CZ145" s="60">
        <v>14.190170683122746</v>
      </c>
      <c r="DA145" s="60">
        <v>3.0481249132903865</v>
      </c>
      <c r="DB145" s="60">
        <v>2.3637177219170376</v>
      </c>
      <c r="DC145" s="60">
        <v>2.3107771839325523E-3</v>
      </c>
      <c r="DD145" s="60">
        <v>6.4401101165347833E-3</v>
      </c>
      <c r="DE145" s="60">
        <v>0.13619867326782198</v>
      </c>
      <c r="DF145" s="60">
        <v>0.24307993077149423</v>
      </c>
      <c r="DG145" s="60">
        <v>1.2823959542728823E-3</v>
      </c>
      <c r="DH145" s="60">
        <v>0.49873213895871854</v>
      </c>
      <c r="DI145" s="60">
        <v>0</v>
      </c>
      <c r="DJ145" s="50">
        <v>214.13371077121363</v>
      </c>
    </row>
    <row r="146" spans="2:114" s="46" customFormat="1">
      <c r="B146" s="59">
        <v>133</v>
      </c>
      <c r="C146" s="60">
        <v>18.420680792276713</v>
      </c>
      <c r="D146" s="60">
        <v>3.418438733133951</v>
      </c>
      <c r="E146" s="60">
        <v>5.501910166972916</v>
      </c>
      <c r="F146" s="60">
        <v>18.233802999800293</v>
      </c>
      <c r="G146" s="60">
        <v>15.598983058562972</v>
      </c>
      <c r="H146" s="60">
        <v>4.170147461628285</v>
      </c>
      <c r="I146" s="60">
        <v>4.8222570147476089</v>
      </c>
      <c r="J146" s="60">
        <v>3.7800786709683472</v>
      </c>
      <c r="K146" s="60">
        <v>5.7005801466262405</v>
      </c>
      <c r="L146" s="60">
        <v>8.432421226409609</v>
      </c>
      <c r="M146" s="60">
        <v>32.323207977535645</v>
      </c>
      <c r="N146" s="60">
        <v>2.9437190211437652</v>
      </c>
      <c r="O146" s="60">
        <v>5.4649773259428094E-3</v>
      </c>
      <c r="P146" s="60">
        <v>1.0690702726386778</v>
      </c>
      <c r="Q146" s="60">
        <v>118.80278812520675</v>
      </c>
      <c r="R146" s="60">
        <v>2.7600458507921801</v>
      </c>
      <c r="S146" s="60">
        <v>2.8269152997608331</v>
      </c>
      <c r="T146" s="60">
        <v>7.0397651597085185</v>
      </c>
      <c r="U146" s="60">
        <v>10.094618373800163</v>
      </c>
      <c r="V146" s="60">
        <v>13.912531958408801</v>
      </c>
      <c r="W146" s="60">
        <v>15.038022777602565</v>
      </c>
      <c r="X146" s="60">
        <v>42.439670609485837</v>
      </c>
      <c r="Y146" s="60">
        <v>19.268509611303024</v>
      </c>
      <c r="Z146" s="60">
        <v>19.022212346991854</v>
      </c>
      <c r="AA146" s="60">
        <v>5.8134738253056852</v>
      </c>
      <c r="AB146" s="60">
        <v>28.879432780825976</v>
      </c>
      <c r="AC146" s="60">
        <v>48.826565344419365</v>
      </c>
      <c r="AD146" s="60">
        <v>3.3160379005158931</v>
      </c>
      <c r="AE146" s="60">
        <v>47.395925328000352</v>
      </c>
      <c r="AF146" s="60">
        <v>0.93513073570640426</v>
      </c>
      <c r="AG146" s="60">
        <v>13.292142858792658</v>
      </c>
      <c r="AH146" s="60">
        <v>13.077478260511423</v>
      </c>
      <c r="AI146" s="60">
        <v>22.822230346363462</v>
      </c>
      <c r="AJ146" s="60">
        <v>1.3193670157308075</v>
      </c>
      <c r="AK146" s="60">
        <v>3.6195487125650962</v>
      </c>
      <c r="AL146" s="60">
        <v>3.4874066324431836</v>
      </c>
      <c r="AM146" s="60">
        <v>0.87737270482026275</v>
      </c>
      <c r="AN146" s="60">
        <v>0.5590402262149371</v>
      </c>
      <c r="AO146" s="60">
        <v>49.125173462983916</v>
      </c>
      <c r="AP146" s="60">
        <v>24.307290234967983</v>
      </c>
      <c r="AQ146" s="60">
        <v>22.169397285250707</v>
      </c>
      <c r="AR146" s="60">
        <v>15.197851976986287</v>
      </c>
      <c r="AS146" s="60">
        <v>6.0496286453420458</v>
      </c>
      <c r="AT146" s="60">
        <v>6.5667624895426719</v>
      </c>
      <c r="AU146" s="60">
        <v>5.6797365596832279</v>
      </c>
      <c r="AV146" s="60">
        <v>20.498559792754456</v>
      </c>
      <c r="AW146" s="60">
        <v>2.7669963352807905</v>
      </c>
      <c r="AX146" s="60">
        <v>39.163432490560417</v>
      </c>
      <c r="AY146" s="60">
        <v>4.9176142127132616</v>
      </c>
      <c r="AZ146" s="60">
        <v>14.594249358099423</v>
      </c>
      <c r="BA146" s="60">
        <v>4.1253385953125088</v>
      </c>
      <c r="BB146" s="60">
        <v>13.812233210848488</v>
      </c>
      <c r="BC146" s="60">
        <v>4.9572413983960066</v>
      </c>
      <c r="BD146" s="60">
        <v>0.82398070618863972</v>
      </c>
      <c r="BE146" s="60">
        <v>21.755117614806007</v>
      </c>
      <c r="BF146" s="60">
        <v>33.655673484195461</v>
      </c>
      <c r="BG146" s="60">
        <v>8.7741189310593839</v>
      </c>
      <c r="BH146" s="60">
        <v>31.69913914148426</v>
      </c>
      <c r="BI146" s="60">
        <v>36.888406042261344</v>
      </c>
      <c r="BJ146" s="60">
        <v>12.503459274027486</v>
      </c>
      <c r="BK146" s="60">
        <v>4.7434928317280338</v>
      </c>
      <c r="BL146" s="60">
        <v>37.18880448202269</v>
      </c>
      <c r="BM146" s="60">
        <v>13.141694385507003</v>
      </c>
      <c r="BN146" s="60">
        <v>17.16338275238158</v>
      </c>
      <c r="BO146" s="60">
        <v>2.4831129700128476</v>
      </c>
      <c r="BP146" s="60">
        <v>2.8449478110075472</v>
      </c>
      <c r="BQ146" s="60">
        <v>0.39863977867582023</v>
      </c>
      <c r="BR146" s="60">
        <v>2.285149019906894</v>
      </c>
      <c r="BS146" s="60">
        <v>53.073200646787527</v>
      </c>
      <c r="BT146" s="60">
        <v>67.418852565341254</v>
      </c>
      <c r="BU146" s="60">
        <v>21.677573196444165</v>
      </c>
      <c r="BV146" s="60">
        <v>75.871211270211987</v>
      </c>
      <c r="BW146" s="60">
        <v>252.61541828811102</v>
      </c>
      <c r="BX146" s="60">
        <v>24.121326375524767</v>
      </c>
      <c r="BY146" s="60">
        <v>30.486244820984645</v>
      </c>
      <c r="BZ146" s="60">
        <v>31.438123136192242</v>
      </c>
      <c r="CA146" s="60">
        <v>8.0807927275240097</v>
      </c>
      <c r="CB146" s="60">
        <v>83.049058096531837</v>
      </c>
      <c r="CC146" s="60">
        <v>0.86949182785300339</v>
      </c>
      <c r="CD146" s="60">
        <v>43.730151054299306</v>
      </c>
      <c r="CE146" s="60">
        <v>41.242689804188714</v>
      </c>
      <c r="CF146" s="60">
        <v>2.1011675499060391E-2</v>
      </c>
      <c r="CG146" s="60">
        <v>7.3994537887734211</v>
      </c>
      <c r="CH146" s="60">
        <v>11.110553645704909</v>
      </c>
      <c r="CI146" s="60">
        <v>2.3320019703304333</v>
      </c>
      <c r="CJ146" s="60">
        <v>0.17671105566244213</v>
      </c>
      <c r="CK146" s="60">
        <v>4.3545321096864251</v>
      </c>
      <c r="CL146" s="60">
        <v>0.25088040148469526</v>
      </c>
      <c r="CM146" s="60">
        <v>7.9241805765653886E-2</v>
      </c>
      <c r="CN146" s="60">
        <v>0.64568956640985653</v>
      </c>
      <c r="CO146" s="60">
        <v>0.21779051314231176</v>
      </c>
      <c r="CP146" s="60">
        <v>1.97805794247949</v>
      </c>
      <c r="CQ146" s="60">
        <v>2.4161983565161855</v>
      </c>
      <c r="CR146" s="60">
        <v>3.0898582448605105</v>
      </c>
      <c r="CS146" s="60">
        <v>0.12615548304182869</v>
      </c>
      <c r="CT146" s="60">
        <v>0.16093329382381763</v>
      </c>
      <c r="CU146" s="60">
        <v>0.91283314172474705</v>
      </c>
      <c r="CV146" s="60">
        <v>0</v>
      </c>
      <c r="CW146" s="60">
        <v>8.1144335731914666E-2</v>
      </c>
      <c r="CX146" s="60">
        <v>4.958235392525653</v>
      </c>
      <c r="CY146" s="60">
        <v>10.470499996968909</v>
      </c>
      <c r="CZ146" s="60">
        <v>8.9431135864144107</v>
      </c>
      <c r="DA146" s="60">
        <v>12.423421417152593</v>
      </c>
      <c r="DB146" s="60">
        <v>19.026845135417705</v>
      </c>
      <c r="DC146" s="60">
        <v>15.709221244882498</v>
      </c>
      <c r="DD146" s="60">
        <v>2.3899908087264685</v>
      </c>
      <c r="DE146" s="60">
        <v>253.92842455664956</v>
      </c>
      <c r="DF146" s="60">
        <v>311.82012854941496</v>
      </c>
      <c r="DG146" s="60">
        <v>4.4860349103193915</v>
      </c>
      <c r="DH146" s="60">
        <v>1.9367586662406566</v>
      </c>
      <c r="DI146" s="60">
        <v>11.737355224992854</v>
      </c>
      <c r="DJ146" s="50">
        <v>2456.9848312093718</v>
      </c>
    </row>
    <row r="147" spans="2:114" s="46" customFormat="1">
      <c r="B147" s="59">
        <v>134</v>
      </c>
      <c r="C147" s="60">
        <v>8.5785265410428853</v>
      </c>
      <c r="D147" s="60">
        <v>1.4953608264179259</v>
      </c>
      <c r="E147" s="60">
        <v>1.6234352412782787</v>
      </c>
      <c r="F147" s="60">
        <v>3.952692407160594</v>
      </c>
      <c r="G147" s="60">
        <v>0.97484973370296824</v>
      </c>
      <c r="H147" s="60">
        <v>0.59194373221538199</v>
      </c>
      <c r="I147" s="60">
        <v>1.204606210173687</v>
      </c>
      <c r="J147" s="60">
        <v>0.21785136871737149</v>
      </c>
      <c r="K147" s="60">
        <v>1.1932086530555426</v>
      </c>
      <c r="L147" s="60">
        <v>2.0982094595490635</v>
      </c>
      <c r="M147" s="60">
        <v>3.6109912334469563</v>
      </c>
      <c r="N147" s="60">
        <v>1.8529289111138576</v>
      </c>
      <c r="O147" s="60">
        <v>8.1329857241591507E-4</v>
      </c>
      <c r="P147" s="60">
        <v>0.2367081294991325</v>
      </c>
      <c r="Q147" s="60">
        <v>28.047010723287386</v>
      </c>
      <c r="R147" s="60">
        <v>0.84052469222714787</v>
      </c>
      <c r="S147" s="60">
        <v>0.51397750973210343</v>
      </c>
      <c r="T147" s="60">
        <v>1.1967035665430383</v>
      </c>
      <c r="U147" s="60">
        <v>7.8727378772481487</v>
      </c>
      <c r="V147" s="60">
        <v>1.8540193697229428</v>
      </c>
      <c r="W147" s="60">
        <v>3.1725756063135346</v>
      </c>
      <c r="X147" s="60">
        <v>7.9457885897188856</v>
      </c>
      <c r="Y147" s="60">
        <v>0.52840906185211622</v>
      </c>
      <c r="Z147" s="60">
        <v>2.8064655181050462</v>
      </c>
      <c r="AA147" s="60">
        <v>0.71128926765691647</v>
      </c>
      <c r="AB147" s="60">
        <v>6.3046932202930259</v>
      </c>
      <c r="AC147" s="60">
        <v>17.011165558638744</v>
      </c>
      <c r="AD147" s="60">
        <v>1.3969704415997743</v>
      </c>
      <c r="AE147" s="60">
        <v>7.5402051500515839</v>
      </c>
      <c r="AF147" s="60">
        <v>1.906620851613692</v>
      </c>
      <c r="AG147" s="60">
        <v>8.3274290565962019</v>
      </c>
      <c r="AH147" s="60">
        <v>2.795616050835128</v>
      </c>
      <c r="AI147" s="60">
        <v>20.003314713377158</v>
      </c>
      <c r="AJ147" s="60">
        <v>0.65966606184207843</v>
      </c>
      <c r="AK147" s="60">
        <v>1.9518439531305549</v>
      </c>
      <c r="AL147" s="60">
        <v>2.5845090421813479</v>
      </c>
      <c r="AM147" s="60">
        <v>0.25999800810471185</v>
      </c>
      <c r="AN147" s="60">
        <v>0.65553862790255835</v>
      </c>
      <c r="AO147" s="60">
        <v>21.051099390251927</v>
      </c>
      <c r="AP147" s="60">
        <v>9.9746063540247292</v>
      </c>
      <c r="AQ147" s="60">
        <v>3.0821419620961552</v>
      </c>
      <c r="AR147" s="60">
        <v>12.285991083326952</v>
      </c>
      <c r="AS147" s="60">
        <v>2.0568099240127711</v>
      </c>
      <c r="AT147" s="60">
        <v>5.6407150560155763</v>
      </c>
      <c r="AU147" s="60">
        <v>1.7524929612783047</v>
      </c>
      <c r="AV147" s="60">
        <v>4.42703824122695</v>
      </c>
      <c r="AW147" s="60">
        <v>3.5194912550086457</v>
      </c>
      <c r="AX147" s="60">
        <v>1.4865261149714752</v>
      </c>
      <c r="AY147" s="60">
        <v>1.7115409577638583</v>
      </c>
      <c r="AZ147" s="60">
        <v>4.1808819187907069</v>
      </c>
      <c r="BA147" s="60">
        <v>0.12114979657155413</v>
      </c>
      <c r="BB147" s="60">
        <v>9.2661292998041453</v>
      </c>
      <c r="BC147" s="60">
        <v>0.91752100413641413</v>
      </c>
      <c r="BD147" s="60">
        <v>0.64397880026247911</v>
      </c>
      <c r="BE147" s="60">
        <v>16.389050779380366</v>
      </c>
      <c r="BF147" s="60">
        <v>10.870281012835814</v>
      </c>
      <c r="BG147" s="60">
        <v>0.3618825471614841</v>
      </c>
      <c r="BH147" s="60">
        <v>38.148107777114056</v>
      </c>
      <c r="BI147" s="60">
        <v>15.283688942093276</v>
      </c>
      <c r="BJ147" s="60">
        <v>6.3934652437970012</v>
      </c>
      <c r="BK147" s="60">
        <v>4.4745658130571337</v>
      </c>
      <c r="BL147" s="60">
        <v>32.468693576058726</v>
      </c>
      <c r="BM147" s="60">
        <v>6.5644481540977306</v>
      </c>
      <c r="BN147" s="60">
        <v>3.831539942968027</v>
      </c>
      <c r="BO147" s="60">
        <v>0.92139645661956648</v>
      </c>
      <c r="BP147" s="60">
        <v>1.6144612167110479</v>
      </c>
      <c r="BQ147" s="60">
        <v>0.14071947550527283</v>
      </c>
      <c r="BR147" s="60">
        <v>0.71040920869831836</v>
      </c>
      <c r="BS147" s="60">
        <v>1.3606958053286144</v>
      </c>
      <c r="BT147" s="60">
        <v>47.442576215227675</v>
      </c>
      <c r="BU147" s="60">
        <v>18.195321606082203</v>
      </c>
      <c r="BV147" s="60">
        <v>56.993749223983691</v>
      </c>
      <c r="BW147" s="60">
        <v>246.30698122215486</v>
      </c>
      <c r="BX147" s="60">
        <v>11.147937730609559</v>
      </c>
      <c r="BY147" s="60">
        <v>12.977119935303097</v>
      </c>
      <c r="BZ147" s="60">
        <v>18.659974718864497</v>
      </c>
      <c r="CA147" s="60">
        <v>16.33321776148761</v>
      </c>
      <c r="CB147" s="60">
        <v>166.08464061171483</v>
      </c>
      <c r="CC147" s="60">
        <v>0.21806882757138776</v>
      </c>
      <c r="CD147" s="60">
        <v>15.441355255954427</v>
      </c>
      <c r="CE147" s="60">
        <v>9.8025189372513246</v>
      </c>
      <c r="CF147" s="60">
        <v>9.0254834228055119E-3</v>
      </c>
      <c r="CG147" s="60">
        <v>0.54070416113302211</v>
      </c>
      <c r="CH147" s="60">
        <v>1.5124769553751394</v>
      </c>
      <c r="CI147" s="60">
        <v>1.7505862245106854</v>
      </c>
      <c r="CJ147" s="60">
        <v>8.7490514115565521E-2</v>
      </c>
      <c r="CK147" s="60">
        <v>1.0889876444165316</v>
      </c>
      <c r="CL147" s="60">
        <v>9.4054151000066671E-2</v>
      </c>
      <c r="CM147" s="60">
        <v>0.11692852083627381</v>
      </c>
      <c r="CN147" s="60">
        <v>0.34986468047686198</v>
      </c>
      <c r="CO147" s="60">
        <v>0.1739640599820719</v>
      </c>
      <c r="CP147" s="60">
        <v>0.88169586384912502</v>
      </c>
      <c r="CQ147" s="60">
        <v>1.4691583135803079</v>
      </c>
      <c r="CR147" s="60">
        <v>4.7362830785969603</v>
      </c>
      <c r="CS147" s="60">
        <v>5.7903324368653246E-2</v>
      </c>
      <c r="CT147" s="60">
        <v>0.17307833434591782</v>
      </c>
      <c r="CU147" s="60">
        <v>1.0846971423118508</v>
      </c>
      <c r="CV147" s="60">
        <v>0</v>
      </c>
      <c r="CW147" s="60">
        <v>4.1377071916329451E-2</v>
      </c>
      <c r="CX147" s="60">
        <v>3.4063006962002684</v>
      </c>
      <c r="CY147" s="60">
        <v>2.6979805150171661</v>
      </c>
      <c r="CZ147" s="60">
        <v>3.9010299127752397</v>
      </c>
      <c r="DA147" s="60">
        <v>8.321289490482771</v>
      </c>
      <c r="DB147" s="60">
        <v>15.866867069580779</v>
      </c>
      <c r="DC147" s="60">
        <v>10.140726254777098</v>
      </c>
      <c r="DD147" s="60">
        <v>1.8350240202690626</v>
      </c>
      <c r="DE147" s="60">
        <v>17.210077215987976</v>
      </c>
      <c r="DF147" s="60">
        <v>8.354576035222756</v>
      </c>
      <c r="DG147" s="60">
        <v>6.4644755680937909</v>
      </c>
      <c r="DH147" s="60">
        <v>1.4747249481897602</v>
      </c>
      <c r="DI147" s="60">
        <v>7.529179921203041</v>
      </c>
      <c r="DJ147" s="50">
        <v>1097.1447075537319</v>
      </c>
    </row>
    <row r="148" spans="2:114" s="46" customFormat="1">
      <c r="B148" s="59">
        <v>135</v>
      </c>
      <c r="C148" s="60">
        <v>14.692567314192198</v>
      </c>
      <c r="D148" s="60">
        <v>3.7340530186154135</v>
      </c>
      <c r="E148" s="60">
        <v>0.19812446609103829</v>
      </c>
      <c r="F148" s="60">
        <v>5.9043441667283574</v>
      </c>
      <c r="G148" s="60">
        <v>25.316569850013188</v>
      </c>
      <c r="H148" s="60">
        <v>4.4659937247246555</v>
      </c>
      <c r="I148" s="60">
        <v>5.5780664567487435</v>
      </c>
      <c r="J148" s="60">
        <v>0.79810064136396319</v>
      </c>
      <c r="K148" s="60">
        <v>0</v>
      </c>
      <c r="L148" s="60">
        <v>2.4445127113084694E-3</v>
      </c>
      <c r="M148" s="60">
        <v>0</v>
      </c>
      <c r="N148" s="60">
        <v>0</v>
      </c>
      <c r="O148" s="60">
        <v>0</v>
      </c>
      <c r="P148" s="60">
        <v>0</v>
      </c>
      <c r="Q148" s="60">
        <v>0</v>
      </c>
      <c r="R148" s="60">
        <v>0</v>
      </c>
      <c r="S148" s="60">
        <v>0</v>
      </c>
      <c r="T148" s="60">
        <v>0</v>
      </c>
      <c r="U148" s="60">
        <v>20.154560607907058</v>
      </c>
      <c r="V148" s="60">
        <v>0.5819828636750235</v>
      </c>
      <c r="W148" s="60">
        <v>4.4487309946733635</v>
      </c>
      <c r="X148" s="60">
        <v>15.085553161005405</v>
      </c>
      <c r="Y148" s="60">
        <v>2.0832878273829794</v>
      </c>
      <c r="Z148" s="60">
        <v>12.538518187915393</v>
      </c>
      <c r="AA148" s="60">
        <v>1.6270336403439005</v>
      </c>
      <c r="AB148" s="60">
        <v>2.6775191088178181</v>
      </c>
      <c r="AC148" s="60">
        <v>6.4824204016620053</v>
      </c>
      <c r="AD148" s="60">
        <v>0.42722529565990586</v>
      </c>
      <c r="AE148" s="60">
        <v>20.514807801586382</v>
      </c>
      <c r="AF148" s="60">
        <v>1.9282545078826709</v>
      </c>
      <c r="AG148" s="60">
        <v>1.2179952515856174</v>
      </c>
      <c r="AH148" s="60">
        <v>31.885690461793153</v>
      </c>
      <c r="AI148" s="60">
        <v>44.760788715643123</v>
      </c>
      <c r="AJ148" s="60">
        <v>0</v>
      </c>
      <c r="AK148" s="60">
        <v>1.1368683772161603E-16</v>
      </c>
      <c r="AL148" s="60">
        <v>3.9556465920376191</v>
      </c>
      <c r="AM148" s="60">
        <v>0</v>
      </c>
      <c r="AN148" s="60">
        <v>1.6637135152000174E-2</v>
      </c>
      <c r="AO148" s="60">
        <v>3.8353072641687724</v>
      </c>
      <c r="AP148" s="60">
        <v>2.3100354505590968</v>
      </c>
      <c r="AQ148" s="60">
        <v>5.2580162446247411E-16</v>
      </c>
      <c r="AR148" s="60">
        <v>2.1316282072803006E-17</v>
      </c>
      <c r="AS148" s="60">
        <v>56.446669099429052</v>
      </c>
      <c r="AT148" s="60">
        <v>3.0865877615256347</v>
      </c>
      <c r="AU148" s="60">
        <v>0</v>
      </c>
      <c r="AV148" s="60">
        <v>0.79021286800206325</v>
      </c>
      <c r="AW148" s="60">
        <v>1.1368683772161603E-16</v>
      </c>
      <c r="AX148" s="60">
        <v>1.5362963560923009</v>
      </c>
      <c r="AY148" s="60">
        <v>2.5011104298755525E-15</v>
      </c>
      <c r="AZ148" s="60">
        <v>1.3307655132224117</v>
      </c>
      <c r="BA148" s="60">
        <v>2.0156590758343955</v>
      </c>
      <c r="BB148" s="60">
        <v>2.8281572104783783</v>
      </c>
      <c r="BC148" s="60">
        <v>1.0658141036401503E-17</v>
      </c>
      <c r="BD148" s="60">
        <v>2.3565701185893015</v>
      </c>
      <c r="BE148" s="60">
        <v>1.9431693794720699</v>
      </c>
      <c r="BF148" s="60">
        <v>3.6159891614811603</v>
      </c>
      <c r="BG148" s="60">
        <v>1.0337604141444294</v>
      </c>
      <c r="BH148" s="60">
        <v>4.4516120377711021E-2</v>
      </c>
      <c r="BI148" s="60">
        <v>6.52192348914856</v>
      </c>
      <c r="BJ148" s="60">
        <v>1.4456338820470234</v>
      </c>
      <c r="BK148" s="60">
        <v>9.3841622841048092E-2</v>
      </c>
      <c r="BL148" s="60">
        <v>0</v>
      </c>
      <c r="BM148" s="60">
        <v>1.7763568394002505E-18</v>
      </c>
      <c r="BN148" s="60">
        <v>0</v>
      </c>
      <c r="BO148" s="60">
        <v>0</v>
      </c>
      <c r="BP148" s="60">
        <v>0</v>
      </c>
      <c r="BQ148" s="60">
        <v>0</v>
      </c>
      <c r="BR148" s="60">
        <v>0</v>
      </c>
      <c r="BS148" s="60">
        <v>0</v>
      </c>
      <c r="BT148" s="60">
        <v>7.0301535177044769</v>
      </c>
      <c r="BU148" s="60">
        <v>1.5253659458239859</v>
      </c>
      <c r="BV148" s="60">
        <v>0</v>
      </c>
      <c r="BW148" s="60">
        <v>3.0085729126590257</v>
      </c>
      <c r="BX148" s="60">
        <v>67.252281466294875</v>
      </c>
      <c r="BY148" s="60">
        <v>360.95735737154911</v>
      </c>
      <c r="BZ148" s="60">
        <v>647.38063992138302</v>
      </c>
      <c r="CA148" s="60">
        <v>2.1938798039726639</v>
      </c>
      <c r="CB148" s="60">
        <v>80.568102191894255</v>
      </c>
      <c r="CC148" s="60">
        <v>0</v>
      </c>
      <c r="CD148" s="60">
        <v>0</v>
      </c>
      <c r="CE148" s="60">
        <v>1.8652302583134888</v>
      </c>
      <c r="CF148" s="60">
        <v>0</v>
      </c>
      <c r="CG148" s="60">
        <v>0</v>
      </c>
      <c r="CH148" s="60">
        <v>0</v>
      </c>
      <c r="CI148" s="60">
        <v>0</v>
      </c>
      <c r="CJ148" s="60">
        <v>0</v>
      </c>
      <c r="CK148" s="60">
        <v>0</v>
      </c>
      <c r="CL148" s="60">
        <v>1.24003671556206</v>
      </c>
      <c r="CM148" s="60">
        <v>313.60933352915754</v>
      </c>
      <c r="CN148" s="60">
        <v>45.234242083667326</v>
      </c>
      <c r="CO148" s="60">
        <v>52.301337731131731</v>
      </c>
      <c r="CP148" s="60">
        <v>14.758177837588926</v>
      </c>
      <c r="CQ148" s="60">
        <v>18.081886005443042</v>
      </c>
      <c r="CR148" s="60">
        <v>0</v>
      </c>
      <c r="CS148" s="60">
        <v>0</v>
      </c>
      <c r="CT148" s="60">
        <v>0</v>
      </c>
      <c r="CU148" s="60">
        <v>0</v>
      </c>
      <c r="CV148" s="60">
        <v>0</v>
      </c>
      <c r="CW148" s="60">
        <v>2.2737367544323206E-16</v>
      </c>
      <c r="CX148" s="60">
        <v>0.76008604685012504</v>
      </c>
      <c r="CY148" s="60">
        <v>8.9869179351393186E-2</v>
      </c>
      <c r="CZ148" s="60">
        <v>1.0237695142091252</v>
      </c>
      <c r="DA148" s="60">
        <v>6.1226100287442939</v>
      </c>
      <c r="DB148" s="60">
        <v>0</v>
      </c>
      <c r="DC148" s="60">
        <v>6.8296056302520988E-2</v>
      </c>
      <c r="DD148" s="60">
        <v>0.76348140679040866</v>
      </c>
      <c r="DE148" s="60">
        <v>0</v>
      </c>
      <c r="DF148" s="60">
        <v>11.712664022754039</v>
      </c>
      <c r="DG148" s="60">
        <v>13.105716499025196</v>
      </c>
      <c r="DH148" s="60">
        <v>0.76262206672166954</v>
      </c>
      <c r="DI148" s="60">
        <v>4.4056958153597385</v>
      </c>
      <c r="DJ148" s="50">
        <v>1978.1334194215794</v>
      </c>
    </row>
    <row r="149" spans="2:114" s="46" customFormat="1">
      <c r="B149" s="59">
        <v>136</v>
      </c>
      <c r="C149" s="60">
        <v>3.9825610157764224</v>
      </c>
      <c r="D149" s="60">
        <v>1.6861263419832904</v>
      </c>
      <c r="E149" s="60">
        <v>0.62970311337425933</v>
      </c>
      <c r="F149" s="60">
        <v>3.7996115081983892</v>
      </c>
      <c r="G149" s="60">
        <v>2.0337199472394039</v>
      </c>
      <c r="H149" s="60">
        <v>0.16020473976408425</v>
      </c>
      <c r="I149" s="60">
        <v>0.29740609912286053</v>
      </c>
      <c r="J149" s="60">
        <v>2.2835528060839466E-2</v>
      </c>
      <c r="K149" s="60">
        <v>2.6668283837106714</v>
      </c>
      <c r="L149" s="60">
        <v>3.3845659691195045</v>
      </c>
      <c r="M149" s="60">
        <v>1.3954579480872213</v>
      </c>
      <c r="N149" s="60">
        <v>0.8030535607624929</v>
      </c>
      <c r="O149" s="60">
        <v>0</v>
      </c>
      <c r="P149" s="60">
        <v>0</v>
      </c>
      <c r="Q149" s="60">
        <v>46.753196454401838</v>
      </c>
      <c r="R149" s="60">
        <v>2.2172889994949263</v>
      </c>
      <c r="S149" s="60">
        <v>0.4780067016122499</v>
      </c>
      <c r="T149" s="60">
        <v>3.70360112845017</v>
      </c>
      <c r="U149" s="60">
        <v>0</v>
      </c>
      <c r="V149" s="60">
        <v>0.36597484091305804</v>
      </c>
      <c r="W149" s="60">
        <v>1.5612862884399483</v>
      </c>
      <c r="X149" s="60">
        <v>0</v>
      </c>
      <c r="Y149" s="60">
        <v>0</v>
      </c>
      <c r="Z149" s="60">
        <v>0</v>
      </c>
      <c r="AA149" s="60">
        <v>0.32841860113878346</v>
      </c>
      <c r="AB149" s="60">
        <v>4.3432057506497106</v>
      </c>
      <c r="AC149" s="60">
        <v>2.795527572275625</v>
      </c>
      <c r="AD149" s="60">
        <v>0</v>
      </c>
      <c r="AE149" s="60">
        <v>4.650284751766558E-3</v>
      </c>
      <c r="AF149" s="60">
        <v>0</v>
      </c>
      <c r="AG149" s="60">
        <v>0</v>
      </c>
      <c r="AH149" s="60">
        <v>0</v>
      </c>
      <c r="AI149" s="60">
        <v>0</v>
      </c>
      <c r="AJ149" s="60">
        <v>0</v>
      </c>
      <c r="AK149" s="60">
        <v>8.0597508290843972E-2</v>
      </c>
      <c r="AL149" s="60">
        <v>0.6424550709240765</v>
      </c>
      <c r="AM149" s="60">
        <v>0</v>
      </c>
      <c r="AN149" s="60">
        <v>0</v>
      </c>
      <c r="AO149" s="60">
        <v>1.6745377440813822</v>
      </c>
      <c r="AP149" s="60">
        <v>0.85232755051774634</v>
      </c>
      <c r="AQ149" s="60">
        <v>0</v>
      </c>
      <c r="AR149" s="60">
        <v>0</v>
      </c>
      <c r="AS149" s="60">
        <v>0</v>
      </c>
      <c r="AT149" s="60">
        <v>0</v>
      </c>
      <c r="AU149" s="60">
        <v>0</v>
      </c>
      <c r="AV149" s="60">
        <v>5.3500732245871525</v>
      </c>
      <c r="AW149" s="60">
        <v>0</v>
      </c>
      <c r="AX149" s="60">
        <v>0</v>
      </c>
      <c r="AY149" s="60">
        <v>0</v>
      </c>
      <c r="AZ149" s="60">
        <v>0</v>
      </c>
      <c r="BA149" s="60">
        <v>0</v>
      </c>
      <c r="BB149" s="60">
        <v>0</v>
      </c>
      <c r="BC149" s="60">
        <v>0</v>
      </c>
      <c r="BD149" s="60">
        <v>0</v>
      </c>
      <c r="BE149" s="60">
        <v>2.6929513380959755</v>
      </c>
      <c r="BF149" s="60">
        <v>1.8754368E-2</v>
      </c>
      <c r="BG149" s="60">
        <v>0</v>
      </c>
      <c r="BH149" s="60">
        <v>5.1750246679547871</v>
      </c>
      <c r="BI149" s="60">
        <v>4.0794207701193548</v>
      </c>
      <c r="BJ149" s="60">
        <v>0</v>
      </c>
      <c r="BK149" s="60">
        <v>1.7853290533181807</v>
      </c>
      <c r="BL149" s="60">
        <v>0.51431604920299112</v>
      </c>
      <c r="BM149" s="60">
        <v>7.2204395443340061</v>
      </c>
      <c r="BN149" s="60">
        <v>1.523650652328647</v>
      </c>
      <c r="BO149" s="60">
        <v>0</v>
      </c>
      <c r="BP149" s="60">
        <v>0.99820272388615061</v>
      </c>
      <c r="BQ149" s="60">
        <v>0</v>
      </c>
      <c r="BR149" s="60">
        <v>1.3672222643015268E-3</v>
      </c>
      <c r="BS149" s="60">
        <v>7.3064773996949697</v>
      </c>
      <c r="BT149" s="60">
        <v>1.7742341565698101</v>
      </c>
      <c r="BU149" s="60">
        <v>3.5790009240955021</v>
      </c>
      <c r="BV149" s="60">
        <v>21.664640864537862</v>
      </c>
      <c r="BW149" s="60">
        <v>23.765615939320458</v>
      </c>
      <c r="BX149" s="60">
        <v>146.48313904480707</v>
      </c>
      <c r="BY149" s="60">
        <v>41.859406275126211</v>
      </c>
      <c r="BZ149" s="60">
        <v>14.743355785427713</v>
      </c>
      <c r="CA149" s="60">
        <v>3.1663119985823855</v>
      </c>
      <c r="CB149" s="60">
        <v>3.8136779481387237</v>
      </c>
      <c r="CC149" s="60">
        <v>9.4278178939399965E-2</v>
      </c>
      <c r="CD149" s="60">
        <v>147.93314573022136</v>
      </c>
      <c r="CE149" s="60">
        <v>245.48271180643476</v>
      </c>
      <c r="CF149" s="60">
        <v>0</v>
      </c>
      <c r="CG149" s="60">
        <v>0.50681307852214452</v>
      </c>
      <c r="CH149" s="60">
        <v>0.52600000000000002</v>
      </c>
      <c r="CI149" s="60">
        <v>1.2698691369316304</v>
      </c>
      <c r="CJ149" s="60">
        <v>4.5171598587940313E-3</v>
      </c>
      <c r="CK149" s="60">
        <v>4.7681761100403186</v>
      </c>
      <c r="CL149" s="60">
        <v>3.8390696112425102</v>
      </c>
      <c r="CM149" s="60">
        <v>9.1733307400330505E-2</v>
      </c>
      <c r="CN149" s="60">
        <v>6.4156825710000004E-2</v>
      </c>
      <c r="CO149" s="60">
        <v>0.18738754590221149</v>
      </c>
      <c r="CP149" s="60">
        <v>0.54137779951104559</v>
      </c>
      <c r="CQ149" s="60">
        <v>0.2236969030865007</v>
      </c>
      <c r="CR149" s="60">
        <v>5.4656913423446971</v>
      </c>
      <c r="CS149" s="60">
        <v>6.9083471454725473E-2</v>
      </c>
      <c r="CT149" s="60">
        <v>1.8669671743782489E-2</v>
      </c>
      <c r="CU149" s="60">
        <v>0.56942260486198748</v>
      </c>
      <c r="CV149" s="60">
        <v>0</v>
      </c>
      <c r="CW149" s="60">
        <v>0.12051955707402788</v>
      </c>
      <c r="CX149" s="60">
        <v>9.5119347036493842</v>
      </c>
      <c r="CY149" s="60">
        <v>5.0303598513390604</v>
      </c>
      <c r="CZ149" s="60">
        <v>167.40838684146939</v>
      </c>
      <c r="DA149" s="60">
        <v>21.863838158261757</v>
      </c>
      <c r="DB149" s="60">
        <v>20.980083572444173</v>
      </c>
      <c r="DC149" s="60">
        <v>0.51192016735741996</v>
      </c>
      <c r="DD149" s="60">
        <v>0.52666666055677025</v>
      </c>
      <c r="DE149" s="60">
        <v>16.08187622097439</v>
      </c>
      <c r="DF149" s="60">
        <v>20.832289928093353</v>
      </c>
      <c r="DG149" s="60">
        <v>0.12326492225089111</v>
      </c>
      <c r="DH149" s="60">
        <v>0.30914367801502451</v>
      </c>
      <c r="DI149" s="60">
        <v>1.4096312969048226</v>
      </c>
      <c r="DJ149" s="50">
        <v>1060.5442544441303</v>
      </c>
    </row>
    <row r="150" spans="2:114" s="46" customFormat="1">
      <c r="B150" s="59">
        <v>137</v>
      </c>
      <c r="C150" s="60">
        <v>0</v>
      </c>
      <c r="D150" s="60">
        <v>0</v>
      </c>
      <c r="E150" s="60">
        <v>0</v>
      </c>
      <c r="F150" s="60">
        <v>0</v>
      </c>
      <c r="G150" s="60">
        <v>0</v>
      </c>
      <c r="H150" s="60">
        <v>9.5010041706862655E-2</v>
      </c>
      <c r="I150" s="60">
        <v>0.19595937147241246</v>
      </c>
      <c r="J150" s="60">
        <v>1.4856452117819658E-2</v>
      </c>
      <c r="K150" s="60">
        <v>0</v>
      </c>
      <c r="L150" s="60">
        <v>0.93953955974603798</v>
      </c>
      <c r="M150" s="60">
        <v>6.7348754696891819E-2</v>
      </c>
      <c r="N150" s="60">
        <v>0</v>
      </c>
      <c r="O150" s="60">
        <v>6.1428189946353907E-4</v>
      </c>
      <c r="P150" s="60">
        <v>0.1130841096203735</v>
      </c>
      <c r="Q150" s="60">
        <v>18.936807146214843</v>
      </c>
      <c r="R150" s="60">
        <v>2.9180329009190299E-2</v>
      </c>
      <c r="S150" s="60">
        <v>1.0945494591624627</v>
      </c>
      <c r="T150" s="60">
        <v>0.66932520718841282</v>
      </c>
      <c r="U150" s="60">
        <v>0</v>
      </c>
      <c r="V150" s="60">
        <v>0</v>
      </c>
      <c r="W150" s="60">
        <v>0</v>
      </c>
      <c r="X150" s="60">
        <v>0</v>
      </c>
      <c r="Y150" s="60">
        <v>0</v>
      </c>
      <c r="Z150" s="60">
        <v>0</v>
      </c>
      <c r="AA150" s="60">
        <v>0.25603684140251143</v>
      </c>
      <c r="AB150" s="60">
        <v>0.9946358998945446</v>
      </c>
      <c r="AC150" s="60">
        <v>0</v>
      </c>
      <c r="AD150" s="60">
        <v>0</v>
      </c>
      <c r="AE150" s="60">
        <v>0</v>
      </c>
      <c r="AF150" s="60">
        <v>0</v>
      </c>
      <c r="AG150" s="60">
        <v>2.1269252258465099</v>
      </c>
      <c r="AH150" s="60">
        <v>0</v>
      </c>
      <c r="AI150" s="60">
        <v>0</v>
      </c>
      <c r="AJ150" s="60">
        <v>0</v>
      </c>
      <c r="AK150" s="60">
        <v>0</v>
      </c>
      <c r="AL150" s="60">
        <v>0</v>
      </c>
      <c r="AM150" s="60">
        <v>0</v>
      </c>
      <c r="AN150" s="60">
        <v>0</v>
      </c>
      <c r="AO150" s="60">
        <v>0.75212447562771256</v>
      </c>
      <c r="AP150" s="60">
        <v>0.3612850989297911</v>
      </c>
      <c r="AQ150" s="60">
        <v>0</v>
      </c>
      <c r="AR150" s="60">
        <v>0</v>
      </c>
      <c r="AS150" s="60">
        <v>0</v>
      </c>
      <c r="AT150" s="60">
        <v>0.45505601056400802</v>
      </c>
      <c r="AU150" s="60">
        <v>0</v>
      </c>
      <c r="AV150" s="60">
        <v>0</v>
      </c>
      <c r="AW150" s="60">
        <v>0</v>
      </c>
      <c r="AX150" s="60">
        <v>1.4940587032163588</v>
      </c>
      <c r="AY150" s="60">
        <v>0</v>
      </c>
      <c r="AZ150" s="60">
        <v>0</v>
      </c>
      <c r="BA150" s="60">
        <v>1.3335504229588622</v>
      </c>
      <c r="BB150" s="60">
        <v>0</v>
      </c>
      <c r="BC150" s="60">
        <v>0</v>
      </c>
      <c r="BD150" s="60">
        <v>0</v>
      </c>
      <c r="BE150" s="60">
        <v>1.9410436743669823</v>
      </c>
      <c r="BF150" s="60">
        <v>9.3768579915185397E-3</v>
      </c>
      <c r="BG150" s="60">
        <v>0</v>
      </c>
      <c r="BH150" s="60">
        <v>3.8063420541650097</v>
      </c>
      <c r="BI150" s="60">
        <v>2.2757754688720033</v>
      </c>
      <c r="BJ150" s="60">
        <v>1.4912142152838792</v>
      </c>
      <c r="BK150" s="60">
        <v>0</v>
      </c>
      <c r="BL150" s="60">
        <v>0.54449404883565866</v>
      </c>
      <c r="BM150" s="60">
        <v>3.4179958538684221</v>
      </c>
      <c r="BN150" s="60">
        <v>7.1216496870901619E-2</v>
      </c>
      <c r="BO150" s="60">
        <v>0</v>
      </c>
      <c r="BP150" s="60">
        <v>0</v>
      </c>
      <c r="BQ150" s="60">
        <v>8.0908294866069291E-3</v>
      </c>
      <c r="BR150" s="60">
        <v>0</v>
      </c>
      <c r="BS150" s="60">
        <v>1.0633189336728624E-2</v>
      </c>
      <c r="BT150" s="60">
        <v>0.6820014958281303</v>
      </c>
      <c r="BU150" s="60">
        <v>3.7709472062077078</v>
      </c>
      <c r="BV150" s="60">
        <v>53.479239992581711</v>
      </c>
      <c r="BW150" s="60">
        <v>30.581704618184766</v>
      </c>
      <c r="BX150" s="60">
        <v>10.945448188130275</v>
      </c>
      <c r="BY150" s="60">
        <v>45.249703696824021</v>
      </c>
      <c r="BZ150" s="60">
        <v>11.456853181381616</v>
      </c>
      <c r="CA150" s="60">
        <v>6.7420929750408058</v>
      </c>
      <c r="CB150" s="60">
        <v>1.7252227454734078E-3</v>
      </c>
      <c r="CC150" s="60">
        <v>0.74455383600914338</v>
      </c>
      <c r="CD150" s="60">
        <v>0</v>
      </c>
      <c r="CE150" s="60">
        <v>5.2892273047420426</v>
      </c>
      <c r="CF150" s="60">
        <v>2.24307300032343E-4</v>
      </c>
      <c r="CG150" s="60">
        <v>0</v>
      </c>
      <c r="CH150" s="60">
        <v>0.443</v>
      </c>
      <c r="CI150" s="60">
        <v>0.79303732282201744</v>
      </c>
      <c r="CJ150" s="60">
        <v>0.16799010652720772</v>
      </c>
      <c r="CK150" s="60">
        <v>1.4533705290431209</v>
      </c>
      <c r="CL150" s="60">
        <v>0</v>
      </c>
      <c r="CM150" s="60">
        <v>0</v>
      </c>
      <c r="CN150" s="60">
        <v>0</v>
      </c>
      <c r="CO150" s="60">
        <v>0</v>
      </c>
      <c r="CP150" s="60">
        <v>6.5859320914863533</v>
      </c>
      <c r="CQ150" s="60">
        <v>1.331948189267518</v>
      </c>
      <c r="CR150" s="60">
        <v>4.7407996111529318</v>
      </c>
      <c r="CS150" s="60">
        <v>0.15851593770367747</v>
      </c>
      <c r="CT150" s="60">
        <v>1.5650830650904259</v>
      </c>
      <c r="CU150" s="60">
        <v>0</v>
      </c>
      <c r="CV150" s="60">
        <v>0</v>
      </c>
      <c r="CW150" s="60">
        <v>1.7325984443505202</v>
      </c>
      <c r="CX150" s="60">
        <v>26.810497565001011</v>
      </c>
      <c r="CY150" s="60">
        <v>18.53819607637476</v>
      </c>
      <c r="CZ150" s="60">
        <v>9.0189896932497327</v>
      </c>
      <c r="DA150" s="60">
        <v>16.389383732838084</v>
      </c>
      <c r="DB150" s="60">
        <v>33.277715154682191</v>
      </c>
      <c r="DC150" s="60">
        <v>1.524161433503304</v>
      </c>
      <c r="DD150" s="60">
        <v>4.1339662697516344</v>
      </c>
      <c r="DE150" s="60">
        <v>9.8667303415676546</v>
      </c>
      <c r="DF150" s="60">
        <v>0.3460270092014513</v>
      </c>
      <c r="DG150" s="60">
        <v>4.8057613209020822</v>
      </c>
      <c r="DH150" s="60">
        <v>4.7901000963199492</v>
      </c>
      <c r="DI150" s="60">
        <v>1.4051468110303887E-2</v>
      </c>
      <c r="DJ150" s="50">
        <v>360.93770756427455</v>
      </c>
    </row>
    <row r="151" spans="2:114" s="46" customFormat="1">
      <c r="B151" s="59">
        <v>138</v>
      </c>
      <c r="C151" s="60">
        <v>0</v>
      </c>
      <c r="D151" s="60">
        <v>1.1783027550901526</v>
      </c>
      <c r="E151" s="60">
        <v>2.4227217150495015</v>
      </c>
      <c r="F151" s="60">
        <v>23.335768689347599</v>
      </c>
      <c r="G151" s="60">
        <v>0</v>
      </c>
      <c r="H151" s="60">
        <v>0.19525699188115278</v>
      </c>
      <c r="I151" s="60">
        <v>0.40134847458166534</v>
      </c>
      <c r="J151" s="60">
        <v>3.9487775053178679E-2</v>
      </c>
      <c r="K151" s="60">
        <v>0</v>
      </c>
      <c r="L151" s="60">
        <v>0</v>
      </c>
      <c r="M151" s="60">
        <v>2.2498570805219085E-2</v>
      </c>
      <c r="N151" s="60">
        <v>0</v>
      </c>
      <c r="O151" s="60">
        <v>0</v>
      </c>
      <c r="P151" s="60">
        <v>2.0121433099896002</v>
      </c>
      <c r="Q151" s="60">
        <v>363.65137915192111</v>
      </c>
      <c r="R151" s="60">
        <v>0.84952688036304735</v>
      </c>
      <c r="S151" s="60">
        <v>0.788296763381931</v>
      </c>
      <c r="T151" s="60">
        <v>0</v>
      </c>
      <c r="U151" s="60">
        <v>4.5096422581587499</v>
      </c>
      <c r="V151" s="60">
        <v>0</v>
      </c>
      <c r="W151" s="60">
        <v>0</v>
      </c>
      <c r="X151" s="60">
        <v>0</v>
      </c>
      <c r="Y151" s="60">
        <v>0</v>
      </c>
      <c r="Z151" s="60">
        <v>1.893448161090751</v>
      </c>
      <c r="AA151" s="60">
        <v>0.81047714946180893</v>
      </c>
      <c r="AB151" s="60">
        <v>0</v>
      </c>
      <c r="AC151" s="60">
        <v>0</v>
      </c>
      <c r="AD151" s="60">
        <v>0</v>
      </c>
      <c r="AE151" s="60">
        <v>0</v>
      </c>
      <c r="AF151" s="60">
        <v>0</v>
      </c>
      <c r="AG151" s="60">
        <v>0</v>
      </c>
      <c r="AH151" s="60">
        <v>0</v>
      </c>
      <c r="AI151" s="60">
        <v>0</v>
      </c>
      <c r="AJ151" s="60">
        <v>0</v>
      </c>
      <c r="AK151" s="60">
        <v>0</v>
      </c>
      <c r="AL151" s="60">
        <v>1.4993601526693454</v>
      </c>
      <c r="AM151" s="60">
        <v>0</v>
      </c>
      <c r="AN151" s="60">
        <v>0</v>
      </c>
      <c r="AO151" s="60">
        <v>3.4304571306996361</v>
      </c>
      <c r="AP151" s="60">
        <v>1.9484027773776931</v>
      </c>
      <c r="AQ151" s="60">
        <v>0</v>
      </c>
      <c r="AR151" s="60">
        <v>0</v>
      </c>
      <c r="AS151" s="60">
        <v>0</v>
      </c>
      <c r="AT151" s="60">
        <v>0</v>
      </c>
      <c r="AU151" s="60">
        <v>5.6648115144735414</v>
      </c>
      <c r="AV151" s="60">
        <v>1.9067245716675514</v>
      </c>
      <c r="AW151" s="60">
        <v>0</v>
      </c>
      <c r="AX151" s="60">
        <v>3.9392417693668276</v>
      </c>
      <c r="AY151" s="60">
        <v>0</v>
      </c>
      <c r="AZ151" s="60">
        <v>0</v>
      </c>
      <c r="BA151" s="60">
        <v>0</v>
      </c>
      <c r="BB151" s="60">
        <v>3.0697154794785804</v>
      </c>
      <c r="BC151" s="60">
        <v>0</v>
      </c>
      <c r="BD151" s="60">
        <v>0</v>
      </c>
      <c r="BE151" s="60">
        <v>3.0441083663822779</v>
      </c>
      <c r="BF151" s="60">
        <v>4.3841680059954404</v>
      </c>
      <c r="BG151" s="60">
        <v>0</v>
      </c>
      <c r="BH151" s="60">
        <v>6.973695337830514</v>
      </c>
      <c r="BI151" s="60">
        <v>4.1320981632052574</v>
      </c>
      <c r="BJ151" s="60">
        <v>0.57707642799986092</v>
      </c>
      <c r="BK151" s="60">
        <v>1.0443803996165806</v>
      </c>
      <c r="BL151" s="60">
        <v>3.267916222476658</v>
      </c>
      <c r="BM151" s="60">
        <v>4.0825570147506971</v>
      </c>
      <c r="BN151" s="60">
        <v>2.0498452337752382E-2</v>
      </c>
      <c r="BO151" s="60">
        <v>0</v>
      </c>
      <c r="BP151" s="60">
        <v>0</v>
      </c>
      <c r="BQ151" s="60">
        <v>0.29034650083018193</v>
      </c>
      <c r="BR151" s="60">
        <v>0.12374603970152556</v>
      </c>
      <c r="BS151" s="60">
        <v>1.055285526696677</v>
      </c>
      <c r="BT151" s="60">
        <v>3.9915228719105249</v>
      </c>
      <c r="BU151" s="60">
        <v>4.5191876634082311</v>
      </c>
      <c r="BV151" s="60">
        <v>119.68650523475947</v>
      </c>
      <c r="BW151" s="60">
        <v>11.228615956009362</v>
      </c>
      <c r="BX151" s="60">
        <v>0</v>
      </c>
      <c r="BY151" s="60">
        <v>34.281211928737626</v>
      </c>
      <c r="BZ151" s="60">
        <v>15.155586190180784</v>
      </c>
      <c r="CA151" s="60">
        <v>0</v>
      </c>
      <c r="CB151" s="60">
        <v>87.186604252492899</v>
      </c>
      <c r="CC151" s="60">
        <v>0.23660352287941705</v>
      </c>
      <c r="CD151" s="60">
        <v>7.9509339446489244</v>
      </c>
      <c r="CE151" s="60">
        <v>18.933317751022006</v>
      </c>
      <c r="CF151" s="60">
        <v>6.2450359954455595E-2</v>
      </c>
      <c r="CG151" s="60">
        <v>0</v>
      </c>
      <c r="CH151" s="60">
        <v>19.099737457902766</v>
      </c>
      <c r="CI151" s="60">
        <v>5.4812256321196129</v>
      </c>
      <c r="CJ151" s="60">
        <v>0</v>
      </c>
      <c r="CK151" s="60">
        <v>3.3613077801851139E-2</v>
      </c>
      <c r="CL151" s="60">
        <v>0</v>
      </c>
      <c r="CM151" s="60">
        <v>1.2892545550696124</v>
      </c>
      <c r="CN151" s="60">
        <v>0</v>
      </c>
      <c r="CO151" s="60">
        <v>0</v>
      </c>
      <c r="CP151" s="60">
        <v>0.83124426832386111</v>
      </c>
      <c r="CQ151" s="60">
        <v>0.32869308409215947</v>
      </c>
      <c r="CR151" s="60">
        <v>2.1316282072803005E-16</v>
      </c>
      <c r="CS151" s="60">
        <v>3.7715835813483602</v>
      </c>
      <c r="CT151" s="60">
        <v>6.0675577398412598E-3</v>
      </c>
      <c r="CU151" s="60">
        <v>0</v>
      </c>
      <c r="CV151" s="60">
        <v>0</v>
      </c>
      <c r="CW151" s="60">
        <v>2.8249245685679583</v>
      </c>
      <c r="CX151" s="60">
        <v>6.1463040995711982</v>
      </c>
      <c r="CY151" s="60">
        <v>7.9800686714962463</v>
      </c>
      <c r="CZ151" s="60">
        <v>3.5109761875882222</v>
      </c>
      <c r="DA151" s="60">
        <v>32.103912714628898</v>
      </c>
      <c r="DB151" s="60">
        <v>46.852165801428086</v>
      </c>
      <c r="DC151" s="60">
        <v>2.0759748768058954</v>
      </c>
      <c r="DD151" s="60">
        <v>17.004315602847836</v>
      </c>
      <c r="DE151" s="60">
        <v>7.4980776152443154</v>
      </c>
      <c r="DF151" s="60">
        <v>14.009571932652429</v>
      </c>
      <c r="DG151" s="60">
        <v>2.4434644585322802</v>
      </c>
      <c r="DH151" s="60">
        <v>4.4498753581097859</v>
      </c>
      <c r="DI151" s="60">
        <v>3.820478794488849</v>
      </c>
      <c r="DJ151" s="50">
        <v>937.35895807209602</v>
      </c>
    </row>
    <row r="152" spans="2:114" s="46" customFormat="1">
      <c r="B152" s="59">
        <v>139</v>
      </c>
      <c r="C152" s="60">
        <v>0</v>
      </c>
      <c r="D152" s="60">
        <v>0</v>
      </c>
      <c r="E152" s="60">
        <v>0</v>
      </c>
      <c r="F152" s="60">
        <v>0</v>
      </c>
      <c r="G152" s="60">
        <v>0</v>
      </c>
      <c r="H152" s="60">
        <v>0</v>
      </c>
      <c r="I152" s="60">
        <v>0</v>
      </c>
      <c r="J152" s="60">
        <v>0</v>
      </c>
      <c r="K152" s="60">
        <v>0</v>
      </c>
      <c r="L152" s="60">
        <v>1.7133917734052275</v>
      </c>
      <c r="M152" s="60">
        <v>0</v>
      </c>
      <c r="N152" s="60">
        <v>0</v>
      </c>
      <c r="O152" s="60">
        <v>0</v>
      </c>
      <c r="P152" s="60">
        <v>0</v>
      </c>
      <c r="Q152" s="60">
        <v>154.07039200479565</v>
      </c>
      <c r="R152" s="60">
        <v>27.831078107391679</v>
      </c>
      <c r="S152" s="60">
        <v>0</v>
      </c>
      <c r="T152" s="60">
        <v>3.8529036009539621</v>
      </c>
      <c r="U152" s="60">
        <v>0</v>
      </c>
      <c r="V152" s="60">
        <v>0</v>
      </c>
      <c r="W152" s="60">
        <v>0</v>
      </c>
      <c r="X152" s="60">
        <v>0</v>
      </c>
      <c r="Y152" s="60">
        <v>0</v>
      </c>
      <c r="Z152" s="60">
        <v>0</v>
      </c>
      <c r="AA152" s="60">
        <v>0.41843675007156073</v>
      </c>
      <c r="AB152" s="60">
        <v>0</v>
      </c>
      <c r="AC152" s="60">
        <v>0</v>
      </c>
      <c r="AD152" s="60">
        <v>0</v>
      </c>
      <c r="AE152" s="60">
        <v>0</v>
      </c>
      <c r="AF152" s="60">
        <v>0</v>
      </c>
      <c r="AG152" s="60">
        <v>0</v>
      </c>
      <c r="AH152" s="60">
        <v>5.0341900019289398E-2</v>
      </c>
      <c r="AI152" s="60">
        <v>0</v>
      </c>
      <c r="AJ152" s="60">
        <v>0</v>
      </c>
      <c r="AK152" s="60">
        <v>0</v>
      </c>
      <c r="AL152" s="60">
        <v>1.25153818394127E-2</v>
      </c>
      <c r="AM152" s="60">
        <v>0</v>
      </c>
      <c r="AN152" s="60">
        <v>0</v>
      </c>
      <c r="AO152" s="60">
        <v>2.1257945955911532</v>
      </c>
      <c r="AP152" s="60">
        <v>0</v>
      </c>
      <c r="AQ152" s="60">
        <v>27.893392786881822</v>
      </c>
      <c r="AR152" s="60">
        <v>0</v>
      </c>
      <c r="AS152" s="60">
        <v>0</v>
      </c>
      <c r="AT152" s="60">
        <v>0</v>
      </c>
      <c r="AU152" s="60">
        <v>0</v>
      </c>
      <c r="AV152" s="60">
        <v>0</v>
      </c>
      <c r="AW152" s="60">
        <v>0</v>
      </c>
      <c r="AX152" s="60">
        <v>0</v>
      </c>
      <c r="AY152" s="60">
        <v>0</v>
      </c>
      <c r="AZ152" s="60">
        <v>0</v>
      </c>
      <c r="BA152" s="60">
        <v>0</v>
      </c>
      <c r="BB152" s="60">
        <v>0</v>
      </c>
      <c r="BC152" s="60">
        <v>0</v>
      </c>
      <c r="BD152" s="60">
        <v>1.999770529007737</v>
      </c>
      <c r="BE152" s="60">
        <v>0</v>
      </c>
      <c r="BF152" s="60">
        <v>2.6575557132955101</v>
      </c>
      <c r="BG152" s="60">
        <v>0</v>
      </c>
      <c r="BH152" s="60">
        <v>0</v>
      </c>
      <c r="BI152" s="60">
        <v>0</v>
      </c>
      <c r="BJ152" s="60">
        <v>0</v>
      </c>
      <c r="BK152" s="60">
        <v>0</v>
      </c>
      <c r="BL152" s="60">
        <v>4.8565431679382223E-2</v>
      </c>
      <c r="BM152" s="60">
        <v>0</v>
      </c>
      <c r="BN152" s="60">
        <v>1.920337648121355</v>
      </c>
      <c r="BO152" s="60">
        <v>0</v>
      </c>
      <c r="BP152" s="60">
        <v>0</v>
      </c>
      <c r="BQ152" s="60">
        <v>0</v>
      </c>
      <c r="BR152" s="60">
        <v>0</v>
      </c>
      <c r="BS152" s="60">
        <v>1.9754684639566624</v>
      </c>
      <c r="BT152" s="60">
        <v>0</v>
      </c>
      <c r="BU152" s="60">
        <v>0</v>
      </c>
      <c r="BV152" s="60">
        <v>0.51425587599378675</v>
      </c>
      <c r="BW152" s="60">
        <v>5.3475339252148826E-2</v>
      </c>
      <c r="BX152" s="60">
        <v>0</v>
      </c>
      <c r="BY152" s="60">
        <v>2.8874709970736285</v>
      </c>
      <c r="BZ152" s="60">
        <v>0</v>
      </c>
      <c r="CA152" s="60">
        <v>0</v>
      </c>
      <c r="CB152" s="60">
        <v>0</v>
      </c>
      <c r="CC152" s="60">
        <v>0</v>
      </c>
      <c r="CD152" s="60">
        <v>0</v>
      </c>
      <c r="CE152" s="60">
        <v>10.752857373271334</v>
      </c>
      <c r="CF152" s="60">
        <v>0</v>
      </c>
      <c r="CG152" s="60">
        <v>0.74219117124469125</v>
      </c>
      <c r="CH152" s="60">
        <v>0</v>
      </c>
      <c r="CI152" s="60">
        <v>1.4428485573543772</v>
      </c>
      <c r="CJ152" s="60">
        <v>0</v>
      </c>
      <c r="CK152" s="60">
        <v>2.5472256969889338</v>
      </c>
      <c r="CL152" s="60">
        <v>0</v>
      </c>
      <c r="CM152" s="60">
        <v>0</v>
      </c>
      <c r="CN152" s="60">
        <v>0</v>
      </c>
      <c r="CO152" s="60">
        <v>0</v>
      </c>
      <c r="CP152" s="60">
        <v>0</v>
      </c>
      <c r="CQ152" s="60">
        <v>0</v>
      </c>
      <c r="CR152" s="60">
        <v>0</v>
      </c>
      <c r="CS152" s="60">
        <v>0</v>
      </c>
      <c r="CT152" s="60">
        <v>0</v>
      </c>
      <c r="CU152" s="60">
        <v>0</v>
      </c>
      <c r="CV152" s="60">
        <v>0</v>
      </c>
      <c r="CW152" s="60">
        <v>0</v>
      </c>
      <c r="CX152" s="60">
        <v>0</v>
      </c>
      <c r="CY152" s="60">
        <v>0</v>
      </c>
      <c r="CZ152" s="60">
        <v>0</v>
      </c>
      <c r="DA152" s="60">
        <v>2.6736427033488464</v>
      </c>
      <c r="DB152" s="60">
        <v>3.0036754305623914</v>
      </c>
      <c r="DC152" s="60">
        <v>0</v>
      </c>
      <c r="DD152" s="60">
        <v>0</v>
      </c>
      <c r="DE152" s="60">
        <v>0</v>
      </c>
      <c r="DF152" s="60">
        <v>0</v>
      </c>
      <c r="DG152" s="60">
        <v>0</v>
      </c>
      <c r="DH152" s="60">
        <v>0</v>
      </c>
      <c r="DI152" s="60">
        <v>0</v>
      </c>
      <c r="DJ152" s="50">
        <v>251.18758783210052</v>
      </c>
    </row>
    <row r="153" spans="2:114" s="46" customFormat="1">
      <c r="B153" s="59">
        <v>140</v>
      </c>
      <c r="C153" s="60">
        <v>0</v>
      </c>
      <c r="D153" s="60">
        <v>0</v>
      </c>
      <c r="E153" s="60">
        <v>0</v>
      </c>
      <c r="F153" s="60">
        <v>0</v>
      </c>
      <c r="G153" s="60">
        <v>0</v>
      </c>
      <c r="H153" s="60">
        <v>0.47053233928451649</v>
      </c>
      <c r="I153" s="60">
        <v>0.96541502607070118</v>
      </c>
      <c r="J153" s="60">
        <v>9.6176747454053205E-2</v>
      </c>
      <c r="K153" s="60">
        <v>126.63882397397357</v>
      </c>
      <c r="L153" s="60">
        <v>0</v>
      </c>
      <c r="M153" s="60">
        <v>3.8232204793867103E-2</v>
      </c>
      <c r="N153" s="60">
        <v>0</v>
      </c>
      <c r="O153" s="60">
        <v>5.1084070407893256E-3</v>
      </c>
      <c r="P153" s="60">
        <v>1.9929762554633152</v>
      </c>
      <c r="Q153" s="60">
        <v>68.770400907304278</v>
      </c>
      <c r="R153" s="60">
        <v>4.5479702300048556E-3</v>
      </c>
      <c r="S153" s="60">
        <v>0.10148110029844692</v>
      </c>
      <c r="T153" s="60">
        <v>6.205645429210728E-2</v>
      </c>
      <c r="U153" s="60">
        <v>0</v>
      </c>
      <c r="V153" s="60">
        <v>0</v>
      </c>
      <c r="W153" s="60">
        <v>1.6423268867169984</v>
      </c>
      <c r="X153" s="60">
        <v>0</v>
      </c>
      <c r="Y153" s="60">
        <v>0</v>
      </c>
      <c r="Z153" s="60">
        <v>0</v>
      </c>
      <c r="AA153" s="60">
        <v>0.73479501154726135</v>
      </c>
      <c r="AB153" s="60">
        <v>0</v>
      </c>
      <c r="AC153" s="60">
        <v>0</v>
      </c>
      <c r="AD153" s="60">
        <v>0</v>
      </c>
      <c r="AE153" s="60">
        <v>0</v>
      </c>
      <c r="AF153" s="60">
        <v>0</v>
      </c>
      <c r="AG153" s="60">
        <v>0</v>
      </c>
      <c r="AH153" s="60">
        <v>0</v>
      </c>
      <c r="AI153" s="60">
        <v>0</v>
      </c>
      <c r="AJ153" s="60">
        <v>0</v>
      </c>
      <c r="AK153" s="60">
        <v>0</v>
      </c>
      <c r="AL153" s="60">
        <v>0</v>
      </c>
      <c r="AM153" s="60">
        <v>0</v>
      </c>
      <c r="AN153" s="60">
        <v>0</v>
      </c>
      <c r="AO153" s="60">
        <v>3.3859666671268971</v>
      </c>
      <c r="AP153" s="60">
        <v>3.0274664038052466</v>
      </c>
      <c r="AQ153" s="60">
        <v>0</v>
      </c>
      <c r="AR153" s="60">
        <v>0</v>
      </c>
      <c r="AS153" s="60">
        <v>0</v>
      </c>
      <c r="AT153" s="60">
        <v>0</v>
      </c>
      <c r="AU153" s="60">
        <v>1.6743871497168332</v>
      </c>
      <c r="AV153" s="60">
        <v>0.53729429858537436</v>
      </c>
      <c r="AW153" s="60">
        <v>0</v>
      </c>
      <c r="AX153" s="60">
        <v>2.2018754913550156</v>
      </c>
      <c r="AY153" s="60">
        <v>0</v>
      </c>
      <c r="AZ153" s="60">
        <v>0</v>
      </c>
      <c r="BA153" s="60">
        <v>0</v>
      </c>
      <c r="BB153" s="60">
        <v>5.0147343130020614</v>
      </c>
      <c r="BC153" s="60">
        <v>0</v>
      </c>
      <c r="BD153" s="60">
        <v>0.93985422583139655</v>
      </c>
      <c r="BE153" s="60">
        <v>3.6661930191357022</v>
      </c>
      <c r="BF153" s="60">
        <v>0</v>
      </c>
      <c r="BG153" s="60">
        <v>0</v>
      </c>
      <c r="BH153" s="60">
        <v>7.5875649497943813</v>
      </c>
      <c r="BI153" s="60">
        <v>5.5338718794962478</v>
      </c>
      <c r="BJ153" s="60">
        <v>0</v>
      </c>
      <c r="BK153" s="60">
        <v>0.76020646467856079</v>
      </c>
      <c r="BL153" s="60">
        <v>0</v>
      </c>
      <c r="BM153" s="60">
        <v>7.2573699043433857</v>
      </c>
      <c r="BN153" s="60">
        <v>2.8861508324349566E-2</v>
      </c>
      <c r="BO153" s="60">
        <v>0</v>
      </c>
      <c r="BP153" s="60">
        <v>0</v>
      </c>
      <c r="BQ153" s="60">
        <v>5.4527554991848928E-2</v>
      </c>
      <c r="BR153" s="60">
        <v>6.508232072693905E-2</v>
      </c>
      <c r="BS153" s="60">
        <v>0</v>
      </c>
      <c r="BT153" s="60">
        <v>5.158015773953891</v>
      </c>
      <c r="BU153" s="60">
        <v>3.8046210690969393</v>
      </c>
      <c r="BV153" s="60">
        <v>91.359615495890523</v>
      </c>
      <c r="BW153" s="60">
        <v>20.703726470298673</v>
      </c>
      <c r="BX153" s="60">
        <v>0</v>
      </c>
      <c r="BY153" s="60">
        <v>0</v>
      </c>
      <c r="BZ153" s="60">
        <v>3.4625185705613313</v>
      </c>
      <c r="CA153" s="60">
        <v>0.23649903889345375</v>
      </c>
      <c r="CB153" s="60">
        <v>0</v>
      </c>
      <c r="CC153" s="60">
        <v>5.6265529987634535</v>
      </c>
      <c r="CD153" s="60">
        <v>65.018549675006824</v>
      </c>
      <c r="CE153" s="60">
        <v>0</v>
      </c>
      <c r="CF153" s="60">
        <v>0.21614662435961354</v>
      </c>
      <c r="CG153" s="60">
        <v>0</v>
      </c>
      <c r="CH153" s="60">
        <v>3.1949999999999998</v>
      </c>
      <c r="CI153" s="60">
        <v>3.7733986210893979</v>
      </c>
      <c r="CJ153" s="60">
        <v>1.1015E-2</v>
      </c>
      <c r="CK153" s="60">
        <v>0.42661055917410767</v>
      </c>
      <c r="CL153" s="60">
        <v>0</v>
      </c>
      <c r="CM153" s="60">
        <v>0</v>
      </c>
      <c r="CN153" s="60">
        <v>0</v>
      </c>
      <c r="CO153" s="60">
        <v>2.5962645373373627</v>
      </c>
      <c r="CP153" s="60">
        <v>6.4851300644148457E-2</v>
      </c>
      <c r="CQ153" s="60">
        <v>1.1713536336169355E-2</v>
      </c>
      <c r="CR153" s="60">
        <v>4.1988916124127984</v>
      </c>
      <c r="CS153" s="60">
        <v>1.7791502960019967</v>
      </c>
      <c r="CT153" s="60">
        <v>2.6490410962262567</v>
      </c>
      <c r="CU153" s="60">
        <v>1.9329108442972227</v>
      </c>
      <c r="CV153" s="60">
        <v>0</v>
      </c>
      <c r="CW153" s="60">
        <v>4.3278636660878576</v>
      </c>
      <c r="CX153" s="60">
        <v>49.46995214316216</v>
      </c>
      <c r="CY153" s="60">
        <v>27.092177623515287</v>
      </c>
      <c r="CZ153" s="60">
        <v>4.9974376917816947</v>
      </c>
      <c r="DA153" s="60">
        <v>46.940150001537873</v>
      </c>
      <c r="DB153" s="60">
        <v>53.261205982735632</v>
      </c>
      <c r="DC153" s="60">
        <v>46.286839201344861</v>
      </c>
      <c r="DD153" s="60">
        <v>18.110289255313205</v>
      </c>
      <c r="DE153" s="60">
        <v>30.719324551767798</v>
      </c>
      <c r="DF153" s="60">
        <v>14.205996980441091</v>
      </c>
      <c r="DG153" s="60">
        <v>8.2873758771970802</v>
      </c>
      <c r="DH153" s="60">
        <v>1.4902368643942654</v>
      </c>
      <c r="DI153" s="60">
        <v>4.416627275772065E-2</v>
      </c>
      <c r="DJ153" s="50">
        <v>764.71623866776486</v>
      </c>
    </row>
    <row r="154" spans="2:114" s="46" customFormat="1">
      <c r="B154" s="59">
        <v>141</v>
      </c>
      <c r="C154" s="60">
        <v>39.232542602499663</v>
      </c>
      <c r="D154" s="60">
        <v>30.613847675346896</v>
      </c>
      <c r="E154" s="60">
        <v>12.540250438818813</v>
      </c>
      <c r="F154" s="60">
        <v>32.122078019876398</v>
      </c>
      <c r="G154" s="60">
        <v>12.532862380090105</v>
      </c>
      <c r="H154" s="60">
        <v>10.482024609428533</v>
      </c>
      <c r="I154" s="60">
        <v>17.954468680362066</v>
      </c>
      <c r="J154" s="60">
        <v>1.8562127672736546</v>
      </c>
      <c r="K154" s="60">
        <v>27.051462596540173</v>
      </c>
      <c r="L154" s="60">
        <v>30.670862278190135</v>
      </c>
      <c r="M154" s="60">
        <v>81.655240539944771</v>
      </c>
      <c r="N154" s="60">
        <v>3.149706921865747</v>
      </c>
      <c r="O154" s="60">
        <v>3.4602302087828061E-3</v>
      </c>
      <c r="P154" s="60">
        <v>4.7997749762928121</v>
      </c>
      <c r="Q154" s="60">
        <v>433.89441033594159</v>
      </c>
      <c r="R154" s="60">
        <v>49.66083123204946</v>
      </c>
      <c r="S154" s="60">
        <v>6.1394100703474521</v>
      </c>
      <c r="T154" s="60">
        <v>111.30708788479447</v>
      </c>
      <c r="U154" s="60">
        <v>107.10375819752088</v>
      </c>
      <c r="V154" s="60">
        <v>20.791683325868483</v>
      </c>
      <c r="W154" s="60">
        <v>65.681981121683847</v>
      </c>
      <c r="X154" s="60">
        <v>30.166806725782539</v>
      </c>
      <c r="Y154" s="60">
        <v>10.655790994407376</v>
      </c>
      <c r="Z154" s="60">
        <v>112.98835092178358</v>
      </c>
      <c r="AA154" s="60">
        <v>30.065063453569941</v>
      </c>
      <c r="AB154" s="60">
        <v>19.199235836907203</v>
      </c>
      <c r="AC154" s="60">
        <v>76.121028289664807</v>
      </c>
      <c r="AD154" s="60">
        <v>2.3503276534789848</v>
      </c>
      <c r="AE154" s="60">
        <v>42.575246671175414</v>
      </c>
      <c r="AF154" s="60">
        <v>14.886253392448216</v>
      </c>
      <c r="AG154" s="60">
        <v>61.884571912651744</v>
      </c>
      <c r="AH154" s="60">
        <v>175.06694198031761</v>
      </c>
      <c r="AI154" s="60">
        <v>444.42624739637063</v>
      </c>
      <c r="AJ154" s="60">
        <v>2.2802550167235562</v>
      </c>
      <c r="AK154" s="60">
        <v>11.425746677328778</v>
      </c>
      <c r="AL154" s="60">
        <v>6.9335031100704274</v>
      </c>
      <c r="AM154" s="60">
        <v>0.96595210749964622</v>
      </c>
      <c r="AN154" s="60">
        <v>1.8746367762453151</v>
      </c>
      <c r="AO154" s="60">
        <v>151.38702697730267</v>
      </c>
      <c r="AP154" s="60">
        <v>59.089888605277743</v>
      </c>
      <c r="AQ154" s="60">
        <v>225.77900680177146</v>
      </c>
      <c r="AR154" s="60">
        <v>27.592064554845788</v>
      </c>
      <c r="AS154" s="60">
        <v>24.75199746811705</v>
      </c>
      <c r="AT154" s="60">
        <v>10.853702520335966</v>
      </c>
      <c r="AU154" s="60">
        <v>29.163413725925661</v>
      </c>
      <c r="AV154" s="60">
        <v>101.64182655792716</v>
      </c>
      <c r="AW154" s="60">
        <v>9.9817139005102664</v>
      </c>
      <c r="AX154" s="60">
        <v>23.792815999205637</v>
      </c>
      <c r="AY154" s="60">
        <v>22.555101620081174</v>
      </c>
      <c r="AZ154" s="60">
        <v>54.473574389216701</v>
      </c>
      <c r="BA154" s="60">
        <v>4.0055335471905664</v>
      </c>
      <c r="BB154" s="60">
        <v>43.599350071442693</v>
      </c>
      <c r="BC154" s="60">
        <v>15.584504789076215</v>
      </c>
      <c r="BD154" s="60">
        <v>80.470444008485046</v>
      </c>
      <c r="BE154" s="60">
        <v>83.450076562498438</v>
      </c>
      <c r="BF154" s="60">
        <v>46.410697112623197</v>
      </c>
      <c r="BG154" s="60">
        <v>2.9373031841046178</v>
      </c>
      <c r="BH154" s="60">
        <v>62.224887339166074</v>
      </c>
      <c r="BI154" s="60">
        <v>25.429064542123644</v>
      </c>
      <c r="BJ154" s="60">
        <v>15.757265828942181</v>
      </c>
      <c r="BK154" s="60">
        <v>6.8859992829903174</v>
      </c>
      <c r="BL154" s="60">
        <v>23.429078277474865</v>
      </c>
      <c r="BM154" s="60">
        <v>23.084773359652949</v>
      </c>
      <c r="BN154" s="60">
        <v>51.435939837418587</v>
      </c>
      <c r="BO154" s="60">
        <v>0</v>
      </c>
      <c r="BP154" s="60">
        <v>6.8065844406037908</v>
      </c>
      <c r="BQ154" s="60">
        <v>4.3741161927059382</v>
      </c>
      <c r="BR154" s="60">
        <v>15.748237207516178</v>
      </c>
      <c r="BS154" s="60">
        <v>57.259399134079196</v>
      </c>
      <c r="BT154" s="60">
        <v>68.101016954002375</v>
      </c>
      <c r="BU154" s="60">
        <v>38.00988904293532</v>
      </c>
      <c r="BV154" s="60">
        <v>142.40970161020059</v>
      </c>
      <c r="BW154" s="60">
        <v>144.64136692763572</v>
      </c>
      <c r="BX154" s="60">
        <v>222.56739704275554</v>
      </c>
      <c r="BY154" s="60">
        <v>1630.0201890526494</v>
      </c>
      <c r="BZ154" s="60">
        <v>1011.4930264253624</v>
      </c>
      <c r="CA154" s="60">
        <v>5.1268455673704469</v>
      </c>
      <c r="CB154" s="60">
        <v>44.540593158845311</v>
      </c>
      <c r="CC154" s="60">
        <v>13.834477351041043</v>
      </c>
      <c r="CD154" s="60">
        <v>28.724688914254077</v>
      </c>
      <c r="CE154" s="60">
        <v>1979.8999921998436</v>
      </c>
      <c r="CF154" s="60">
        <v>7.8134455295917143E-2</v>
      </c>
      <c r="CG154" s="60">
        <v>10.171718948760319</v>
      </c>
      <c r="CH154" s="60">
        <v>5.5338186796189701</v>
      </c>
      <c r="CI154" s="60">
        <v>152.22492019234028</v>
      </c>
      <c r="CJ154" s="60">
        <v>2.5965013283620655</v>
      </c>
      <c r="CK154" s="60">
        <v>33.218337835353843</v>
      </c>
      <c r="CL154" s="60">
        <v>77.767312418281691</v>
      </c>
      <c r="CM154" s="60">
        <v>6.5433172063637972</v>
      </c>
      <c r="CN154" s="60">
        <v>4.4937685961230454</v>
      </c>
      <c r="CO154" s="60">
        <v>11.071848745137991</v>
      </c>
      <c r="CP154" s="60">
        <v>15.926967179035973</v>
      </c>
      <c r="CQ154" s="60">
        <v>13.53299214368711</v>
      </c>
      <c r="CR154" s="60">
        <v>24.288796877899404</v>
      </c>
      <c r="CS154" s="60">
        <v>3.9999774390381959</v>
      </c>
      <c r="CT154" s="60">
        <v>26.037612978606173</v>
      </c>
      <c r="CU154" s="60">
        <v>10.827038493419304</v>
      </c>
      <c r="CV154" s="60">
        <v>0</v>
      </c>
      <c r="CW154" s="60">
        <v>1.3143050810032135</v>
      </c>
      <c r="CX154" s="60">
        <v>56.494029453957118</v>
      </c>
      <c r="CY154" s="60">
        <v>20.4794699831107</v>
      </c>
      <c r="CZ154" s="60">
        <v>67.044737770311926</v>
      </c>
      <c r="DA154" s="60">
        <v>51.592757146376798</v>
      </c>
      <c r="DB154" s="60">
        <v>56.313929711634714</v>
      </c>
      <c r="DC154" s="60">
        <v>3.556105842759878</v>
      </c>
      <c r="DD154" s="60">
        <v>4.652832874823603</v>
      </c>
      <c r="DE154" s="60">
        <v>26.966811339187913</v>
      </c>
      <c r="DF154" s="60">
        <v>16.846251490094442</v>
      </c>
      <c r="DG154" s="60">
        <v>8.4018878257706451</v>
      </c>
      <c r="DH154" s="60">
        <v>4.5602301184340286</v>
      </c>
      <c r="DI154" s="60">
        <v>14.134822162944648</v>
      </c>
      <c r="DJ154" s="50">
        <v>9513.1057222046074</v>
      </c>
    </row>
    <row r="155" spans="2:114" s="46" customFormat="1">
      <c r="B155" s="59">
        <v>142</v>
      </c>
      <c r="C155" s="60">
        <v>0</v>
      </c>
      <c r="D155" s="60">
        <v>0</v>
      </c>
      <c r="E155" s="60">
        <v>0</v>
      </c>
      <c r="F155" s="60">
        <v>0</v>
      </c>
      <c r="G155" s="60">
        <v>0</v>
      </c>
      <c r="H155" s="60">
        <v>0</v>
      </c>
      <c r="I155" s="60">
        <v>0</v>
      </c>
      <c r="J155" s="60">
        <v>0</v>
      </c>
      <c r="K155" s="60">
        <v>0</v>
      </c>
      <c r="L155" s="60">
        <v>0</v>
      </c>
      <c r="M155" s="60">
        <v>0</v>
      </c>
      <c r="N155" s="60">
        <v>0</v>
      </c>
      <c r="O155" s="60">
        <v>0</v>
      </c>
      <c r="P155" s="60">
        <v>0</v>
      </c>
      <c r="Q155" s="60">
        <v>0</v>
      </c>
      <c r="R155" s="60">
        <v>0</v>
      </c>
      <c r="S155" s="60">
        <v>0</v>
      </c>
      <c r="T155" s="60">
        <v>0</v>
      </c>
      <c r="U155" s="60">
        <v>0</v>
      </c>
      <c r="V155" s="60">
        <v>0</v>
      </c>
      <c r="W155" s="60">
        <v>0</v>
      </c>
      <c r="X155" s="60">
        <v>0</v>
      </c>
      <c r="Y155" s="60">
        <v>0</v>
      </c>
      <c r="Z155" s="60">
        <v>0</v>
      </c>
      <c r="AA155" s="60">
        <v>0</v>
      </c>
      <c r="AB155" s="60">
        <v>0</v>
      </c>
      <c r="AC155" s="60">
        <v>0</v>
      </c>
      <c r="AD155" s="60">
        <v>0</v>
      </c>
      <c r="AE155" s="60">
        <v>0</v>
      </c>
      <c r="AF155" s="60">
        <v>0</v>
      </c>
      <c r="AG155" s="60">
        <v>0</v>
      </c>
      <c r="AH155" s="60">
        <v>0</v>
      </c>
      <c r="AI155" s="60">
        <v>0</v>
      </c>
      <c r="AJ155" s="60">
        <v>0</v>
      </c>
      <c r="AK155" s="60">
        <v>0</v>
      </c>
      <c r="AL155" s="60">
        <v>0</v>
      </c>
      <c r="AM155" s="60">
        <v>0</v>
      </c>
      <c r="AN155" s="60">
        <v>0</v>
      </c>
      <c r="AO155" s="60">
        <v>0</v>
      </c>
      <c r="AP155" s="60">
        <v>0</v>
      </c>
      <c r="AQ155" s="60">
        <v>0</v>
      </c>
      <c r="AR155" s="60">
        <v>0</v>
      </c>
      <c r="AS155" s="60">
        <v>0</v>
      </c>
      <c r="AT155" s="60">
        <v>0</v>
      </c>
      <c r="AU155" s="60">
        <v>26.997927956138998</v>
      </c>
      <c r="AV155" s="60">
        <v>2.3213611393082068</v>
      </c>
      <c r="AW155" s="60">
        <v>0</v>
      </c>
      <c r="AX155" s="60">
        <v>0</v>
      </c>
      <c r="AY155" s="60">
        <v>0</v>
      </c>
      <c r="AZ155" s="60">
        <v>0</v>
      </c>
      <c r="BA155" s="60">
        <v>0</v>
      </c>
      <c r="BB155" s="60">
        <v>0</v>
      </c>
      <c r="BC155" s="60">
        <v>0</v>
      </c>
      <c r="BD155" s="60">
        <v>0</v>
      </c>
      <c r="BE155" s="60">
        <v>0</v>
      </c>
      <c r="BF155" s="60">
        <v>0</v>
      </c>
      <c r="BG155" s="60">
        <v>0</v>
      </c>
      <c r="BH155" s="60">
        <v>0</v>
      </c>
      <c r="BI155" s="60">
        <v>0</v>
      </c>
      <c r="BJ155" s="60">
        <v>0</v>
      </c>
      <c r="BK155" s="60">
        <v>0</v>
      </c>
      <c r="BL155" s="60">
        <v>0</v>
      </c>
      <c r="BM155" s="60">
        <v>0</v>
      </c>
      <c r="BN155" s="60">
        <v>27.319605696854236</v>
      </c>
      <c r="BO155" s="60">
        <v>0</v>
      </c>
      <c r="BP155" s="60">
        <v>0</v>
      </c>
      <c r="BQ155" s="60">
        <v>24.01419257382295</v>
      </c>
      <c r="BR155" s="60">
        <v>0</v>
      </c>
      <c r="BS155" s="60">
        <v>0</v>
      </c>
      <c r="BT155" s="60">
        <v>0</v>
      </c>
      <c r="BU155" s="60">
        <v>0</v>
      </c>
      <c r="BV155" s="60">
        <v>0</v>
      </c>
      <c r="BW155" s="60">
        <v>0</v>
      </c>
      <c r="BX155" s="60">
        <v>0</v>
      </c>
      <c r="BY155" s="60">
        <v>36.698264447375969</v>
      </c>
      <c r="BZ155" s="60">
        <v>0</v>
      </c>
      <c r="CA155" s="60">
        <v>0</v>
      </c>
      <c r="CB155" s="60">
        <v>0</v>
      </c>
      <c r="CC155" s="60">
        <v>0</v>
      </c>
      <c r="CD155" s="60">
        <v>0</v>
      </c>
      <c r="CE155" s="60">
        <v>0</v>
      </c>
      <c r="CF155" s="60">
        <v>0.63509826983231055</v>
      </c>
      <c r="CG155" s="60">
        <v>0</v>
      </c>
      <c r="CH155" s="60">
        <v>0</v>
      </c>
      <c r="CI155" s="60">
        <v>0</v>
      </c>
      <c r="CJ155" s="60">
        <v>0</v>
      </c>
      <c r="CK155" s="60">
        <v>0</v>
      </c>
      <c r="CL155" s="60">
        <v>0</v>
      </c>
      <c r="CM155" s="60">
        <v>0</v>
      </c>
      <c r="CN155" s="60">
        <v>0</v>
      </c>
      <c r="CO155" s="60">
        <v>0</v>
      </c>
      <c r="CP155" s="60">
        <v>0</v>
      </c>
      <c r="CQ155" s="60">
        <v>0</v>
      </c>
      <c r="CR155" s="60">
        <v>0</v>
      </c>
      <c r="CS155" s="60">
        <v>0</v>
      </c>
      <c r="CT155" s="60">
        <v>0</v>
      </c>
      <c r="CU155" s="60">
        <v>0</v>
      </c>
      <c r="CV155" s="60">
        <v>0</v>
      </c>
      <c r="CW155" s="60">
        <v>0</v>
      </c>
      <c r="CX155" s="60">
        <v>0</v>
      </c>
      <c r="CY155" s="60">
        <v>0</v>
      </c>
      <c r="CZ155" s="60">
        <v>0</v>
      </c>
      <c r="DA155" s="60">
        <v>0</v>
      </c>
      <c r="DB155" s="60">
        <v>0</v>
      </c>
      <c r="DC155" s="60">
        <v>0</v>
      </c>
      <c r="DD155" s="60">
        <v>0</v>
      </c>
      <c r="DE155" s="60">
        <v>0</v>
      </c>
      <c r="DF155" s="60">
        <v>0</v>
      </c>
      <c r="DG155" s="60">
        <v>0</v>
      </c>
      <c r="DH155" s="60">
        <v>0</v>
      </c>
      <c r="DI155" s="60">
        <v>0</v>
      </c>
      <c r="DJ155" s="50">
        <v>117.98645008333268</v>
      </c>
    </row>
    <row r="156" spans="2:114" s="46" customFormat="1">
      <c r="B156" s="59">
        <v>143</v>
      </c>
      <c r="C156" s="60">
        <v>0</v>
      </c>
      <c r="D156" s="60">
        <v>5.184787039456721E-2</v>
      </c>
      <c r="E156" s="60">
        <v>5.0333872935536893E-2</v>
      </c>
      <c r="F156" s="60">
        <v>0</v>
      </c>
      <c r="G156" s="60">
        <v>0</v>
      </c>
      <c r="H156" s="60">
        <v>7.2368683259605108E-3</v>
      </c>
      <c r="I156" s="60">
        <v>0.48903997704183844</v>
      </c>
      <c r="J156" s="60">
        <v>0</v>
      </c>
      <c r="K156" s="60">
        <v>4.6636858727407677</v>
      </c>
      <c r="L156" s="60">
        <v>0</v>
      </c>
      <c r="M156" s="60">
        <v>299.51643170898126</v>
      </c>
      <c r="N156" s="60">
        <v>5.8157861556327788E-2</v>
      </c>
      <c r="O156" s="60">
        <v>0</v>
      </c>
      <c r="P156" s="60">
        <v>0.10321725612893438</v>
      </c>
      <c r="Q156" s="60">
        <v>23.999320587743565</v>
      </c>
      <c r="R156" s="60">
        <v>1.0746311071615099E-3</v>
      </c>
      <c r="S156" s="60">
        <v>0.49668353027200307</v>
      </c>
      <c r="T156" s="60">
        <v>6.6201969012827728</v>
      </c>
      <c r="U156" s="60">
        <v>0.88151176151567345</v>
      </c>
      <c r="V156" s="60">
        <v>3.3514461697969762</v>
      </c>
      <c r="W156" s="60">
        <v>19.620367660440259</v>
      </c>
      <c r="X156" s="60">
        <v>0.21243685659206638</v>
      </c>
      <c r="Y156" s="60">
        <v>7.1912161477574302E-2</v>
      </c>
      <c r="Z156" s="60">
        <v>1.0000562085076254</v>
      </c>
      <c r="AA156" s="60">
        <v>2.2198314538665866</v>
      </c>
      <c r="AB156" s="60">
        <v>19.892569373979889</v>
      </c>
      <c r="AC156" s="60">
        <v>0.81565876133959581</v>
      </c>
      <c r="AD156" s="60">
        <v>2.1838141092750115E-2</v>
      </c>
      <c r="AE156" s="60">
        <v>1.878449848124792</v>
      </c>
      <c r="AF156" s="60">
        <v>8.1981966027530433E-3</v>
      </c>
      <c r="AG156" s="60">
        <v>0.93513512913162777</v>
      </c>
      <c r="AH156" s="60">
        <v>0.98315563446213028</v>
      </c>
      <c r="AI156" s="60">
        <v>7.5757004021939495E-2</v>
      </c>
      <c r="AJ156" s="60">
        <v>9.0592316735058964E-2</v>
      </c>
      <c r="AK156" s="60">
        <v>0.75381279643550159</v>
      </c>
      <c r="AL156" s="60">
        <v>0.37161753441133211</v>
      </c>
      <c r="AM156" s="60">
        <v>3.8350255067706E-2</v>
      </c>
      <c r="AN156" s="60">
        <v>0.15625164532277439</v>
      </c>
      <c r="AO156" s="60">
        <v>4.4055422144261716</v>
      </c>
      <c r="AP156" s="60">
        <v>1.5228814465924998</v>
      </c>
      <c r="AQ156" s="60">
        <v>0.99417552313458446</v>
      </c>
      <c r="AR156" s="60">
        <v>0.26399458757943123</v>
      </c>
      <c r="AS156" s="60">
        <v>0.97962089378569439</v>
      </c>
      <c r="AT156" s="60">
        <v>0.27041365965354347</v>
      </c>
      <c r="AU156" s="60">
        <v>55.100954357295286</v>
      </c>
      <c r="AV156" s="60">
        <v>16.82433452205974</v>
      </c>
      <c r="AW156" s="60">
        <v>2.4159791549158118E-2</v>
      </c>
      <c r="AX156" s="60">
        <v>0.25492000116115771</v>
      </c>
      <c r="AY156" s="60">
        <v>0.11212654651046149</v>
      </c>
      <c r="AZ156" s="60">
        <v>0.45951912852274185</v>
      </c>
      <c r="BA156" s="60">
        <v>0.26559179892519708</v>
      </c>
      <c r="BB156" s="60">
        <v>0.92605799259888033</v>
      </c>
      <c r="BC156" s="60">
        <v>0.15732361133499245</v>
      </c>
      <c r="BD156" s="60">
        <v>1.6743152113824051</v>
      </c>
      <c r="BE156" s="60">
        <v>0.70597983450276924</v>
      </c>
      <c r="BF156" s="60">
        <v>16.882770952272185</v>
      </c>
      <c r="BG156" s="60">
        <v>1.8987010328977087E-2</v>
      </c>
      <c r="BH156" s="60">
        <v>4.0471894842002225</v>
      </c>
      <c r="BI156" s="60">
        <v>0.66537424348375929</v>
      </c>
      <c r="BJ156" s="60">
        <v>1.1177092825631678</v>
      </c>
      <c r="BK156" s="60">
        <v>0.69122098800569809</v>
      </c>
      <c r="BL156" s="60">
        <v>0.12469317255757233</v>
      </c>
      <c r="BM156" s="60">
        <v>0.83741575127607237</v>
      </c>
      <c r="BN156" s="60">
        <v>18.817039218172052</v>
      </c>
      <c r="BO156" s="60">
        <v>1.086300152085806E-2</v>
      </c>
      <c r="BP156" s="60">
        <v>0</v>
      </c>
      <c r="BQ156" s="60">
        <v>4.7832595477873156E-2</v>
      </c>
      <c r="BR156" s="60">
        <v>9.8336298672237421E-2</v>
      </c>
      <c r="BS156" s="60">
        <v>0.10645356568154918</v>
      </c>
      <c r="BT156" s="60">
        <v>0.5713818358843189</v>
      </c>
      <c r="BU156" s="60">
        <v>0.18683802978887498</v>
      </c>
      <c r="BV156" s="60">
        <v>1.721092849857345</v>
      </c>
      <c r="BW156" s="60">
        <v>1.7137781727713333</v>
      </c>
      <c r="BX156" s="60">
        <v>7.0255163654830506</v>
      </c>
      <c r="BY156" s="60">
        <v>64.434715870742608</v>
      </c>
      <c r="BZ156" s="60">
        <v>15.998531312948854</v>
      </c>
      <c r="CA156" s="60">
        <v>0.38053509727074569</v>
      </c>
      <c r="CB156" s="60">
        <v>0.20094985918934208</v>
      </c>
      <c r="CC156" s="60">
        <v>3.1390137527486747E-2</v>
      </c>
      <c r="CD156" s="60">
        <v>2.155966738795013</v>
      </c>
      <c r="CE156" s="60">
        <v>14.555447404096885</v>
      </c>
      <c r="CF156" s="60">
        <v>2.5527460874643832E-3</v>
      </c>
      <c r="CG156" s="60">
        <v>1.7008830218604181</v>
      </c>
      <c r="CH156" s="60">
        <v>0.21079422735274328</v>
      </c>
      <c r="CI156" s="60">
        <v>4.5022558865522564</v>
      </c>
      <c r="CJ156" s="60">
        <v>3.1463453227960243E-2</v>
      </c>
      <c r="CK156" s="60">
        <v>3.7773511334718393</v>
      </c>
      <c r="CL156" s="60">
        <v>0.10003495667767644</v>
      </c>
      <c r="CM156" s="60">
        <v>2.2558194042146878E-3</v>
      </c>
      <c r="CN156" s="60">
        <v>2.6477855986745701E-2</v>
      </c>
      <c r="CO156" s="60">
        <v>2.6209708072968217E-2</v>
      </c>
      <c r="CP156" s="60">
        <v>0.10885127300074871</v>
      </c>
      <c r="CQ156" s="60">
        <v>1.4861128000284206E-2</v>
      </c>
      <c r="CR156" s="60">
        <v>4.8171178559950087</v>
      </c>
      <c r="CS156" s="60">
        <v>1.1130464184548075</v>
      </c>
      <c r="CT156" s="60">
        <v>0</v>
      </c>
      <c r="CU156" s="60">
        <v>0.65880173297965128</v>
      </c>
      <c r="CV156" s="60">
        <v>0</v>
      </c>
      <c r="CW156" s="60">
        <v>3.6634627424349558E-2</v>
      </c>
      <c r="CX156" s="60">
        <v>0</v>
      </c>
      <c r="CY156" s="60">
        <v>2.010364005365747</v>
      </c>
      <c r="CZ156" s="60">
        <v>3.2936696007002642</v>
      </c>
      <c r="DA156" s="60">
        <v>2.36153058935641</v>
      </c>
      <c r="DB156" s="60">
        <v>3.8082266087085164</v>
      </c>
      <c r="DC156" s="60">
        <v>7.7454716315054434E-2</v>
      </c>
      <c r="DD156" s="60">
        <v>8.3804030628245221E-2</v>
      </c>
      <c r="DE156" s="60">
        <v>5.6314122220042145E-2</v>
      </c>
      <c r="DF156" s="60">
        <v>0.10762753953426056</v>
      </c>
      <c r="DG156" s="60">
        <v>3.0237304374917798E-2</v>
      </c>
      <c r="DH156" s="60">
        <v>0.38436411038625762</v>
      </c>
      <c r="DI156" s="60">
        <v>0.39334045653351718</v>
      </c>
      <c r="DJ156" s="50">
        <v>656.55664113569048</v>
      </c>
    </row>
    <row r="157" spans="2:114" s="46" customFormat="1">
      <c r="B157" s="59">
        <v>144</v>
      </c>
      <c r="C157" s="60">
        <v>0</v>
      </c>
      <c r="D157" s="60">
        <v>0</v>
      </c>
      <c r="E157" s="60">
        <v>0</v>
      </c>
      <c r="F157" s="60">
        <v>0</v>
      </c>
      <c r="G157" s="60">
        <v>0</v>
      </c>
      <c r="H157" s="60">
        <v>0</v>
      </c>
      <c r="I157" s="60">
        <v>0</v>
      </c>
      <c r="J157" s="60">
        <v>0</v>
      </c>
      <c r="K157" s="60">
        <v>0</v>
      </c>
      <c r="L157" s="60">
        <v>0</v>
      </c>
      <c r="M157" s="60">
        <v>0</v>
      </c>
      <c r="N157" s="60">
        <v>0</v>
      </c>
      <c r="O157" s="60">
        <v>0</v>
      </c>
      <c r="P157" s="60">
        <v>0</v>
      </c>
      <c r="Q157" s="60">
        <v>0</v>
      </c>
      <c r="R157" s="60">
        <v>0</v>
      </c>
      <c r="S157" s="60">
        <v>0</v>
      </c>
      <c r="T157" s="60">
        <v>0</v>
      </c>
      <c r="U157" s="60">
        <v>0</v>
      </c>
      <c r="V157" s="60">
        <v>0</v>
      </c>
      <c r="W157" s="60">
        <v>0</v>
      </c>
      <c r="X157" s="60">
        <v>0</v>
      </c>
      <c r="Y157" s="60">
        <v>0</v>
      </c>
      <c r="Z157" s="60">
        <v>0</v>
      </c>
      <c r="AA157" s="60">
        <v>0</v>
      </c>
      <c r="AB157" s="60">
        <v>0</v>
      </c>
      <c r="AC157" s="60">
        <v>0</v>
      </c>
      <c r="AD157" s="60">
        <v>0</v>
      </c>
      <c r="AE157" s="60">
        <v>0</v>
      </c>
      <c r="AF157" s="60">
        <v>0</v>
      </c>
      <c r="AG157" s="60">
        <v>0</v>
      </c>
      <c r="AH157" s="60">
        <v>0</v>
      </c>
      <c r="AI157" s="60">
        <v>0</v>
      </c>
      <c r="AJ157" s="60">
        <v>0</v>
      </c>
      <c r="AK157" s="60">
        <v>0</v>
      </c>
      <c r="AL157" s="60">
        <v>0</v>
      </c>
      <c r="AM157" s="60">
        <v>0</v>
      </c>
      <c r="AN157" s="60">
        <v>0</v>
      </c>
      <c r="AO157" s="60">
        <v>0</v>
      </c>
      <c r="AP157" s="60">
        <v>0</v>
      </c>
      <c r="AQ157" s="60">
        <v>0</v>
      </c>
      <c r="AR157" s="60">
        <v>0</v>
      </c>
      <c r="AS157" s="60">
        <v>0</v>
      </c>
      <c r="AT157" s="60">
        <v>0</v>
      </c>
      <c r="AU157" s="60">
        <v>0</v>
      </c>
      <c r="AV157" s="60">
        <v>0</v>
      </c>
      <c r="AW157" s="60">
        <v>0</v>
      </c>
      <c r="AX157" s="60">
        <v>0</v>
      </c>
      <c r="AY157" s="60">
        <v>0</v>
      </c>
      <c r="AZ157" s="60">
        <v>0</v>
      </c>
      <c r="BA157" s="60">
        <v>0</v>
      </c>
      <c r="BB157" s="60">
        <v>0</v>
      </c>
      <c r="BC157" s="60">
        <v>0</v>
      </c>
      <c r="BD157" s="60">
        <v>0</v>
      </c>
      <c r="BE157" s="60">
        <v>0</v>
      </c>
      <c r="BF157" s="60">
        <v>0</v>
      </c>
      <c r="BG157" s="60">
        <v>0</v>
      </c>
      <c r="BH157" s="60">
        <v>0</v>
      </c>
      <c r="BI157" s="60">
        <v>0</v>
      </c>
      <c r="BJ157" s="60">
        <v>0</v>
      </c>
      <c r="BK157" s="60">
        <v>0</v>
      </c>
      <c r="BL157" s="60">
        <v>0</v>
      </c>
      <c r="BM157" s="60">
        <v>0</v>
      </c>
      <c r="BN157" s="60">
        <v>0</v>
      </c>
      <c r="BO157" s="60">
        <v>0</v>
      </c>
      <c r="BP157" s="60">
        <v>0</v>
      </c>
      <c r="BQ157" s="60">
        <v>0</v>
      </c>
      <c r="BR157" s="60">
        <v>0</v>
      </c>
      <c r="BS157" s="60">
        <v>0</v>
      </c>
      <c r="BT157" s="60">
        <v>0</v>
      </c>
      <c r="BU157" s="60">
        <v>0</v>
      </c>
      <c r="BV157" s="60">
        <v>0</v>
      </c>
      <c r="BW157" s="60">
        <v>0</v>
      </c>
      <c r="BX157" s="60">
        <v>0</v>
      </c>
      <c r="BY157" s="60">
        <v>0</v>
      </c>
      <c r="BZ157" s="60">
        <v>0</v>
      </c>
      <c r="CA157" s="60">
        <v>0</v>
      </c>
      <c r="CB157" s="60">
        <v>0</v>
      </c>
      <c r="CC157" s="60">
        <v>0</v>
      </c>
      <c r="CD157" s="60">
        <v>0</v>
      </c>
      <c r="CE157" s="60">
        <v>0</v>
      </c>
      <c r="CF157" s="60">
        <v>0</v>
      </c>
      <c r="CG157" s="60">
        <v>40.54476328603824</v>
      </c>
      <c r="CH157" s="60">
        <v>0</v>
      </c>
      <c r="CI157" s="60">
        <v>0</v>
      </c>
      <c r="CJ157" s="60">
        <v>0</v>
      </c>
      <c r="CK157" s="60">
        <v>0</v>
      </c>
      <c r="CL157" s="60">
        <v>0</v>
      </c>
      <c r="CM157" s="60">
        <v>0</v>
      </c>
      <c r="CN157" s="60">
        <v>0</v>
      </c>
      <c r="CO157" s="60">
        <v>0</v>
      </c>
      <c r="CP157" s="60">
        <v>0</v>
      </c>
      <c r="CQ157" s="60">
        <v>0</v>
      </c>
      <c r="CR157" s="60">
        <v>0</v>
      </c>
      <c r="CS157" s="60">
        <v>0</v>
      </c>
      <c r="CT157" s="60">
        <v>4.7415320301649995E-3</v>
      </c>
      <c r="CU157" s="60">
        <v>0</v>
      </c>
      <c r="CV157" s="60">
        <v>0</v>
      </c>
      <c r="CW157" s="60">
        <v>0</v>
      </c>
      <c r="CX157" s="60">
        <v>0</v>
      </c>
      <c r="CY157" s="60">
        <v>0</v>
      </c>
      <c r="CZ157" s="60">
        <v>0</v>
      </c>
      <c r="DA157" s="60">
        <v>0</v>
      </c>
      <c r="DB157" s="60">
        <v>0</v>
      </c>
      <c r="DC157" s="60">
        <v>0</v>
      </c>
      <c r="DD157" s="60">
        <v>0</v>
      </c>
      <c r="DE157" s="60">
        <v>0</v>
      </c>
      <c r="DF157" s="60">
        <v>0</v>
      </c>
      <c r="DG157" s="60">
        <v>0</v>
      </c>
      <c r="DH157" s="60">
        <v>0</v>
      </c>
      <c r="DI157" s="60">
        <v>0</v>
      </c>
      <c r="DJ157" s="50">
        <v>40.549504818068407</v>
      </c>
    </row>
    <row r="158" spans="2:114" s="46" customFormat="1">
      <c r="B158" s="59">
        <v>145</v>
      </c>
      <c r="C158" s="60">
        <v>0</v>
      </c>
      <c r="D158" s="60">
        <v>0</v>
      </c>
      <c r="E158" s="60">
        <v>0</v>
      </c>
      <c r="F158" s="60">
        <v>0</v>
      </c>
      <c r="G158" s="60">
        <v>0</v>
      </c>
      <c r="H158" s="60">
        <v>0</v>
      </c>
      <c r="I158" s="60">
        <v>0</v>
      </c>
      <c r="J158" s="60">
        <v>0</v>
      </c>
      <c r="K158" s="60">
        <v>0</v>
      </c>
      <c r="L158" s="60">
        <v>0</v>
      </c>
      <c r="M158" s="60">
        <v>16.563855531320485</v>
      </c>
      <c r="N158" s="60">
        <v>0</v>
      </c>
      <c r="O158" s="60">
        <v>2.8887392520334486E-4</v>
      </c>
      <c r="P158" s="60">
        <v>0.30503128908872329</v>
      </c>
      <c r="Q158" s="60">
        <v>26.454707009204046</v>
      </c>
      <c r="R158" s="60">
        <v>0.2481836178902953</v>
      </c>
      <c r="S158" s="60">
        <v>0.73553075420063985</v>
      </c>
      <c r="T158" s="60">
        <v>1.8401452361126038</v>
      </c>
      <c r="U158" s="60">
        <v>0</v>
      </c>
      <c r="V158" s="60">
        <v>0</v>
      </c>
      <c r="W158" s="60">
        <v>2.4583962523683249</v>
      </c>
      <c r="X158" s="60">
        <v>0</v>
      </c>
      <c r="Y158" s="60">
        <v>0</v>
      </c>
      <c r="Z158" s="60">
        <v>0</v>
      </c>
      <c r="AA158" s="60">
        <v>6.6921057599170428E-2</v>
      </c>
      <c r="AB158" s="60">
        <v>0</v>
      </c>
      <c r="AC158" s="60">
        <v>0</v>
      </c>
      <c r="AD158" s="60">
        <v>0</v>
      </c>
      <c r="AE158" s="60">
        <v>0</v>
      </c>
      <c r="AF158" s="60">
        <v>0</v>
      </c>
      <c r="AG158" s="60">
        <v>5.0989932090673609</v>
      </c>
      <c r="AH158" s="60">
        <v>0</v>
      </c>
      <c r="AI158" s="60">
        <v>0.1947869303055611</v>
      </c>
      <c r="AJ158" s="60">
        <v>1.776350892640078E-2</v>
      </c>
      <c r="AK158" s="60">
        <v>0.22502398093805961</v>
      </c>
      <c r="AL158" s="60">
        <v>0</v>
      </c>
      <c r="AM158" s="60">
        <v>0</v>
      </c>
      <c r="AN158" s="60">
        <v>0</v>
      </c>
      <c r="AO158" s="60">
        <v>1.8846196377490823</v>
      </c>
      <c r="AP158" s="60">
        <v>0</v>
      </c>
      <c r="AQ158" s="60">
        <v>0</v>
      </c>
      <c r="AR158" s="60">
        <v>0</v>
      </c>
      <c r="AS158" s="60">
        <v>0</v>
      </c>
      <c r="AT158" s="60">
        <v>2.3037187198523702E-2</v>
      </c>
      <c r="AU158" s="60">
        <v>0</v>
      </c>
      <c r="AV158" s="60">
        <v>0</v>
      </c>
      <c r="AW158" s="60">
        <v>0</v>
      </c>
      <c r="AX158" s="60">
        <v>0</v>
      </c>
      <c r="AY158" s="60">
        <v>0</v>
      </c>
      <c r="AZ158" s="60">
        <v>0.56970057858119139</v>
      </c>
      <c r="BA158" s="60">
        <v>2.1055919600489085E-2</v>
      </c>
      <c r="BB158" s="60">
        <v>0</v>
      </c>
      <c r="BC158" s="60">
        <v>2.1043090703020496E-2</v>
      </c>
      <c r="BD158" s="60">
        <v>0</v>
      </c>
      <c r="BE158" s="60">
        <v>0.24783815021417063</v>
      </c>
      <c r="BF158" s="60">
        <v>1.1438893276516718E-3</v>
      </c>
      <c r="BG158" s="60">
        <v>0</v>
      </c>
      <c r="BH158" s="60">
        <v>0</v>
      </c>
      <c r="BI158" s="60">
        <v>2.6736529324915637</v>
      </c>
      <c r="BJ158" s="60">
        <v>0.29490747478487966</v>
      </c>
      <c r="BK158" s="60">
        <v>0.4862704618329019</v>
      </c>
      <c r="BL158" s="60">
        <v>2.7895211357327736E-2</v>
      </c>
      <c r="BM158" s="60">
        <v>1.8488856525271191</v>
      </c>
      <c r="BN158" s="60">
        <v>2.6507912821924426</v>
      </c>
      <c r="BO158" s="60">
        <v>0</v>
      </c>
      <c r="BP158" s="60">
        <v>0</v>
      </c>
      <c r="BQ158" s="60">
        <v>1.173727598421697E-2</v>
      </c>
      <c r="BR158" s="60">
        <v>4.1436731793798011E-2</v>
      </c>
      <c r="BS158" s="60">
        <v>1.1588899623585537E-2</v>
      </c>
      <c r="BT158" s="60">
        <v>0.23929102217211218</v>
      </c>
      <c r="BU158" s="60">
        <v>0.49411803192348608</v>
      </c>
      <c r="BV158" s="60">
        <v>45.303815996688641</v>
      </c>
      <c r="BW158" s="60">
        <v>2.2618147961126578</v>
      </c>
      <c r="BX158" s="60">
        <v>2.9533457636284131</v>
      </c>
      <c r="BY158" s="60">
        <v>0.88132720093504968</v>
      </c>
      <c r="BZ158" s="60">
        <v>2.7695800401823347</v>
      </c>
      <c r="CA158" s="60">
        <v>2.5415141541108026</v>
      </c>
      <c r="CB158" s="60">
        <v>0</v>
      </c>
      <c r="CC158" s="60">
        <v>0.20847894252676652</v>
      </c>
      <c r="CD158" s="60">
        <v>0</v>
      </c>
      <c r="CE158" s="60">
        <v>0</v>
      </c>
      <c r="CF158" s="60">
        <v>9.6990664280722002E-3</v>
      </c>
      <c r="CG158" s="60">
        <v>3.2150437069345143E-3</v>
      </c>
      <c r="CH158" s="60">
        <v>30.939023798728115</v>
      </c>
      <c r="CI158" s="60">
        <v>0</v>
      </c>
      <c r="CJ158" s="60">
        <v>9.4539071549029255E-2</v>
      </c>
      <c r="CK158" s="60">
        <v>8.5820320869798969</v>
      </c>
      <c r="CL158" s="60">
        <v>7.5489192837796075</v>
      </c>
      <c r="CM158" s="60">
        <v>0.82485857790618111</v>
      </c>
      <c r="CN158" s="60">
        <v>7.3386130025900359E-2</v>
      </c>
      <c r="CO158" s="60">
        <v>3.6602148866689639</v>
      </c>
      <c r="CP158" s="60">
        <v>5.0488168800025885</v>
      </c>
      <c r="CQ158" s="60">
        <v>1.2578770347595991</v>
      </c>
      <c r="CR158" s="60">
        <v>4.074798716120946</v>
      </c>
      <c r="CS158" s="60">
        <v>0.15861982609172684</v>
      </c>
      <c r="CT158" s="60">
        <v>0.87704725584153009</v>
      </c>
      <c r="CU158" s="60">
        <v>0</v>
      </c>
      <c r="CV158" s="60">
        <v>0</v>
      </c>
      <c r="CW158" s="60">
        <v>2.1934246301242628</v>
      </c>
      <c r="CX158" s="60">
        <v>21.333619449502958</v>
      </c>
      <c r="CY158" s="60">
        <v>19.152069329493465</v>
      </c>
      <c r="CZ158" s="60">
        <v>4.8853719779087541</v>
      </c>
      <c r="DA158" s="60">
        <v>44.956211393738094</v>
      </c>
      <c r="DB158" s="60">
        <v>12.810948960195553</v>
      </c>
      <c r="DC158" s="60">
        <v>0.23750129654496896</v>
      </c>
      <c r="DD158" s="60">
        <v>0.56297358473134118</v>
      </c>
      <c r="DE158" s="60">
        <v>0.3442045806036641</v>
      </c>
      <c r="DF158" s="60">
        <v>8.2934415617274965E-2</v>
      </c>
      <c r="DG158" s="60">
        <v>0.94534748896195198</v>
      </c>
      <c r="DH158" s="60">
        <v>3.9853792711074814</v>
      </c>
      <c r="DI158" s="60">
        <v>0</v>
      </c>
      <c r="DJ158" s="50">
        <v>297.32155161230799</v>
      </c>
    </row>
    <row r="159" spans="2:114" s="46" customFormat="1">
      <c r="B159" s="59">
        <v>146</v>
      </c>
      <c r="C159" s="60">
        <v>0</v>
      </c>
      <c r="D159" s="60">
        <v>0</v>
      </c>
      <c r="E159" s="60">
        <v>0</v>
      </c>
      <c r="F159" s="60">
        <v>0</v>
      </c>
      <c r="G159" s="60">
        <v>0</v>
      </c>
      <c r="H159" s="60">
        <v>0</v>
      </c>
      <c r="I159" s="60">
        <v>0</v>
      </c>
      <c r="J159" s="60">
        <v>0</v>
      </c>
      <c r="K159" s="60">
        <v>0</v>
      </c>
      <c r="L159" s="60">
        <v>0</v>
      </c>
      <c r="M159" s="60">
        <v>0</v>
      </c>
      <c r="N159" s="60">
        <v>0</v>
      </c>
      <c r="O159" s="60">
        <v>0</v>
      </c>
      <c r="P159" s="60">
        <v>0</v>
      </c>
      <c r="Q159" s="60">
        <v>0</v>
      </c>
      <c r="R159" s="60">
        <v>0</v>
      </c>
      <c r="S159" s="60">
        <v>0</v>
      </c>
      <c r="T159" s="60">
        <v>0</v>
      </c>
      <c r="U159" s="60">
        <v>0</v>
      </c>
      <c r="V159" s="60">
        <v>0</v>
      </c>
      <c r="W159" s="60">
        <v>1.6503783560117027</v>
      </c>
      <c r="X159" s="60">
        <v>0</v>
      </c>
      <c r="Y159" s="60">
        <v>0</v>
      </c>
      <c r="Z159" s="60">
        <v>0</v>
      </c>
      <c r="AA159" s="60">
        <v>0</v>
      </c>
      <c r="AB159" s="60">
        <v>0</v>
      </c>
      <c r="AC159" s="60">
        <v>0</v>
      </c>
      <c r="AD159" s="60">
        <v>0</v>
      </c>
      <c r="AE159" s="60">
        <v>0</v>
      </c>
      <c r="AF159" s="60">
        <v>0</v>
      </c>
      <c r="AG159" s="60">
        <v>0</v>
      </c>
      <c r="AH159" s="60">
        <v>0</v>
      </c>
      <c r="AI159" s="60">
        <v>0</v>
      </c>
      <c r="AJ159" s="60">
        <v>0</v>
      </c>
      <c r="AK159" s="60">
        <v>0</v>
      </c>
      <c r="AL159" s="60">
        <v>0</v>
      </c>
      <c r="AM159" s="60">
        <v>0</v>
      </c>
      <c r="AN159" s="60">
        <v>0</v>
      </c>
      <c r="AO159" s="60">
        <v>0</v>
      </c>
      <c r="AP159" s="60">
        <v>0</v>
      </c>
      <c r="AQ159" s="60">
        <v>0</v>
      </c>
      <c r="AR159" s="60">
        <v>0</v>
      </c>
      <c r="AS159" s="60">
        <v>0</v>
      </c>
      <c r="AT159" s="60">
        <v>0</v>
      </c>
      <c r="AU159" s="60">
        <v>0</v>
      </c>
      <c r="AV159" s="60">
        <v>0</v>
      </c>
      <c r="AW159" s="60">
        <v>0</v>
      </c>
      <c r="AX159" s="60">
        <v>0</v>
      </c>
      <c r="AY159" s="60">
        <v>0</v>
      </c>
      <c r="AZ159" s="60">
        <v>0</v>
      </c>
      <c r="BA159" s="60">
        <v>0</v>
      </c>
      <c r="BB159" s="60">
        <v>0</v>
      </c>
      <c r="BC159" s="60">
        <v>0</v>
      </c>
      <c r="BD159" s="60">
        <v>0</v>
      </c>
      <c r="BE159" s="60">
        <v>0</v>
      </c>
      <c r="BF159" s="60">
        <v>0</v>
      </c>
      <c r="BG159" s="60">
        <v>0</v>
      </c>
      <c r="BH159" s="60">
        <v>0</v>
      </c>
      <c r="BI159" s="60">
        <v>0</v>
      </c>
      <c r="BJ159" s="60">
        <v>0</v>
      </c>
      <c r="BK159" s="60">
        <v>0</v>
      </c>
      <c r="BL159" s="60">
        <v>0</v>
      </c>
      <c r="BM159" s="60">
        <v>0</v>
      </c>
      <c r="BN159" s="60">
        <v>0</v>
      </c>
      <c r="BO159" s="60">
        <v>0</v>
      </c>
      <c r="BP159" s="60">
        <v>0</v>
      </c>
      <c r="BQ159" s="60">
        <v>0</v>
      </c>
      <c r="BR159" s="60">
        <v>0</v>
      </c>
      <c r="BS159" s="60">
        <v>0</v>
      </c>
      <c r="BT159" s="60">
        <v>0</v>
      </c>
      <c r="BU159" s="60">
        <v>0</v>
      </c>
      <c r="BV159" s="60">
        <v>0</v>
      </c>
      <c r="BW159" s="60">
        <v>0</v>
      </c>
      <c r="BX159" s="60">
        <v>0</v>
      </c>
      <c r="BY159" s="60">
        <v>0</v>
      </c>
      <c r="BZ159" s="60">
        <v>0</v>
      </c>
      <c r="CA159" s="60">
        <v>0</v>
      </c>
      <c r="CB159" s="60">
        <v>0</v>
      </c>
      <c r="CC159" s="60">
        <v>0</v>
      </c>
      <c r="CD159" s="60">
        <v>0</v>
      </c>
      <c r="CE159" s="60">
        <v>0</v>
      </c>
      <c r="CF159" s="60">
        <v>0</v>
      </c>
      <c r="CG159" s="60">
        <v>0</v>
      </c>
      <c r="CH159" s="60">
        <v>0</v>
      </c>
      <c r="CI159" s="60">
        <v>0</v>
      </c>
      <c r="CJ159" s="60">
        <v>0</v>
      </c>
      <c r="CK159" s="60">
        <v>0</v>
      </c>
      <c r="CL159" s="60">
        <v>9.8269317649680303</v>
      </c>
      <c r="CM159" s="60">
        <v>0</v>
      </c>
      <c r="CN159" s="60">
        <v>0</v>
      </c>
      <c r="CO159" s="60">
        <v>0</v>
      </c>
      <c r="CP159" s="60">
        <v>0</v>
      </c>
      <c r="CQ159" s="60">
        <v>0</v>
      </c>
      <c r="CR159" s="60">
        <v>0</v>
      </c>
      <c r="CS159" s="60">
        <v>0</v>
      </c>
      <c r="CT159" s="60">
        <v>0</v>
      </c>
      <c r="CU159" s="60">
        <v>0</v>
      </c>
      <c r="CV159" s="60">
        <v>0</v>
      </c>
      <c r="CW159" s="60">
        <v>0</v>
      </c>
      <c r="CX159" s="60">
        <v>0</v>
      </c>
      <c r="CY159" s="60">
        <v>0</v>
      </c>
      <c r="CZ159" s="60">
        <v>0</v>
      </c>
      <c r="DA159" s="60">
        <v>0</v>
      </c>
      <c r="DB159" s="60">
        <v>3.0689878983351824E-2</v>
      </c>
      <c r="DC159" s="60">
        <v>0</v>
      </c>
      <c r="DD159" s="60">
        <v>0</v>
      </c>
      <c r="DE159" s="60">
        <v>0</v>
      </c>
      <c r="DF159" s="60">
        <v>0</v>
      </c>
      <c r="DG159" s="60">
        <v>0</v>
      </c>
      <c r="DH159" s="60">
        <v>0</v>
      </c>
      <c r="DI159" s="60">
        <v>0</v>
      </c>
      <c r="DJ159" s="50">
        <v>11.507999999963086</v>
      </c>
    </row>
    <row r="160" spans="2:114" s="46" customFormat="1">
      <c r="B160" s="59">
        <v>147</v>
      </c>
      <c r="C160" s="60">
        <v>0</v>
      </c>
      <c r="D160" s="60">
        <v>0</v>
      </c>
      <c r="E160" s="60">
        <v>2.3323131169742557</v>
      </c>
      <c r="F160" s="60">
        <v>5.6986616396404495</v>
      </c>
      <c r="G160" s="60">
        <v>0</v>
      </c>
      <c r="H160" s="60">
        <v>0</v>
      </c>
      <c r="I160" s="60">
        <v>0</v>
      </c>
      <c r="J160" s="60">
        <v>0</v>
      </c>
      <c r="K160" s="60">
        <v>2.354041864272816</v>
      </c>
      <c r="L160" s="60">
        <v>0</v>
      </c>
      <c r="M160" s="60">
        <v>2.2031356098306007</v>
      </c>
      <c r="N160" s="60">
        <v>0</v>
      </c>
      <c r="O160" s="60">
        <v>0</v>
      </c>
      <c r="P160" s="60">
        <v>3.8519686847690866E-2</v>
      </c>
      <c r="Q160" s="60">
        <v>22.201740468215579</v>
      </c>
      <c r="R160" s="60">
        <v>0</v>
      </c>
      <c r="S160" s="60">
        <v>0</v>
      </c>
      <c r="T160" s="60">
        <v>0</v>
      </c>
      <c r="U160" s="60">
        <v>6.1566908854841396</v>
      </c>
      <c r="V160" s="60">
        <v>0</v>
      </c>
      <c r="W160" s="60">
        <v>17.48284994145591</v>
      </c>
      <c r="X160" s="60">
        <v>2.5727293209181368</v>
      </c>
      <c r="Y160" s="60">
        <v>0</v>
      </c>
      <c r="Z160" s="60">
        <v>5.8349699095055012</v>
      </c>
      <c r="AA160" s="60">
        <v>7.1617941448135216</v>
      </c>
      <c r="AB160" s="60">
        <v>4.0185140140353068</v>
      </c>
      <c r="AC160" s="60">
        <v>2.2252065256577245</v>
      </c>
      <c r="AD160" s="60">
        <v>0</v>
      </c>
      <c r="AE160" s="60">
        <v>1.9649735284168788</v>
      </c>
      <c r="AF160" s="60">
        <v>0</v>
      </c>
      <c r="AG160" s="60">
        <v>3.1716429174798533</v>
      </c>
      <c r="AH160" s="60">
        <v>3.174222134806358</v>
      </c>
      <c r="AI160" s="60">
        <v>107.68316704416216</v>
      </c>
      <c r="AJ160" s="60">
        <v>0</v>
      </c>
      <c r="AK160" s="60">
        <v>1.3163241762263387</v>
      </c>
      <c r="AL160" s="60">
        <v>1.5151490875499203</v>
      </c>
      <c r="AM160" s="60">
        <v>0</v>
      </c>
      <c r="AN160" s="60">
        <v>0.45345817270093086</v>
      </c>
      <c r="AO160" s="60">
        <v>7.771831293445608</v>
      </c>
      <c r="AP160" s="60">
        <v>1.2445607851062792</v>
      </c>
      <c r="AQ160" s="60">
        <v>2.5375387166745811</v>
      </c>
      <c r="AR160" s="60">
        <v>4.9937400239785186</v>
      </c>
      <c r="AS160" s="60">
        <v>8.8580369069488594</v>
      </c>
      <c r="AT160" s="60">
        <v>1.4486961757536592</v>
      </c>
      <c r="AU160" s="60">
        <v>0.15802394830334041</v>
      </c>
      <c r="AV160" s="60">
        <v>7.9533845661557745</v>
      </c>
      <c r="AW160" s="60">
        <v>0</v>
      </c>
      <c r="AX160" s="60">
        <v>8.9396329474365483</v>
      </c>
      <c r="AY160" s="60">
        <v>6.2693589380867643</v>
      </c>
      <c r="AZ160" s="60">
        <v>3.4825441919159967</v>
      </c>
      <c r="BA160" s="60">
        <v>2.5882502156126144</v>
      </c>
      <c r="BB160" s="60">
        <v>6.7026619888305161</v>
      </c>
      <c r="BC160" s="60">
        <v>3.3928163758837973</v>
      </c>
      <c r="BD160" s="60">
        <v>1.7845999820158218</v>
      </c>
      <c r="BE160" s="60">
        <v>3.0452942094179449</v>
      </c>
      <c r="BF160" s="60">
        <v>8.2664941587136891</v>
      </c>
      <c r="BG160" s="60">
        <v>0</v>
      </c>
      <c r="BH160" s="60">
        <v>10.933479129953669</v>
      </c>
      <c r="BI160" s="60">
        <v>1.9362079066226447</v>
      </c>
      <c r="BJ160" s="60">
        <v>1.6543620605344309</v>
      </c>
      <c r="BK160" s="60">
        <v>0.28655800415363064</v>
      </c>
      <c r="BL160" s="60">
        <v>2.0345988094588257</v>
      </c>
      <c r="BM160" s="60">
        <v>1.4162530100368882</v>
      </c>
      <c r="BN160" s="60">
        <v>46.150912520448593</v>
      </c>
      <c r="BO160" s="60">
        <v>0</v>
      </c>
      <c r="BP160" s="60">
        <v>0</v>
      </c>
      <c r="BQ160" s="60">
        <v>0</v>
      </c>
      <c r="BR160" s="60">
        <v>0</v>
      </c>
      <c r="BS160" s="60">
        <v>0</v>
      </c>
      <c r="BT160" s="60">
        <v>0.32308649718029842</v>
      </c>
      <c r="BU160" s="60">
        <v>7.0307443973701048E-2</v>
      </c>
      <c r="BV160" s="60">
        <v>3.7590228007074229</v>
      </c>
      <c r="BW160" s="60">
        <v>2.7935906877954699</v>
      </c>
      <c r="BX160" s="60">
        <v>24.362827410084758</v>
      </c>
      <c r="BY160" s="60">
        <v>533.61126999822807</v>
      </c>
      <c r="BZ160" s="60">
        <v>215.83322295070096</v>
      </c>
      <c r="CA160" s="60">
        <v>0.20712810905601967</v>
      </c>
      <c r="CB160" s="60">
        <v>32.805289489480238</v>
      </c>
      <c r="CC160" s="60">
        <v>8.0428363785158528</v>
      </c>
      <c r="CD160" s="60">
        <v>0.82798475173080799</v>
      </c>
      <c r="CE160" s="60">
        <v>81.315648839903517</v>
      </c>
      <c r="CF160" s="60">
        <v>0</v>
      </c>
      <c r="CG160" s="60">
        <v>6.937754455185198</v>
      </c>
      <c r="CH160" s="60">
        <v>2.465567764594863</v>
      </c>
      <c r="CI160" s="60">
        <v>60.399436435794939</v>
      </c>
      <c r="CJ160" s="60">
        <v>0.10326658189022593</v>
      </c>
      <c r="CK160" s="60">
        <v>160.72857780621322</v>
      </c>
      <c r="CL160" s="60">
        <v>3.0799552129223082</v>
      </c>
      <c r="CM160" s="60">
        <v>3.2974600469618802</v>
      </c>
      <c r="CN160" s="60">
        <v>0</v>
      </c>
      <c r="CO160" s="60">
        <v>1.9173809688945138</v>
      </c>
      <c r="CP160" s="60">
        <v>8.3487279022941312</v>
      </c>
      <c r="CQ160" s="60">
        <v>1.9858334541382427</v>
      </c>
      <c r="CR160" s="60">
        <v>11.150999554196616</v>
      </c>
      <c r="CS160" s="60">
        <v>0.2654496865058642</v>
      </c>
      <c r="CT160" s="60">
        <v>3.486751468969282</v>
      </c>
      <c r="CU160" s="60">
        <v>0.77213329125052355</v>
      </c>
      <c r="CV160" s="60">
        <v>0</v>
      </c>
      <c r="CW160" s="60">
        <v>0.15110795781976191</v>
      </c>
      <c r="CX160" s="60">
        <v>2.1240645698059089</v>
      </c>
      <c r="CY160" s="60">
        <v>10.421691914468479</v>
      </c>
      <c r="CZ160" s="60">
        <v>3.0610781556349913</v>
      </c>
      <c r="DA160" s="60">
        <v>6.115895992856216</v>
      </c>
      <c r="DB160" s="60">
        <v>5.4138157980098507</v>
      </c>
      <c r="DC160" s="60">
        <v>0</v>
      </c>
      <c r="DD160" s="60">
        <v>1.680170564018366</v>
      </c>
      <c r="DE160" s="60">
        <v>0</v>
      </c>
      <c r="DF160" s="60">
        <v>7.4745657566157222</v>
      </c>
      <c r="DG160" s="60">
        <v>3.4817990302574615</v>
      </c>
      <c r="DH160" s="60">
        <v>0.74722063894121427</v>
      </c>
      <c r="DI160" s="60">
        <v>0.43997848273364082</v>
      </c>
      <c r="DJ160" s="50">
        <v>1553.4128399028136</v>
      </c>
    </row>
    <row r="161" spans="2:114" s="46" customFormat="1">
      <c r="B161" s="59">
        <v>148</v>
      </c>
      <c r="C161" s="60">
        <v>0</v>
      </c>
      <c r="D161" s="60">
        <v>0</v>
      </c>
      <c r="E161" s="60">
        <v>0</v>
      </c>
      <c r="F161" s="60">
        <v>0</v>
      </c>
      <c r="G161" s="60">
        <v>0</v>
      </c>
      <c r="H161" s="60">
        <v>0</v>
      </c>
      <c r="I161" s="60">
        <v>0</v>
      </c>
      <c r="J161" s="60">
        <v>0</v>
      </c>
      <c r="K161" s="60">
        <v>0</v>
      </c>
      <c r="L161" s="60">
        <v>0</v>
      </c>
      <c r="M161" s="60">
        <v>0</v>
      </c>
      <c r="N161" s="60">
        <v>0</v>
      </c>
      <c r="O161" s="60">
        <v>0</v>
      </c>
      <c r="P161" s="60">
        <v>0</v>
      </c>
      <c r="Q161" s="60">
        <v>0</v>
      </c>
      <c r="R161" s="60">
        <v>0</v>
      </c>
      <c r="S161" s="60">
        <v>0</v>
      </c>
      <c r="T161" s="60">
        <v>0</v>
      </c>
      <c r="U161" s="60">
        <v>0</v>
      </c>
      <c r="V161" s="60">
        <v>0</v>
      </c>
      <c r="W161" s="60">
        <v>0</v>
      </c>
      <c r="X161" s="60">
        <v>0</v>
      </c>
      <c r="Y161" s="60">
        <v>0</v>
      </c>
      <c r="Z161" s="60">
        <v>0</v>
      </c>
      <c r="AA161" s="60">
        <v>0</v>
      </c>
      <c r="AB161" s="60">
        <v>0</v>
      </c>
      <c r="AC161" s="60">
        <v>0</v>
      </c>
      <c r="AD161" s="60">
        <v>0</v>
      </c>
      <c r="AE161" s="60">
        <v>0</v>
      </c>
      <c r="AF161" s="60">
        <v>0</v>
      </c>
      <c r="AG161" s="60">
        <v>0</v>
      </c>
      <c r="AH161" s="60">
        <v>0</v>
      </c>
      <c r="AI161" s="60">
        <v>0.11224387327993555</v>
      </c>
      <c r="AJ161" s="60">
        <v>0</v>
      </c>
      <c r="AK161" s="60">
        <v>0</v>
      </c>
      <c r="AL161" s="60">
        <v>0</v>
      </c>
      <c r="AM161" s="60">
        <v>0</v>
      </c>
      <c r="AN161" s="60">
        <v>0</v>
      </c>
      <c r="AO161" s="60">
        <v>0</v>
      </c>
      <c r="AP161" s="60">
        <v>0</v>
      </c>
      <c r="AQ161" s="60">
        <v>0</v>
      </c>
      <c r="AR161" s="60">
        <v>0</v>
      </c>
      <c r="AS161" s="60">
        <v>0</v>
      </c>
      <c r="AT161" s="60">
        <v>0</v>
      </c>
      <c r="AU161" s="60">
        <v>0</v>
      </c>
      <c r="AV161" s="60">
        <v>0</v>
      </c>
      <c r="AW161" s="60">
        <v>0</v>
      </c>
      <c r="AX161" s="60">
        <v>0</v>
      </c>
      <c r="AY161" s="60">
        <v>0</v>
      </c>
      <c r="AZ161" s="60">
        <v>0</v>
      </c>
      <c r="BA161" s="60">
        <v>0</v>
      </c>
      <c r="BB161" s="60">
        <v>0</v>
      </c>
      <c r="BC161" s="60">
        <v>0</v>
      </c>
      <c r="BD161" s="60">
        <v>0</v>
      </c>
      <c r="BE161" s="60">
        <v>0.3875820644636841</v>
      </c>
      <c r="BF161" s="60">
        <v>0</v>
      </c>
      <c r="BG161" s="60">
        <v>0</v>
      </c>
      <c r="BH161" s="60">
        <v>1.5844328774920413</v>
      </c>
      <c r="BI161" s="60">
        <v>0</v>
      </c>
      <c r="BJ161" s="60">
        <v>0</v>
      </c>
      <c r="BK161" s="60">
        <v>0</v>
      </c>
      <c r="BL161" s="60">
        <v>0</v>
      </c>
      <c r="BM161" s="60">
        <v>1.3525391873657895</v>
      </c>
      <c r="BN161" s="60">
        <v>2.3888080949357019E-2</v>
      </c>
      <c r="BO161" s="60">
        <v>0</v>
      </c>
      <c r="BP161" s="60">
        <v>0</v>
      </c>
      <c r="BQ161" s="60">
        <v>0</v>
      </c>
      <c r="BR161" s="60">
        <v>0</v>
      </c>
      <c r="BS161" s="60">
        <v>3.84232837575833</v>
      </c>
      <c r="BT161" s="60">
        <v>0</v>
      </c>
      <c r="BU161" s="60">
        <v>0</v>
      </c>
      <c r="BV161" s="60">
        <v>0</v>
      </c>
      <c r="BW161" s="60">
        <v>0</v>
      </c>
      <c r="BX161" s="60">
        <v>0</v>
      </c>
      <c r="BY161" s="60">
        <v>9.5293240263700518</v>
      </c>
      <c r="BZ161" s="60">
        <v>1.2798642247245238</v>
      </c>
      <c r="CA161" s="60">
        <v>0</v>
      </c>
      <c r="CB161" s="60">
        <v>0</v>
      </c>
      <c r="CC161" s="60">
        <v>5.9350714915122796E-2</v>
      </c>
      <c r="CD161" s="60">
        <v>99.66428088127681</v>
      </c>
      <c r="CE161" s="60">
        <v>397.40006038384752</v>
      </c>
      <c r="CF161" s="60">
        <v>9.9281882200258458E-3</v>
      </c>
      <c r="CG161" s="60">
        <v>0</v>
      </c>
      <c r="CH161" s="60">
        <v>0</v>
      </c>
      <c r="CI161" s="60">
        <v>2.8532880582868074</v>
      </c>
      <c r="CJ161" s="60">
        <v>10.159209279380249</v>
      </c>
      <c r="CK161" s="60">
        <v>0</v>
      </c>
      <c r="CL161" s="60">
        <v>0.36838221475416266</v>
      </c>
      <c r="CM161" s="60">
        <v>0</v>
      </c>
      <c r="CN161" s="60">
        <v>0</v>
      </c>
      <c r="CO161" s="60">
        <v>0</v>
      </c>
      <c r="CP161" s="60">
        <v>0</v>
      </c>
      <c r="CQ161" s="60">
        <v>0</v>
      </c>
      <c r="CR161" s="60">
        <v>0.22862540560002179</v>
      </c>
      <c r="CS161" s="60">
        <v>0.5506720100153577</v>
      </c>
      <c r="CT161" s="60">
        <v>0.44201332350069594</v>
      </c>
      <c r="CU161" s="60">
        <v>0</v>
      </c>
      <c r="CV161" s="60">
        <v>0</v>
      </c>
      <c r="CW161" s="60">
        <v>0</v>
      </c>
      <c r="CX161" s="60">
        <v>0</v>
      </c>
      <c r="CY161" s="60">
        <v>0</v>
      </c>
      <c r="CZ161" s="60">
        <v>0</v>
      </c>
      <c r="DA161" s="60">
        <v>0</v>
      </c>
      <c r="DB161" s="60">
        <v>0</v>
      </c>
      <c r="DC161" s="60">
        <v>3.5807878772928904E-3</v>
      </c>
      <c r="DD161" s="60">
        <v>3.9406854540362489E-2</v>
      </c>
      <c r="DE161" s="60">
        <v>5.7261031226595122E-2</v>
      </c>
      <c r="DF161" s="60">
        <v>2.0780442929584333</v>
      </c>
      <c r="DG161" s="60">
        <v>0</v>
      </c>
      <c r="DH161" s="60">
        <v>0</v>
      </c>
      <c r="DI161" s="60">
        <v>0</v>
      </c>
      <c r="DJ161" s="50">
        <v>532.0263061368031</v>
      </c>
    </row>
    <row r="162" spans="2:114" s="46" customFormat="1">
      <c r="B162" s="59">
        <v>149</v>
      </c>
      <c r="C162" s="60">
        <v>0</v>
      </c>
      <c r="D162" s="60">
        <v>0</v>
      </c>
      <c r="E162" s="60">
        <v>0</v>
      </c>
      <c r="F162" s="60">
        <v>0</v>
      </c>
      <c r="G162" s="60">
        <v>0</v>
      </c>
      <c r="H162" s="60">
        <v>0</v>
      </c>
      <c r="I162" s="60">
        <v>0</v>
      </c>
      <c r="J162" s="60">
        <v>0</v>
      </c>
      <c r="K162" s="60">
        <v>0</v>
      </c>
      <c r="L162" s="60">
        <v>0</v>
      </c>
      <c r="M162" s="60">
        <v>7.9602094514635588</v>
      </c>
      <c r="N162" s="60">
        <v>20.382568975619794</v>
      </c>
      <c r="O162" s="60">
        <v>0</v>
      </c>
      <c r="P162" s="60">
        <v>3.648290507548569E-2</v>
      </c>
      <c r="Q162" s="60">
        <v>206.45308228217218</v>
      </c>
      <c r="R162" s="60">
        <v>11.72797645489908</v>
      </c>
      <c r="S162" s="60">
        <v>0.15202612007707528</v>
      </c>
      <c r="T162" s="60">
        <v>24.770857847132387</v>
      </c>
      <c r="U162" s="60">
        <v>3.2108238431148428</v>
      </c>
      <c r="V162" s="60">
        <v>3.1830073388513176</v>
      </c>
      <c r="W162" s="60">
        <v>19.869212754342243</v>
      </c>
      <c r="X162" s="60">
        <v>1.1836292277404912</v>
      </c>
      <c r="Y162" s="60">
        <v>0</v>
      </c>
      <c r="Z162" s="60">
        <v>2.1738671840690742</v>
      </c>
      <c r="AA162" s="60">
        <v>3.9163952285152153</v>
      </c>
      <c r="AB162" s="60">
        <v>6.8778739801341056</v>
      </c>
      <c r="AC162" s="60">
        <v>0</v>
      </c>
      <c r="AD162" s="60">
        <v>0</v>
      </c>
      <c r="AE162" s="60">
        <v>0</v>
      </c>
      <c r="AF162" s="60">
        <v>0</v>
      </c>
      <c r="AG162" s="60">
        <v>12.56252407364315</v>
      </c>
      <c r="AH162" s="60">
        <v>1.111575787491536</v>
      </c>
      <c r="AI162" s="60">
        <v>0</v>
      </c>
      <c r="AJ162" s="60">
        <v>0</v>
      </c>
      <c r="AK162" s="60">
        <v>3.1612702503724237</v>
      </c>
      <c r="AL162" s="60">
        <v>8.5766168806501022E-2</v>
      </c>
      <c r="AM162" s="60">
        <v>0</v>
      </c>
      <c r="AN162" s="60">
        <v>0</v>
      </c>
      <c r="AO162" s="60">
        <v>26.156688994522966</v>
      </c>
      <c r="AP162" s="60">
        <v>10.875031845654586</v>
      </c>
      <c r="AQ162" s="60">
        <v>37.528857921283787</v>
      </c>
      <c r="AR162" s="60">
        <v>0</v>
      </c>
      <c r="AS162" s="60">
        <v>0</v>
      </c>
      <c r="AT162" s="60">
        <v>0</v>
      </c>
      <c r="AU162" s="60">
        <v>7.7700767297828603</v>
      </c>
      <c r="AV162" s="60">
        <v>15.883899448482158</v>
      </c>
      <c r="AW162" s="60">
        <v>0</v>
      </c>
      <c r="AX162" s="60">
        <v>0.45376162943486098</v>
      </c>
      <c r="AY162" s="60">
        <v>0.59935652086719704</v>
      </c>
      <c r="AZ162" s="60">
        <v>1.5170809882544856</v>
      </c>
      <c r="BA162" s="60">
        <v>0.78175843020537694</v>
      </c>
      <c r="BB162" s="60">
        <v>0</v>
      </c>
      <c r="BC162" s="60">
        <v>2.0848855887295445</v>
      </c>
      <c r="BD162" s="60">
        <v>18.349349797279867</v>
      </c>
      <c r="BE162" s="60">
        <v>2.6335080583645771</v>
      </c>
      <c r="BF162" s="60">
        <v>6.2266566801902758</v>
      </c>
      <c r="BG162" s="60">
        <v>0.18780666221957254</v>
      </c>
      <c r="BH162" s="60">
        <v>2.8431584822762632</v>
      </c>
      <c r="BI162" s="60">
        <v>0</v>
      </c>
      <c r="BJ162" s="60">
        <v>0.57785298910127791</v>
      </c>
      <c r="BK162" s="60">
        <v>0</v>
      </c>
      <c r="BL162" s="60">
        <v>0.1774819333876112</v>
      </c>
      <c r="BM162" s="60">
        <v>0.69189424916396525</v>
      </c>
      <c r="BN162" s="60">
        <v>12.927380026297458</v>
      </c>
      <c r="BO162" s="60">
        <v>0</v>
      </c>
      <c r="BP162" s="60">
        <v>0</v>
      </c>
      <c r="BQ162" s="60">
        <v>4.3141202949223516E-2</v>
      </c>
      <c r="BR162" s="60">
        <v>0</v>
      </c>
      <c r="BS162" s="60">
        <v>0</v>
      </c>
      <c r="BT162" s="60">
        <v>2.9102872758183705E-2</v>
      </c>
      <c r="BU162" s="60">
        <v>6.3331294058318333E-3</v>
      </c>
      <c r="BV162" s="60">
        <v>4.4120692088605713</v>
      </c>
      <c r="BW162" s="60">
        <v>0</v>
      </c>
      <c r="BX162" s="60">
        <v>9.8854319004145328</v>
      </c>
      <c r="BY162" s="60">
        <v>107.90583551850308</v>
      </c>
      <c r="BZ162" s="60">
        <v>23.712352657856417</v>
      </c>
      <c r="CA162" s="60">
        <v>0</v>
      </c>
      <c r="CB162" s="60">
        <v>0</v>
      </c>
      <c r="CC162" s="60">
        <v>1.5971247107835489</v>
      </c>
      <c r="CD162" s="60">
        <v>0</v>
      </c>
      <c r="CE162" s="60">
        <v>11.160400339178578</v>
      </c>
      <c r="CF162" s="60">
        <v>0</v>
      </c>
      <c r="CG162" s="60">
        <v>75.553731939350058</v>
      </c>
      <c r="CH162" s="60">
        <v>29.251334292950776</v>
      </c>
      <c r="CI162" s="60">
        <v>18.296106506288162</v>
      </c>
      <c r="CJ162" s="60">
        <v>0</v>
      </c>
      <c r="CK162" s="60">
        <v>157.62292074685189</v>
      </c>
      <c r="CL162" s="60">
        <v>0</v>
      </c>
      <c r="CM162" s="60">
        <v>0</v>
      </c>
      <c r="CN162" s="60">
        <v>0</v>
      </c>
      <c r="CO162" s="60">
        <v>0</v>
      </c>
      <c r="CP162" s="60">
        <v>0</v>
      </c>
      <c r="CQ162" s="60">
        <v>0</v>
      </c>
      <c r="CR162" s="60">
        <v>0</v>
      </c>
      <c r="CS162" s="60">
        <v>0</v>
      </c>
      <c r="CT162" s="60">
        <v>0</v>
      </c>
      <c r="CU162" s="60">
        <v>2.906832132773483</v>
      </c>
      <c r="CV162" s="60">
        <v>0</v>
      </c>
      <c r="CW162" s="60">
        <v>0</v>
      </c>
      <c r="CX162" s="60">
        <v>0</v>
      </c>
      <c r="CY162" s="60">
        <v>2.7890878832763368</v>
      </c>
      <c r="CZ162" s="60">
        <v>12.946124219210935</v>
      </c>
      <c r="DA162" s="60">
        <v>0</v>
      </c>
      <c r="DB162" s="60">
        <v>21.692662950163353</v>
      </c>
      <c r="DC162" s="60">
        <v>0</v>
      </c>
      <c r="DD162" s="60">
        <v>0</v>
      </c>
      <c r="DE162" s="60">
        <v>0</v>
      </c>
      <c r="DF162" s="60">
        <v>0</v>
      </c>
      <c r="DG162" s="60">
        <v>0</v>
      </c>
      <c r="DH162" s="60">
        <v>0</v>
      </c>
      <c r="DI162" s="60">
        <v>0</v>
      </c>
      <c r="DJ162" s="50">
        <v>956.89622906059412</v>
      </c>
    </row>
    <row r="163" spans="2:114" s="46" customFormat="1">
      <c r="B163" s="59">
        <v>150</v>
      </c>
      <c r="C163" s="60">
        <v>0.36069924730516228</v>
      </c>
      <c r="D163" s="60">
        <v>0.45854422524112404</v>
      </c>
      <c r="E163" s="60">
        <v>0.176508059127131</v>
      </c>
      <c r="F163" s="60">
        <v>0.72869557249502048</v>
      </c>
      <c r="G163" s="60">
        <v>4.3165548415114829E-2</v>
      </c>
      <c r="H163" s="60">
        <v>0.34733137171183398</v>
      </c>
      <c r="I163" s="60">
        <v>9.1051505904425192E-2</v>
      </c>
      <c r="J163" s="60">
        <v>0.17230214406948755</v>
      </c>
      <c r="K163" s="60">
        <v>0.43038976869309131</v>
      </c>
      <c r="L163" s="60">
        <v>0.13124799187366581</v>
      </c>
      <c r="M163" s="60">
        <v>7.2229172393468852</v>
      </c>
      <c r="N163" s="60">
        <v>7.5824917691879454</v>
      </c>
      <c r="O163" s="60">
        <v>0</v>
      </c>
      <c r="P163" s="60">
        <v>7.3517069944397051E-2</v>
      </c>
      <c r="Q163" s="60">
        <v>66.086690228993319</v>
      </c>
      <c r="R163" s="60">
        <v>2.5341074631871177</v>
      </c>
      <c r="S163" s="60">
        <v>0.60390794602189268</v>
      </c>
      <c r="T163" s="60">
        <v>12.613902862654896</v>
      </c>
      <c r="U163" s="60">
        <v>7.0984539924523169</v>
      </c>
      <c r="V163" s="60">
        <v>4.17472986335755</v>
      </c>
      <c r="W163" s="60">
        <v>20.458717702503815</v>
      </c>
      <c r="X163" s="60">
        <v>8.2666373877418593</v>
      </c>
      <c r="Y163" s="60">
        <v>6.1392541202635167</v>
      </c>
      <c r="Z163" s="60">
        <v>3.4065763017551389</v>
      </c>
      <c r="AA163" s="60">
        <v>1.6924747588004356</v>
      </c>
      <c r="AB163" s="60">
        <v>0.44091302687639111</v>
      </c>
      <c r="AC163" s="60">
        <v>1.2297794270502305</v>
      </c>
      <c r="AD163" s="60">
        <v>2.5094825688814576E-2</v>
      </c>
      <c r="AE163" s="60">
        <v>7.3105327642530593</v>
      </c>
      <c r="AF163" s="60">
        <v>0.10738501909942574</v>
      </c>
      <c r="AG163" s="60">
        <v>19.630697347982569</v>
      </c>
      <c r="AH163" s="60">
        <v>10.817639672677993</v>
      </c>
      <c r="AI163" s="60">
        <v>9.9231249293387904</v>
      </c>
      <c r="AJ163" s="60">
        <v>0.10774599332277877</v>
      </c>
      <c r="AK163" s="60">
        <v>4.3733641785329178</v>
      </c>
      <c r="AL163" s="60">
        <v>9.0215562380218604</v>
      </c>
      <c r="AM163" s="60">
        <v>0.89811789269300402</v>
      </c>
      <c r="AN163" s="60">
        <v>1.2481616021374102</v>
      </c>
      <c r="AO163" s="60">
        <v>8.9656613346455192</v>
      </c>
      <c r="AP163" s="60">
        <v>43.415030241140556</v>
      </c>
      <c r="AQ163" s="60">
        <v>58.823046719385815</v>
      </c>
      <c r="AR163" s="60">
        <v>0.81759643181798869</v>
      </c>
      <c r="AS163" s="60">
        <v>6.7987249042726123</v>
      </c>
      <c r="AT163" s="60">
        <v>0.33705050526269315</v>
      </c>
      <c r="AU163" s="60">
        <v>8.7060670813915362</v>
      </c>
      <c r="AV163" s="60">
        <v>19.013075840906467</v>
      </c>
      <c r="AW163" s="60">
        <v>3.2363451882279999</v>
      </c>
      <c r="AX163" s="60">
        <v>12.996695420374223</v>
      </c>
      <c r="AY163" s="60">
        <v>4.8590427673657564</v>
      </c>
      <c r="AZ163" s="60">
        <v>17.584990623718241</v>
      </c>
      <c r="BA163" s="60">
        <v>3.0473083394558018</v>
      </c>
      <c r="BB163" s="60">
        <v>9.823798091271156</v>
      </c>
      <c r="BC163" s="60">
        <v>3.1642088988197892</v>
      </c>
      <c r="BD163" s="60">
        <v>0.21286118778251795</v>
      </c>
      <c r="BE163" s="60">
        <v>6.464157836281613</v>
      </c>
      <c r="BF163" s="60">
        <v>11.124082337793146</v>
      </c>
      <c r="BG163" s="60">
        <v>1.9704445226886222</v>
      </c>
      <c r="BH163" s="60">
        <v>11.822336866840416</v>
      </c>
      <c r="BI163" s="60">
        <v>14.870775285698485</v>
      </c>
      <c r="BJ163" s="60">
        <v>11.142459851983755</v>
      </c>
      <c r="BK163" s="60">
        <v>4.9667481012153631</v>
      </c>
      <c r="BL163" s="60">
        <v>17.773973661301582</v>
      </c>
      <c r="BM163" s="60">
        <v>18.096370037464773</v>
      </c>
      <c r="BN163" s="60">
        <v>34.304613228864348</v>
      </c>
      <c r="BO163" s="60">
        <v>4.250074383223975E-2</v>
      </c>
      <c r="BP163" s="60">
        <v>7.1501847154984963E-2</v>
      </c>
      <c r="BQ163" s="60">
        <v>0.129809583572429</v>
      </c>
      <c r="BR163" s="60">
        <v>1.7600500440084648</v>
      </c>
      <c r="BS163" s="60">
        <v>25.636992608232354</v>
      </c>
      <c r="BT163" s="60">
        <v>9.9408375305184915</v>
      </c>
      <c r="BU163" s="60">
        <v>0.12326166046407334</v>
      </c>
      <c r="BV163" s="60">
        <v>0.70423979395416314</v>
      </c>
      <c r="BW163" s="60">
        <v>6.7331079147924688</v>
      </c>
      <c r="BX163" s="60">
        <v>69.047405157684054</v>
      </c>
      <c r="BY163" s="60">
        <v>596.06070182179565</v>
      </c>
      <c r="BZ163" s="60">
        <v>149.61964217877346</v>
      </c>
      <c r="CA163" s="60">
        <v>1.2813091202805551E-2</v>
      </c>
      <c r="CB163" s="60">
        <v>0.36212251590358618</v>
      </c>
      <c r="CC163" s="60">
        <v>21.170790672322248</v>
      </c>
      <c r="CD163" s="60">
        <v>89.170829347739001</v>
      </c>
      <c r="CE163" s="60">
        <v>67.362937047071554</v>
      </c>
      <c r="CF163" s="60">
        <v>9.694429400454032E-3</v>
      </c>
      <c r="CG163" s="60">
        <v>57.138771471672356</v>
      </c>
      <c r="CH163" s="60">
        <v>4.4499756760264049</v>
      </c>
      <c r="CI163" s="60">
        <v>39.492017451649637</v>
      </c>
      <c r="CJ163" s="60">
        <v>0.28551958851288761</v>
      </c>
      <c r="CK163" s="60">
        <v>113.92626735269219</v>
      </c>
      <c r="CL163" s="60">
        <v>0.29887078838473635</v>
      </c>
      <c r="CM163" s="60">
        <v>8.5344657539372104</v>
      </c>
      <c r="CN163" s="60">
        <v>6.0274437565179175</v>
      </c>
      <c r="CO163" s="60">
        <v>0.37053999997136533</v>
      </c>
      <c r="CP163" s="60">
        <v>11.705719045675007</v>
      </c>
      <c r="CQ163" s="60">
        <v>8.9826358068955905</v>
      </c>
      <c r="CR163" s="60">
        <v>0.27935969352445</v>
      </c>
      <c r="CS163" s="60">
        <v>0.30713591121654565</v>
      </c>
      <c r="CT163" s="60">
        <v>1.5753085971883281</v>
      </c>
      <c r="CU163" s="60">
        <v>7.9727852719701314E-2</v>
      </c>
      <c r="CV163" s="60">
        <v>0</v>
      </c>
      <c r="CW163" s="60">
        <v>9.9775373888034841E-3</v>
      </c>
      <c r="CX163" s="60">
        <v>1.3119533304245106</v>
      </c>
      <c r="CY163" s="60">
        <v>46.696476443208233</v>
      </c>
      <c r="CZ163" s="60">
        <v>0.61799845079371962</v>
      </c>
      <c r="DA163" s="60">
        <v>0.81146167609747388</v>
      </c>
      <c r="DB163" s="60">
        <v>0.20929944661669134</v>
      </c>
      <c r="DC163" s="60">
        <v>2.1175448418738991E-2</v>
      </c>
      <c r="DD163" s="60">
        <v>0.13449675218876497</v>
      </c>
      <c r="DE163" s="60">
        <v>2.7359155422034829E-3</v>
      </c>
      <c r="DF163" s="60">
        <v>0.32999664546082608</v>
      </c>
      <c r="DG163" s="60">
        <v>8.0104986856059796E-2</v>
      </c>
      <c r="DH163" s="60">
        <v>8.0956527757190283E-2</v>
      </c>
      <c r="DI163" s="60">
        <v>0.37198891186682398</v>
      </c>
      <c r="DJ163" s="50">
        <v>1892.45751117232</v>
      </c>
    </row>
    <row r="164" spans="2:114" s="46" customFormat="1">
      <c r="B164" s="59">
        <v>151</v>
      </c>
      <c r="C164" s="60">
        <v>0.77866660810758481</v>
      </c>
      <c r="D164" s="60">
        <v>0</v>
      </c>
      <c r="E164" s="60">
        <v>0</v>
      </c>
      <c r="F164" s="60">
        <v>0</v>
      </c>
      <c r="G164" s="60">
        <v>5.3896216512134373E-2</v>
      </c>
      <c r="H164" s="60">
        <v>0.24268322271659745</v>
      </c>
      <c r="I164" s="60">
        <v>9.8029542125030039E-2</v>
      </c>
      <c r="J164" s="60">
        <v>0.1724486942204316</v>
      </c>
      <c r="K164" s="60">
        <v>0</v>
      </c>
      <c r="L164" s="60">
        <v>0</v>
      </c>
      <c r="M164" s="60">
        <v>1.8726742945135038</v>
      </c>
      <c r="N164" s="60">
        <v>0</v>
      </c>
      <c r="O164" s="60">
        <v>3.6155706717415177E-3</v>
      </c>
      <c r="P164" s="60">
        <v>2.4532231199145727E-3</v>
      </c>
      <c r="Q164" s="60">
        <v>1.2062817822946435E-16</v>
      </c>
      <c r="R164" s="60">
        <v>0</v>
      </c>
      <c r="S164" s="60">
        <v>0.27067115129022218</v>
      </c>
      <c r="T164" s="60">
        <v>0</v>
      </c>
      <c r="U164" s="60">
        <v>0.58412062653610208</v>
      </c>
      <c r="V164" s="60">
        <v>0</v>
      </c>
      <c r="W164" s="60">
        <v>7.6824326242129541E-17</v>
      </c>
      <c r="X164" s="60">
        <v>0</v>
      </c>
      <c r="Y164" s="60">
        <v>0</v>
      </c>
      <c r="Z164" s="60">
        <v>1.2542558900735139</v>
      </c>
      <c r="AA164" s="60">
        <v>0</v>
      </c>
      <c r="AB164" s="60">
        <v>0</v>
      </c>
      <c r="AC164" s="60">
        <v>0.55554135279429473</v>
      </c>
      <c r="AD164" s="60">
        <v>0</v>
      </c>
      <c r="AE164" s="60">
        <v>0</v>
      </c>
      <c r="AF164" s="60">
        <v>0</v>
      </c>
      <c r="AG164" s="60">
        <v>2.2690871890417403</v>
      </c>
      <c r="AH164" s="60">
        <v>0</v>
      </c>
      <c r="AI164" s="60">
        <v>0</v>
      </c>
      <c r="AJ164" s="60">
        <v>0</v>
      </c>
      <c r="AK164" s="60">
        <v>0.43554116028726447</v>
      </c>
      <c r="AL164" s="60">
        <v>1.0524335393617876</v>
      </c>
      <c r="AM164" s="60">
        <v>0</v>
      </c>
      <c r="AN164" s="60">
        <v>0</v>
      </c>
      <c r="AO164" s="60">
        <v>0.16911464866047038</v>
      </c>
      <c r="AP164" s="60">
        <v>0</v>
      </c>
      <c r="AQ164" s="60">
        <v>0.25408481993133936</v>
      </c>
      <c r="AR164" s="60">
        <v>0</v>
      </c>
      <c r="AS164" s="60">
        <v>0</v>
      </c>
      <c r="AT164" s="60">
        <v>2.0526970316678455</v>
      </c>
      <c r="AU164" s="60">
        <v>0</v>
      </c>
      <c r="AV164" s="60">
        <v>3.8208286739625884E-16</v>
      </c>
      <c r="AW164" s="60">
        <v>0</v>
      </c>
      <c r="AX164" s="60">
        <v>1.5745480226780506</v>
      </c>
      <c r="AY164" s="60">
        <v>0</v>
      </c>
      <c r="AZ164" s="60">
        <v>0.70159295241308817</v>
      </c>
      <c r="BA164" s="60">
        <v>0</v>
      </c>
      <c r="BB164" s="60">
        <v>0.85507322395415619</v>
      </c>
      <c r="BC164" s="60">
        <v>0.12185957235428431</v>
      </c>
      <c r="BD164" s="60">
        <v>0.10959986755571262</v>
      </c>
      <c r="BE164" s="60">
        <v>0</v>
      </c>
      <c r="BF164" s="60">
        <v>0</v>
      </c>
      <c r="BG164" s="60">
        <v>0</v>
      </c>
      <c r="BH164" s="60">
        <v>1.0621969806757214</v>
      </c>
      <c r="BI164" s="60">
        <v>1.0539268991075483</v>
      </c>
      <c r="BJ164" s="60">
        <v>1.6666430198859048</v>
      </c>
      <c r="BK164" s="60">
        <v>0</v>
      </c>
      <c r="BL164" s="60">
        <v>0</v>
      </c>
      <c r="BM164" s="60">
        <v>1.5888100592964116</v>
      </c>
      <c r="BN164" s="60">
        <v>0.56033822240107933</v>
      </c>
      <c r="BO164" s="60">
        <v>4.8969480821889344E-12</v>
      </c>
      <c r="BP164" s="60">
        <v>1.9785591089275267</v>
      </c>
      <c r="BQ164" s="60">
        <v>0.40385374050707151</v>
      </c>
      <c r="BR164" s="60">
        <v>7.8439581214965042</v>
      </c>
      <c r="BS164" s="60">
        <v>0.13817241402430153</v>
      </c>
      <c r="BT164" s="60">
        <v>0.80010452342351668</v>
      </c>
      <c r="BU164" s="60">
        <v>0.23606781587345824</v>
      </c>
      <c r="BV164" s="60">
        <v>2.9485125320120202</v>
      </c>
      <c r="BW164" s="60">
        <v>4.438808734402655</v>
      </c>
      <c r="BX164" s="60">
        <v>7.1716404489058405</v>
      </c>
      <c r="BY164" s="60">
        <v>53.555917201386613</v>
      </c>
      <c r="BZ164" s="60">
        <v>249.82620032262244</v>
      </c>
      <c r="CA164" s="60">
        <v>0.5118422121924221</v>
      </c>
      <c r="CB164" s="60">
        <v>7.983811494863998</v>
      </c>
      <c r="CC164" s="60">
        <v>0.16194880449795501</v>
      </c>
      <c r="CD164" s="60">
        <v>0.84216839050063641</v>
      </c>
      <c r="CE164" s="60">
        <v>76.643309239509222</v>
      </c>
      <c r="CF164" s="60">
        <v>5.9257549712800374E-3</v>
      </c>
      <c r="CG164" s="60">
        <v>0</v>
      </c>
      <c r="CH164" s="60">
        <v>0</v>
      </c>
      <c r="CI164" s="60">
        <v>1.8930347224534092</v>
      </c>
      <c r="CJ164" s="60">
        <v>2.9232258394257831</v>
      </c>
      <c r="CK164" s="60">
        <v>10.504016580273486</v>
      </c>
      <c r="CL164" s="60">
        <v>21.375202946750896</v>
      </c>
      <c r="CM164" s="60">
        <v>3.3374492323793832</v>
      </c>
      <c r="CN164" s="60">
        <v>1.0048426619612252</v>
      </c>
      <c r="CO164" s="60">
        <v>2.2225694288625868</v>
      </c>
      <c r="CP164" s="60">
        <v>12.455482992753053</v>
      </c>
      <c r="CQ164" s="60">
        <v>1.9554934709795351</v>
      </c>
      <c r="CR164" s="60">
        <v>17.587184530922311</v>
      </c>
      <c r="CS164" s="60">
        <v>12.701250378633722</v>
      </c>
      <c r="CT164" s="60">
        <v>9.186328111561048</v>
      </c>
      <c r="CU164" s="60">
        <v>1.0198429524474073</v>
      </c>
      <c r="CV164" s="60">
        <v>0</v>
      </c>
      <c r="CW164" s="60">
        <v>0.72169019076476715</v>
      </c>
      <c r="CX164" s="60">
        <v>3.9473672358368272</v>
      </c>
      <c r="CY164" s="60">
        <v>5.5241535768013508</v>
      </c>
      <c r="CZ164" s="60">
        <v>1.4910304734491395</v>
      </c>
      <c r="DA164" s="60">
        <v>15.637439165881831</v>
      </c>
      <c r="DB164" s="60">
        <v>35.274146916583106</v>
      </c>
      <c r="DC164" s="60">
        <v>0.9703098263527199</v>
      </c>
      <c r="DD164" s="60">
        <v>1.8288156687097041</v>
      </c>
      <c r="DE164" s="60">
        <v>1.6192358653273526</v>
      </c>
      <c r="DF164" s="60">
        <v>3.870973319030679</v>
      </c>
      <c r="DG164" s="60">
        <v>1.6995923329348006</v>
      </c>
      <c r="DH164" s="60">
        <v>1.0652531307810251</v>
      </c>
      <c r="DI164" s="60">
        <v>1.2749257635781299</v>
      </c>
      <c r="DJ164" s="50">
        <v>609.99826177751106</v>
      </c>
    </row>
    <row r="165" spans="2:114" s="46" customFormat="1">
      <c r="B165" s="59">
        <v>152</v>
      </c>
      <c r="C165" s="60">
        <v>1.2795513345888472</v>
      </c>
      <c r="D165" s="60">
        <v>1.8833292378075193</v>
      </c>
      <c r="E165" s="60">
        <v>0.91162122925252831</v>
      </c>
      <c r="F165" s="60">
        <v>2.7406081583438282</v>
      </c>
      <c r="G165" s="60">
        <v>1.6632090770508907</v>
      </c>
      <c r="H165" s="60">
        <v>8.041078149325008E-2</v>
      </c>
      <c r="I165" s="60">
        <v>0.17570493663969489</v>
      </c>
      <c r="J165" s="60">
        <v>1.8646554024568274E-2</v>
      </c>
      <c r="K165" s="60">
        <v>2.0873540753362425</v>
      </c>
      <c r="L165" s="60">
        <v>1.5877953942648462</v>
      </c>
      <c r="M165" s="60">
        <v>0.84460501431735757</v>
      </c>
      <c r="N165" s="60">
        <v>0.39169778600343097</v>
      </c>
      <c r="O165" s="60">
        <v>2.4288092849733358E-4</v>
      </c>
      <c r="P165" s="60">
        <v>0.2381248832210833</v>
      </c>
      <c r="Q165" s="60">
        <v>2.9846858316124281</v>
      </c>
      <c r="R165" s="60">
        <v>3.9741140170377082E-2</v>
      </c>
      <c r="S165" s="60">
        <v>0.21882251905998573</v>
      </c>
      <c r="T165" s="60">
        <v>1.4545523676346817</v>
      </c>
      <c r="U165" s="60">
        <v>1.0843899447783008</v>
      </c>
      <c r="V165" s="60">
        <v>0.2829318896681991</v>
      </c>
      <c r="W165" s="60">
        <v>1.3873925232026776</v>
      </c>
      <c r="X165" s="60">
        <v>0.67852083875793068</v>
      </c>
      <c r="Y165" s="60">
        <v>0.16737967602031673</v>
      </c>
      <c r="Z165" s="60">
        <v>1.4723503042782489</v>
      </c>
      <c r="AA165" s="60">
        <v>0.33833714799652231</v>
      </c>
      <c r="AB165" s="60">
        <v>0.22178611404464196</v>
      </c>
      <c r="AC165" s="60">
        <v>1.9118218735023911</v>
      </c>
      <c r="AD165" s="60">
        <v>1.3333039515160522E-2</v>
      </c>
      <c r="AE165" s="60">
        <v>0.86721757627804297</v>
      </c>
      <c r="AF165" s="60">
        <v>0.15491650766164508</v>
      </c>
      <c r="AG165" s="60">
        <v>1.2079048472285607</v>
      </c>
      <c r="AH165" s="60">
        <v>0.25370240205947325</v>
      </c>
      <c r="AI165" s="60">
        <v>0.84520473801969409</v>
      </c>
      <c r="AJ165" s="60">
        <v>0.14849250187885477</v>
      </c>
      <c r="AK165" s="60">
        <v>0.72496587895588849</v>
      </c>
      <c r="AL165" s="60">
        <v>1.1799008933854547</v>
      </c>
      <c r="AM165" s="60">
        <v>8.5634198324392757E-2</v>
      </c>
      <c r="AN165" s="60">
        <v>0.11808575719847161</v>
      </c>
      <c r="AO165" s="60">
        <v>0.87786232229547134</v>
      </c>
      <c r="AP165" s="60">
        <v>0.69894785677665039</v>
      </c>
      <c r="AQ165" s="60">
        <v>0.72508169223883623</v>
      </c>
      <c r="AR165" s="60">
        <v>0.42419447920689957</v>
      </c>
      <c r="AS165" s="60">
        <v>0.4597217969275274</v>
      </c>
      <c r="AT165" s="60">
        <v>1.2913102387432764</v>
      </c>
      <c r="AU165" s="60">
        <v>0.13406212843237561</v>
      </c>
      <c r="AV165" s="60">
        <v>1.1769022630788522</v>
      </c>
      <c r="AW165" s="60">
        <v>0.35368870848349565</v>
      </c>
      <c r="AX165" s="60">
        <v>1.5478277630797539</v>
      </c>
      <c r="AY165" s="60">
        <v>0.5748097311747995</v>
      </c>
      <c r="AZ165" s="60">
        <v>0.9756631389641488</v>
      </c>
      <c r="BA165" s="60">
        <v>0.56041277622348007</v>
      </c>
      <c r="BB165" s="60">
        <v>1.4040382094116788</v>
      </c>
      <c r="BC165" s="60">
        <v>0.35138455721900697</v>
      </c>
      <c r="BD165" s="60">
        <v>0.20286922395559204</v>
      </c>
      <c r="BE165" s="60">
        <v>1.2251666067500451</v>
      </c>
      <c r="BF165" s="60">
        <v>0.4312647826995627</v>
      </c>
      <c r="BG165" s="60">
        <v>0.25374762470666573</v>
      </c>
      <c r="BH165" s="60">
        <v>4.2710291411034111</v>
      </c>
      <c r="BI165" s="60">
        <v>2.5894027933795387</v>
      </c>
      <c r="BJ165" s="60">
        <v>1.9174291162373016</v>
      </c>
      <c r="BK165" s="60">
        <v>0.49285474330352019</v>
      </c>
      <c r="BL165" s="60">
        <v>1.3193020882011415</v>
      </c>
      <c r="BM165" s="60">
        <v>4.3341364297836202</v>
      </c>
      <c r="BN165" s="60">
        <v>1.1975182465744751</v>
      </c>
      <c r="BO165" s="60">
        <v>0.18477003469106018</v>
      </c>
      <c r="BP165" s="60">
        <v>0.84757758617132695</v>
      </c>
      <c r="BQ165" s="60">
        <v>0.35421622688049759</v>
      </c>
      <c r="BR165" s="60">
        <v>1.4430926133963973</v>
      </c>
      <c r="BS165" s="60">
        <v>1.6490364929429806</v>
      </c>
      <c r="BT165" s="60">
        <v>5.1351535466035578</v>
      </c>
      <c r="BU165" s="60">
        <v>3.2673538115999237</v>
      </c>
      <c r="BV165" s="60">
        <v>8.404839999092184</v>
      </c>
      <c r="BW165" s="60">
        <v>12.931287633168758</v>
      </c>
      <c r="BX165" s="60">
        <v>10.738265557784791</v>
      </c>
      <c r="BY165" s="60">
        <v>52.876056268550862</v>
      </c>
      <c r="BZ165" s="60">
        <v>38.238987797753779</v>
      </c>
      <c r="CA165" s="60">
        <v>2.1806643338424956</v>
      </c>
      <c r="CB165" s="60">
        <v>6.7718170781274534</v>
      </c>
      <c r="CC165" s="60">
        <v>0.38310665652102854</v>
      </c>
      <c r="CD165" s="60">
        <v>4.0219340491487765</v>
      </c>
      <c r="CE165" s="60">
        <v>17.83721095880853</v>
      </c>
      <c r="CF165" s="60">
        <v>8.9858578036786027E-2</v>
      </c>
      <c r="CG165" s="60">
        <v>0.46394397815577226</v>
      </c>
      <c r="CH165" s="60">
        <v>0.43797065208447022</v>
      </c>
      <c r="CI165" s="60">
        <v>1.2143517854551888</v>
      </c>
      <c r="CJ165" s="60">
        <v>0.59716095503922373</v>
      </c>
      <c r="CK165" s="60">
        <v>4.4874109215905467</v>
      </c>
      <c r="CL165" s="60">
        <v>1.4652550406093132</v>
      </c>
      <c r="CM165" s="60">
        <v>387.89333765465301</v>
      </c>
      <c r="CN165" s="60">
        <v>125.85054720432561</v>
      </c>
      <c r="CO165" s="60">
        <v>140.20134595574032</v>
      </c>
      <c r="CP165" s="60">
        <v>13.624935203506594</v>
      </c>
      <c r="CQ165" s="60">
        <v>2.0916143279172998</v>
      </c>
      <c r="CR165" s="60">
        <v>6.6349869109294017</v>
      </c>
      <c r="CS165" s="60">
        <v>5.9462207035457508</v>
      </c>
      <c r="CT165" s="60">
        <v>12.21112301415438</v>
      </c>
      <c r="CU165" s="60">
        <v>3.9006855616325704</v>
      </c>
      <c r="CV165" s="60">
        <v>3.5289203593202634E-4</v>
      </c>
      <c r="CW165" s="60">
        <v>4.8867805163251861</v>
      </c>
      <c r="CX165" s="60">
        <v>11.123639449733652</v>
      </c>
      <c r="CY165" s="60">
        <v>17.262066916586207</v>
      </c>
      <c r="CZ165" s="60">
        <v>5.5794498952601606</v>
      </c>
      <c r="DA165" s="60">
        <v>37.745521132095838</v>
      </c>
      <c r="DB165" s="60">
        <v>18.418458842117776</v>
      </c>
      <c r="DC165" s="60">
        <v>6.5874500327250969</v>
      </c>
      <c r="DD165" s="60">
        <v>5.0726016127050135</v>
      </c>
      <c r="DE165" s="60">
        <v>1.3579724825125494</v>
      </c>
      <c r="DF165" s="60">
        <v>16.246606422482998</v>
      </c>
      <c r="DG165" s="60">
        <v>5.6941886276389617</v>
      </c>
      <c r="DH165" s="60">
        <v>1.4386218412169982</v>
      </c>
      <c r="DI165" s="60">
        <v>5.4664996917876891</v>
      </c>
      <c r="DJ165" s="50">
        <v>1072.7919297611411</v>
      </c>
    </row>
    <row r="166" spans="2:114" s="46" customFormat="1">
      <c r="B166" s="59">
        <v>153</v>
      </c>
      <c r="C166" s="60">
        <v>7.6947364111606908E-2</v>
      </c>
      <c r="D166" s="60">
        <v>6.2107855810141395E-2</v>
      </c>
      <c r="E166" s="60">
        <v>4.2816847599394935E-2</v>
      </c>
      <c r="F166" s="60">
        <v>0.17170701118796625</v>
      </c>
      <c r="G166" s="60">
        <v>3.9846191904599475E-2</v>
      </c>
      <c r="H166" s="60">
        <v>9.1521999400961465E-3</v>
      </c>
      <c r="I166" s="60">
        <v>1.5824109579030195E-2</v>
      </c>
      <c r="J166" s="60">
        <v>2.7979686753218342E-2</v>
      </c>
      <c r="K166" s="60">
        <v>6.7248712639421865E-2</v>
      </c>
      <c r="L166" s="60">
        <v>5.0585411988401316E-2</v>
      </c>
      <c r="M166" s="60">
        <v>9.0342573303979781E-2</v>
      </c>
      <c r="N166" s="60">
        <v>8.886734767825916E-3</v>
      </c>
      <c r="O166" s="60">
        <v>0</v>
      </c>
      <c r="P166" s="60">
        <v>0.15951875797394058</v>
      </c>
      <c r="Q166" s="60">
        <v>1.3718681898018141</v>
      </c>
      <c r="R166" s="60">
        <v>0.21511102333751078</v>
      </c>
      <c r="S166" s="60">
        <v>6.9677099494127703E-2</v>
      </c>
      <c r="T166" s="60">
        <v>0.14924332646669677</v>
      </c>
      <c r="U166" s="60">
        <v>0.1392399296316045</v>
      </c>
      <c r="V166" s="60">
        <v>2.7909512140925519E-2</v>
      </c>
      <c r="W166" s="60">
        <v>0.54016785015132385</v>
      </c>
      <c r="X166" s="60">
        <v>6.901549266821258E-2</v>
      </c>
      <c r="Y166" s="60">
        <v>2.443389749821237E-2</v>
      </c>
      <c r="Z166" s="60">
        <v>0.12846683883897603</v>
      </c>
      <c r="AA166" s="60">
        <v>4.8486921426381613E-2</v>
      </c>
      <c r="AB166" s="60">
        <v>4.0926403627614898E-2</v>
      </c>
      <c r="AC166" s="60">
        <v>0.25300247207772342</v>
      </c>
      <c r="AD166" s="60">
        <v>1.1713567311188004E-3</v>
      </c>
      <c r="AE166" s="60">
        <v>0.10257016273494639</v>
      </c>
      <c r="AF166" s="60">
        <v>3.2987306543732844E-2</v>
      </c>
      <c r="AG166" s="60">
        <v>0.19423184290041848</v>
      </c>
      <c r="AH166" s="60">
        <v>3.7419624357469074E-2</v>
      </c>
      <c r="AI166" s="60">
        <v>0.12126958488573426</v>
      </c>
      <c r="AJ166" s="60">
        <v>1.7904257690376575E-2</v>
      </c>
      <c r="AK166" s="60">
        <v>7.9823946659239697E-2</v>
      </c>
      <c r="AL166" s="60">
        <v>0.1128521292762433</v>
      </c>
      <c r="AM166" s="60">
        <v>1.073733809556811E-2</v>
      </c>
      <c r="AN166" s="60">
        <v>2.742627208647614E-2</v>
      </c>
      <c r="AO166" s="60">
        <v>0.11224168436429668</v>
      </c>
      <c r="AP166" s="60">
        <v>6.6999303646092939E-2</v>
      </c>
      <c r="AQ166" s="60">
        <v>0.18024255619710614</v>
      </c>
      <c r="AR166" s="60">
        <v>7.1607117479284443E-2</v>
      </c>
      <c r="AS166" s="60">
        <v>6.6241955247286516E-2</v>
      </c>
      <c r="AT166" s="60">
        <v>0.22295388109345765</v>
      </c>
      <c r="AU166" s="60">
        <v>7.8449297053420824E-2</v>
      </c>
      <c r="AV166" s="60">
        <v>0.33270164650832862</v>
      </c>
      <c r="AW166" s="60">
        <v>5.6463249162677004E-2</v>
      </c>
      <c r="AX166" s="60">
        <v>0.14203939151890235</v>
      </c>
      <c r="AY166" s="60">
        <v>5.7284863838771259E-2</v>
      </c>
      <c r="AZ166" s="60">
        <v>9.1130526862940167E-2</v>
      </c>
      <c r="BA166" s="60">
        <v>3.8186166694015956E-2</v>
      </c>
      <c r="BB166" s="60">
        <v>0.16242784521624312</v>
      </c>
      <c r="BC166" s="60">
        <v>5.573426569171594E-2</v>
      </c>
      <c r="BD166" s="60">
        <v>2.5135724329131567E-2</v>
      </c>
      <c r="BE166" s="60">
        <v>0.1406409533132893</v>
      </c>
      <c r="BF166" s="60">
        <v>8.1589169197365821E-2</v>
      </c>
      <c r="BG166" s="60">
        <v>2.0737399250956065E-2</v>
      </c>
      <c r="BH166" s="60">
        <v>0.28635190788558024</v>
      </c>
      <c r="BI166" s="60">
        <v>0.25920305977364222</v>
      </c>
      <c r="BJ166" s="60">
        <v>0.31347521532996814</v>
      </c>
      <c r="BK166" s="60">
        <v>5.7302111092216716E-2</v>
      </c>
      <c r="BL166" s="60">
        <v>0.15229512843019818</v>
      </c>
      <c r="BM166" s="60">
        <v>0.34695604691182585</v>
      </c>
      <c r="BN166" s="60">
        <v>0.87634188469867114</v>
      </c>
      <c r="BO166" s="60">
        <v>0.14120557146390197</v>
      </c>
      <c r="BP166" s="60">
        <v>0.20376605430143799</v>
      </c>
      <c r="BQ166" s="60">
        <v>8.2297066387157808E-2</v>
      </c>
      <c r="BR166" s="60">
        <v>0.22294790131922143</v>
      </c>
      <c r="BS166" s="60">
        <v>0.14353627004140085</v>
      </c>
      <c r="BT166" s="60">
        <v>0.52349605536636024</v>
      </c>
      <c r="BU166" s="60">
        <v>0.23611634145391594</v>
      </c>
      <c r="BV166" s="60">
        <v>0.89025759671125648</v>
      </c>
      <c r="BW166" s="60">
        <v>0.52319427777796901</v>
      </c>
      <c r="BX166" s="60">
        <v>1.4777239961048287</v>
      </c>
      <c r="BY166" s="60">
        <v>6.7466235992574903</v>
      </c>
      <c r="BZ166" s="60">
        <v>3.0473137837387676</v>
      </c>
      <c r="CA166" s="60">
        <v>0.73825727813008479</v>
      </c>
      <c r="CB166" s="60">
        <v>0.95484903457993076</v>
      </c>
      <c r="CC166" s="60">
        <v>8.0691739727409811E-2</v>
      </c>
      <c r="CD166" s="60">
        <v>0.36550787565124715</v>
      </c>
      <c r="CE166" s="60">
        <v>0.8463505284325511</v>
      </c>
      <c r="CF166" s="60">
        <v>2.059205501835628E-2</v>
      </c>
      <c r="CG166" s="60">
        <v>7.4259808214012846E-2</v>
      </c>
      <c r="CH166" s="60">
        <v>0.13488638493353736</v>
      </c>
      <c r="CI166" s="60">
        <v>0.22565904613950796</v>
      </c>
      <c r="CJ166" s="60">
        <v>0.16223200058841053</v>
      </c>
      <c r="CK166" s="60">
        <v>0.77912776763230862</v>
      </c>
      <c r="CL166" s="60">
        <v>0.73537201298006827</v>
      </c>
      <c r="CM166" s="60">
        <v>0.92479530460004455</v>
      </c>
      <c r="CN166" s="60">
        <v>0.37240002748809425</v>
      </c>
      <c r="CO166" s="60">
        <v>0.28306052338452758</v>
      </c>
      <c r="CP166" s="60">
        <v>2.9297813784977338</v>
      </c>
      <c r="CQ166" s="60">
        <v>0.35987474850804496</v>
      </c>
      <c r="CR166" s="60">
        <v>7.0158499292654319</v>
      </c>
      <c r="CS166" s="60">
        <v>0.779231898273678</v>
      </c>
      <c r="CT166" s="60">
        <v>1.9534637701566044</v>
      </c>
      <c r="CU166" s="60">
        <v>0.855652488938204</v>
      </c>
      <c r="CV166" s="60">
        <v>0</v>
      </c>
      <c r="CW166" s="60">
        <v>0.52441257350285664</v>
      </c>
      <c r="CX166" s="60">
        <v>1.1332971991496961</v>
      </c>
      <c r="CY166" s="60">
        <v>3.9442971551125123</v>
      </c>
      <c r="CZ166" s="60">
        <v>0.5140558271144009</v>
      </c>
      <c r="DA166" s="60">
        <v>1.9616347938832961</v>
      </c>
      <c r="DB166" s="60">
        <v>7.4854191773097778</v>
      </c>
      <c r="DC166" s="60">
        <v>3.5771747013756534</v>
      </c>
      <c r="DD166" s="60">
        <v>1.3653919864266695</v>
      </c>
      <c r="DE166" s="60">
        <v>3.855768006556318</v>
      </c>
      <c r="DF166" s="60">
        <v>3.5139124751692297</v>
      </c>
      <c r="DG166" s="60">
        <v>0.46553445581220992</v>
      </c>
      <c r="DH166" s="60">
        <v>0.28546531550231397</v>
      </c>
      <c r="DI166" s="60">
        <v>0.29354217058269144</v>
      </c>
      <c r="DJ166" s="50">
        <v>72.683918540030575</v>
      </c>
    </row>
    <row r="167" spans="2:114" s="46" customFormat="1">
      <c r="B167" s="59">
        <v>154</v>
      </c>
      <c r="C167" s="60">
        <v>1.0085590434805756</v>
      </c>
      <c r="D167" s="60">
        <v>0.71234577326037818</v>
      </c>
      <c r="E167" s="60">
        <v>0.54092818388503905</v>
      </c>
      <c r="F167" s="60">
        <v>1.7322634351392217</v>
      </c>
      <c r="G167" s="60">
        <v>0.49217565485774067</v>
      </c>
      <c r="H167" s="60">
        <v>0.21309468748771127</v>
      </c>
      <c r="I167" s="60">
        <v>0.18807751004403628</v>
      </c>
      <c r="J167" s="60">
        <v>0.36040999947307351</v>
      </c>
      <c r="K167" s="60">
        <v>0.79937208813514049</v>
      </c>
      <c r="L167" s="60">
        <v>0.60129711093087579</v>
      </c>
      <c r="M167" s="60">
        <v>0.89480464928022552</v>
      </c>
      <c r="N167" s="60">
        <v>0.11979630094303692</v>
      </c>
      <c r="O167" s="60">
        <v>0</v>
      </c>
      <c r="P167" s="60">
        <v>1.0522579302172512</v>
      </c>
      <c r="Q167" s="60">
        <v>24.19340334192664</v>
      </c>
      <c r="R167" s="60">
        <v>2.0463310470220599</v>
      </c>
      <c r="S167" s="60">
        <v>1.1700318158965617</v>
      </c>
      <c r="T167" s="60">
        <v>1.8195982210031292</v>
      </c>
      <c r="U167" s="60">
        <v>1.9744512811900241</v>
      </c>
      <c r="V167" s="60">
        <v>0.31039025322246799</v>
      </c>
      <c r="W167" s="60">
        <v>7.9349865637391428</v>
      </c>
      <c r="X167" s="60">
        <v>1.0099718048941058</v>
      </c>
      <c r="Y167" s="60">
        <v>0.31349724435350618</v>
      </c>
      <c r="Z167" s="60">
        <v>2.2410537097054681</v>
      </c>
      <c r="AA167" s="60">
        <v>0.71211679207152134</v>
      </c>
      <c r="AB167" s="60">
        <v>0.54768922791568064</v>
      </c>
      <c r="AC167" s="60">
        <v>3.8292891019030351</v>
      </c>
      <c r="AD167" s="60">
        <v>2.0931907373813074E-2</v>
      </c>
      <c r="AE167" s="60">
        <v>1.5065312864493021</v>
      </c>
      <c r="AF167" s="60">
        <v>0.35552671572888023</v>
      </c>
      <c r="AG167" s="60">
        <v>2.2068917120008318</v>
      </c>
      <c r="AH167" s="60">
        <v>0.56911004572905877</v>
      </c>
      <c r="AI167" s="60">
        <v>2.5437129448200486</v>
      </c>
      <c r="AJ167" s="60">
        <v>0.26175139567122002</v>
      </c>
      <c r="AK167" s="60">
        <v>0.82875375404879115</v>
      </c>
      <c r="AL167" s="60">
        <v>1.3636876731841892</v>
      </c>
      <c r="AM167" s="60">
        <v>0.14380445002492528</v>
      </c>
      <c r="AN167" s="60">
        <v>0.62955889793990194</v>
      </c>
      <c r="AO167" s="60">
        <v>1.3622168741860108</v>
      </c>
      <c r="AP167" s="60">
        <v>0.7948351751514301</v>
      </c>
      <c r="AQ167" s="60">
        <v>2.8551065039826389</v>
      </c>
      <c r="AR167" s="60">
        <v>0.87187406164796089</v>
      </c>
      <c r="AS167" s="60">
        <v>0.76759757685776231</v>
      </c>
      <c r="AT167" s="60">
        <v>2.4921971177950044</v>
      </c>
      <c r="AU167" s="60">
        <v>2.7142250630474996</v>
      </c>
      <c r="AV167" s="60">
        <v>4.3331863152822301</v>
      </c>
      <c r="AW167" s="60">
        <v>1.0943559922129826</v>
      </c>
      <c r="AX167" s="60">
        <v>2.4580403560164612</v>
      </c>
      <c r="AY167" s="60">
        <v>1.4695397317110035</v>
      </c>
      <c r="AZ167" s="60">
        <v>1.4030336938621859</v>
      </c>
      <c r="BA167" s="60">
        <v>0.36665650188027826</v>
      </c>
      <c r="BB167" s="60">
        <v>2.4185312051055403</v>
      </c>
      <c r="BC167" s="60">
        <v>0.57216143915488582</v>
      </c>
      <c r="BD167" s="60">
        <v>0.51945025780814125</v>
      </c>
      <c r="BE167" s="60">
        <v>1.8630849353984376</v>
      </c>
      <c r="BF167" s="60">
        <v>1.0390198792884799</v>
      </c>
      <c r="BG167" s="60">
        <v>0.23634725114714969</v>
      </c>
      <c r="BH167" s="60">
        <v>3.8548204920199405</v>
      </c>
      <c r="BI167" s="60">
        <v>3.3449057899506949</v>
      </c>
      <c r="BJ167" s="60">
        <v>5.6189347507510892</v>
      </c>
      <c r="BK167" s="60">
        <v>0.80138144602311601</v>
      </c>
      <c r="BL167" s="60">
        <v>1.7423427956445998</v>
      </c>
      <c r="BM167" s="60">
        <v>5.7016426884614431</v>
      </c>
      <c r="BN167" s="60">
        <v>12.500707790926732</v>
      </c>
      <c r="BO167" s="60">
        <v>1.9988096811794398</v>
      </c>
      <c r="BP167" s="60">
        <v>3.1995165029846575</v>
      </c>
      <c r="BQ167" s="60">
        <v>1.3757509738913227</v>
      </c>
      <c r="BR167" s="60">
        <v>4.344446684642687</v>
      </c>
      <c r="BS167" s="60">
        <v>1.9603532970994739</v>
      </c>
      <c r="BT167" s="60">
        <v>7.3296518009102876</v>
      </c>
      <c r="BU167" s="60">
        <v>4.3226170819156211</v>
      </c>
      <c r="BV167" s="60">
        <v>13.382870090125401</v>
      </c>
      <c r="BW167" s="60">
        <v>9.0793017452153393</v>
      </c>
      <c r="BX167" s="60">
        <v>20.40832037610792</v>
      </c>
      <c r="BY167" s="60">
        <v>83.035542438508742</v>
      </c>
      <c r="BZ167" s="60">
        <v>46.738046218524119</v>
      </c>
      <c r="CA167" s="60">
        <v>11.861708362740945</v>
      </c>
      <c r="CB167" s="60">
        <v>14.308484820595265</v>
      </c>
      <c r="CC167" s="60">
        <v>0.91904649382658821</v>
      </c>
      <c r="CD167" s="60">
        <v>6.1045938166844254</v>
      </c>
      <c r="CE167" s="60">
        <v>9.9304123559298922</v>
      </c>
      <c r="CF167" s="60">
        <v>0.37021903733095157</v>
      </c>
      <c r="CG167" s="60">
        <v>1.2180966141828915</v>
      </c>
      <c r="CH167" s="60">
        <v>5.0220854972888995</v>
      </c>
      <c r="CI167" s="60">
        <v>3.044850404428912</v>
      </c>
      <c r="CJ167" s="60">
        <v>2.6040467022526368</v>
      </c>
      <c r="CK167" s="60">
        <v>10.914889671275519</v>
      </c>
      <c r="CL167" s="60">
        <v>7.8869564638988443</v>
      </c>
      <c r="CM167" s="60">
        <v>8.6671101408896583</v>
      </c>
      <c r="CN167" s="60">
        <v>5.951239544438458</v>
      </c>
      <c r="CO167" s="60">
        <v>2.9052594813285646</v>
      </c>
      <c r="CP167" s="60">
        <v>35.913552538932777</v>
      </c>
      <c r="CQ167" s="60">
        <v>6.2202303784656525</v>
      </c>
      <c r="CR167" s="60">
        <v>106.99726012622246</v>
      </c>
      <c r="CS167" s="60">
        <v>15.374248379089357</v>
      </c>
      <c r="CT167" s="60">
        <v>36.794466269863115</v>
      </c>
      <c r="CU167" s="60">
        <v>14.959629245144606</v>
      </c>
      <c r="CV167" s="60">
        <v>0</v>
      </c>
      <c r="CW167" s="60">
        <v>5.8977644636778468</v>
      </c>
      <c r="CX167" s="60">
        <v>19.593319252052403</v>
      </c>
      <c r="CY167" s="60">
        <v>49.962881052407077</v>
      </c>
      <c r="CZ167" s="60">
        <v>6.4555246871309127</v>
      </c>
      <c r="DA167" s="60">
        <v>28.232937827617459</v>
      </c>
      <c r="DB167" s="60">
        <v>84.570694592300711</v>
      </c>
      <c r="DC167" s="60">
        <v>38.069261076135163</v>
      </c>
      <c r="DD167" s="60">
        <v>26.63098766098916</v>
      </c>
      <c r="DE167" s="60">
        <v>32.322896262317528</v>
      </c>
      <c r="DF167" s="60">
        <v>27.563315404841884</v>
      </c>
      <c r="DG167" s="60">
        <v>7.1606119447736019</v>
      </c>
      <c r="DH167" s="60">
        <v>4.3623693435650281</v>
      </c>
      <c r="DI167" s="60">
        <v>4.0966079282408359</v>
      </c>
      <c r="DJ167" s="50">
        <v>970.50743397222732</v>
      </c>
    </row>
    <row r="168" spans="2:114" s="46" customFormat="1">
      <c r="B168" s="59">
        <v>155</v>
      </c>
      <c r="C168" s="60">
        <v>0.1169145288605026</v>
      </c>
      <c r="D168" s="60">
        <v>0.12906248641075119</v>
      </c>
      <c r="E168" s="60">
        <v>0.34346895892005119</v>
      </c>
      <c r="F168" s="60">
        <v>0.59647745367595006</v>
      </c>
      <c r="G168" s="60">
        <v>0.36565444282935744</v>
      </c>
      <c r="H168" s="60">
        <v>8.8701158368423821E-2</v>
      </c>
      <c r="I168" s="60">
        <v>0.19907511617514692</v>
      </c>
      <c r="J168" s="60">
        <v>0.25473388452371376</v>
      </c>
      <c r="K168" s="60">
        <v>0.44168252027453853</v>
      </c>
      <c r="L168" s="60">
        <v>3.6047567927686944E-2</v>
      </c>
      <c r="M168" s="60">
        <v>2.0122678494637826E-3</v>
      </c>
      <c r="N168" s="60">
        <v>0.13704150672263418</v>
      </c>
      <c r="O168" s="60">
        <v>0</v>
      </c>
      <c r="P168" s="60">
        <v>0.24412880456365607</v>
      </c>
      <c r="Q168" s="60">
        <v>168.56626119305713</v>
      </c>
      <c r="R168" s="60">
        <v>0.24498231767042841</v>
      </c>
      <c r="S168" s="60">
        <v>1.4658898938098229E-2</v>
      </c>
      <c r="T168" s="60">
        <v>0.47618150931590947</v>
      </c>
      <c r="U168" s="60">
        <v>2.3637464592543012</v>
      </c>
      <c r="V168" s="60">
        <v>2.2346634010635391E-4</v>
      </c>
      <c r="W168" s="60">
        <v>6.2794210549891005</v>
      </c>
      <c r="X168" s="60">
        <v>2.8033757546152175E-2</v>
      </c>
      <c r="Y168" s="60">
        <v>0.83102395042212052</v>
      </c>
      <c r="Z168" s="60">
        <v>6.3783391339142534</v>
      </c>
      <c r="AA168" s="60">
        <v>1.3265629311927808E-2</v>
      </c>
      <c r="AB168" s="60">
        <v>4.0652172886761956E-2</v>
      </c>
      <c r="AC168" s="60">
        <v>12.300252922386461</v>
      </c>
      <c r="AD168" s="60">
        <v>0.20996521471483204</v>
      </c>
      <c r="AE168" s="60">
        <v>0.65587332158469713</v>
      </c>
      <c r="AF168" s="60">
        <v>8.2802293360976928E-2</v>
      </c>
      <c r="AG168" s="60">
        <v>2.6664251063588917</v>
      </c>
      <c r="AH168" s="60">
        <v>0.32056766713481283</v>
      </c>
      <c r="AI168" s="60">
        <v>6.0324328179955682</v>
      </c>
      <c r="AJ168" s="60">
        <v>1.0061043278151476</v>
      </c>
      <c r="AK168" s="60">
        <v>0.36461359206366672</v>
      </c>
      <c r="AL168" s="60">
        <v>2.7632461786207809</v>
      </c>
      <c r="AM168" s="60">
        <v>0.25206235032326302</v>
      </c>
      <c r="AN168" s="60">
        <v>0.13900454103457685</v>
      </c>
      <c r="AO168" s="60">
        <v>5.898994475859487</v>
      </c>
      <c r="AP168" s="60">
        <v>1.5475697663130932</v>
      </c>
      <c r="AQ168" s="60">
        <v>16.176359144991338</v>
      </c>
      <c r="AR168" s="60">
        <v>3.2263257338311972E-2</v>
      </c>
      <c r="AS168" s="60">
        <v>5.8266289507435722</v>
      </c>
      <c r="AT168" s="60">
        <v>4.7894720009816849</v>
      </c>
      <c r="AU168" s="60">
        <v>5.4953681093642928</v>
      </c>
      <c r="AV168" s="60">
        <v>7.5758189712435406</v>
      </c>
      <c r="AW168" s="60">
        <v>2.7680478281616717E-3</v>
      </c>
      <c r="AX168" s="60">
        <v>4.2424347055168711E-2</v>
      </c>
      <c r="AY168" s="60">
        <v>3.2604446598820327</v>
      </c>
      <c r="AZ168" s="60">
        <v>2.2549571612397026</v>
      </c>
      <c r="BA168" s="60">
        <v>1.092642642363332</v>
      </c>
      <c r="BB168" s="60">
        <v>2.4850835910676845</v>
      </c>
      <c r="BC168" s="60">
        <v>0.28887259672473015</v>
      </c>
      <c r="BD168" s="60">
        <v>0.463513488317431</v>
      </c>
      <c r="BE168" s="60">
        <v>1.8215464559029992</v>
      </c>
      <c r="BF168" s="60">
        <v>4.3409486904895855</v>
      </c>
      <c r="BG168" s="60">
        <v>0.36608052426883575</v>
      </c>
      <c r="BH168" s="60">
        <v>2.4516052583180117</v>
      </c>
      <c r="BI168" s="60">
        <v>4.3172042779860842</v>
      </c>
      <c r="BJ168" s="60">
        <v>2.8407417482382535</v>
      </c>
      <c r="BK168" s="60">
        <v>3.9983081688580677</v>
      </c>
      <c r="BL168" s="60">
        <v>3.3632529516222438</v>
      </c>
      <c r="BM168" s="60">
        <v>3.5720249153730061</v>
      </c>
      <c r="BN168" s="60">
        <v>15.094163432715629</v>
      </c>
      <c r="BO168" s="60">
        <v>0.85992873578544227</v>
      </c>
      <c r="BP168" s="60">
        <v>20.576025276899493</v>
      </c>
      <c r="BQ168" s="60">
        <v>4.9726090102813352</v>
      </c>
      <c r="BR168" s="60">
        <v>6.3446319696037081</v>
      </c>
      <c r="BS168" s="60">
        <v>3.7836225072091283</v>
      </c>
      <c r="BT168" s="60">
        <v>17.017588954309325</v>
      </c>
      <c r="BU168" s="60">
        <v>5.225124118862297</v>
      </c>
      <c r="BV168" s="60">
        <v>14.339364991940016</v>
      </c>
      <c r="BW168" s="60">
        <v>4.7101537613422826</v>
      </c>
      <c r="BX168" s="60">
        <v>22.140562794274558</v>
      </c>
      <c r="BY168" s="60">
        <v>176.12611046117496</v>
      </c>
      <c r="BZ168" s="60">
        <v>309.11963993294745</v>
      </c>
      <c r="CA168" s="60">
        <v>2.7848456961496599</v>
      </c>
      <c r="CB168" s="60">
        <v>21.951077915247616</v>
      </c>
      <c r="CC168" s="60">
        <v>2.5599023344824019</v>
      </c>
      <c r="CD168" s="60">
        <v>34.209780972356683</v>
      </c>
      <c r="CE168" s="60">
        <v>17.851126226969399</v>
      </c>
      <c r="CF168" s="60">
        <v>0.78917461704074099</v>
      </c>
      <c r="CG168" s="60">
        <v>0.79144635404514974</v>
      </c>
      <c r="CH168" s="60">
        <v>91.673068846408682</v>
      </c>
      <c r="CI168" s="60">
        <v>1.3653112935535239</v>
      </c>
      <c r="CJ168" s="60">
        <v>8.2452597199225597</v>
      </c>
      <c r="CK168" s="60">
        <v>14.354884049949996</v>
      </c>
      <c r="CL168" s="60">
        <v>4.4156255061673875</v>
      </c>
      <c r="CM168" s="60">
        <v>144.73204626252803</v>
      </c>
      <c r="CN168" s="60">
        <v>68.586144295953147</v>
      </c>
      <c r="CO168" s="60">
        <v>81.165012594615433</v>
      </c>
      <c r="CP168" s="60">
        <v>688.79741351965447</v>
      </c>
      <c r="CQ168" s="60">
        <v>6.456989269510208</v>
      </c>
      <c r="CR168" s="60">
        <v>198.90867072122174</v>
      </c>
      <c r="CS168" s="60">
        <v>90.030373752085836</v>
      </c>
      <c r="CT168" s="60">
        <v>100.01732862089536</v>
      </c>
      <c r="CU168" s="60">
        <v>13.699242189295418</v>
      </c>
      <c r="CV168" s="60">
        <v>0</v>
      </c>
      <c r="CW168" s="60">
        <v>16.880854742405212</v>
      </c>
      <c r="CX168" s="60">
        <v>27.108180290817476</v>
      </c>
      <c r="CY168" s="60">
        <v>167.16138389413013</v>
      </c>
      <c r="CZ168" s="60">
        <v>8.2060175763604004</v>
      </c>
      <c r="DA168" s="60">
        <v>126.2229001797181</v>
      </c>
      <c r="DB168" s="60">
        <v>166.84414559461183</v>
      </c>
      <c r="DC168" s="60">
        <v>13.204742563403332</v>
      </c>
      <c r="DD168" s="60">
        <v>38.792969611690083</v>
      </c>
      <c r="DE168" s="60">
        <v>63.298229193466256</v>
      </c>
      <c r="DF168" s="60">
        <v>33.582818529912622</v>
      </c>
      <c r="DG168" s="60">
        <v>1.2000578198972538</v>
      </c>
      <c r="DH168" s="60">
        <v>3.7278710736983003</v>
      </c>
      <c r="DI168" s="60">
        <v>4.1228388101227047</v>
      </c>
      <c r="DJ168" s="50">
        <v>3163.3372953621456</v>
      </c>
    </row>
    <row r="169" spans="2:114" s="46" customFormat="1">
      <c r="B169" s="59">
        <v>156</v>
      </c>
      <c r="C169" s="60">
        <v>0</v>
      </c>
      <c r="D169" s="60">
        <v>0</v>
      </c>
      <c r="E169" s="60">
        <v>0</v>
      </c>
      <c r="F169" s="60">
        <v>0</v>
      </c>
      <c r="G169" s="60">
        <v>0</v>
      </c>
      <c r="H169" s="60">
        <v>2.3667163353071844E-3</v>
      </c>
      <c r="I169" s="60">
        <v>0</v>
      </c>
      <c r="J169" s="60">
        <v>0</v>
      </c>
      <c r="K169" s="60">
        <v>0</v>
      </c>
      <c r="L169" s="60">
        <v>0</v>
      </c>
      <c r="M169" s="60">
        <v>0</v>
      </c>
      <c r="N169" s="60">
        <v>0</v>
      </c>
      <c r="O169" s="60">
        <v>0</v>
      </c>
      <c r="P169" s="60">
        <v>8.7501917392554071E-2</v>
      </c>
      <c r="Q169" s="60">
        <v>0</v>
      </c>
      <c r="R169" s="60">
        <v>0</v>
      </c>
      <c r="S169" s="60">
        <v>0</v>
      </c>
      <c r="T169" s="60">
        <v>0</v>
      </c>
      <c r="U169" s="60">
        <v>0</v>
      </c>
      <c r="V169" s="60">
        <v>0</v>
      </c>
      <c r="W169" s="60">
        <v>0</v>
      </c>
      <c r="X169" s="60">
        <v>0</v>
      </c>
      <c r="Y169" s="60">
        <v>0</v>
      </c>
      <c r="Z169" s="60">
        <v>0</v>
      </c>
      <c r="AA169" s="60">
        <v>0</v>
      </c>
      <c r="AB169" s="60">
        <v>0</v>
      </c>
      <c r="AC169" s="60">
        <v>0</v>
      </c>
      <c r="AD169" s="60">
        <v>0</v>
      </c>
      <c r="AE169" s="60">
        <v>0</v>
      </c>
      <c r="AF169" s="60">
        <v>0</v>
      </c>
      <c r="AG169" s="60">
        <v>0</v>
      </c>
      <c r="AH169" s="60">
        <v>0</v>
      </c>
      <c r="AI169" s="60">
        <v>0</v>
      </c>
      <c r="AJ169" s="60">
        <v>0</v>
      </c>
      <c r="AK169" s="60">
        <v>0</v>
      </c>
      <c r="AL169" s="60">
        <v>0</v>
      </c>
      <c r="AM169" s="60">
        <v>0</v>
      </c>
      <c r="AN169" s="60">
        <v>0</v>
      </c>
      <c r="AO169" s="60">
        <v>0</v>
      </c>
      <c r="AP169" s="60">
        <v>0.23734435402226117</v>
      </c>
      <c r="AQ169" s="60">
        <v>0</v>
      </c>
      <c r="AR169" s="60">
        <v>3.8844999999999998E-2</v>
      </c>
      <c r="AS169" s="60">
        <v>0</v>
      </c>
      <c r="AT169" s="60">
        <v>0</v>
      </c>
      <c r="AU169" s="60">
        <v>0</v>
      </c>
      <c r="AV169" s="60">
        <v>0</v>
      </c>
      <c r="AW169" s="60">
        <v>0</v>
      </c>
      <c r="AX169" s="60">
        <v>1.2425614666325615</v>
      </c>
      <c r="AY169" s="60">
        <v>0</v>
      </c>
      <c r="AZ169" s="60">
        <v>0</v>
      </c>
      <c r="BA169" s="60">
        <v>0</v>
      </c>
      <c r="BB169" s="60">
        <v>0</v>
      </c>
      <c r="BC169" s="60">
        <v>0</v>
      </c>
      <c r="BD169" s="60">
        <v>0</v>
      </c>
      <c r="BE169" s="60">
        <v>0</v>
      </c>
      <c r="BF169" s="60">
        <v>0</v>
      </c>
      <c r="BG169" s="60">
        <v>0</v>
      </c>
      <c r="BH169" s="60">
        <v>0</v>
      </c>
      <c r="BI169" s="60">
        <v>0</v>
      </c>
      <c r="BJ169" s="60">
        <v>0</v>
      </c>
      <c r="BK169" s="60">
        <v>0</v>
      </c>
      <c r="BL169" s="60">
        <v>0</v>
      </c>
      <c r="BM169" s="60">
        <v>0.20341231918567648</v>
      </c>
      <c r="BN169" s="60">
        <v>0.25794921138328736</v>
      </c>
      <c r="BO169" s="60">
        <v>0</v>
      </c>
      <c r="BP169" s="60">
        <v>0</v>
      </c>
      <c r="BQ169" s="60">
        <v>0</v>
      </c>
      <c r="BR169" s="60">
        <v>1.4248087230537222E-3</v>
      </c>
      <c r="BS169" s="60">
        <v>0</v>
      </c>
      <c r="BT169" s="60">
        <v>0</v>
      </c>
      <c r="BU169" s="60">
        <v>0</v>
      </c>
      <c r="BV169" s="60">
        <v>5.1887465035413242E-2</v>
      </c>
      <c r="BW169" s="60">
        <v>1.3696408319438313</v>
      </c>
      <c r="BX169" s="60">
        <v>5.8816648198309633E-4</v>
      </c>
      <c r="BY169" s="60">
        <v>0.84434188562710366</v>
      </c>
      <c r="BZ169" s="60">
        <v>6.1308486628462645E-2</v>
      </c>
      <c r="CA169" s="60">
        <v>9.7032236255544576E-4</v>
      </c>
      <c r="CB169" s="60">
        <v>0</v>
      </c>
      <c r="CC169" s="60">
        <v>0.11334859097041129</v>
      </c>
      <c r="CD169" s="60">
        <v>1.8614513296073523E-2</v>
      </c>
      <c r="CE169" s="60">
        <v>0</v>
      </c>
      <c r="CF169" s="60">
        <v>1.3799677923178225E-2</v>
      </c>
      <c r="CG169" s="60">
        <v>0.27281258613029841</v>
      </c>
      <c r="CH169" s="60">
        <v>5.0664203052034833E-2</v>
      </c>
      <c r="CI169" s="60">
        <v>0</v>
      </c>
      <c r="CJ169" s="60">
        <v>8.4000000000000005E-2</v>
      </c>
      <c r="CK169" s="60">
        <v>1.0298277822104183E-3</v>
      </c>
      <c r="CL169" s="60">
        <v>0</v>
      </c>
      <c r="CM169" s="60">
        <v>3.690225982950301</v>
      </c>
      <c r="CN169" s="60">
        <v>47.312132240424681</v>
      </c>
      <c r="CO169" s="60">
        <v>184.77425546645071</v>
      </c>
      <c r="CP169" s="60">
        <v>5.5427770332684131E-2</v>
      </c>
      <c r="CQ169" s="60">
        <v>64.23282804938232</v>
      </c>
      <c r="CR169" s="60">
        <v>9.5620433082889207</v>
      </c>
      <c r="CS169" s="60">
        <v>1.9986186477348034</v>
      </c>
      <c r="CT169" s="60">
        <v>11.196522627692081</v>
      </c>
      <c r="CU169" s="60">
        <v>0</v>
      </c>
      <c r="CV169" s="60">
        <v>0</v>
      </c>
      <c r="CW169" s="60">
        <v>0</v>
      </c>
      <c r="CX169" s="60">
        <v>3.3055587666852458E-3</v>
      </c>
      <c r="CY169" s="60">
        <v>37.263358399450809</v>
      </c>
      <c r="CZ169" s="60">
        <v>0</v>
      </c>
      <c r="DA169" s="60">
        <v>3.1823899409077851E-2</v>
      </c>
      <c r="DB169" s="60">
        <v>7.5366071574795148</v>
      </c>
      <c r="DC169" s="60">
        <v>31.802690265140637</v>
      </c>
      <c r="DD169" s="60">
        <v>20.649930281029292</v>
      </c>
      <c r="DE169" s="60">
        <v>0.5654490846144069</v>
      </c>
      <c r="DF169" s="60">
        <v>0.48199179503501011</v>
      </c>
      <c r="DG169" s="60">
        <v>0.68904237144794611</v>
      </c>
      <c r="DH169" s="60">
        <v>0.21791166136352055</v>
      </c>
      <c r="DI169" s="60">
        <v>2.1466309629670752E-2</v>
      </c>
      <c r="DJ169" s="50">
        <v>427.04004322753133</v>
      </c>
    </row>
    <row r="170" spans="2:114" s="46" customFormat="1">
      <c r="B170" s="59">
        <v>157</v>
      </c>
      <c r="C170" s="60">
        <v>2.1894252211629879</v>
      </c>
      <c r="D170" s="60">
        <v>5.7034593905776694</v>
      </c>
      <c r="E170" s="60">
        <v>2.0246602830689078</v>
      </c>
      <c r="F170" s="60">
        <v>9.6777750117086772</v>
      </c>
      <c r="G170" s="60">
        <v>1.3695387149759959</v>
      </c>
      <c r="H170" s="60">
        <v>1.1411833015398909</v>
      </c>
      <c r="I170" s="60">
        <v>3.2136526681538053</v>
      </c>
      <c r="J170" s="60">
        <v>1.3530950773086132</v>
      </c>
      <c r="K170" s="60">
        <v>4.3258210260651975</v>
      </c>
      <c r="L170" s="60">
        <v>0.68446075820676588</v>
      </c>
      <c r="M170" s="60">
        <v>0.30131581666797547</v>
      </c>
      <c r="N170" s="60">
        <v>0.32763913302019887</v>
      </c>
      <c r="O170" s="60">
        <v>0</v>
      </c>
      <c r="P170" s="60">
        <v>0.60826439786918585</v>
      </c>
      <c r="Q170" s="60">
        <v>45.364656241061347</v>
      </c>
      <c r="R170" s="60">
        <v>1.7619820578305767</v>
      </c>
      <c r="S170" s="60">
        <v>0.19921604610400617</v>
      </c>
      <c r="T170" s="60">
        <v>0.13588992397630215</v>
      </c>
      <c r="U170" s="60">
        <v>2.3666475080389144</v>
      </c>
      <c r="V170" s="60">
        <v>9.9287605489860403E-2</v>
      </c>
      <c r="W170" s="60">
        <v>0.89969514736762157</v>
      </c>
      <c r="X170" s="60">
        <v>3.4311079101221988</v>
      </c>
      <c r="Y170" s="60">
        <v>0.16855307559970231</v>
      </c>
      <c r="Z170" s="60">
        <v>1.6287098433851002</v>
      </c>
      <c r="AA170" s="60">
        <v>0.17420594868307376</v>
      </c>
      <c r="AB170" s="60">
        <v>3.0173520059789527</v>
      </c>
      <c r="AC170" s="60">
        <v>2.397879906637514</v>
      </c>
      <c r="AD170" s="60">
        <v>0.10946245954961605</v>
      </c>
      <c r="AE170" s="60">
        <v>0.90461318545461222</v>
      </c>
      <c r="AF170" s="60">
        <v>6.343717243891811E-2</v>
      </c>
      <c r="AG170" s="60">
        <v>1.2813986394987467</v>
      </c>
      <c r="AH170" s="60">
        <v>1.299679562746139E-2</v>
      </c>
      <c r="AI170" s="60">
        <v>1.8247042317330151</v>
      </c>
      <c r="AJ170" s="60">
        <v>8.6473865964615724E-4</v>
      </c>
      <c r="AK170" s="60">
        <v>2.2980236593158243</v>
      </c>
      <c r="AL170" s="60">
        <v>3.8371547664337884</v>
      </c>
      <c r="AM170" s="60">
        <v>0.12161744268962638</v>
      </c>
      <c r="AN170" s="60">
        <v>0.27828921342783075</v>
      </c>
      <c r="AO170" s="60">
        <v>0.24489491180910025</v>
      </c>
      <c r="AP170" s="60">
        <v>0.4469076274271665</v>
      </c>
      <c r="AQ170" s="60">
        <v>0.23687788343145091</v>
      </c>
      <c r="AR170" s="60">
        <v>1.0037551852642004</v>
      </c>
      <c r="AS170" s="60">
        <v>8.8312249970438725E-2</v>
      </c>
      <c r="AT170" s="60">
        <v>1.9134042913779079</v>
      </c>
      <c r="AU170" s="60">
        <v>1.936513262636572E-2</v>
      </c>
      <c r="AV170" s="60">
        <v>1.863955324237635</v>
      </c>
      <c r="AW170" s="60">
        <v>0.64132728644978787</v>
      </c>
      <c r="AX170" s="60">
        <v>0.60229325242582032</v>
      </c>
      <c r="AY170" s="60">
        <v>0.5876133661224815</v>
      </c>
      <c r="AZ170" s="60">
        <v>0.65655357258911207</v>
      </c>
      <c r="BA170" s="60">
        <v>0.9161566319877823</v>
      </c>
      <c r="BB170" s="60">
        <v>7.0864534558891133E-3</v>
      </c>
      <c r="BC170" s="60">
        <v>1.5458569222532579</v>
      </c>
      <c r="BD170" s="60">
        <v>0.44724716008414439</v>
      </c>
      <c r="BE170" s="60">
        <v>0.80782681454049221</v>
      </c>
      <c r="BF170" s="60">
        <v>5.4090742350425254</v>
      </c>
      <c r="BG170" s="60">
        <v>0.56082886666389453</v>
      </c>
      <c r="BH170" s="60">
        <v>1.5964566608009683</v>
      </c>
      <c r="BI170" s="60">
        <v>3.0345182298324453</v>
      </c>
      <c r="BJ170" s="60">
        <v>3.0687321808891226</v>
      </c>
      <c r="BK170" s="60">
        <v>0.50930677859220064</v>
      </c>
      <c r="BL170" s="60">
        <v>1.6754276423993022</v>
      </c>
      <c r="BM170" s="60">
        <v>2.3148527199242408</v>
      </c>
      <c r="BN170" s="60">
        <v>25.179361627286713</v>
      </c>
      <c r="BO170" s="60">
        <v>10.067847201528659</v>
      </c>
      <c r="BP170" s="60">
        <v>3.4417387683229901</v>
      </c>
      <c r="BQ170" s="60">
        <v>0.20956615651450186</v>
      </c>
      <c r="BR170" s="60">
        <v>1.0060343067031405</v>
      </c>
      <c r="BS170" s="60">
        <v>0.9451804657461822</v>
      </c>
      <c r="BT170" s="60">
        <v>37.986731227830077</v>
      </c>
      <c r="BU170" s="60">
        <v>8.2665094253958404</v>
      </c>
      <c r="BV170" s="60">
        <v>12.585065405449727</v>
      </c>
      <c r="BW170" s="60">
        <v>4.6343497630806558</v>
      </c>
      <c r="BX170" s="60">
        <v>40.45968089151954</v>
      </c>
      <c r="BY170" s="60">
        <v>118.61775185697782</v>
      </c>
      <c r="BZ170" s="60">
        <v>82.70414826000659</v>
      </c>
      <c r="CA170" s="60">
        <v>3.1446327269748067</v>
      </c>
      <c r="CB170" s="60">
        <v>4.1786254054184955</v>
      </c>
      <c r="CC170" s="60">
        <v>6.5040687279223491E-2</v>
      </c>
      <c r="CD170" s="60">
        <v>0.15491819018577735</v>
      </c>
      <c r="CE170" s="60">
        <v>4.0664768657647219</v>
      </c>
      <c r="CF170" s="60">
        <v>6.2098259163856986E-3</v>
      </c>
      <c r="CG170" s="60">
        <v>2.1042584419983239</v>
      </c>
      <c r="CH170" s="60">
        <v>1.8561105313549222</v>
      </c>
      <c r="CI170" s="60">
        <v>1.9868300298741612</v>
      </c>
      <c r="CJ170" s="60">
        <v>9.2483471949293336E-2</v>
      </c>
      <c r="CK170" s="60">
        <v>1.8648853185267675</v>
      </c>
      <c r="CL170" s="60">
        <v>0.67233845961278471</v>
      </c>
      <c r="CM170" s="60">
        <v>1.7272486531793225</v>
      </c>
      <c r="CN170" s="60">
        <v>0.71320024184964181</v>
      </c>
      <c r="CO170" s="60">
        <v>2.5779553979542631</v>
      </c>
      <c r="CP170" s="60">
        <v>11.70400104178956</v>
      </c>
      <c r="CQ170" s="60">
        <v>1.582379606683473</v>
      </c>
      <c r="CR170" s="60">
        <v>399.30139416830167</v>
      </c>
      <c r="CS170" s="60">
        <v>194.91934279202138</v>
      </c>
      <c r="CT170" s="60">
        <v>379.85249090097329</v>
      </c>
      <c r="CU170" s="60">
        <v>56.277079391785264</v>
      </c>
      <c r="CV170" s="60">
        <v>0</v>
      </c>
      <c r="CW170" s="60">
        <v>2.9502088044515311</v>
      </c>
      <c r="CX170" s="60">
        <v>10.766343633269765</v>
      </c>
      <c r="CY170" s="60">
        <v>13.222887929466705</v>
      </c>
      <c r="CZ170" s="60">
        <v>10.044818510102903</v>
      </c>
      <c r="DA170" s="60">
        <v>13.965297075393188</v>
      </c>
      <c r="DB170" s="60">
        <v>8.2446563833005942E-2</v>
      </c>
      <c r="DC170" s="60">
        <v>5.9538886851565254</v>
      </c>
      <c r="DD170" s="60">
        <v>5.5850693037303074</v>
      </c>
      <c r="DE170" s="60">
        <v>0.79378170046710816</v>
      </c>
      <c r="DF170" s="60">
        <v>13.232971332064777</v>
      </c>
      <c r="DG170" s="60">
        <v>1.2337687562170681</v>
      </c>
      <c r="DH170" s="60">
        <v>1.4294998615063323</v>
      </c>
      <c r="DI170" s="60">
        <v>0.29198138597605799</v>
      </c>
      <c r="DJ170" s="50">
        <v>1630.0014987530192</v>
      </c>
    </row>
    <row r="171" spans="2:114" s="46" customFormat="1">
      <c r="B171" s="59">
        <v>158</v>
      </c>
      <c r="C171" s="60">
        <v>9.3204159971936456</v>
      </c>
      <c r="D171" s="60">
        <v>6.4644776074503429</v>
      </c>
      <c r="E171" s="60">
        <v>7.433693151889126</v>
      </c>
      <c r="F171" s="60">
        <v>25.178654531477036</v>
      </c>
      <c r="G171" s="60">
        <v>7.3891011658605956</v>
      </c>
      <c r="H171" s="60">
        <v>0.6318576751736239</v>
      </c>
      <c r="I171" s="60">
        <v>0.7071355040634808</v>
      </c>
      <c r="J171" s="60">
        <v>5.255998939081806</v>
      </c>
      <c r="K171" s="60">
        <v>4.8921316996256143</v>
      </c>
      <c r="L171" s="60">
        <v>5.0065606001869494</v>
      </c>
      <c r="M171" s="60">
        <v>3.7116304811600456</v>
      </c>
      <c r="N171" s="60">
        <v>0.7872057613108816</v>
      </c>
      <c r="O171" s="60">
        <v>4.1826614831644779E-2</v>
      </c>
      <c r="P171" s="60">
        <v>8.603884639791632</v>
      </c>
      <c r="Q171" s="60">
        <v>62.034995959033523</v>
      </c>
      <c r="R171" s="60">
        <v>4.4948338433163144</v>
      </c>
      <c r="S171" s="60">
        <v>1.2361068231949757</v>
      </c>
      <c r="T171" s="60">
        <v>4.9282671029521863</v>
      </c>
      <c r="U171" s="60">
        <v>7.6029651138885566</v>
      </c>
      <c r="V171" s="60">
        <v>5.1017329236387807</v>
      </c>
      <c r="W171" s="60">
        <v>20.897925572756044</v>
      </c>
      <c r="X171" s="60">
        <v>8.3407394205413219</v>
      </c>
      <c r="Y171" s="60">
        <v>3.9912094892112986</v>
      </c>
      <c r="Z171" s="60">
        <v>2.1291173147804718</v>
      </c>
      <c r="AA171" s="60">
        <v>4.5346520123110334</v>
      </c>
      <c r="AB171" s="60">
        <v>1.9230432172986416</v>
      </c>
      <c r="AC171" s="60">
        <v>3.0654631832268802</v>
      </c>
      <c r="AD171" s="60">
        <v>3.7216634952284153E-2</v>
      </c>
      <c r="AE171" s="60">
        <v>3.685006544516666</v>
      </c>
      <c r="AF171" s="60">
        <v>0.87510153783701383</v>
      </c>
      <c r="AG171" s="60">
        <v>12.273486341826013</v>
      </c>
      <c r="AH171" s="60">
        <v>3.7592466966842859</v>
      </c>
      <c r="AI171" s="60">
        <v>5.0528714041114418</v>
      </c>
      <c r="AJ171" s="60">
        <v>0.72371345284429744</v>
      </c>
      <c r="AK171" s="60">
        <v>2.4151567007418735</v>
      </c>
      <c r="AL171" s="60">
        <v>2.0383221362877579</v>
      </c>
      <c r="AM171" s="60">
        <v>0.25292172661539813</v>
      </c>
      <c r="AN171" s="60">
        <v>0.40477384272941158</v>
      </c>
      <c r="AO171" s="60">
        <v>6.3977705677658703</v>
      </c>
      <c r="AP171" s="60">
        <v>4.4588012494581273</v>
      </c>
      <c r="AQ171" s="60">
        <v>17.667187229534619</v>
      </c>
      <c r="AR171" s="60">
        <v>1.6564995968512013</v>
      </c>
      <c r="AS171" s="60">
        <v>0.72191317946965927</v>
      </c>
      <c r="AT171" s="60">
        <v>2.5009056662993898</v>
      </c>
      <c r="AU171" s="60">
        <v>0.67742571408622143</v>
      </c>
      <c r="AV171" s="60">
        <v>12.620819494721832</v>
      </c>
      <c r="AW171" s="60">
        <v>0.62522326246244564</v>
      </c>
      <c r="AX171" s="60">
        <v>5.2196030735037109</v>
      </c>
      <c r="AY171" s="60">
        <v>2.6910745784890859</v>
      </c>
      <c r="AZ171" s="60">
        <v>4.2539316475902682</v>
      </c>
      <c r="BA171" s="60">
        <v>1.5101310620448525</v>
      </c>
      <c r="BB171" s="60">
        <v>10.884571753304582</v>
      </c>
      <c r="BC171" s="60">
        <v>1.5408960174562485</v>
      </c>
      <c r="BD171" s="60">
        <v>1.9864249805206582</v>
      </c>
      <c r="BE171" s="60">
        <v>2.6880209823399155</v>
      </c>
      <c r="BF171" s="60">
        <v>4.0572318151052809</v>
      </c>
      <c r="BG171" s="60">
        <v>2.6723526192951645</v>
      </c>
      <c r="BH171" s="60">
        <v>10.15785853650204</v>
      </c>
      <c r="BI171" s="60">
        <v>8.3471762835119154</v>
      </c>
      <c r="BJ171" s="60">
        <v>4.2622791103418418</v>
      </c>
      <c r="BK171" s="60">
        <v>3.0112463355605783</v>
      </c>
      <c r="BL171" s="60">
        <v>2.194837809929076</v>
      </c>
      <c r="BM171" s="60">
        <v>5.5498895557040342</v>
      </c>
      <c r="BN171" s="60">
        <v>66.922012798431226</v>
      </c>
      <c r="BO171" s="60">
        <v>26.625621206685015</v>
      </c>
      <c r="BP171" s="60">
        <v>19.204281285348888</v>
      </c>
      <c r="BQ171" s="60">
        <v>11.383683791450851</v>
      </c>
      <c r="BR171" s="60">
        <v>14.243803429717721</v>
      </c>
      <c r="BS171" s="60">
        <v>4.9327838544381795</v>
      </c>
      <c r="BT171" s="60">
        <v>139.74924769853317</v>
      </c>
      <c r="BU171" s="60">
        <v>38.983552480260869</v>
      </c>
      <c r="BV171" s="60">
        <v>46.263462716807041</v>
      </c>
      <c r="BW171" s="60">
        <v>12.799615877376826</v>
      </c>
      <c r="BX171" s="60">
        <v>65.920017079819729</v>
      </c>
      <c r="BY171" s="60">
        <v>209.12306221458738</v>
      </c>
      <c r="BZ171" s="60">
        <v>79.952866061506484</v>
      </c>
      <c r="CA171" s="60">
        <v>8.0180703787769581</v>
      </c>
      <c r="CB171" s="60">
        <v>8.6876158985471008</v>
      </c>
      <c r="CC171" s="60">
        <v>1.7196992788541925</v>
      </c>
      <c r="CD171" s="60">
        <v>9.2419053178879</v>
      </c>
      <c r="CE171" s="60">
        <v>13.237258971198171</v>
      </c>
      <c r="CF171" s="60">
        <v>0.31164100790685278</v>
      </c>
      <c r="CG171" s="60">
        <v>13.649030563204251</v>
      </c>
      <c r="CH171" s="60">
        <v>9.3427221969131846</v>
      </c>
      <c r="CI171" s="60">
        <v>7.6289365911001559</v>
      </c>
      <c r="CJ171" s="60">
        <v>39.010711110265113</v>
      </c>
      <c r="CK171" s="60">
        <v>29.606104828234031</v>
      </c>
      <c r="CL171" s="60">
        <v>2.3853533881305737</v>
      </c>
      <c r="CM171" s="60">
        <v>7.9658755977441231</v>
      </c>
      <c r="CN171" s="60">
        <v>6.8788926208232963</v>
      </c>
      <c r="CO171" s="60">
        <v>6.5714320547177891</v>
      </c>
      <c r="CP171" s="60">
        <v>20.988795652456822</v>
      </c>
      <c r="CQ171" s="60">
        <v>5.9549199823493586</v>
      </c>
      <c r="CR171" s="60">
        <v>0</v>
      </c>
      <c r="CS171" s="60">
        <v>45.311672662030247</v>
      </c>
      <c r="CT171" s="60">
        <v>476.26168130897236</v>
      </c>
      <c r="CU171" s="60">
        <v>80.197905670640239</v>
      </c>
      <c r="CV171" s="60">
        <v>283.16627093879401</v>
      </c>
      <c r="CW171" s="60">
        <v>5.3505942416861432</v>
      </c>
      <c r="CX171" s="60">
        <v>28.236210405803526</v>
      </c>
      <c r="CY171" s="60">
        <v>41.067106675786242</v>
      </c>
      <c r="CZ171" s="60">
        <v>18.224962495560277</v>
      </c>
      <c r="DA171" s="60">
        <v>26.258569248873741</v>
      </c>
      <c r="DB171" s="60">
        <v>137.9012458586582</v>
      </c>
      <c r="DC171" s="60">
        <v>11.880118818101542</v>
      </c>
      <c r="DD171" s="60">
        <v>26.779756809567552</v>
      </c>
      <c r="DE171" s="60">
        <v>0.59473206009036672</v>
      </c>
      <c r="DF171" s="60">
        <v>19.292334629157018</v>
      </c>
      <c r="DG171" s="60">
        <v>5.8523358838656572</v>
      </c>
      <c r="DH171" s="60">
        <v>5.0363312662314295</v>
      </c>
      <c r="DI171" s="60">
        <v>4.1464493988153626</v>
      </c>
      <c r="DJ171" s="50">
        <v>2508.4387697929487</v>
      </c>
    </row>
    <row r="172" spans="2:114" s="46" customFormat="1">
      <c r="B172" s="59">
        <v>159</v>
      </c>
      <c r="C172" s="60">
        <v>0</v>
      </c>
      <c r="D172" s="60">
        <v>0</v>
      </c>
      <c r="E172" s="60">
        <v>0</v>
      </c>
      <c r="F172" s="60">
        <v>0</v>
      </c>
      <c r="G172" s="60">
        <v>0</v>
      </c>
      <c r="H172" s="60">
        <v>0</v>
      </c>
      <c r="I172" s="60">
        <v>0</v>
      </c>
      <c r="J172" s="60">
        <v>0</v>
      </c>
      <c r="K172" s="60">
        <v>0</v>
      </c>
      <c r="L172" s="60">
        <v>0</v>
      </c>
      <c r="M172" s="60">
        <v>0</v>
      </c>
      <c r="N172" s="60">
        <v>0</v>
      </c>
      <c r="O172" s="60">
        <v>0</v>
      </c>
      <c r="P172" s="60">
        <v>0</v>
      </c>
      <c r="Q172" s="60">
        <v>0</v>
      </c>
      <c r="R172" s="60">
        <v>0</v>
      </c>
      <c r="S172" s="60">
        <v>0</v>
      </c>
      <c r="T172" s="60">
        <v>0</v>
      </c>
      <c r="U172" s="60">
        <v>0</v>
      </c>
      <c r="V172" s="60">
        <v>0</v>
      </c>
      <c r="W172" s="60">
        <v>0</v>
      </c>
      <c r="X172" s="60">
        <v>0</v>
      </c>
      <c r="Y172" s="60">
        <v>0</v>
      </c>
      <c r="Z172" s="60">
        <v>0</v>
      </c>
      <c r="AA172" s="60">
        <v>0</v>
      </c>
      <c r="AB172" s="60">
        <v>0</v>
      </c>
      <c r="AC172" s="60">
        <v>0</v>
      </c>
      <c r="AD172" s="60">
        <v>0</v>
      </c>
      <c r="AE172" s="60">
        <v>0</v>
      </c>
      <c r="AF172" s="60">
        <v>0</v>
      </c>
      <c r="AG172" s="60">
        <v>0</v>
      </c>
      <c r="AH172" s="60">
        <v>0</v>
      </c>
      <c r="AI172" s="60">
        <v>0</v>
      </c>
      <c r="AJ172" s="60">
        <v>0</v>
      </c>
      <c r="AK172" s="60">
        <v>0</v>
      </c>
      <c r="AL172" s="60">
        <v>0</v>
      </c>
      <c r="AM172" s="60">
        <v>0</v>
      </c>
      <c r="AN172" s="60">
        <v>0</v>
      </c>
      <c r="AO172" s="60">
        <v>0</v>
      </c>
      <c r="AP172" s="60">
        <v>0</v>
      </c>
      <c r="AQ172" s="60">
        <v>0</v>
      </c>
      <c r="AR172" s="60">
        <v>0</v>
      </c>
      <c r="AS172" s="60">
        <v>0</v>
      </c>
      <c r="AT172" s="60">
        <v>0</v>
      </c>
      <c r="AU172" s="60">
        <v>0</v>
      </c>
      <c r="AV172" s="60">
        <v>0</v>
      </c>
      <c r="AW172" s="60">
        <v>0</v>
      </c>
      <c r="AX172" s="60">
        <v>0</v>
      </c>
      <c r="AY172" s="60">
        <v>0</v>
      </c>
      <c r="AZ172" s="60">
        <v>0</v>
      </c>
      <c r="BA172" s="60">
        <v>0</v>
      </c>
      <c r="BB172" s="60">
        <v>0</v>
      </c>
      <c r="BC172" s="60">
        <v>0</v>
      </c>
      <c r="BD172" s="60">
        <v>0</v>
      </c>
      <c r="BE172" s="60">
        <v>0</v>
      </c>
      <c r="BF172" s="60">
        <v>0</v>
      </c>
      <c r="BG172" s="60">
        <v>0</v>
      </c>
      <c r="BH172" s="60">
        <v>0</v>
      </c>
      <c r="BI172" s="60">
        <v>0</v>
      </c>
      <c r="BJ172" s="60">
        <v>0</v>
      </c>
      <c r="BK172" s="60">
        <v>0</v>
      </c>
      <c r="BL172" s="60">
        <v>0</v>
      </c>
      <c r="BM172" s="60">
        <v>0</v>
      </c>
      <c r="BN172" s="60">
        <v>0</v>
      </c>
      <c r="BO172" s="60">
        <v>0</v>
      </c>
      <c r="BP172" s="60">
        <v>0</v>
      </c>
      <c r="BQ172" s="60">
        <v>0</v>
      </c>
      <c r="BR172" s="60">
        <v>0</v>
      </c>
      <c r="BS172" s="60">
        <v>0</v>
      </c>
      <c r="BT172" s="60">
        <v>0</v>
      </c>
      <c r="BU172" s="60">
        <v>0</v>
      </c>
      <c r="BV172" s="60">
        <v>0</v>
      </c>
      <c r="BW172" s="60">
        <v>0</v>
      </c>
      <c r="BX172" s="60">
        <v>0</v>
      </c>
      <c r="BY172" s="60">
        <v>0</v>
      </c>
      <c r="BZ172" s="60">
        <v>0</v>
      </c>
      <c r="CA172" s="60">
        <v>0</v>
      </c>
      <c r="CB172" s="60">
        <v>0</v>
      </c>
      <c r="CC172" s="60">
        <v>0</v>
      </c>
      <c r="CD172" s="60">
        <v>0</v>
      </c>
      <c r="CE172" s="60">
        <v>0</v>
      </c>
      <c r="CF172" s="60">
        <v>0</v>
      </c>
      <c r="CG172" s="60">
        <v>0</v>
      </c>
      <c r="CH172" s="60">
        <v>0</v>
      </c>
      <c r="CI172" s="60">
        <v>0</v>
      </c>
      <c r="CJ172" s="60">
        <v>0</v>
      </c>
      <c r="CK172" s="60">
        <v>0</v>
      </c>
      <c r="CL172" s="60">
        <v>0</v>
      </c>
      <c r="CM172" s="60">
        <v>0</v>
      </c>
      <c r="CN172" s="60">
        <v>0</v>
      </c>
      <c r="CO172" s="60">
        <v>0</v>
      </c>
      <c r="CP172" s="60">
        <v>0</v>
      </c>
      <c r="CQ172" s="60">
        <v>0</v>
      </c>
      <c r="CR172" s="60">
        <v>0</v>
      </c>
      <c r="CS172" s="60">
        <v>0</v>
      </c>
      <c r="CT172" s="60">
        <v>0</v>
      </c>
      <c r="CU172" s="60">
        <v>0</v>
      </c>
      <c r="CV172" s="60">
        <v>0</v>
      </c>
      <c r="CW172" s="60">
        <v>0</v>
      </c>
      <c r="CX172" s="60">
        <v>0</v>
      </c>
      <c r="CY172" s="60">
        <v>0</v>
      </c>
      <c r="CZ172" s="60">
        <v>0</v>
      </c>
      <c r="DA172" s="60">
        <v>0</v>
      </c>
      <c r="DB172" s="60">
        <v>0</v>
      </c>
      <c r="DC172" s="60">
        <v>0</v>
      </c>
      <c r="DD172" s="60">
        <v>0</v>
      </c>
      <c r="DE172" s="60">
        <v>0</v>
      </c>
      <c r="DF172" s="60">
        <v>0</v>
      </c>
      <c r="DG172" s="60">
        <v>0</v>
      </c>
      <c r="DH172" s="60">
        <v>0</v>
      </c>
      <c r="DI172" s="60">
        <v>0</v>
      </c>
      <c r="DJ172" s="50">
        <v>0</v>
      </c>
    </row>
    <row r="173" spans="2:114" s="46" customFormat="1">
      <c r="B173" s="59">
        <v>160</v>
      </c>
      <c r="C173" s="60">
        <v>0</v>
      </c>
      <c r="D173" s="60">
        <v>0</v>
      </c>
      <c r="E173" s="60">
        <v>0</v>
      </c>
      <c r="F173" s="60">
        <v>3.3109698431535607E-4</v>
      </c>
      <c r="G173" s="60">
        <v>0</v>
      </c>
      <c r="H173" s="60">
        <v>0.13969652478799699</v>
      </c>
      <c r="I173" s="60">
        <v>0.27085218134369771</v>
      </c>
      <c r="J173" s="60">
        <v>1.9275833964228592E-2</v>
      </c>
      <c r="K173" s="60">
        <v>0</v>
      </c>
      <c r="L173" s="60">
        <v>0</v>
      </c>
      <c r="M173" s="60">
        <v>6.4629335303864659</v>
      </c>
      <c r="N173" s="60">
        <v>0.11261197010227966</v>
      </c>
      <c r="O173" s="60">
        <v>9.6117175121631065E-5</v>
      </c>
      <c r="P173" s="60">
        <v>1.1695194933795461</v>
      </c>
      <c r="Q173" s="60">
        <v>18.863622928108263</v>
      </c>
      <c r="R173" s="60">
        <v>2.928313875916488</v>
      </c>
      <c r="S173" s="60">
        <v>0.55227622216143468</v>
      </c>
      <c r="T173" s="60">
        <v>0.42230148954983315</v>
      </c>
      <c r="U173" s="60">
        <v>6.4756359971754929</v>
      </c>
      <c r="V173" s="60">
        <v>1.6716315764675389</v>
      </c>
      <c r="W173" s="60">
        <v>7.5382948582230931</v>
      </c>
      <c r="X173" s="60">
        <v>3.3229947949420398</v>
      </c>
      <c r="Y173" s="60">
        <v>1.1645290058334596</v>
      </c>
      <c r="Z173" s="60">
        <v>4.6155011903123162</v>
      </c>
      <c r="AA173" s="60">
        <v>1.138321660731066</v>
      </c>
      <c r="AB173" s="60">
        <v>1.2293354801753895</v>
      </c>
      <c r="AC173" s="60">
        <v>3.5139068212967697</v>
      </c>
      <c r="AD173" s="60">
        <v>3.3328071483975416E-2</v>
      </c>
      <c r="AE173" s="60">
        <v>4.8576815593944795</v>
      </c>
      <c r="AF173" s="60">
        <v>0.65697116220365126</v>
      </c>
      <c r="AG173" s="60">
        <v>2.5742203573546041</v>
      </c>
      <c r="AH173" s="60">
        <v>0.95079317931411134</v>
      </c>
      <c r="AI173" s="60">
        <v>2.9397052719346339</v>
      </c>
      <c r="AJ173" s="60">
        <v>3.8976725379165432E-2</v>
      </c>
      <c r="AK173" s="60">
        <v>0.69262635893260471</v>
      </c>
      <c r="AL173" s="60">
        <v>0.56775217579494375</v>
      </c>
      <c r="AM173" s="60">
        <v>0.26506323581918795</v>
      </c>
      <c r="AN173" s="60">
        <v>0.21554663553248604</v>
      </c>
      <c r="AO173" s="60">
        <v>5.5054200475118842</v>
      </c>
      <c r="AP173" s="60">
        <v>3.6500056675199422</v>
      </c>
      <c r="AQ173" s="60">
        <v>7.5575234698278448</v>
      </c>
      <c r="AR173" s="60">
        <v>3.1551726527680835</v>
      </c>
      <c r="AS173" s="60">
        <v>0.90188762373930742</v>
      </c>
      <c r="AT173" s="60">
        <v>1.1899148214541837</v>
      </c>
      <c r="AU173" s="60">
        <v>3.536657384820983</v>
      </c>
      <c r="AV173" s="60">
        <v>12.463068883504107</v>
      </c>
      <c r="AW173" s="60">
        <v>2.1108971988085696</v>
      </c>
      <c r="AX173" s="60">
        <v>3.3416751586681857</v>
      </c>
      <c r="AY173" s="60">
        <v>1.3670464514773297</v>
      </c>
      <c r="AZ173" s="60">
        <v>2.6203715075511691</v>
      </c>
      <c r="BA173" s="60">
        <v>1.0979926745793556</v>
      </c>
      <c r="BB173" s="60">
        <v>4.8989452079860296</v>
      </c>
      <c r="BC173" s="60">
        <v>0.5879319322165294</v>
      </c>
      <c r="BD173" s="60">
        <v>2.584864278437156</v>
      </c>
      <c r="BE173" s="60">
        <v>3.0066387310012628</v>
      </c>
      <c r="BF173" s="60">
        <v>2.5907937091683704</v>
      </c>
      <c r="BG173" s="60">
        <v>0.22367904180552789</v>
      </c>
      <c r="BH173" s="60">
        <v>3.5749021028919103</v>
      </c>
      <c r="BI173" s="60">
        <v>4.2680337007107525</v>
      </c>
      <c r="BJ173" s="60">
        <v>1.5573434990122543</v>
      </c>
      <c r="BK173" s="60">
        <v>2.4321209099939853</v>
      </c>
      <c r="BL173" s="60">
        <v>2.4271273513823375</v>
      </c>
      <c r="BM173" s="60">
        <v>5.7858189753586897</v>
      </c>
      <c r="BN173" s="60">
        <v>44.686757798700661</v>
      </c>
      <c r="BO173" s="60">
        <v>1.7281754314832098</v>
      </c>
      <c r="BP173" s="60">
        <v>1.8581582904328204</v>
      </c>
      <c r="BQ173" s="60">
        <v>3.3503056446841448</v>
      </c>
      <c r="BR173" s="60">
        <v>5.7183910702394005</v>
      </c>
      <c r="BS173" s="60">
        <v>3.9103446966734849</v>
      </c>
      <c r="BT173" s="60">
        <v>0.93494408265603068</v>
      </c>
      <c r="BU173" s="60">
        <v>0.16658256742849886</v>
      </c>
      <c r="BV173" s="60">
        <v>0</v>
      </c>
      <c r="BW173" s="60">
        <v>0</v>
      </c>
      <c r="BX173" s="60">
        <v>12.300539527491431</v>
      </c>
      <c r="BY173" s="60">
        <v>75.281284107596761</v>
      </c>
      <c r="BZ173" s="60">
        <v>29.683118711639409</v>
      </c>
      <c r="CA173" s="60">
        <v>3.4201993412322662</v>
      </c>
      <c r="CB173" s="60">
        <v>4.3373484930665889</v>
      </c>
      <c r="CC173" s="60">
        <v>2.1804198223721722</v>
      </c>
      <c r="CD173" s="60">
        <v>10.725337210984508</v>
      </c>
      <c r="CE173" s="60">
        <v>59.668564375671743</v>
      </c>
      <c r="CF173" s="60">
        <v>0.91655068379933657</v>
      </c>
      <c r="CG173" s="60">
        <v>1.5600634292891693</v>
      </c>
      <c r="CH173" s="60">
        <v>7.8584389677427922</v>
      </c>
      <c r="CI173" s="60">
        <v>5.6503424835791973</v>
      </c>
      <c r="CJ173" s="60">
        <v>3.4997529045735707</v>
      </c>
      <c r="CK173" s="60">
        <v>2.845668539809155</v>
      </c>
      <c r="CL173" s="60">
        <v>0</v>
      </c>
      <c r="CM173" s="60">
        <v>5.1768350555613372E-2</v>
      </c>
      <c r="CN173" s="60">
        <v>3.7768608660247178E-2</v>
      </c>
      <c r="CO173" s="60">
        <v>2.8103692072410324E-2</v>
      </c>
      <c r="CP173" s="60">
        <v>7.3998134790617396</v>
      </c>
      <c r="CQ173" s="60">
        <v>1.7849983848144098</v>
      </c>
      <c r="CR173" s="60">
        <v>19.880231139846764</v>
      </c>
      <c r="CS173" s="60">
        <v>133.9480380209863</v>
      </c>
      <c r="CT173" s="60">
        <v>47.481857053376721</v>
      </c>
      <c r="CU173" s="60">
        <v>9.491401177517826</v>
      </c>
      <c r="CV173" s="60">
        <v>8.1331750825644864</v>
      </c>
      <c r="CW173" s="60">
        <v>0.89560941833455576</v>
      </c>
      <c r="CX173" s="60">
        <v>4.976882801369598</v>
      </c>
      <c r="CY173" s="60">
        <v>5.1947715097002138</v>
      </c>
      <c r="CZ173" s="60">
        <v>29.415059747916114</v>
      </c>
      <c r="DA173" s="60">
        <v>9.0430049194446891</v>
      </c>
      <c r="DB173" s="60">
        <v>28.802467412546623</v>
      </c>
      <c r="DC173" s="60">
        <v>10.435625200626669</v>
      </c>
      <c r="DD173" s="60">
        <v>11.122514139467144</v>
      </c>
      <c r="DE173" s="60">
        <v>6.2257601666686417</v>
      </c>
      <c r="DF173" s="60">
        <v>11.37645927086791</v>
      </c>
      <c r="DG173" s="60">
        <v>1.6606150047267647</v>
      </c>
      <c r="DH173" s="60">
        <v>0.96513439418983615</v>
      </c>
      <c r="DI173" s="60">
        <v>1.1638953088459976</v>
      </c>
      <c r="DJ173" s="50">
        <v>789.636722829664</v>
      </c>
    </row>
    <row r="174" spans="2:114" s="46" customFormat="1">
      <c r="B174" s="59">
        <v>161</v>
      </c>
      <c r="C174" s="60">
        <v>15.353431265954857</v>
      </c>
      <c r="D174" s="60">
        <v>15.277107072303515</v>
      </c>
      <c r="E174" s="60">
        <v>12.647580958626833</v>
      </c>
      <c r="F174" s="60">
        <v>41.823828233498887</v>
      </c>
      <c r="G174" s="60">
        <v>7.0289317451845896</v>
      </c>
      <c r="H174" s="60">
        <v>3.5335074886136297</v>
      </c>
      <c r="I174" s="60">
        <v>6.780464392496838</v>
      </c>
      <c r="J174" s="60">
        <v>0.99713056829550273</v>
      </c>
      <c r="K174" s="60">
        <v>13.093768894032491</v>
      </c>
      <c r="L174" s="60">
        <v>5.5868342710248138</v>
      </c>
      <c r="M174" s="60">
        <v>20.123470622383305</v>
      </c>
      <c r="N174" s="60">
        <v>1.475345980086449</v>
      </c>
      <c r="O174" s="60">
        <v>2.4463236316552466E-3</v>
      </c>
      <c r="P174" s="60">
        <v>2.2599169877870606</v>
      </c>
      <c r="Q174" s="60">
        <v>12.848726232811693</v>
      </c>
      <c r="R174" s="60">
        <v>3.3645710796025816</v>
      </c>
      <c r="S174" s="60">
        <v>0.75340093786054008</v>
      </c>
      <c r="T174" s="60">
        <v>1.0235712594950173</v>
      </c>
      <c r="U174" s="60">
        <v>8.9505025436366967</v>
      </c>
      <c r="V174" s="60">
        <v>0.5207406977518676</v>
      </c>
      <c r="W174" s="60">
        <v>9.9299595632828801</v>
      </c>
      <c r="X174" s="60">
        <v>1.6673637198353481E-2</v>
      </c>
      <c r="Y174" s="60">
        <v>1.2907884649585595</v>
      </c>
      <c r="Z174" s="60">
        <v>10.72882315399421</v>
      </c>
      <c r="AA174" s="60">
        <v>17.837008354661148</v>
      </c>
      <c r="AB174" s="60">
        <v>0</v>
      </c>
      <c r="AC174" s="60">
        <v>4.4844770059999997</v>
      </c>
      <c r="AD174" s="60">
        <v>0</v>
      </c>
      <c r="AE174" s="60">
        <v>7.0763515445129537</v>
      </c>
      <c r="AF174" s="60">
        <v>0</v>
      </c>
      <c r="AG174" s="60">
        <v>7.6725899010341925</v>
      </c>
      <c r="AH174" s="60">
        <v>0.95339329348000001</v>
      </c>
      <c r="AI174" s="60">
        <v>3.2565197252332436</v>
      </c>
      <c r="AJ174" s="60">
        <v>0</v>
      </c>
      <c r="AK174" s="60">
        <v>2.3735920746590491</v>
      </c>
      <c r="AL174" s="60">
        <v>4.2885911115342132</v>
      </c>
      <c r="AM174" s="60">
        <v>1.653849112963433E-2</v>
      </c>
      <c r="AN174" s="60">
        <v>9.4296132380302065E-3</v>
      </c>
      <c r="AO174" s="60">
        <v>2.6324598183747692</v>
      </c>
      <c r="AP174" s="60">
        <v>15.668877443233873</v>
      </c>
      <c r="AQ174" s="60">
        <v>9.8964032662479434E-5</v>
      </c>
      <c r="AR174" s="60">
        <v>4.6067845832080554</v>
      </c>
      <c r="AS174" s="60">
        <v>3.3819225562734645</v>
      </c>
      <c r="AT174" s="60">
        <v>2.2283326998468471</v>
      </c>
      <c r="AU174" s="60">
        <v>9.5160599440728681</v>
      </c>
      <c r="AV174" s="60">
        <v>2.0929441935626842</v>
      </c>
      <c r="AW174" s="60">
        <v>1.3941761512118003</v>
      </c>
      <c r="AX174" s="60">
        <v>5.8536469522501058</v>
      </c>
      <c r="AY174" s="60">
        <v>3.5498281285659901</v>
      </c>
      <c r="AZ174" s="60">
        <v>2.3447993079288718</v>
      </c>
      <c r="BA174" s="60">
        <v>8.7623758401152703</v>
      </c>
      <c r="BB174" s="60">
        <v>13.099785422723839</v>
      </c>
      <c r="BC174" s="60">
        <v>0</v>
      </c>
      <c r="BD174" s="60">
        <v>1.6681820276540795</v>
      </c>
      <c r="BE174" s="60">
        <v>2.8737452669471706</v>
      </c>
      <c r="BF174" s="60">
        <v>27.029737428105616</v>
      </c>
      <c r="BG174" s="60">
        <v>1.252022</v>
      </c>
      <c r="BH174" s="60">
        <v>25.688830117884624</v>
      </c>
      <c r="BI174" s="60">
        <v>32.352354127529566</v>
      </c>
      <c r="BJ174" s="60">
        <v>5.8297838709379919</v>
      </c>
      <c r="BK174" s="60">
        <v>5.5195482038592329</v>
      </c>
      <c r="BL174" s="60">
        <v>5.4121892215507996</v>
      </c>
      <c r="BM174" s="60">
        <v>6.7616432531183168</v>
      </c>
      <c r="BN174" s="60">
        <v>0</v>
      </c>
      <c r="BO174" s="60">
        <v>0</v>
      </c>
      <c r="BP174" s="60">
        <v>9.9091309337508129</v>
      </c>
      <c r="BQ174" s="60">
        <v>0.64624037012849345</v>
      </c>
      <c r="BR174" s="60">
        <v>1.2262407454657027</v>
      </c>
      <c r="BS174" s="60">
        <v>7.6985070897898371</v>
      </c>
      <c r="BT174" s="60">
        <v>47.262007880196485</v>
      </c>
      <c r="BU174" s="60">
        <v>36.492345483738738</v>
      </c>
      <c r="BV174" s="60">
        <v>38.886279627304077</v>
      </c>
      <c r="BW174" s="60">
        <v>37.184594592606089</v>
      </c>
      <c r="BX174" s="60">
        <v>49.875833771994067</v>
      </c>
      <c r="BY174" s="60">
        <v>333.53190788242705</v>
      </c>
      <c r="BZ174" s="60">
        <v>197.65515755830273</v>
      </c>
      <c r="CA174" s="60">
        <v>8.5713095866871996</v>
      </c>
      <c r="CB174" s="60">
        <v>35.136266672363924</v>
      </c>
      <c r="CC174" s="60">
        <v>0</v>
      </c>
      <c r="CD174" s="60">
        <v>27.508100155704309</v>
      </c>
      <c r="CE174" s="60">
        <v>18.473580072272551</v>
      </c>
      <c r="CF174" s="60">
        <v>1.236191280203816</v>
      </c>
      <c r="CG174" s="60">
        <v>1.7151859058162682</v>
      </c>
      <c r="CH174" s="60">
        <v>1.024</v>
      </c>
      <c r="CI174" s="60">
        <v>2.6466997357442232</v>
      </c>
      <c r="CJ174" s="60">
        <v>0.1430473414762099</v>
      </c>
      <c r="CK174" s="60">
        <v>9.5510947056396738</v>
      </c>
      <c r="CL174" s="60">
        <v>3.85969874003115</v>
      </c>
      <c r="CM174" s="60">
        <v>12.59936868</v>
      </c>
      <c r="CN174" s="60">
        <v>0.57767670100000001</v>
      </c>
      <c r="CO174" s="60">
        <v>2.2810066465313277</v>
      </c>
      <c r="CP174" s="60">
        <v>35.933935893365224</v>
      </c>
      <c r="CQ174" s="60">
        <v>5.468053118095491</v>
      </c>
      <c r="CR174" s="60">
        <v>1522.3384711413937</v>
      </c>
      <c r="CS174" s="60">
        <v>677.19953622674427</v>
      </c>
      <c r="CT174" s="60">
        <v>1665.8853447233464</v>
      </c>
      <c r="CU174" s="60">
        <v>77.558626610776315</v>
      </c>
      <c r="CV174" s="60">
        <v>0</v>
      </c>
      <c r="CW174" s="60">
        <v>32.743937021051948</v>
      </c>
      <c r="CX174" s="60">
        <v>111.81612674019611</v>
      </c>
      <c r="CY174" s="60">
        <v>77.167861724080907</v>
      </c>
      <c r="CZ174" s="60">
        <v>79.497048129739611</v>
      </c>
      <c r="DA174" s="60">
        <v>75.848580858922659</v>
      </c>
      <c r="DB174" s="60">
        <v>5.4569682106375695E-15</v>
      </c>
      <c r="DC174" s="60">
        <v>0.96337556856885997</v>
      </c>
      <c r="DD174" s="60">
        <v>12.381062479293403</v>
      </c>
      <c r="DE174" s="60">
        <v>4.9426383495344997</v>
      </c>
      <c r="DF174" s="60">
        <v>20.121039498370983</v>
      </c>
      <c r="DG174" s="60">
        <v>1.110541717263519</v>
      </c>
      <c r="DH174" s="60">
        <v>9.4361105935779896</v>
      </c>
      <c r="DI174" s="60">
        <v>3.6582093445620041</v>
      </c>
      <c r="DJ174" s="50">
        <v>5732.6621129110445</v>
      </c>
    </row>
    <row r="175" spans="2:114" s="46" customFormat="1">
      <c r="B175" s="59">
        <v>162</v>
      </c>
      <c r="C175" s="60">
        <v>1.1632441585158486</v>
      </c>
      <c r="D175" s="60">
        <v>9.1172403198443108E-2</v>
      </c>
      <c r="E175" s="60">
        <v>3.2397411537962459</v>
      </c>
      <c r="F175" s="60">
        <v>6.1708587307286287</v>
      </c>
      <c r="G175" s="60">
        <v>0.33409745762122722</v>
      </c>
      <c r="H175" s="60">
        <v>3.1042875087428925</v>
      </c>
      <c r="I175" s="60">
        <v>5.0992625598027583</v>
      </c>
      <c r="J175" s="60">
        <v>2.7093697549711648</v>
      </c>
      <c r="K175" s="60">
        <v>7.3517448882918295</v>
      </c>
      <c r="L175" s="60">
        <v>3.1855813793192982</v>
      </c>
      <c r="M175" s="60">
        <v>20.774416301136185</v>
      </c>
      <c r="N175" s="60">
        <v>0.60440998226984399</v>
      </c>
      <c r="O175" s="60">
        <v>0</v>
      </c>
      <c r="P175" s="60">
        <v>0.23329408085272635</v>
      </c>
      <c r="Q175" s="60">
        <v>50.040350643507914</v>
      </c>
      <c r="R175" s="60">
        <v>2.2349974193346851</v>
      </c>
      <c r="S175" s="60">
        <v>0.30768591768765918</v>
      </c>
      <c r="T175" s="60">
        <v>2.0791471529893042</v>
      </c>
      <c r="U175" s="60">
        <v>8.4923685050139586</v>
      </c>
      <c r="V175" s="60">
        <v>0.27652891000000002</v>
      </c>
      <c r="W175" s="60">
        <v>12.022840400738492</v>
      </c>
      <c r="X175" s="60">
        <v>20.705091894910076</v>
      </c>
      <c r="Y175" s="60">
        <v>2.1558757056377091</v>
      </c>
      <c r="Z175" s="60">
        <v>9.701129236470031</v>
      </c>
      <c r="AA175" s="60">
        <v>1.8156620000000001</v>
      </c>
      <c r="AB175" s="60">
        <v>6.1967117771413704</v>
      </c>
      <c r="AC175" s="60">
        <v>46.972227880230932</v>
      </c>
      <c r="AD175" s="60">
        <v>0.51871659196925279</v>
      </c>
      <c r="AE175" s="60">
        <v>37.865273496866592</v>
      </c>
      <c r="AF175" s="60">
        <v>0.17739481421350983</v>
      </c>
      <c r="AG175" s="60">
        <v>6.06891588904183</v>
      </c>
      <c r="AH175" s="60">
        <v>67.74061263159463</v>
      </c>
      <c r="AI175" s="60">
        <v>32.985093988943269</v>
      </c>
      <c r="AJ175" s="60">
        <v>0.21740399999999999</v>
      </c>
      <c r="AK175" s="60">
        <v>5.8595385756057041</v>
      </c>
      <c r="AL175" s="60">
        <v>10.68509280598855</v>
      </c>
      <c r="AM175" s="60">
        <v>1.3539696363216993</v>
      </c>
      <c r="AN175" s="60">
        <v>4.447646916541272</v>
      </c>
      <c r="AO175" s="60">
        <v>4.5723379075934929</v>
      </c>
      <c r="AP175" s="60">
        <v>3.2720293199999997</v>
      </c>
      <c r="AQ175" s="60">
        <v>9.5498745248487875</v>
      </c>
      <c r="AR175" s="60">
        <v>3.7947040277860893</v>
      </c>
      <c r="AS175" s="60">
        <v>6.9845004167206328</v>
      </c>
      <c r="AT175" s="60">
        <v>4.2426079426665355</v>
      </c>
      <c r="AU175" s="60">
        <v>3.0429913341483101</v>
      </c>
      <c r="AV175" s="60">
        <v>35.190682330842172</v>
      </c>
      <c r="AW175" s="60">
        <v>8.9530349878850704</v>
      </c>
      <c r="AX175" s="60">
        <v>8.2927724433315664</v>
      </c>
      <c r="AY175" s="60">
        <v>3.2755041905032423</v>
      </c>
      <c r="AZ175" s="60">
        <v>4.7055443352833795</v>
      </c>
      <c r="BA175" s="60">
        <v>1.9665369925433316</v>
      </c>
      <c r="BB175" s="60">
        <v>14.22467599426774</v>
      </c>
      <c r="BC175" s="60">
        <v>4.1408702240000004</v>
      </c>
      <c r="BD175" s="60">
        <v>1.7771140000000001</v>
      </c>
      <c r="BE175" s="60">
        <v>6.477503757501081</v>
      </c>
      <c r="BF175" s="60">
        <v>2.1521689321343418</v>
      </c>
      <c r="BG175" s="60">
        <v>2.1197293500000001</v>
      </c>
      <c r="BH175" s="60">
        <v>13.305982153204033</v>
      </c>
      <c r="BI175" s="60">
        <v>11.626240474999999</v>
      </c>
      <c r="BJ175" s="60">
        <v>14.254590556937131</v>
      </c>
      <c r="BK175" s="60">
        <v>2.529247471797119</v>
      </c>
      <c r="BL175" s="60">
        <v>21.18919691296318</v>
      </c>
      <c r="BM175" s="60">
        <v>15.832812146544695</v>
      </c>
      <c r="BN175" s="60">
        <v>10.095646052157289</v>
      </c>
      <c r="BO175" s="60">
        <v>13.476298503398437</v>
      </c>
      <c r="BP175" s="60">
        <v>8.5282196923996096</v>
      </c>
      <c r="BQ175" s="60">
        <v>1.0164651301803636</v>
      </c>
      <c r="BR175" s="60">
        <v>5.2591277226699988</v>
      </c>
      <c r="BS175" s="60">
        <v>9.7390908395050424</v>
      </c>
      <c r="BT175" s="60">
        <v>36.256495047024643</v>
      </c>
      <c r="BU175" s="60">
        <v>16.864763565873098</v>
      </c>
      <c r="BV175" s="60">
        <v>21.11364888819589</v>
      </c>
      <c r="BW175" s="60">
        <v>29.15989264021503</v>
      </c>
      <c r="BX175" s="60">
        <v>230.63337147636389</v>
      </c>
      <c r="BY175" s="60">
        <v>581.48656589453412</v>
      </c>
      <c r="BZ175" s="60">
        <v>1491.059008166892</v>
      </c>
      <c r="CA175" s="60">
        <v>109.89745608001601</v>
      </c>
      <c r="CB175" s="60">
        <v>322.11894350276077</v>
      </c>
      <c r="CC175" s="60">
        <v>1.0423771865211298</v>
      </c>
      <c r="CD175" s="60">
        <v>7.6775776725325464</v>
      </c>
      <c r="CE175" s="60">
        <v>78.137585141634858</v>
      </c>
      <c r="CF175" s="60">
        <v>1.2162512724009988</v>
      </c>
      <c r="CG175" s="60">
        <v>4.5590863017277368</v>
      </c>
      <c r="CH175" s="60">
        <v>2.7460807036013519</v>
      </c>
      <c r="CI175" s="60">
        <v>73.117064495480008</v>
      </c>
      <c r="CJ175" s="60">
        <v>30.522358240717395</v>
      </c>
      <c r="CK175" s="60">
        <v>32.893162321018913</v>
      </c>
      <c r="CL175" s="60">
        <v>7.9897607102061903</v>
      </c>
      <c r="CM175" s="60">
        <v>190.60807782999998</v>
      </c>
      <c r="CN175" s="60">
        <v>26.911026805074602</v>
      </c>
      <c r="CO175" s="60">
        <v>16.432943302751795</v>
      </c>
      <c r="CP175" s="60">
        <v>87.16934634683841</v>
      </c>
      <c r="CQ175" s="60">
        <v>41.189006223505288</v>
      </c>
      <c r="CR175" s="60">
        <v>271.68882979332648</v>
      </c>
      <c r="CS175" s="60">
        <v>100.09554488022705</v>
      </c>
      <c r="CT175" s="60">
        <v>106.65183118411757</v>
      </c>
      <c r="CU175" s="60">
        <v>327.82499023950368</v>
      </c>
      <c r="CV175" s="60">
        <v>0</v>
      </c>
      <c r="CW175" s="60">
        <v>111.46007131728484</v>
      </c>
      <c r="CX175" s="60">
        <v>101.62222832781623</v>
      </c>
      <c r="CY175" s="60">
        <v>221.59194407306344</v>
      </c>
      <c r="CZ175" s="60">
        <v>64.764960853937026</v>
      </c>
      <c r="DA175" s="60">
        <v>133.79213544582498</v>
      </c>
      <c r="DB175" s="60">
        <v>172.86655554416052</v>
      </c>
      <c r="DC175" s="60">
        <v>215.00736010663107</v>
      </c>
      <c r="DD175" s="60">
        <v>161.25511916508592</v>
      </c>
      <c r="DE175" s="60">
        <v>68.50161394185659</v>
      </c>
      <c r="DF175" s="60">
        <v>317.41659766922982</v>
      </c>
      <c r="DG175" s="60">
        <v>33.139329311695427</v>
      </c>
      <c r="DH175" s="60">
        <v>60.589119145602893</v>
      </c>
      <c r="DI175" s="60">
        <v>47.872018330273214</v>
      </c>
      <c r="DJ175" s="50">
        <v>6597.5119569643321</v>
      </c>
    </row>
    <row r="176" spans="2:114" s="46" customFormat="1">
      <c r="B176" s="59">
        <v>163</v>
      </c>
      <c r="C176" s="60">
        <v>0</v>
      </c>
      <c r="D176" s="60">
        <v>0</v>
      </c>
      <c r="E176" s="60">
        <v>0</v>
      </c>
      <c r="F176" s="60">
        <v>0</v>
      </c>
      <c r="G176" s="60">
        <v>0</v>
      </c>
      <c r="H176" s="60">
        <v>0</v>
      </c>
      <c r="I176" s="60">
        <v>0</v>
      </c>
      <c r="J176" s="60">
        <v>0</v>
      </c>
      <c r="K176" s="60">
        <v>0</v>
      </c>
      <c r="L176" s="60">
        <v>0</v>
      </c>
      <c r="M176" s="60">
        <v>0</v>
      </c>
      <c r="N176" s="60">
        <v>0</v>
      </c>
      <c r="O176" s="60">
        <v>0</v>
      </c>
      <c r="P176" s="60">
        <v>0</v>
      </c>
      <c r="Q176" s="60">
        <v>0</v>
      </c>
      <c r="R176" s="60">
        <v>0</v>
      </c>
      <c r="S176" s="60">
        <v>0</v>
      </c>
      <c r="T176" s="60">
        <v>0</v>
      </c>
      <c r="U176" s="60">
        <v>0</v>
      </c>
      <c r="V176" s="60">
        <v>0</v>
      </c>
      <c r="W176" s="60">
        <v>0</v>
      </c>
      <c r="X176" s="60">
        <v>0</v>
      </c>
      <c r="Y176" s="60">
        <v>0</v>
      </c>
      <c r="Z176" s="60">
        <v>0</v>
      </c>
      <c r="AA176" s="60">
        <v>0</v>
      </c>
      <c r="AB176" s="60">
        <v>0</v>
      </c>
      <c r="AC176" s="60">
        <v>0</v>
      </c>
      <c r="AD176" s="60">
        <v>0</v>
      </c>
      <c r="AE176" s="60">
        <v>0</v>
      </c>
      <c r="AF176" s="60">
        <v>0</v>
      </c>
      <c r="AG176" s="60">
        <v>0</v>
      </c>
      <c r="AH176" s="60">
        <v>0</v>
      </c>
      <c r="AI176" s="60">
        <v>0</v>
      </c>
      <c r="AJ176" s="60">
        <v>0</v>
      </c>
      <c r="AK176" s="60">
        <v>0</v>
      </c>
      <c r="AL176" s="60">
        <v>0</v>
      </c>
      <c r="AM176" s="60">
        <v>0</v>
      </c>
      <c r="AN176" s="60">
        <v>0</v>
      </c>
      <c r="AO176" s="60">
        <v>0</v>
      </c>
      <c r="AP176" s="60">
        <v>0</v>
      </c>
      <c r="AQ176" s="60">
        <v>0</v>
      </c>
      <c r="AR176" s="60">
        <v>0</v>
      </c>
      <c r="AS176" s="60">
        <v>0</v>
      </c>
      <c r="AT176" s="60">
        <v>0</v>
      </c>
      <c r="AU176" s="60">
        <v>0</v>
      </c>
      <c r="AV176" s="60">
        <v>0</v>
      </c>
      <c r="AW176" s="60">
        <v>0</v>
      </c>
      <c r="AX176" s="60">
        <v>0</v>
      </c>
      <c r="AY176" s="60">
        <v>0</v>
      </c>
      <c r="AZ176" s="60">
        <v>0</v>
      </c>
      <c r="BA176" s="60">
        <v>0</v>
      </c>
      <c r="BB176" s="60">
        <v>0</v>
      </c>
      <c r="BC176" s="60">
        <v>0</v>
      </c>
      <c r="BD176" s="60">
        <v>0</v>
      </c>
      <c r="BE176" s="60">
        <v>0</v>
      </c>
      <c r="BF176" s="60">
        <v>0</v>
      </c>
      <c r="BG176" s="60">
        <v>0</v>
      </c>
      <c r="BH176" s="60">
        <v>0</v>
      </c>
      <c r="BI176" s="60">
        <v>0</v>
      </c>
      <c r="BJ176" s="60">
        <v>0</v>
      </c>
      <c r="BK176" s="60">
        <v>0</v>
      </c>
      <c r="BL176" s="60">
        <v>0</v>
      </c>
      <c r="BM176" s="60">
        <v>0</v>
      </c>
      <c r="BN176" s="60">
        <v>0</v>
      </c>
      <c r="BO176" s="60">
        <v>0</v>
      </c>
      <c r="BP176" s="60">
        <v>0</v>
      </c>
      <c r="BQ176" s="60">
        <v>0</v>
      </c>
      <c r="BR176" s="60">
        <v>0</v>
      </c>
      <c r="BS176" s="60">
        <v>0</v>
      </c>
      <c r="BT176" s="60">
        <v>0</v>
      </c>
      <c r="BU176" s="60">
        <v>0</v>
      </c>
      <c r="BV176" s="60">
        <v>0</v>
      </c>
      <c r="BW176" s="60">
        <v>0</v>
      </c>
      <c r="BX176" s="60">
        <v>0</v>
      </c>
      <c r="BY176" s="60">
        <v>0</v>
      </c>
      <c r="BZ176" s="60">
        <v>0</v>
      </c>
      <c r="CA176" s="60">
        <v>0</v>
      </c>
      <c r="CB176" s="60">
        <v>0</v>
      </c>
      <c r="CC176" s="60">
        <v>0</v>
      </c>
      <c r="CD176" s="60">
        <v>0</v>
      </c>
      <c r="CE176" s="60">
        <v>0</v>
      </c>
      <c r="CF176" s="60">
        <v>0</v>
      </c>
      <c r="CG176" s="60">
        <v>0</v>
      </c>
      <c r="CH176" s="60">
        <v>0</v>
      </c>
      <c r="CI176" s="60">
        <v>0</v>
      </c>
      <c r="CJ176" s="60">
        <v>0</v>
      </c>
      <c r="CK176" s="60">
        <v>0</v>
      </c>
      <c r="CL176" s="60">
        <v>0</v>
      </c>
      <c r="CM176" s="60">
        <v>0</v>
      </c>
      <c r="CN176" s="60">
        <v>0</v>
      </c>
      <c r="CO176" s="60">
        <v>0</v>
      </c>
      <c r="CP176" s="60">
        <v>0</v>
      </c>
      <c r="CQ176" s="60">
        <v>0</v>
      </c>
      <c r="CR176" s="60">
        <v>0</v>
      </c>
      <c r="CS176" s="60">
        <v>0</v>
      </c>
      <c r="CT176" s="60">
        <v>0</v>
      </c>
      <c r="CU176" s="60">
        <v>0</v>
      </c>
      <c r="CV176" s="60">
        <v>0</v>
      </c>
      <c r="CW176" s="60">
        <v>0</v>
      </c>
      <c r="CX176" s="60">
        <v>0</v>
      </c>
      <c r="CY176" s="60">
        <v>0</v>
      </c>
      <c r="CZ176" s="60">
        <v>0</v>
      </c>
      <c r="DA176" s="60">
        <v>0</v>
      </c>
      <c r="DB176" s="60">
        <v>0</v>
      </c>
      <c r="DC176" s="60">
        <v>0</v>
      </c>
      <c r="DD176" s="60">
        <v>0</v>
      </c>
      <c r="DE176" s="60">
        <v>0</v>
      </c>
      <c r="DF176" s="60">
        <v>0</v>
      </c>
      <c r="DG176" s="60">
        <v>0</v>
      </c>
      <c r="DH176" s="60">
        <v>0</v>
      </c>
      <c r="DI176" s="60">
        <v>0</v>
      </c>
      <c r="DJ176" s="50">
        <v>0</v>
      </c>
    </row>
    <row r="177" spans="2:114" s="46" customFormat="1">
      <c r="B177" s="59">
        <v>164</v>
      </c>
      <c r="C177" s="60">
        <v>13.964738313909404</v>
      </c>
      <c r="D177" s="60">
        <v>8.342920596990405</v>
      </c>
      <c r="E177" s="60">
        <v>8.671802912512959</v>
      </c>
      <c r="F177" s="60">
        <v>14.272252752611802</v>
      </c>
      <c r="G177" s="60">
        <v>8.1872405375324906</v>
      </c>
      <c r="H177" s="60">
        <v>0.78756401030070788</v>
      </c>
      <c r="I177" s="60">
        <v>2.7748728555291118</v>
      </c>
      <c r="J177" s="60">
        <v>4.8717668233487466</v>
      </c>
      <c r="K177" s="60">
        <v>11.330845488374704</v>
      </c>
      <c r="L177" s="60">
        <v>5.0845229498001983</v>
      </c>
      <c r="M177" s="60">
        <v>7.1795717062215649</v>
      </c>
      <c r="N177" s="60">
        <v>3.3211556821001613</v>
      </c>
      <c r="O177" s="60">
        <v>2.2642838783418001E-3</v>
      </c>
      <c r="P177" s="60">
        <v>8.2996645257542315E-2</v>
      </c>
      <c r="Q177" s="60">
        <v>44.427959980418166</v>
      </c>
      <c r="R177" s="60">
        <v>11.306256101872718</v>
      </c>
      <c r="S177" s="60">
        <v>3.6983567239983093</v>
      </c>
      <c r="T177" s="60">
        <v>10.919117777056771</v>
      </c>
      <c r="U177" s="60">
        <v>3.0996553606159196</v>
      </c>
      <c r="V177" s="60">
        <v>2.5984154860745536</v>
      </c>
      <c r="W177" s="60">
        <v>12.741111738262477</v>
      </c>
      <c r="X177" s="60">
        <v>7.3537398873178264</v>
      </c>
      <c r="Y177" s="60">
        <v>1.421465365020832</v>
      </c>
      <c r="Z177" s="60">
        <v>6.1629833039640269</v>
      </c>
      <c r="AA177" s="60">
        <v>1.4021198317444188</v>
      </c>
      <c r="AB177" s="60">
        <v>16.989302465130429</v>
      </c>
      <c r="AC177" s="60">
        <v>17.025672730744539</v>
      </c>
      <c r="AD177" s="60">
        <v>0.17165429665244347</v>
      </c>
      <c r="AE177" s="60">
        <v>10.434853108982665</v>
      </c>
      <c r="AF177" s="60">
        <v>1.4823831043575271</v>
      </c>
      <c r="AG177" s="60">
        <v>17.637393040644255</v>
      </c>
      <c r="AH177" s="60">
        <v>13.363718852024466</v>
      </c>
      <c r="AI177" s="60">
        <v>9.2935477821945973</v>
      </c>
      <c r="AJ177" s="60">
        <v>4.6916166214271122</v>
      </c>
      <c r="AK177" s="60">
        <v>3.3928977913508827</v>
      </c>
      <c r="AL177" s="60">
        <v>3.534831912002748</v>
      </c>
      <c r="AM177" s="60">
        <v>0.88794134119342039</v>
      </c>
      <c r="AN177" s="60">
        <v>1.1185087884620606</v>
      </c>
      <c r="AO177" s="60">
        <v>10.211590502019217</v>
      </c>
      <c r="AP177" s="60">
        <v>7.334237302510858</v>
      </c>
      <c r="AQ177" s="60">
        <v>14.383063511884902</v>
      </c>
      <c r="AR177" s="60">
        <v>3.3928472252370949</v>
      </c>
      <c r="AS177" s="60">
        <v>3.3006177456154826</v>
      </c>
      <c r="AT177" s="60">
        <v>7.0449050500471477</v>
      </c>
      <c r="AU177" s="60">
        <v>0.85395630120999788</v>
      </c>
      <c r="AV177" s="60">
        <v>9.2045978527789281</v>
      </c>
      <c r="AW177" s="60">
        <v>1.7286597256461149</v>
      </c>
      <c r="AX177" s="60">
        <v>4.8840048640590865</v>
      </c>
      <c r="AY177" s="60">
        <v>1.9186184234901396</v>
      </c>
      <c r="AZ177" s="60">
        <v>3.770003505102546</v>
      </c>
      <c r="BA177" s="60">
        <v>2.7046873228004569</v>
      </c>
      <c r="BB177" s="60">
        <v>9.8595401680892998</v>
      </c>
      <c r="BC177" s="60">
        <v>2.6482817024787244</v>
      </c>
      <c r="BD177" s="60">
        <v>2.4795376633860253</v>
      </c>
      <c r="BE177" s="60">
        <v>3.5068143316360145</v>
      </c>
      <c r="BF177" s="60">
        <v>3.7918064589481801</v>
      </c>
      <c r="BG177" s="60">
        <v>1.9162384681963534</v>
      </c>
      <c r="BH177" s="60">
        <v>16.643495745898317</v>
      </c>
      <c r="BI177" s="60">
        <v>8.5358860462247979</v>
      </c>
      <c r="BJ177" s="60">
        <v>7.940598531303853</v>
      </c>
      <c r="BK177" s="60">
        <v>3.0514490483407641</v>
      </c>
      <c r="BL177" s="60">
        <v>8.5174817037163262</v>
      </c>
      <c r="BM177" s="60">
        <v>15.174516836114957</v>
      </c>
      <c r="BN177" s="60">
        <v>26.628283345956156</v>
      </c>
      <c r="BO177" s="60">
        <v>5.4457040114819391</v>
      </c>
      <c r="BP177" s="60">
        <v>7.8087623357601519</v>
      </c>
      <c r="BQ177" s="60">
        <v>4.0150272138433731</v>
      </c>
      <c r="BR177" s="60">
        <v>18.405205428206706</v>
      </c>
      <c r="BS177" s="60">
        <v>9.0762502248483745</v>
      </c>
      <c r="BT177" s="60">
        <v>40.489835190751762</v>
      </c>
      <c r="BU177" s="60">
        <v>17.233267089806937</v>
      </c>
      <c r="BV177" s="60">
        <v>28.732277465013233</v>
      </c>
      <c r="BW177" s="60">
        <v>48.573992290701113</v>
      </c>
      <c r="BX177" s="60">
        <v>45.853451284207388</v>
      </c>
      <c r="BY177" s="60">
        <v>196.15255228359254</v>
      </c>
      <c r="BZ177" s="60">
        <v>184.36495343067622</v>
      </c>
      <c r="CA177" s="60">
        <v>14.296986852596957</v>
      </c>
      <c r="CB177" s="60">
        <v>48.512251243405636</v>
      </c>
      <c r="CC177" s="60">
        <v>2.2393999679373602</v>
      </c>
      <c r="CD177" s="60">
        <v>18.489219871579323</v>
      </c>
      <c r="CE177" s="60">
        <v>56.316155023398636</v>
      </c>
      <c r="CF177" s="60">
        <v>0.48576019340903714</v>
      </c>
      <c r="CG177" s="60">
        <v>4.6358881215714494</v>
      </c>
      <c r="CH177" s="60">
        <v>31.194194363757781</v>
      </c>
      <c r="CI177" s="60">
        <v>5.9373142109277879</v>
      </c>
      <c r="CJ177" s="60">
        <v>9.8388796484726626</v>
      </c>
      <c r="CK177" s="60">
        <v>19.252486255246854</v>
      </c>
      <c r="CL177" s="60">
        <v>3.0529423833638476</v>
      </c>
      <c r="CM177" s="60">
        <v>11.777529136729726</v>
      </c>
      <c r="CN177" s="60">
        <v>8.5928591390135587</v>
      </c>
      <c r="CO177" s="60">
        <v>11.526468519063826</v>
      </c>
      <c r="CP177" s="60">
        <v>46.309514080309256</v>
      </c>
      <c r="CQ177" s="60">
        <v>11.222775240837155</v>
      </c>
      <c r="CR177" s="60">
        <v>249.02738271835591</v>
      </c>
      <c r="CS177" s="60">
        <v>140.19591348368454</v>
      </c>
      <c r="CT177" s="60">
        <v>155.69894058685782</v>
      </c>
      <c r="CU177" s="60">
        <v>59.791416804954494</v>
      </c>
      <c r="CV177" s="60">
        <v>0</v>
      </c>
      <c r="CW177" s="60">
        <v>154.58613017423301</v>
      </c>
      <c r="CX177" s="60">
        <v>72.088052488991366</v>
      </c>
      <c r="CY177" s="60">
        <v>141.43778613344463</v>
      </c>
      <c r="CZ177" s="60">
        <v>35.251778467740522</v>
      </c>
      <c r="DA177" s="60">
        <v>106.40072701237294</v>
      </c>
      <c r="DB177" s="60">
        <v>83.195670693461963</v>
      </c>
      <c r="DC177" s="60">
        <v>64.150419426106268</v>
      </c>
      <c r="DD177" s="60">
        <v>45.803546531956428</v>
      </c>
      <c r="DE177" s="60">
        <v>3.0158003882277478</v>
      </c>
      <c r="DF177" s="60">
        <v>67.44208306487532</v>
      </c>
      <c r="DG177" s="60">
        <v>38.213629576803093</v>
      </c>
      <c r="DH177" s="60">
        <v>20.306410010696897</v>
      </c>
      <c r="DI177" s="60">
        <v>14.847477317803977</v>
      </c>
      <c r="DJ177" s="50">
        <v>2836.7408057136508</v>
      </c>
    </row>
    <row r="178" spans="2:114" s="46" customFormat="1">
      <c r="B178" s="59">
        <v>165</v>
      </c>
      <c r="C178" s="60">
        <v>11.457425256910469</v>
      </c>
      <c r="D178" s="60">
        <v>3.0960042750322305</v>
      </c>
      <c r="E178" s="60">
        <v>1.9018868066961401</v>
      </c>
      <c r="F178" s="60">
        <v>9.2688926059934271</v>
      </c>
      <c r="G178" s="60">
        <v>2.0471161486999652</v>
      </c>
      <c r="H178" s="60">
        <v>0.91125076786953363</v>
      </c>
      <c r="I178" s="60">
        <v>0.66397478363321594</v>
      </c>
      <c r="J178" s="60">
        <v>2.4756399769711281</v>
      </c>
      <c r="K178" s="60">
        <v>6.1291553257453869E-2</v>
      </c>
      <c r="L178" s="60">
        <v>5.7845274403011357</v>
      </c>
      <c r="M178" s="60">
        <v>5.1908356644407272</v>
      </c>
      <c r="N178" s="60">
        <v>0.17464516714613132</v>
      </c>
      <c r="O178" s="60">
        <v>5.5943786745192624E-5</v>
      </c>
      <c r="P178" s="60">
        <v>9.8572467510823465</v>
      </c>
      <c r="Q178" s="60">
        <v>1378.4792095303903</v>
      </c>
      <c r="R178" s="60">
        <v>40.253155871661377</v>
      </c>
      <c r="S178" s="60">
        <v>80.644789188882243</v>
      </c>
      <c r="T178" s="60">
        <v>95.962545012362781</v>
      </c>
      <c r="U178" s="60">
        <v>5.3487751239763366</v>
      </c>
      <c r="V178" s="60">
        <v>0</v>
      </c>
      <c r="W178" s="60">
        <v>32.868365378040188</v>
      </c>
      <c r="X178" s="60">
        <v>3.8802913933669814</v>
      </c>
      <c r="Y178" s="60">
        <v>0</v>
      </c>
      <c r="Z178" s="60">
        <v>3.3274538745174955</v>
      </c>
      <c r="AA178" s="60">
        <v>0</v>
      </c>
      <c r="AB178" s="60">
        <v>10.603497634554156</v>
      </c>
      <c r="AC178" s="60">
        <v>5.5840696481690042</v>
      </c>
      <c r="AD178" s="60">
        <v>0</v>
      </c>
      <c r="AE178" s="60">
        <v>-5.6843418860808016E-17</v>
      </c>
      <c r="AF178" s="60">
        <v>0.33728878902274806</v>
      </c>
      <c r="AG178" s="60">
        <v>3.6751588413397074</v>
      </c>
      <c r="AH178" s="60">
        <v>2.9699319909565127</v>
      </c>
      <c r="AI178" s="60">
        <v>0</v>
      </c>
      <c r="AJ178" s="60">
        <v>6.9144703384336948E-18</v>
      </c>
      <c r="AK178" s="60">
        <v>7.105427357601002E-18</v>
      </c>
      <c r="AL178" s="60">
        <v>0</v>
      </c>
      <c r="AM178" s="60">
        <v>0</v>
      </c>
      <c r="AN178" s="60">
        <v>0</v>
      </c>
      <c r="AO178" s="60">
        <v>2.6273810946808158</v>
      </c>
      <c r="AP178" s="60">
        <v>2.5344029151921048</v>
      </c>
      <c r="AQ178" s="60">
        <v>17.483032007660611</v>
      </c>
      <c r="AR178" s="60">
        <v>1.8525916368594315</v>
      </c>
      <c r="AS178" s="60">
        <v>0.71168223616289905</v>
      </c>
      <c r="AT178" s="60">
        <v>0</v>
      </c>
      <c r="AU178" s="60">
        <v>40.593349124417685</v>
      </c>
      <c r="AV178" s="60">
        <v>7.1406638064182939</v>
      </c>
      <c r="AW178" s="60">
        <v>1.4210854715202004E-17</v>
      </c>
      <c r="AX178" s="60">
        <v>3.851510858741066</v>
      </c>
      <c r="AY178" s="60">
        <v>0</v>
      </c>
      <c r="AZ178" s="60">
        <v>11.680817049234236</v>
      </c>
      <c r="BA178" s="60">
        <v>0</v>
      </c>
      <c r="BB178" s="60">
        <v>0</v>
      </c>
      <c r="BC178" s="60">
        <v>3.1255916199545863</v>
      </c>
      <c r="BD178" s="60">
        <v>4.0943931534714055</v>
      </c>
      <c r="BE178" s="60">
        <v>4.7013729775167139</v>
      </c>
      <c r="BF178" s="60">
        <v>2.8788191775427818</v>
      </c>
      <c r="BG178" s="60">
        <v>1.1418570999079496</v>
      </c>
      <c r="BH178" s="60">
        <v>7.2620845632978597</v>
      </c>
      <c r="BI178" s="60">
        <v>5.4478360381847795</v>
      </c>
      <c r="BJ178" s="60">
        <v>5.0943038189871848</v>
      </c>
      <c r="BK178" s="60">
        <v>2.0166078867799353</v>
      </c>
      <c r="BL178" s="60">
        <v>0.67915204229160164</v>
      </c>
      <c r="BM178" s="60">
        <v>6.1061197668008722</v>
      </c>
      <c r="BN178" s="60">
        <v>31.760488732639679</v>
      </c>
      <c r="BO178" s="60">
        <v>5.0563644534251617</v>
      </c>
      <c r="BP178" s="60">
        <v>38.604436133005912</v>
      </c>
      <c r="BQ178" s="60">
        <v>1.4386281927832492</v>
      </c>
      <c r="BR178" s="60">
        <v>8.1766288302395971</v>
      </c>
      <c r="BS178" s="60">
        <v>7.5966943002344784</v>
      </c>
      <c r="BT178" s="60">
        <v>78.447105705208983</v>
      </c>
      <c r="BU178" s="60">
        <v>26.945449439820919</v>
      </c>
      <c r="BV178" s="60">
        <v>110.26160039604559</v>
      </c>
      <c r="BW178" s="60">
        <v>26.452210810067015</v>
      </c>
      <c r="BX178" s="60">
        <v>6.7490781126974557</v>
      </c>
      <c r="BY178" s="60">
        <v>94.802654646318402</v>
      </c>
      <c r="BZ178" s="60">
        <v>66.611618247725517</v>
      </c>
      <c r="CA178" s="60">
        <v>3.9656819839571207</v>
      </c>
      <c r="CB178" s="60">
        <v>9.7245918162384886</v>
      </c>
      <c r="CC178" s="60">
        <v>1.1894970484192806</v>
      </c>
      <c r="CD178" s="60">
        <v>7.8985565357262937</v>
      </c>
      <c r="CE178" s="60">
        <v>10.231084228249358</v>
      </c>
      <c r="CF178" s="60">
        <v>0.46294332341375061</v>
      </c>
      <c r="CG178" s="60">
        <v>1.7004144562003509</v>
      </c>
      <c r="CH178" s="60">
        <v>6.5447041611838896</v>
      </c>
      <c r="CI178" s="60">
        <v>3.5916893142371276</v>
      </c>
      <c r="CJ178" s="60">
        <v>7.5092054420387973</v>
      </c>
      <c r="CK178" s="60">
        <v>15.416746203263916</v>
      </c>
      <c r="CL178" s="60">
        <v>1.930812158380204</v>
      </c>
      <c r="CM178" s="60">
        <v>27.082752625776767</v>
      </c>
      <c r="CN178" s="60">
        <v>2.752014639284825</v>
      </c>
      <c r="CO178" s="60">
        <v>33.723595805414234</v>
      </c>
      <c r="CP178" s="60">
        <v>28.011448621663533</v>
      </c>
      <c r="CQ178" s="60">
        <v>1.5367278875654489</v>
      </c>
      <c r="CR178" s="60">
        <v>7.5780913005103905</v>
      </c>
      <c r="CS178" s="60">
        <v>0</v>
      </c>
      <c r="CT178" s="60">
        <v>0</v>
      </c>
      <c r="CU178" s="60">
        <v>37.511780232536246</v>
      </c>
      <c r="CV178" s="60">
        <v>0</v>
      </c>
      <c r="CW178" s="60">
        <v>2.1760169482677654</v>
      </c>
      <c r="CX178" s="60">
        <v>901.8316111238189</v>
      </c>
      <c r="CY178" s="60">
        <v>105.23528634119286</v>
      </c>
      <c r="CZ178" s="60">
        <v>12.815494499168661</v>
      </c>
      <c r="DA178" s="60">
        <v>37.605429850131721</v>
      </c>
      <c r="DB178" s="60">
        <v>58.874834674457475</v>
      </c>
      <c r="DC178" s="60">
        <v>0.55958995783509269</v>
      </c>
      <c r="DD178" s="60">
        <v>25.840968189719767</v>
      </c>
      <c r="DE178" s="60">
        <v>0.9096643860921263</v>
      </c>
      <c r="DF178" s="60">
        <v>18.00921253742921</v>
      </c>
      <c r="DG178" s="60">
        <v>1.8057915301273437</v>
      </c>
      <c r="DH178" s="60">
        <v>2.6932948242661245</v>
      </c>
      <c r="DI178" s="60">
        <v>10.294586642038498</v>
      </c>
      <c r="DJ178" s="50">
        <v>3737.7659715819796</v>
      </c>
    </row>
    <row r="179" spans="2:114" s="46" customFormat="1">
      <c r="B179" s="59">
        <v>166</v>
      </c>
      <c r="C179" s="60">
        <v>0.57432158347944262</v>
      </c>
      <c r="D179" s="60">
        <v>0.80748887175197748</v>
      </c>
      <c r="E179" s="60">
        <v>0.27871855771831838</v>
      </c>
      <c r="F179" s="60">
        <v>0.8271206744581493</v>
      </c>
      <c r="G179" s="60">
        <v>0.15011009730197064</v>
      </c>
      <c r="H179" s="60">
        <v>5.7252277144954823E-2</v>
      </c>
      <c r="I179" s="60">
        <v>7.0305680903438389E-2</v>
      </c>
      <c r="J179" s="60">
        <v>0.20463219599388338</v>
      </c>
      <c r="K179" s="60">
        <v>1.8537118974629752</v>
      </c>
      <c r="L179" s="60">
        <v>0.59549754074294081</v>
      </c>
      <c r="M179" s="60">
        <v>0.25013172243234338</v>
      </c>
      <c r="N179" s="60">
        <v>0.25884311706310392</v>
      </c>
      <c r="O179" s="60">
        <v>0</v>
      </c>
      <c r="P179" s="60">
        <v>2.7448704428053972E-2</v>
      </c>
      <c r="Q179" s="60">
        <v>4.6196255728870836</v>
      </c>
      <c r="R179" s="60">
        <v>0.42106528925963937</v>
      </c>
      <c r="S179" s="60">
        <v>0.10941456053309144</v>
      </c>
      <c r="T179" s="60">
        <v>0.6379994349342617</v>
      </c>
      <c r="U179" s="60">
        <v>20.041982759088253</v>
      </c>
      <c r="V179" s="60">
        <v>0.95916933087964706</v>
      </c>
      <c r="W179" s="60">
        <v>6.2229491651762139</v>
      </c>
      <c r="X179" s="60">
        <v>35.243912548398512</v>
      </c>
      <c r="Y179" s="60">
        <v>5.6168210524695947</v>
      </c>
      <c r="Z179" s="60">
        <v>48.058378688609793</v>
      </c>
      <c r="AA179" s="60">
        <v>5.7164747791016186</v>
      </c>
      <c r="AB179" s="60">
        <v>8.3562853191177968</v>
      </c>
      <c r="AC179" s="60">
        <v>59.510010271916705</v>
      </c>
      <c r="AD179" s="60">
        <v>2.5756384992943633</v>
      </c>
      <c r="AE179" s="60">
        <v>70.945469371077792</v>
      </c>
      <c r="AF179" s="60">
        <v>13.020434404852901</v>
      </c>
      <c r="AG179" s="60">
        <v>57.799121124960152</v>
      </c>
      <c r="AH179" s="60">
        <v>60.278338588476494</v>
      </c>
      <c r="AI179" s="60">
        <v>89.196691163684903</v>
      </c>
      <c r="AJ179" s="60">
        <v>2.2182390374871201</v>
      </c>
      <c r="AK179" s="60">
        <v>0.89060327293065844</v>
      </c>
      <c r="AL179" s="60">
        <v>5.1553600229543912</v>
      </c>
      <c r="AM179" s="60">
        <v>3.4515973623713704E-2</v>
      </c>
      <c r="AN179" s="60">
        <v>0.12092642359962726</v>
      </c>
      <c r="AO179" s="60">
        <v>1.3101863891127263</v>
      </c>
      <c r="AP179" s="60">
        <v>0.78434208000000005</v>
      </c>
      <c r="AQ179" s="60">
        <v>1.2527757479948014</v>
      </c>
      <c r="AR179" s="60">
        <v>0.46822472999999998</v>
      </c>
      <c r="AS179" s="60">
        <v>33.61913843360918</v>
      </c>
      <c r="AT179" s="60">
        <v>6.3966291475329689</v>
      </c>
      <c r="AU179" s="60">
        <v>1.920624875901108</v>
      </c>
      <c r="AV179" s="60">
        <v>10.779866325944644</v>
      </c>
      <c r="AW179" s="60">
        <v>3.2404282388854027</v>
      </c>
      <c r="AX179" s="60">
        <v>65.037716538013612</v>
      </c>
      <c r="AY179" s="60">
        <v>37.520076499193429</v>
      </c>
      <c r="AZ179" s="60">
        <v>3.9493435402551422</v>
      </c>
      <c r="BA179" s="60">
        <v>0.84571726078118192</v>
      </c>
      <c r="BB179" s="60">
        <v>5.2281539108456965</v>
      </c>
      <c r="BC179" s="60">
        <v>0.74626782238192879</v>
      </c>
      <c r="BD179" s="60">
        <v>2.8727654941637852</v>
      </c>
      <c r="BE179" s="60">
        <v>2.009667983365357</v>
      </c>
      <c r="BF179" s="60">
        <v>1.6968347829046244</v>
      </c>
      <c r="BG179" s="60">
        <v>0.16886179000000001</v>
      </c>
      <c r="BH179" s="60">
        <v>22.319093335055726</v>
      </c>
      <c r="BI179" s="60">
        <v>1.9430942623077792</v>
      </c>
      <c r="BJ179" s="60">
        <v>7.915708582202468</v>
      </c>
      <c r="BK179" s="60">
        <v>0.32827633966821723</v>
      </c>
      <c r="BL179" s="60">
        <v>10.549983227308772</v>
      </c>
      <c r="BM179" s="60">
        <v>1.5002127929730509</v>
      </c>
      <c r="BN179" s="60">
        <v>3.0217965866022332</v>
      </c>
      <c r="BO179" s="60">
        <v>0.61854486698820532</v>
      </c>
      <c r="BP179" s="60">
        <v>3.0144209928402836</v>
      </c>
      <c r="BQ179" s="60">
        <v>1.4846542271261434</v>
      </c>
      <c r="BR179" s="60">
        <v>4.2512620614151126</v>
      </c>
      <c r="BS179" s="60">
        <v>4.6149607890278608</v>
      </c>
      <c r="BT179" s="60">
        <v>27.328715258025458</v>
      </c>
      <c r="BU179" s="60">
        <v>7.9471757028385674</v>
      </c>
      <c r="BV179" s="60">
        <v>8.0418500670706958</v>
      </c>
      <c r="BW179" s="60">
        <v>11.551532362831789</v>
      </c>
      <c r="BX179" s="60">
        <v>67.218335172649432</v>
      </c>
      <c r="BY179" s="60">
        <v>584.81571509095954</v>
      </c>
      <c r="BZ179" s="60">
        <v>291.5884385681174</v>
      </c>
      <c r="CA179" s="60">
        <v>3.4003368275291113</v>
      </c>
      <c r="CB179" s="60">
        <v>29.803334185703118</v>
      </c>
      <c r="CC179" s="60">
        <v>0.28879023655849401</v>
      </c>
      <c r="CD179" s="60">
        <v>1.5940998473591466</v>
      </c>
      <c r="CE179" s="60">
        <v>2.7075890642608531</v>
      </c>
      <c r="CF179" s="60">
        <v>3.8687292861349941E-2</v>
      </c>
      <c r="CG179" s="60">
        <v>0.86836061802587616</v>
      </c>
      <c r="CH179" s="60">
        <v>11.037422396636718</v>
      </c>
      <c r="CI179" s="60">
        <v>0.76509572322486152</v>
      </c>
      <c r="CJ179" s="60">
        <v>1.8424625142231257</v>
      </c>
      <c r="CK179" s="60">
        <v>6.3048784687135866</v>
      </c>
      <c r="CL179" s="60">
        <v>2.0741539622278138</v>
      </c>
      <c r="CM179" s="60">
        <v>79.058424867160127</v>
      </c>
      <c r="CN179" s="60">
        <v>20.572109208164306</v>
      </c>
      <c r="CO179" s="60">
        <v>32.536966330129488</v>
      </c>
      <c r="CP179" s="60">
        <v>30.910644636933171</v>
      </c>
      <c r="CQ179" s="60">
        <v>67.363934881671184</v>
      </c>
      <c r="CR179" s="60">
        <v>199.23189365914877</v>
      </c>
      <c r="CS179" s="60">
        <v>77.337228230567803</v>
      </c>
      <c r="CT179" s="60">
        <v>143.94218650622736</v>
      </c>
      <c r="CU179" s="60">
        <v>22.242800107969114</v>
      </c>
      <c r="CV179" s="60">
        <v>0</v>
      </c>
      <c r="CW179" s="60">
        <v>3.2739083202714876</v>
      </c>
      <c r="CX179" s="60">
        <v>2.622252943241997</v>
      </c>
      <c r="CY179" s="60">
        <v>170.6014866272217</v>
      </c>
      <c r="CZ179" s="60">
        <v>9.204567535999896</v>
      </c>
      <c r="DA179" s="60">
        <v>42.952663432667521</v>
      </c>
      <c r="DB179" s="60">
        <v>15.217749877458708</v>
      </c>
      <c r="DC179" s="60">
        <v>8.1614055551559623</v>
      </c>
      <c r="DD179" s="60">
        <v>46.858385738414626</v>
      </c>
      <c r="DE179" s="60">
        <v>4.974275359499523</v>
      </c>
      <c r="DF179" s="60">
        <v>26.674143695211818</v>
      </c>
      <c r="DG179" s="60">
        <v>9.1008781533036309</v>
      </c>
      <c r="DH179" s="60">
        <v>32.80919327545076</v>
      </c>
      <c r="DI179" s="60">
        <v>4.8355066367288293</v>
      </c>
      <c r="DJ179" s="50">
        <v>2854.8142181690132</v>
      </c>
    </row>
    <row r="180" spans="2:114" s="46" customFormat="1">
      <c r="B180" s="59">
        <v>167</v>
      </c>
      <c r="C180" s="60">
        <v>0</v>
      </c>
      <c r="D180" s="60">
        <v>0</v>
      </c>
      <c r="E180" s="60">
        <v>0</v>
      </c>
      <c r="F180" s="60">
        <v>0</v>
      </c>
      <c r="G180" s="60">
        <v>0</v>
      </c>
      <c r="H180" s="60">
        <v>0</v>
      </c>
      <c r="I180" s="60">
        <v>0</v>
      </c>
      <c r="J180" s="60">
        <v>0</v>
      </c>
      <c r="K180" s="60">
        <v>0</v>
      </c>
      <c r="L180" s="60">
        <v>0</v>
      </c>
      <c r="M180" s="60">
        <v>0</v>
      </c>
      <c r="N180" s="60">
        <v>0</v>
      </c>
      <c r="O180" s="60">
        <v>0</v>
      </c>
      <c r="P180" s="60">
        <v>0</v>
      </c>
      <c r="Q180" s="60">
        <v>0</v>
      </c>
      <c r="R180" s="60">
        <v>0</v>
      </c>
      <c r="S180" s="60">
        <v>0</v>
      </c>
      <c r="T180" s="60">
        <v>0</v>
      </c>
      <c r="U180" s="60">
        <v>0</v>
      </c>
      <c r="V180" s="60">
        <v>0</v>
      </c>
      <c r="W180" s="60">
        <v>0</v>
      </c>
      <c r="X180" s="60">
        <v>0</v>
      </c>
      <c r="Y180" s="60">
        <v>0</v>
      </c>
      <c r="Z180" s="60">
        <v>0</v>
      </c>
      <c r="AA180" s="60">
        <v>0</v>
      </c>
      <c r="AB180" s="60">
        <v>0</v>
      </c>
      <c r="AC180" s="60">
        <v>0</v>
      </c>
      <c r="AD180" s="60">
        <v>0</v>
      </c>
      <c r="AE180" s="60">
        <v>0</v>
      </c>
      <c r="AF180" s="60">
        <v>0</v>
      </c>
      <c r="AG180" s="60">
        <v>0</v>
      </c>
      <c r="AH180" s="60">
        <v>0</v>
      </c>
      <c r="AI180" s="60">
        <v>0</v>
      </c>
      <c r="AJ180" s="60">
        <v>0</v>
      </c>
      <c r="AK180" s="60">
        <v>0</v>
      </c>
      <c r="AL180" s="60">
        <v>0</v>
      </c>
      <c r="AM180" s="60">
        <v>0</v>
      </c>
      <c r="AN180" s="60">
        <v>0</v>
      </c>
      <c r="AO180" s="60">
        <v>0</v>
      </c>
      <c r="AP180" s="60">
        <v>0</v>
      </c>
      <c r="AQ180" s="60">
        <v>0</v>
      </c>
      <c r="AR180" s="60">
        <v>0</v>
      </c>
      <c r="AS180" s="60">
        <v>0</v>
      </c>
      <c r="AT180" s="60">
        <v>0</v>
      </c>
      <c r="AU180" s="60">
        <v>0</v>
      </c>
      <c r="AV180" s="60">
        <v>0</v>
      </c>
      <c r="AW180" s="60">
        <v>0</v>
      </c>
      <c r="AX180" s="60">
        <v>0</v>
      </c>
      <c r="AY180" s="60">
        <v>0</v>
      </c>
      <c r="AZ180" s="60">
        <v>0</v>
      </c>
      <c r="BA180" s="60">
        <v>0</v>
      </c>
      <c r="BB180" s="60">
        <v>0</v>
      </c>
      <c r="BC180" s="60">
        <v>0</v>
      </c>
      <c r="BD180" s="60">
        <v>0</v>
      </c>
      <c r="BE180" s="60">
        <v>0</v>
      </c>
      <c r="BF180" s="60">
        <v>0</v>
      </c>
      <c r="BG180" s="60">
        <v>0</v>
      </c>
      <c r="BH180" s="60">
        <v>0</v>
      </c>
      <c r="BI180" s="60">
        <v>0</v>
      </c>
      <c r="BJ180" s="60">
        <v>0</v>
      </c>
      <c r="BK180" s="60">
        <v>0</v>
      </c>
      <c r="BL180" s="60">
        <v>0</v>
      </c>
      <c r="BM180" s="60">
        <v>0</v>
      </c>
      <c r="BN180" s="60">
        <v>0</v>
      </c>
      <c r="BO180" s="60">
        <v>0</v>
      </c>
      <c r="BP180" s="60">
        <v>0</v>
      </c>
      <c r="BQ180" s="60">
        <v>0</v>
      </c>
      <c r="BR180" s="60">
        <v>0</v>
      </c>
      <c r="BS180" s="60">
        <v>0</v>
      </c>
      <c r="BT180" s="60">
        <v>0</v>
      </c>
      <c r="BU180" s="60">
        <v>0</v>
      </c>
      <c r="BV180" s="60">
        <v>0</v>
      </c>
      <c r="BW180" s="60">
        <v>0</v>
      </c>
      <c r="BX180" s="60">
        <v>0</v>
      </c>
      <c r="BY180" s="60">
        <v>0</v>
      </c>
      <c r="BZ180" s="60">
        <v>0</v>
      </c>
      <c r="CA180" s="60">
        <v>0</v>
      </c>
      <c r="CB180" s="60">
        <v>0</v>
      </c>
      <c r="CC180" s="60">
        <v>0</v>
      </c>
      <c r="CD180" s="60">
        <v>0</v>
      </c>
      <c r="CE180" s="60">
        <v>0</v>
      </c>
      <c r="CF180" s="60">
        <v>0</v>
      </c>
      <c r="CG180" s="60">
        <v>0</v>
      </c>
      <c r="CH180" s="60">
        <v>0</v>
      </c>
      <c r="CI180" s="60">
        <v>0</v>
      </c>
      <c r="CJ180" s="60">
        <v>0</v>
      </c>
      <c r="CK180" s="60">
        <v>0</v>
      </c>
      <c r="CL180" s="60">
        <v>0</v>
      </c>
      <c r="CM180" s="60">
        <v>0</v>
      </c>
      <c r="CN180" s="60">
        <v>0</v>
      </c>
      <c r="CO180" s="60">
        <v>0</v>
      </c>
      <c r="CP180" s="60">
        <v>0</v>
      </c>
      <c r="CQ180" s="60">
        <v>0</v>
      </c>
      <c r="CR180" s="60">
        <v>1.0480505352461477E-16</v>
      </c>
      <c r="CS180" s="60">
        <v>0</v>
      </c>
      <c r="CT180" s="60">
        <v>0</v>
      </c>
      <c r="CU180" s="60">
        <v>0</v>
      </c>
      <c r="CV180" s="60">
        <v>0</v>
      </c>
      <c r="CW180" s="60">
        <v>0</v>
      </c>
      <c r="CX180" s="60">
        <v>0</v>
      </c>
      <c r="CY180" s="60">
        <v>11.062820436847922</v>
      </c>
      <c r="CZ180" s="60">
        <v>0</v>
      </c>
      <c r="DA180" s="60">
        <v>0</v>
      </c>
      <c r="DB180" s="60">
        <v>0</v>
      </c>
      <c r="DC180" s="60">
        <v>0</v>
      </c>
      <c r="DD180" s="60">
        <v>0</v>
      </c>
      <c r="DE180" s="60">
        <v>0</v>
      </c>
      <c r="DF180" s="60">
        <v>0</v>
      </c>
      <c r="DG180" s="60">
        <v>0</v>
      </c>
      <c r="DH180" s="60">
        <v>0</v>
      </c>
      <c r="DI180" s="60">
        <v>0</v>
      </c>
      <c r="DJ180" s="50">
        <v>11.062820436847922</v>
      </c>
    </row>
    <row r="181" spans="2:114" s="46" customFormat="1">
      <c r="B181" s="59">
        <v>168</v>
      </c>
      <c r="C181" s="60">
        <v>2.593036645959037</v>
      </c>
      <c r="D181" s="60">
        <v>11.952048668327391</v>
      </c>
      <c r="E181" s="60">
        <v>2.0035997754573365</v>
      </c>
      <c r="F181" s="60">
        <v>21.68925344297207</v>
      </c>
      <c r="G181" s="60">
        <v>17.835279949782663</v>
      </c>
      <c r="H181" s="60">
        <v>3.0664707680223899</v>
      </c>
      <c r="I181" s="60">
        <v>6.6163665434704173</v>
      </c>
      <c r="J181" s="60">
        <v>2.6634942388038443</v>
      </c>
      <c r="K181" s="60">
        <v>14.359278435137988</v>
      </c>
      <c r="L181" s="60">
        <v>3.7753644123516716</v>
      </c>
      <c r="M181" s="60">
        <v>3.8817023319682873</v>
      </c>
      <c r="N181" s="60">
        <v>1.0149873127013849</v>
      </c>
      <c r="O181" s="60">
        <v>2.5677448689607561E-3</v>
      </c>
      <c r="P181" s="60">
        <v>0.52347154749630997</v>
      </c>
      <c r="Q181" s="60">
        <v>1050.7309417066119</v>
      </c>
      <c r="R181" s="60">
        <v>12.401408829109712</v>
      </c>
      <c r="S181" s="60">
        <v>2.5662737719996462</v>
      </c>
      <c r="T181" s="60">
        <v>11.288571479021378</v>
      </c>
      <c r="U181" s="60">
        <v>119.8405172096374</v>
      </c>
      <c r="V181" s="60">
        <v>5.1463150555614101</v>
      </c>
      <c r="W181" s="60">
        <v>92.126529726438676</v>
      </c>
      <c r="X181" s="60">
        <v>22.519937842119912</v>
      </c>
      <c r="Y181" s="60">
        <v>8.3704879402806949</v>
      </c>
      <c r="Z181" s="60">
        <v>25.092936390581681</v>
      </c>
      <c r="AA181" s="60">
        <v>5.2443318592613872</v>
      </c>
      <c r="AB181" s="60">
        <v>19.581241972584802</v>
      </c>
      <c r="AC181" s="60">
        <v>24.156895048142868</v>
      </c>
      <c r="AD181" s="60">
        <v>13.134999337207507</v>
      </c>
      <c r="AE181" s="60">
        <v>44.001398182501362</v>
      </c>
      <c r="AF181" s="60">
        <v>1.2683677907906281</v>
      </c>
      <c r="AG181" s="60">
        <v>39.278390047155398</v>
      </c>
      <c r="AH181" s="60">
        <v>6.5313367004210754</v>
      </c>
      <c r="AI181" s="60">
        <v>31.946962744739963</v>
      </c>
      <c r="AJ181" s="60">
        <v>1.0231999466621988</v>
      </c>
      <c r="AK181" s="60">
        <v>13.599236744126701</v>
      </c>
      <c r="AL181" s="60">
        <v>8.6239180990363966</v>
      </c>
      <c r="AM181" s="60">
        <v>0.46281344059448815</v>
      </c>
      <c r="AN181" s="60">
        <v>2.8456750937740907</v>
      </c>
      <c r="AO181" s="60">
        <v>67.23640093279235</v>
      </c>
      <c r="AP181" s="60">
        <v>37.788794366923561</v>
      </c>
      <c r="AQ181" s="60">
        <v>104.05005453837404</v>
      </c>
      <c r="AR181" s="60">
        <v>7.8672540026120403</v>
      </c>
      <c r="AS181" s="60">
        <v>11.691714704468415</v>
      </c>
      <c r="AT181" s="60">
        <v>9.8905420157751358</v>
      </c>
      <c r="AU181" s="60">
        <v>26.356998707398983</v>
      </c>
      <c r="AV181" s="60">
        <v>40.61855137838738</v>
      </c>
      <c r="AW181" s="60">
        <v>9.8073778000000347E-2</v>
      </c>
      <c r="AX181" s="60">
        <v>34.741460205796777</v>
      </c>
      <c r="AY181" s="60">
        <v>26.451872466198296</v>
      </c>
      <c r="AZ181" s="60">
        <v>9.8495020191644524</v>
      </c>
      <c r="BA181" s="60">
        <v>8.8531816189464259</v>
      </c>
      <c r="BB181" s="60">
        <v>14.84548692589812</v>
      </c>
      <c r="BC181" s="60">
        <v>1.6619837066390459</v>
      </c>
      <c r="BD181" s="60">
        <v>6.1548675150059591</v>
      </c>
      <c r="BE181" s="60">
        <v>15.407493578578077</v>
      </c>
      <c r="BF181" s="60">
        <v>20.871014226643496</v>
      </c>
      <c r="BG181" s="60">
        <v>0.4334097614845478</v>
      </c>
      <c r="BH181" s="60">
        <v>72.572461629256182</v>
      </c>
      <c r="BI181" s="60">
        <v>16.665923739988518</v>
      </c>
      <c r="BJ181" s="60">
        <v>28.552702650899221</v>
      </c>
      <c r="BK181" s="60">
        <v>8.3951305554943794</v>
      </c>
      <c r="BL181" s="60">
        <v>7.7756609333147191</v>
      </c>
      <c r="BM181" s="60">
        <v>22.665425590773243</v>
      </c>
      <c r="BN181" s="60">
        <v>129.80901984693105</v>
      </c>
      <c r="BO181" s="60">
        <v>13.682249018123457</v>
      </c>
      <c r="BP181" s="60">
        <v>31.246304900569299</v>
      </c>
      <c r="BQ181" s="60">
        <v>213.05618352673596</v>
      </c>
      <c r="BR181" s="60">
        <v>24.79610315878929</v>
      </c>
      <c r="BS181" s="60">
        <v>9.0667368078770689</v>
      </c>
      <c r="BT181" s="60">
        <v>165.72879952384545</v>
      </c>
      <c r="BU181" s="60">
        <v>53.577387213852802</v>
      </c>
      <c r="BV181" s="60">
        <v>78.308136658119963</v>
      </c>
      <c r="BW181" s="60">
        <v>56.409955459621855</v>
      </c>
      <c r="BX181" s="60">
        <v>99.227600884660291</v>
      </c>
      <c r="BY181" s="60">
        <v>496.02822155448672</v>
      </c>
      <c r="BZ181" s="60">
        <v>473.89573793207381</v>
      </c>
      <c r="CA181" s="60">
        <v>20.349403378953738</v>
      </c>
      <c r="CB181" s="60">
        <v>80.635838700460496</v>
      </c>
      <c r="CC181" s="60">
        <v>7.7928719515552922</v>
      </c>
      <c r="CD181" s="60">
        <v>24.891217580437569</v>
      </c>
      <c r="CE181" s="60">
        <v>46.36774733867648</v>
      </c>
      <c r="CF181" s="60">
        <v>1.3924067191459852</v>
      </c>
      <c r="CG181" s="60">
        <v>15.747358541741436</v>
      </c>
      <c r="CH181" s="60">
        <v>15.025906188083125</v>
      </c>
      <c r="CI181" s="60">
        <v>22.562511417985576</v>
      </c>
      <c r="CJ181" s="60">
        <v>33.641294724595795</v>
      </c>
      <c r="CK181" s="60">
        <v>49.483598650400666</v>
      </c>
      <c r="CL181" s="60">
        <v>6.3243684186256051</v>
      </c>
      <c r="CM181" s="60">
        <v>29.603384865493346</v>
      </c>
      <c r="CN181" s="60">
        <v>12.074107274523799</v>
      </c>
      <c r="CO181" s="60">
        <v>7.8135273168474919</v>
      </c>
      <c r="CP181" s="60">
        <v>97.467991164710341</v>
      </c>
      <c r="CQ181" s="60">
        <v>19.645677294466704</v>
      </c>
      <c r="CR181" s="60">
        <v>138.36950916713607</v>
      </c>
      <c r="CS181" s="60">
        <v>150.74510365769976</v>
      </c>
      <c r="CT181" s="60">
        <v>330.11126682761801</v>
      </c>
      <c r="CU181" s="60">
        <v>147.62159867897586</v>
      </c>
      <c r="CV181" s="60">
        <v>0</v>
      </c>
      <c r="CW181" s="60">
        <v>33.329198620822055</v>
      </c>
      <c r="CX181" s="60">
        <v>191.12674869928995</v>
      </c>
      <c r="CY181" s="60">
        <v>415.45376080899325</v>
      </c>
      <c r="CZ181" s="60">
        <v>43.542286313506395</v>
      </c>
      <c r="DA181" s="60">
        <v>385.31786752351047</v>
      </c>
      <c r="DB181" s="60">
        <v>77.331374069930988</v>
      </c>
      <c r="DC181" s="60">
        <v>106.60590988074823</v>
      </c>
      <c r="DD181" s="60">
        <v>113.01092045873133</v>
      </c>
      <c r="DE181" s="60">
        <v>45.125617898802972</v>
      </c>
      <c r="DF181" s="60">
        <v>123.53707277431651</v>
      </c>
      <c r="DG181" s="60">
        <v>70.918356054200103</v>
      </c>
      <c r="DH181" s="60">
        <v>28.864238205834706</v>
      </c>
      <c r="DI181" s="60">
        <v>16.764634016871344</v>
      </c>
      <c r="DJ181" s="50">
        <v>7008.6826819938715</v>
      </c>
    </row>
    <row r="182" spans="2:114" s="46" customFormat="1">
      <c r="B182" s="59">
        <v>169</v>
      </c>
      <c r="C182" s="60">
        <v>16.544857168231061</v>
      </c>
      <c r="D182" s="60">
        <v>8.2927345074309411</v>
      </c>
      <c r="E182" s="60">
        <v>12.620460253609586</v>
      </c>
      <c r="F182" s="60">
        <v>18.652356209565877</v>
      </c>
      <c r="G182" s="60">
        <v>5.5857176650204403</v>
      </c>
      <c r="H182" s="60">
        <v>1.7944226360835072</v>
      </c>
      <c r="I182" s="60">
        <v>0.78077452630302857</v>
      </c>
      <c r="J182" s="60">
        <v>5.1411730553253454</v>
      </c>
      <c r="K182" s="60">
        <v>18.763551808180292</v>
      </c>
      <c r="L182" s="60">
        <v>163.46001768722925</v>
      </c>
      <c r="M182" s="60">
        <v>95.380305093684612</v>
      </c>
      <c r="N182" s="60">
        <v>1.1020115238954409</v>
      </c>
      <c r="O182" s="60">
        <v>2.8125843013748616E-3</v>
      </c>
      <c r="P182" s="60">
        <v>10.338373523851409</v>
      </c>
      <c r="Q182" s="60">
        <v>481.92524442386707</v>
      </c>
      <c r="R182" s="60">
        <v>10.767330791366183</v>
      </c>
      <c r="S182" s="60">
        <v>20.837140053153497</v>
      </c>
      <c r="T182" s="60">
        <v>55.661598706567545</v>
      </c>
      <c r="U182" s="60">
        <v>11.838512586927962</v>
      </c>
      <c r="V182" s="60">
        <v>3.6531086411117526</v>
      </c>
      <c r="W182" s="60">
        <v>45.13706096340934</v>
      </c>
      <c r="X182" s="60">
        <v>11.557914189015916</v>
      </c>
      <c r="Y182" s="60">
        <v>3.66379632755703</v>
      </c>
      <c r="Z182" s="60">
        <v>11.073204157387499</v>
      </c>
      <c r="AA182" s="60">
        <v>4.328878221373718</v>
      </c>
      <c r="AB182" s="60">
        <v>8.6614751188888306</v>
      </c>
      <c r="AC182" s="60">
        <v>20.339891149042508</v>
      </c>
      <c r="AD182" s="60">
        <v>0.71968869582971873</v>
      </c>
      <c r="AE182" s="60">
        <v>10.992726735785112</v>
      </c>
      <c r="AF182" s="60">
        <v>2.3543132744170445</v>
      </c>
      <c r="AG182" s="60">
        <v>17.738989729910291</v>
      </c>
      <c r="AH182" s="60">
        <v>1.6282061366922789</v>
      </c>
      <c r="AI182" s="60">
        <v>5.1869638104154854</v>
      </c>
      <c r="AJ182" s="60">
        <v>0.10647569325040655</v>
      </c>
      <c r="AK182" s="60">
        <v>5.3330806120906891</v>
      </c>
      <c r="AL182" s="60">
        <v>2.5966952607225493</v>
      </c>
      <c r="AM182" s="60">
        <v>7.5339571713092676E-2</v>
      </c>
      <c r="AN182" s="60">
        <v>0.13339083987377046</v>
      </c>
      <c r="AO182" s="60">
        <v>39.490505438498772</v>
      </c>
      <c r="AP182" s="60">
        <v>13.647866000138952</v>
      </c>
      <c r="AQ182" s="60">
        <v>28.53054296331603</v>
      </c>
      <c r="AR182" s="60">
        <v>5.386633283320422</v>
      </c>
      <c r="AS182" s="60">
        <v>8.487055634089959</v>
      </c>
      <c r="AT182" s="60">
        <v>4.4113605539952934</v>
      </c>
      <c r="AU182" s="60">
        <v>6.9809568789876604</v>
      </c>
      <c r="AV182" s="60">
        <v>54.134471724454855</v>
      </c>
      <c r="AW182" s="60">
        <v>3.1581642846479827</v>
      </c>
      <c r="AX182" s="60">
        <v>7.8582545848145058</v>
      </c>
      <c r="AY182" s="60">
        <v>6.9729553964527202</v>
      </c>
      <c r="AZ182" s="60">
        <v>10.723978460461989</v>
      </c>
      <c r="BA182" s="60">
        <v>2.7897785326940343</v>
      </c>
      <c r="BB182" s="60">
        <v>14.067741020149459</v>
      </c>
      <c r="BC182" s="60">
        <v>2.5633879818089493</v>
      </c>
      <c r="BD182" s="60">
        <v>7.3432619186964239</v>
      </c>
      <c r="BE182" s="60">
        <v>30.115964124601732</v>
      </c>
      <c r="BF182" s="60">
        <v>9.0376616683370585</v>
      </c>
      <c r="BG182" s="60">
        <v>0.25311951853890907</v>
      </c>
      <c r="BH182" s="60">
        <v>38.08037003287923</v>
      </c>
      <c r="BI182" s="60">
        <v>16.272417590772278</v>
      </c>
      <c r="BJ182" s="60">
        <v>7.1886980290906131</v>
      </c>
      <c r="BK182" s="60">
        <v>2.5041507303625523</v>
      </c>
      <c r="BL182" s="60">
        <v>4.4402256671549107</v>
      </c>
      <c r="BM182" s="60">
        <v>55.939958661172085</v>
      </c>
      <c r="BN182" s="60">
        <v>34.837436376204202</v>
      </c>
      <c r="BO182" s="60">
        <v>4.1279674746946711</v>
      </c>
      <c r="BP182" s="60">
        <v>10.83476054520577</v>
      </c>
      <c r="BQ182" s="60">
        <v>1.7578663704878155</v>
      </c>
      <c r="BR182" s="60">
        <v>16.699089288541394</v>
      </c>
      <c r="BS182" s="60">
        <v>27.452090771229251</v>
      </c>
      <c r="BT182" s="60">
        <v>188.78084268247201</v>
      </c>
      <c r="BU182" s="60">
        <v>72.573563313889778</v>
      </c>
      <c r="BV182" s="60">
        <v>444.03022884723356</v>
      </c>
      <c r="BW182" s="60">
        <v>155.97792564291663</v>
      </c>
      <c r="BX182" s="60">
        <v>78.146354663764129</v>
      </c>
      <c r="BY182" s="60">
        <v>445.82428918402928</v>
      </c>
      <c r="BZ182" s="60">
        <v>199.05875463507556</v>
      </c>
      <c r="CA182" s="60">
        <v>11.534884011567502</v>
      </c>
      <c r="CB182" s="60">
        <v>58.325771418809147</v>
      </c>
      <c r="CC182" s="60">
        <v>1.7492213884810521</v>
      </c>
      <c r="CD182" s="60">
        <v>28.131510444252076</v>
      </c>
      <c r="CE182" s="60">
        <v>125.38619862168726</v>
      </c>
      <c r="CF182" s="60">
        <v>0.10643947157114132</v>
      </c>
      <c r="CG182" s="60">
        <v>19.388326172795502</v>
      </c>
      <c r="CH182" s="60">
        <v>46.117802615271181</v>
      </c>
      <c r="CI182" s="60">
        <v>30.329341406795649</v>
      </c>
      <c r="CJ182" s="60">
        <v>9.8969698271126365</v>
      </c>
      <c r="CK182" s="60">
        <v>77.615212402491707</v>
      </c>
      <c r="CL182" s="60">
        <v>14.897978828757337</v>
      </c>
      <c r="CM182" s="60">
        <v>16.917062652405505</v>
      </c>
      <c r="CN182" s="60">
        <v>7.5834039050534976</v>
      </c>
      <c r="CO182" s="60">
        <v>22.926983852302087</v>
      </c>
      <c r="CP182" s="60">
        <v>55.239075922842545</v>
      </c>
      <c r="CQ182" s="60">
        <v>77.325065511503468</v>
      </c>
      <c r="CR182" s="60">
        <v>43.146800792026909</v>
      </c>
      <c r="CS182" s="60">
        <v>8.8966804029359388</v>
      </c>
      <c r="CT182" s="60">
        <v>18.112133456895432</v>
      </c>
      <c r="CU182" s="60">
        <v>18.375425275426593</v>
      </c>
      <c r="CV182" s="60">
        <v>0</v>
      </c>
      <c r="CW182" s="60">
        <v>23.256989028536385</v>
      </c>
      <c r="CX182" s="60">
        <v>116.60112203626984</v>
      </c>
      <c r="CY182" s="60">
        <v>89.253475898555067</v>
      </c>
      <c r="CZ182" s="60">
        <v>270.35642630071681</v>
      </c>
      <c r="DA182" s="60">
        <v>121.27262759760336</v>
      </c>
      <c r="DB182" s="60">
        <v>122.8096332745414</v>
      </c>
      <c r="DC182" s="60">
        <v>16.199220797816473</v>
      </c>
      <c r="DD182" s="60">
        <v>20.227568088720826</v>
      </c>
      <c r="DE182" s="60">
        <v>62.393078042507248</v>
      </c>
      <c r="DF182" s="60">
        <v>23.76733928427527</v>
      </c>
      <c r="DG182" s="60">
        <v>5.5947955521643493</v>
      </c>
      <c r="DH182" s="60">
        <v>12.724507276594814</v>
      </c>
      <c r="DI182" s="60">
        <v>17.993492946338975</v>
      </c>
      <c r="DJ182" s="50">
        <v>4749.7038089138878</v>
      </c>
    </row>
    <row r="183" spans="2:114" s="46" customFormat="1">
      <c r="B183" s="59">
        <v>170</v>
      </c>
      <c r="C183" s="60">
        <v>6.7654665520375907</v>
      </c>
      <c r="D183" s="60">
        <v>6.1088095573844514</v>
      </c>
      <c r="E183" s="60">
        <v>0.33962369504511908</v>
      </c>
      <c r="F183" s="60">
        <v>4.4666493408952226</v>
      </c>
      <c r="G183" s="60">
        <v>0.19168006947226926</v>
      </c>
      <c r="H183" s="60">
        <v>17.899899443576782</v>
      </c>
      <c r="I183" s="60">
        <v>31.050510629575186</v>
      </c>
      <c r="J183" s="60">
        <v>2.6999197523225646</v>
      </c>
      <c r="K183" s="60">
        <v>12.029506917682559</v>
      </c>
      <c r="L183" s="60">
        <v>13.021393406938426</v>
      </c>
      <c r="M183" s="60">
        <v>69.073819857677464</v>
      </c>
      <c r="N183" s="60">
        <v>2.7783286052459033</v>
      </c>
      <c r="O183" s="60">
        <v>5.01707850198324E-3</v>
      </c>
      <c r="P183" s="60">
        <v>2.4716281954925408</v>
      </c>
      <c r="Q183" s="60">
        <v>612.75670712833016</v>
      </c>
      <c r="R183" s="60">
        <v>13.099462251493984</v>
      </c>
      <c r="S183" s="60">
        <v>7.5373659981116274</v>
      </c>
      <c r="T183" s="60">
        <v>12.722570828398425</v>
      </c>
      <c r="U183" s="60">
        <v>47.976410629266283</v>
      </c>
      <c r="V183" s="60">
        <v>5.0040746180406659</v>
      </c>
      <c r="W183" s="60">
        <v>89.285422774912519</v>
      </c>
      <c r="X183" s="60">
        <v>17.544434688804611</v>
      </c>
      <c r="Y183" s="60">
        <v>1.5739950384073997</v>
      </c>
      <c r="Z183" s="60">
        <v>78.051269019402511</v>
      </c>
      <c r="AA183" s="60">
        <v>9.8228101130717551</v>
      </c>
      <c r="AB183" s="60">
        <v>10.67301026560882</v>
      </c>
      <c r="AC183" s="60">
        <v>26.841431486494372</v>
      </c>
      <c r="AD183" s="60">
        <v>2.7654489487479834</v>
      </c>
      <c r="AE183" s="60">
        <v>37.600430882655218</v>
      </c>
      <c r="AF183" s="60">
        <v>1.3413961694528367</v>
      </c>
      <c r="AG183" s="60">
        <v>23.182010631855597</v>
      </c>
      <c r="AH183" s="60">
        <v>16.095140358502913</v>
      </c>
      <c r="AI183" s="60">
        <v>20.300516846785538</v>
      </c>
      <c r="AJ183" s="60">
        <v>1.579611832838357</v>
      </c>
      <c r="AK183" s="60">
        <v>0.83453682160774545</v>
      </c>
      <c r="AL183" s="60">
        <v>3.249259491222062</v>
      </c>
      <c r="AM183" s="60">
        <v>0.50030276889059866</v>
      </c>
      <c r="AN183" s="60">
        <v>1.3119746212633374</v>
      </c>
      <c r="AO183" s="60">
        <v>33.045871427084784</v>
      </c>
      <c r="AP183" s="60">
        <v>30.548315990179908</v>
      </c>
      <c r="AQ183" s="60">
        <v>42.428434283822746</v>
      </c>
      <c r="AR183" s="60">
        <v>16.543432097136691</v>
      </c>
      <c r="AS183" s="60">
        <v>12.552980533089139</v>
      </c>
      <c r="AT183" s="60">
        <v>6.3231539832078845</v>
      </c>
      <c r="AU183" s="60">
        <v>10.554440787663109</v>
      </c>
      <c r="AV183" s="60">
        <v>36.430528633512765</v>
      </c>
      <c r="AW183" s="60">
        <v>2.8243301563433718</v>
      </c>
      <c r="AX183" s="60">
        <v>20.360566190238142</v>
      </c>
      <c r="AY183" s="60">
        <v>18.772930549826583</v>
      </c>
      <c r="AZ183" s="60">
        <v>12.509587216283574</v>
      </c>
      <c r="BA183" s="60">
        <v>3.6896015828397841</v>
      </c>
      <c r="BB183" s="60">
        <v>18.14993517614581</v>
      </c>
      <c r="BC183" s="60">
        <v>8.7771948148042327</v>
      </c>
      <c r="BD183" s="60">
        <v>5.9468396601370426</v>
      </c>
      <c r="BE183" s="60">
        <v>13.212923577544537</v>
      </c>
      <c r="BF183" s="60">
        <v>3.0025266568007494</v>
      </c>
      <c r="BG183" s="60">
        <v>3.0585148657641006</v>
      </c>
      <c r="BH183" s="60">
        <v>19.298089727953815</v>
      </c>
      <c r="BI183" s="60">
        <v>18.54480732387923</v>
      </c>
      <c r="BJ183" s="60">
        <v>10.707869231825349</v>
      </c>
      <c r="BK183" s="60">
        <v>11.455862358071272</v>
      </c>
      <c r="BL183" s="60">
        <v>7.5557612894638808</v>
      </c>
      <c r="BM183" s="60">
        <v>24.201583383137855</v>
      </c>
      <c r="BN183" s="60">
        <v>71.295080446405706</v>
      </c>
      <c r="BO183" s="60">
        <v>2.958500251557151</v>
      </c>
      <c r="BP183" s="60">
        <v>83.964622704838462</v>
      </c>
      <c r="BQ183" s="60">
        <v>6.0483203482160173</v>
      </c>
      <c r="BR183" s="60">
        <v>84.24194573483669</v>
      </c>
      <c r="BS183" s="60">
        <v>16.350659521792892</v>
      </c>
      <c r="BT183" s="60">
        <v>37.99765259184079</v>
      </c>
      <c r="BU183" s="60">
        <v>20.515261076436811</v>
      </c>
      <c r="BV183" s="60">
        <v>48.004218050057823</v>
      </c>
      <c r="BW183" s="60">
        <v>23.869033671362129</v>
      </c>
      <c r="BX183" s="60">
        <v>153.62013818835547</v>
      </c>
      <c r="BY183" s="60">
        <v>930.52859735560503</v>
      </c>
      <c r="BZ183" s="60">
        <v>792.76104317548447</v>
      </c>
      <c r="CA183" s="60">
        <v>14.653295924235858</v>
      </c>
      <c r="CB183" s="60">
        <v>79.468696852411568</v>
      </c>
      <c r="CC183" s="60">
        <v>14.096992287570696</v>
      </c>
      <c r="CD183" s="60">
        <v>75.455136583358211</v>
      </c>
      <c r="CE183" s="60">
        <v>163.9584991777715</v>
      </c>
      <c r="CF183" s="60">
        <v>0.45527657192705123</v>
      </c>
      <c r="CG183" s="60">
        <v>4.8690144279155785</v>
      </c>
      <c r="CH183" s="60">
        <v>20.994687482579526</v>
      </c>
      <c r="CI183" s="60">
        <v>68.584769550325461</v>
      </c>
      <c r="CJ183" s="60">
        <v>64.834667733790397</v>
      </c>
      <c r="CK183" s="60">
        <v>80.954118171058909</v>
      </c>
      <c r="CL183" s="60">
        <v>25.918025574608915</v>
      </c>
      <c r="CM183" s="60">
        <v>174.57070206277064</v>
      </c>
      <c r="CN183" s="60">
        <v>90.578459255730237</v>
      </c>
      <c r="CO183" s="60">
        <v>111.29461182138265</v>
      </c>
      <c r="CP183" s="60">
        <v>88.48458136657085</v>
      </c>
      <c r="CQ183" s="60">
        <v>21.808728393684142</v>
      </c>
      <c r="CR183" s="60">
        <v>478.48466141308882</v>
      </c>
      <c r="CS183" s="60">
        <v>119.80945303550334</v>
      </c>
      <c r="CT183" s="60">
        <v>140.32317554730986</v>
      </c>
      <c r="CU183" s="60">
        <v>119.70377351254247</v>
      </c>
      <c r="CV183" s="60">
        <v>0</v>
      </c>
      <c r="CW183" s="60">
        <v>8.7158965836204398</v>
      </c>
      <c r="CX183" s="60">
        <v>53.254747025089365</v>
      </c>
      <c r="CY183" s="60">
        <v>81.029447611449044</v>
      </c>
      <c r="CZ183" s="60">
        <v>77.759351817203552</v>
      </c>
      <c r="DA183" s="60">
        <v>371.5360353549039</v>
      </c>
      <c r="DB183" s="60">
        <v>525.77210548127562</v>
      </c>
      <c r="DC183" s="60">
        <v>99.166871710413801</v>
      </c>
      <c r="DD183" s="60">
        <v>98.730315718043897</v>
      </c>
      <c r="DE183" s="60">
        <v>245.35362644464161</v>
      </c>
      <c r="DF183" s="60">
        <v>136.33597590284975</v>
      </c>
      <c r="DG183" s="60">
        <v>36.023830518394519</v>
      </c>
      <c r="DH183" s="60">
        <v>34.892188808590504</v>
      </c>
      <c r="DI183" s="60">
        <v>18.638759080461003</v>
      </c>
      <c r="DJ183" s="50">
        <v>7619.7134807326302</v>
      </c>
    </row>
    <row r="184" spans="2:114" s="46" customFormat="1">
      <c r="B184" s="59">
        <v>171</v>
      </c>
      <c r="C184" s="60">
        <v>3.5576036069621662</v>
      </c>
      <c r="D184" s="60">
        <v>1.2631270454554362</v>
      </c>
      <c r="E184" s="60">
        <v>2.054162551647301</v>
      </c>
      <c r="F184" s="60">
        <v>2.6340692899361375</v>
      </c>
      <c r="G184" s="60">
        <v>3.8031860275469067</v>
      </c>
      <c r="H184" s="60">
        <v>3.3747485940203434</v>
      </c>
      <c r="I184" s="60">
        <v>4.5274330398564064</v>
      </c>
      <c r="J184" s="60">
        <v>9.2247467677074993E-2</v>
      </c>
      <c r="K184" s="60">
        <v>0</v>
      </c>
      <c r="L184" s="60">
        <v>0</v>
      </c>
      <c r="M184" s="60">
        <v>3.1445238158678932</v>
      </c>
      <c r="N184" s="60">
        <v>0</v>
      </c>
      <c r="O184" s="60">
        <v>0</v>
      </c>
      <c r="P184" s="60">
        <v>0</v>
      </c>
      <c r="Q184" s="60">
        <v>0</v>
      </c>
      <c r="R184" s="60">
        <v>0</v>
      </c>
      <c r="S184" s="60">
        <v>0</v>
      </c>
      <c r="T184" s="60">
        <v>0</v>
      </c>
      <c r="U184" s="60">
        <v>5.149162683153329</v>
      </c>
      <c r="V184" s="60">
        <v>0</v>
      </c>
      <c r="W184" s="60">
        <v>3.0209874999474087</v>
      </c>
      <c r="X184" s="60">
        <v>0</v>
      </c>
      <c r="Y184" s="60">
        <v>0</v>
      </c>
      <c r="Z184" s="60">
        <v>0.5863468042457568</v>
      </c>
      <c r="AA184" s="60">
        <v>0</v>
      </c>
      <c r="AB184" s="60">
        <v>0</v>
      </c>
      <c r="AC184" s="60">
        <v>0</v>
      </c>
      <c r="AD184" s="60">
        <v>0</v>
      </c>
      <c r="AE184" s="60">
        <v>0</v>
      </c>
      <c r="AF184" s="60">
        <v>0</v>
      </c>
      <c r="AG184" s="60">
        <v>0</v>
      </c>
      <c r="AH184" s="60">
        <v>0</v>
      </c>
      <c r="AI184" s="60">
        <v>0</v>
      </c>
      <c r="AJ184" s="60">
        <v>0</v>
      </c>
      <c r="AK184" s="60">
        <v>0</v>
      </c>
      <c r="AL184" s="60">
        <v>0</v>
      </c>
      <c r="AM184" s="60">
        <v>0</v>
      </c>
      <c r="AN184" s="60">
        <v>0</v>
      </c>
      <c r="AO184" s="60">
        <v>0</v>
      </c>
      <c r="AP184" s="60">
        <v>0.25048024729126289</v>
      </c>
      <c r="AQ184" s="60">
        <v>0</v>
      </c>
      <c r="AR184" s="60">
        <v>0</v>
      </c>
      <c r="AS184" s="60">
        <v>0</v>
      </c>
      <c r="AT184" s="60">
        <v>2.8352155976957087</v>
      </c>
      <c r="AU184" s="60">
        <v>0</v>
      </c>
      <c r="AV184" s="60">
        <v>0</v>
      </c>
      <c r="AW184" s="60">
        <v>0</v>
      </c>
      <c r="AX184" s="60">
        <v>12.002999808494215</v>
      </c>
      <c r="AY184" s="60">
        <v>0</v>
      </c>
      <c r="AZ184" s="60">
        <v>3.2804808855056415</v>
      </c>
      <c r="BA184" s="60">
        <v>0</v>
      </c>
      <c r="BB184" s="60">
        <v>0</v>
      </c>
      <c r="BC184" s="60">
        <v>0</v>
      </c>
      <c r="BD184" s="60">
        <v>3.4096580153671806E-2</v>
      </c>
      <c r="BE184" s="60">
        <v>0.10348233585891677</v>
      </c>
      <c r="BF184" s="60">
        <v>0</v>
      </c>
      <c r="BG184" s="60">
        <v>0</v>
      </c>
      <c r="BH184" s="60">
        <v>0</v>
      </c>
      <c r="BI184" s="60">
        <v>0</v>
      </c>
      <c r="BJ184" s="60">
        <v>0</v>
      </c>
      <c r="BK184" s="60">
        <v>0</v>
      </c>
      <c r="BL184" s="60">
        <v>0</v>
      </c>
      <c r="BM184" s="60">
        <v>0.56547548700922234</v>
      </c>
      <c r="BN184" s="60">
        <v>0</v>
      </c>
      <c r="BO184" s="60">
        <v>0</v>
      </c>
      <c r="BP184" s="60">
        <v>0</v>
      </c>
      <c r="BQ184" s="60">
        <v>0</v>
      </c>
      <c r="BR184" s="60">
        <v>0</v>
      </c>
      <c r="BS184" s="60">
        <v>0</v>
      </c>
      <c r="BT184" s="60">
        <v>0.91726830187328101</v>
      </c>
      <c r="BU184" s="60">
        <v>0.20488480858707914</v>
      </c>
      <c r="BV184" s="60">
        <v>10.025591074792926</v>
      </c>
      <c r="BW184" s="60">
        <v>1.6596874233639984</v>
      </c>
      <c r="BX184" s="60">
        <v>0</v>
      </c>
      <c r="BY184" s="60">
        <v>3.8841166242114862</v>
      </c>
      <c r="BZ184" s="60">
        <v>28.946439332757368</v>
      </c>
      <c r="CA184" s="60">
        <v>0</v>
      </c>
      <c r="CB184" s="60">
        <v>0</v>
      </c>
      <c r="CC184" s="60">
        <v>0</v>
      </c>
      <c r="CD184" s="60">
        <v>0</v>
      </c>
      <c r="CE184" s="60">
        <v>0</v>
      </c>
      <c r="CF184" s="60">
        <v>0</v>
      </c>
      <c r="CG184" s="60">
        <v>0</v>
      </c>
      <c r="CH184" s="60">
        <v>0</v>
      </c>
      <c r="CI184" s="60">
        <v>0</v>
      </c>
      <c r="CJ184" s="60">
        <v>4.0302689358182606</v>
      </c>
      <c r="CK184" s="60">
        <v>10.98290348403032</v>
      </c>
      <c r="CL184" s="60">
        <v>0</v>
      </c>
      <c r="CM184" s="60">
        <v>0</v>
      </c>
      <c r="CN184" s="60">
        <v>0</v>
      </c>
      <c r="CO184" s="60">
        <v>0</v>
      </c>
      <c r="CP184" s="60">
        <v>0</v>
      </c>
      <c r="CQ184" s="60">
        <v>0</v>
      </c>
      <c r="CR184" s="60">
        <v>1.5676527933274893E-3</v>
      </c>
      <c r="CS184" s="60">
        <v>0</v>
      </c>
      <c r="CT184" s="60">
        <v>7.1933834279362566E-6</v>
      </c>
      <c r="CU184" s="60">
        <v>0</v>
      </c>
      <c r="CV184" s="60">
        <v>0</v>
      </c>
      <c r="CW184" s="60">
        <v>0</v>
      </c>
      <c r="CX184" s="60">
        <v>0</v>
      </c>
      <c r="CY184" s="60">
        <v>0</v>
      </c>
      <c r="CZ184" s="60">
        <v>0</v>
      </c>
      <c r="DA184" s="60">
        <v>0</v>
      </c>
      <c r="DB184" s="60">
        <v>0</v>
      </c>
      <c r="DC184" s="60">
        <v>0</v>
      </c>
      <c r="DD184" s="60">
        <v>0</v>
      </c>
      <c r="DE184" s="60">
        <v>0</v>
      </c>
      <c r="DF184" s="60">
        <v>13.877466621721664</v>
      </c>
      <c r="DG184" s="60">
        <v>0.65993801213496961</v>
      </c>
      <c r="DH184" s="60">
        <v>0</v>
      </c>
      <c r="DI184" s="60">
        <v>0</v>
      </c>
      <c r="DJ184" s="50">
        <v>127.4699688337929</v>
      </c>
    </row>
    <row r="185" spans="2:114" s="46" customFormat="1">
      <c r="B185" s="59">
        <v>172</v>
      </c>
      <c r="C185" s="60">
        <v>0</v>
      </c>
      <c r="D185" s="60">
        <v>0</v>
      </c>
      <c r="E185" s="60">
        <v>0</v>
      </c>
      <c r="F185" s="60">
        <v>0</v>
      </c>
      <c r="G185" s="60">
        <v>0</v>
      </c>
      <c r="H185" s="60">
        <v>0</v>
      </c>
      <c r="I185" s="60">
        <v>0</v>
      </c>
      <c r="J185" s="60">
        <v>0</v>
      </c>
      <c r="K185" s="60">
        <v>0</v>
      </c>
      <c r="L185" s="60">
        <v>0</v>
      </c>
      <c r="M185" s="60">
        <v>0</v>
      </c>
      <c r="N185" s="60">
        <v>0</v>
      </c>
      <c r="O185" s="60">
        <v>0</v>
      </c>
      <c r="P185" s="60">
        <v>0</v>
      </c>
      <c r="Q185" s="60">
        <v>0</v>
      </c>
      <c r="R185" s="60">
        <v>0</v>
      </c>
      <c r="S185" s="60">
        <v>0</v>
      </c>
      <c r="T185" s="60">
        <v>0</v>
      </c>
      <c r="U185" s="60">
        <v>0</v>
      </c>
      <c r="V185" s="60">
        <v>0</v>
      </c>
      <c r="W185" s="60">
        <v>0</v>
      </c>
      <c r="X185" s="60">
        <v>0</v>
      </c>
      <c r="Y185" s="60">
        <v>0</v>
      </c>
      <c r="Z185" s="60">
        <v>0</v>
      </c>
      <c r="AA185" s="60">
        <v>0</v>
      </c>
      <c r="AB185" s="60">
        <v>0</v>
      </c>
      <c r="AC185" s="60">
        <v>0</v>
      </c>
      <c r="AD185" s="60">
        <v>0</v>
      </c>
      <c r="AE185" s="60">
        <v>0</v>
      </c>
      <c r="AF185" s="60">
        <v>0</v>
      </c>
      <c r="AG185" s="60">
        <v>0</v>
      </c>
      <c r="AH185" s="60">
        <v>0</v>
      </c>
      <c r="AI185" s="60">
        <v>0</v>
      </c>
      <c r="AJ185" s="60">
        <v>0</v>
      </c>
      <c r="AK185" s="60">
        <v>0</v>
      </c>
      <c r="AL185" s="60">
        <v>0</v>
      </c>
      <c r="AM185" s="60">
        <v>0</v>
      </c>
      <c r="AN185" s="60">
        <v>0</v>
      </c>
      <c r="AO185" s="60">
        <v>0</v>
      </c>
      <c r="AP185" s="60">
        <v>0</v>
      </c>
      <c r="AQ185" s="60">
        <v>0</v>
      </c>
      <c r="AR185" s="60">
        <v>0</v>
      </c>
      <c r="AS185" s="60">
        <v>0</v>
      </c>
      <c r="AT185" s="60">
        <v>0</v>
      </c>
      <c r="AU185" s="60">
        <v>0</v>
      </c>
      <c r="AV185" s="60">
        <v>0</v>
      </c>
      <c r="AW185" s="60">
        <v>0</v>
      </c>
      <c r="AX185" s="60">
        <v>0</v>
      </c>
      <c r="AY185" s="60">
        <v>0</v>
      </c>
      <c r="AZ185" s="60">
        <v>0</v>
      </c>
      <c r="BA185" s="60">
        <v>0</v>
      </c>
      <c r="BB185" s="60">
        <v>0</v>
      </c>
      <c r="BC185" s="60">
        <v>0</v>
      </c>
      <c r="BD185" s="60">
        <v>0</v>
      </c>
      <c r="BE185" s="60">
        <v>0</v>
      </c>
      <c r="BF185" s="60">
        <v>0</v>
      </c>
      <c r="BG185" s="60">
        <v>0</v>
      </c>
      <c r="BH185" s="60">
        <v>0</v>
      </c>
      <c r="BI185" s="60">
        <v>0</v>
      </c>
      <c r="BJ185" s="60">
        <v>0</v>
      </c>
      <c r="BK185" s="60">
        <v>0</v>
      </c>
      <c r="BL185" s="60">
        <v>0</v>
      </c>
      <c r="BM185" s="60">
        <v>0</v>
      </c>
      <c r="BN185" s="60">
        <v>0</v>
      </c>
      <c r="BO185" s="60">
        <v>0</v>
      </c>
      <c r="BP185" s="60">
        <v>0</v>
      </c>
      <c r="BQ185" s="60">
        <v>0</v>
      </c>
      <c r="BR185" s="60">
        <v>0</v>
      </c>
      <c r="BS185" s="60">
        <v>0</v>
      </c>
      <c r="BT185" s="60">
        <v>0</v>
      </c>
      <c r="BU185" s="60">
        <v>0</v>
      </c>
      <c r="BV185" s="60">
        <v>0</v>
      </c>
      <c r="BW185" s="60">
        <v>0</v>
      </c>
      <c r="BX185" s="60">
        <v>0</v>
      </c>
      <c r="BY185" s="60">
        <v>0</v>
      </c>
      <c r="BZ185" s="60">
        <v>0</v>
      </c>
      <c r="CA185" s="60">
        <v>0</v>
      </c>
      <c r="CB185" s="60">
        <v>0</v>
      </c>
      <c r="CC185" s="60">
        <v>0</v>
      </c>
      <c r="CD185" s="60">
        <v>0</v>
      </c>
      <c r="CE185" s="60">
        <v>0</v>
      </c>
      <c r="CF185" s="60">
        <v>0</v>
      </c>
      <c r="CG185" s="60">
        <v>0</v>
      </c>
      <c r="CH185" s="60">
        <v>0</v>
      </c>
      <c r="CI185" s="60">
        <v>0</v>
      </c>
      <c r="CJ185" s="60">
        <v>0</v>
      </c>
      <c r="CK185" s="60">
        <v>0</v>
      </c>
      <c r="CL185" s="60">
        <v>0</v>
      </c>
      <c r="CM185" s="60">
        <v>0</v>
      </c>
      <c r="CN185" s="60">
        <v>0</v>
      </c>
      <c r="CO185" s="60">
        <v>0</v>
      </c>
      <c r="CP185" s="60">
        <v>0</v>
      </c>
      <c r="CQ185" s="60">
        <v>0</v>
      </c>
      <c r="CR185" s="60">
        <v>0</v>
      </c>
      <c r="CS185" s="60">
        <v>0</v>
      </c>
      <c r="CT185" s="60">
        <v>0</v>
      </c>
      <c r="CU185" s="60">
        <v>0</v>
      </c>
      <c r="CV185" s="60">
        <v>0</v>
      </c>
      <c r="CW185" s="60">
        <v>0</v>
      </c>
      <c r="CX185" s="60">
        <v>0</v>
      </c>
      <c r="CY185" s="60">
        <v>0</v>
      </c>
      <c r="CZ185" s="60">
        <v>0</v>
      </c>
      <c r="DA185" s="60">
        <v>0</v>
      </c>
      <c r="DB185" s="60">
        <v>0</v>
      </c>
      <c r="DC185" s="60">
        <v>0</v>
      </c>
      <c r="DD185" s="60">
        <v>0</v>
      </c>
      <c r="DE185" s="60">
        <v>0</v>
      </c>
      <c r="DF185" s="60">
        <v>0</v>
      </c>
      <c r="DG185" s="60">
        <v>0</v>
      </c>
      <c r="DH185" s="60">
        <v>0</v>
      </c>
      <c r="DI185" s="60">
        <v>0</v>
      </c>
      <c r="DJ185" s="50">
        <v>0</v>
      </c>
    </row>
    <row r="186" spans="2:114" s="46" customFormat="1">
      <c r="B186" s="59">
        <v>173</v>
      </c>
      <c r="C186" s="60">
        <v>0</v>
      </c>
      <c r="D186" s="60">
        <v>0</v>
      </c>
      <c r="E186" s="60">
        <v>0</v>
      </c>
      <c r="F186" s="60">
        <v>0</v>
      </c>
      <c r="G186" s="60">
        <v>0</v>
      </c>
      <c r="H186" s="60">
        <v>0</v>
      </c>
      <c r="I186" s="60">
        <v>0</v>
      </c>
      <c r="J186" s="60">
        <v>0</v>
      </c>
      <c r="K186" s="60">
        <v>0</v>
      </c>
      <c r="L186" s="60">
        <v>0</v>
      </c>
      <c r="M186" s="60">
        <v>0</v>
      </c>
      <c r="N186" s="60">
        <v>0</v>
      </c>
      <c r="O186" s="60">
        <v>0</v>
      </c>
      <c r="P186" s="60">
        <v>0</v>
      </c>
      <c r="Q186" s="60">
        <v>0</v>
      </c>
      <c r="R186" s="60">
        <v>0</v>
      </c>
      <c r="S186" s="60">
        <v>0</v>
      </c>
      <c r="T186" s="60">
        <v>0</v>
      </c>
      <c r="U186" s="60">
        <v>0</v>
      </c>
      <c r="V186" s="60">
        <v>0</v>
      </c>
      <c r="W186" s="60">
        <v>0</v>
      </c>
      <c r="X186" s="60">
        <v>0</v>
      </c>
      <c r="Y186" s="60">
        <v>0</v>
      </c>
      <c r="Z186" s="60">
        <v>0</v>
      </c>
      <c r="AA186" s="60">
        <v>0</v>
      </c>
      <c r="AB186" s="60">
        <v>0</v>
      </c>
      <c r="AC186" s="60">
        <v>0</v>
      </c>
      <c r="AD186" s="60">
        <v>0</v>
      </c>
      <c r="AE186" s="60">
        <v>0</v>
      </c>
      <c r="AF186" s="60">
        <v>0</v>
      </c>
      <c r="AG186" s="60">
        <v>0</v>
      </c>
      <c r="AH186" s="60">
        <v>0</v>
      </c>
      <c r="AI186" s="60">
        <v>0</v>
      </c>
      <c r="AJ186" s="60">
        <v>0</v>
      </c>
      <c r="AK186" s="60">
        <v>0</v>
      </c>
      <c r="AL186" s="60">
        <v>0</v>
      </c>
      <c r="AM186" s="60">
        <v>0</v>
      </c>
      <c r="AN186" s="60">
        <v>0</v>
      </c>
      <c r="AO186" s="60">
        <v>0</v>
      </c>
      <c r="AP186" s="60">
        <v>0</v>
      </c>
      <c r="AQ186" s="60">
        <v>0</v>
      </c>
      <c r="AR186" s="60">
        <v>0</v>
      </c>
      <c r="AS186" s="60">
        <v>0</v>
      </c>
      <c r="AT186" s="60">
        <v>0</v>
      </c>
      <c r="AU186" s="60">
        <v>0</v>
      </c>
      <c r="AV186" s="60">
        <v>0</v>
      </c>
      <c r="AW186" s="60">
        <v>0</v>
      </c>
      <c r="AX186" s="60">
        <v>0</v>
      </c>
      <c r="AY186" s="60">
        <v>0</v>
      </c>
      <c r="AZ186" s="60">
        <v>0</v>
      </c>
      <c r="BA186" s="60">
        <v>0</v>
      </c>
      <c r="BB186" s="60">
        <v>0</v>
      </c>
      <c r="BC186" s="60">
        <v>0</v>
      </c>
      <c r="BD186" s="60">
        <v>0</v>
      </c>
      <c r="BE186" s="60">
        <v>0</v>
      </c>
      <c r="BF186" s="60">
        <v>0</v>
      </c>
      <c r="BG186" s="60">
        <v>0</v>
      </c>
      <c r="BH186" s="60">
        <v>0</v>
      </c>
      <c r="BI186" s="60">
        <v>0</v>
      </c>
      <c r="BJ186" s="60">
        <v>0</v>
      </c>
      <c r="BK186" s="60">
        <v>0</v>
      </c>
      <c r="BL186" s="60">
        <v>0</v>
      </c>
      <c r="BM186" s="60">
        <v>0</v>
      </c>
      <c r="BN186" s="60">
        <v>0</v>
      </c>
      <c r="BO186" s="60">
        <v>0</v>
      </c>
      <c r="BP186" s="60">
        <v>0</v>
      </c>
      <c r="BQ186" s="60">
        <v>0</v>
      </c>
      <c r="BR186" s="60">
        <v>0</v>
      </c>
      <c r="BS186" s="60">
        <v>0</v>
      </c>
      <c r="BT186" s="60">
        <v>0</v>
      </c>
      <c r="BU186" s="60">
        <v>0</v>
      </c>
      <c r="BV186" s="60">
        <v>0</v>
      </c>
      <c r="BW186" s="60">
        <v>0</v>
      </c>
      <c r="BX186" s="60">
        <v>0</v>
      </c>
      <c r="BY186" s="60">
        <v>0</v>
      </c>
      <c r="BZ186" s="60">
        <v>0</v>
      </c>
      <c r="CA186" s="60">
        <v>0</v>
      </c>
      <c r="CB186" s="60">
        <v>0</v>
      </c>
      <c r="CC186" s="60">
        <v>0</v>
      </c>
      <c r="CD186" s="60">
        <v>0</v>
      </c>
      <c r="CE186" s="60">
        <v>0</v>
      </c>
      <c r="CF186" s="60">
        <v>0</v>
      </c>
      <c r="CG186" s="60">
        <v>0</v>
      </c>
      <c r="CH186" s="60">
        <v>0</v>
      </c>
      <c r="CI186" s="60">
        <v>0</v>
      </c>
      <c r="CJ186" s="60">
        <v>0</v>
      </c>
      <c r="CK186" s="60">
        <v>0</v>
      </c>
      <c r="CL186" s="60">
        <v>0</v>
      </c>
      <c r="CM186" s="60">
        <v>0</v>
      </c>
      <c r="CN186" s="60">
        <v>0</v>
      </c>
      <c r="CO186" s="60">
        <v>0</v>
      </c>
      <c r="CP186" s="60">
        <v>0</v>
      </c>
      <c r="CQ186" s="60">
        <v>0</v>
      </c>
      <c r="CR186" s="60">
        <v>0</v>
      </c>
      <c r="CS186" s="60">
        <v>0</v>
      </c>
      <c r="CT186" s="60">
        <v>0</v>
      </c>
      <c r="CU186" s="60">
        <v>0</v>
      </c>
      <c r="CV186" s="60">
        <v>0</v>
      </c>
      <c r="CW186" s="60">
        <v>0</v>
      </c>
      <c r="CX186" s="60">
        <v>0</v>
      </c>
      <c r="CY186" s="60">
        <v>0</v>
      </c>
      <c r="CZ186" s="60">
        <v>0</v>
      </c>
      <c r="DA186" s="60">
        <v>0</v>
      </c>
      <c r="DB186" s="60">
        <v>0</v>
      </c>
      <c r="DC186" s="60">
        <v>0</v>
      </c>
      <c r="DD186" s="60">
        <v>0</v>
      </c>
      <c r="DE186" s="60">
        <v>0</v>
      </c>
      <c r="DF186" s="60">
        <v>0</v>
      </c>
      <c r="DG186" s="60">
        <v>0</v>
      </c>
      <c r="DH186" s="60">
        <v>0</v>
      </c>
      <c r="DI186" s="60">
        <v>0</v>
      </c>
      <c r="DJ186" s="50">
        <v>0</v>
      </c>
    </row>
    <row r="187" spans="2:114" s="46" customFormat="1">
      <c r="B187" s="59">
        <v>174</v>
      </c>
      <c r="C187" s="60">
        <v>0</v>
      </c>
      <c r="D187" s="60">
        <v>0</v>
      </c>
      <c r="E187" s="60">
        <v>0</v>
      </c>
      <c r="F187" s="60">
        <v>0</v>
      </c>
      <c r="G187" s="60">
        <v>0</v>
      </c>
      <c r="H187" s="60">
        <v>0</v>
      </c>
      <c r="I187" s="60">
        <v>0</v>
      </c>
      <c r="J187" s="60">
        <v>0</v>
      </c>
      <c r="K187" s="60">
        <v>0</v>
      </c>
      <c r="L187" s="60">
        <v>0</v>
      </c>
      <c r="M187" s="60">
        <v>0</v>
      </c>
      <c r="N187" s="60">
        <v>0</v>
      </c>
      <c r="O187" s="60">
        <v>0</v>
      </c>
      <c r="P187" s="60">
        <v>0</v>
      </c>
      <c r="Q187" s="60">
        <v>0</v>
      </c>
      <c r="R187" s="60">
        <v>0</v>
      </c>
      <c r="S187" s="60">
        <v>0</v>
      </c>
      <c r="T187" s="60">
        <v>0</v>
      </c>
      <c r="U187" s="60">
        <v>0</v>
      </c>
      <c r="V187" s="60">
        <v>0</v>
      </c>
      <c r="W187" s="60">
        <v>0</v>
      </c>
      <c r="X187" s="60">
        <v>0</v>
      </c>
      <c r="Y187" s="60">
        <v>0</v>
      </c>
      <c r="Z187" s="60">
        <v>0</v>
      </c>
      <c r="AA187" s="60">
        <v>0</v>
      </c>
      <c r="AB187" s="60">
        <v>0</v>
      </c>
      <c r="AC187" s="60">
        <v>0</v>
      </c>
      <c r="AD187" s="60">
        <v>0</v>
      </c>
      <c r="AE187" s="60">
        <v>0</v>
      </c>
      <c r="AF187" s="60">
        <v>0</v>
      </c>
      <c r="AG187" s="60">
        <v>0</v>
      </c>
      <c r="AH187" s="60">
        <v>0</v>
      </c>
      <c r="AI187" s="60">
        <v>0</v>
      </c>
      <c r="AJ187" s="60">
        <v>0</v>
      </c>
      <c r="AK187" s="60">
        <v>0</v>
      </c>
      <c r="AL187" s="60">
        <v>0</v>
      </c>
      <c r="AM187" s="60">
        <v>0</v>
      </c>
      <c r="AN187" s="60">
        <v>0</v>
      </c>
      <c r="AO187" s="60">
        <v>0</v>
      </c>
      <c r="AP187" s="60">
        <v>0</v>
      </c>
      <c r="AQ187" s="60">
        <v>0</v>
      </c>
      <c r="AR187" s="60">
        <v>0</v>
      </c>
      <c r="AS187" s="60">
        <v>0</v>
      </c>
      <c r="AT187" s="60">
        <v>0</v>
      </c>
      <c r="AU187" s="60">
        <v>0</v>
      </c>
      <c r="AV187" s="60">
        <v>0</v>
      </c>
      <c r="AW187" s="60">
        <v>0</v>
      </c>
      <c r="AX187" s="60">
        <v>0</v>
      </c>
      <c r="AY187" s="60">
        <v>0</v>
      </c>
      <c r="AZ187" s="60">
        <v>0</v>
      </c>
      <c r="BA187" s="60">
        <v>0</v>
      </c>
      <c r="BB187" s="60">
        <v>0</v>
      </c>
      <c r="BC187" s="60">
        <v>0</v>
      </c>
      <c r="BD187" s="60">
        <v>0</v>
      </c>
      <c r="BE187" s="60">
        <v>0</v>
      </c>
      <c r="BF187" s="60">
        <v>0</v>
      </c>
      <c r="BG187" s="60">
        <v>0</v>
      </c>
      <c r="BH187" s="60">
        <v>0</v>
      </c>
      <c r="BI187" s="60">
        <v>0</v>
      </c>
      <c r="BJ187" s="60">
        <v>0</v>
      </c>
      <c r="BK187" s="60">
        <v>0</v>
      </c>
      <c r="BL187" s="60">
        <v>0</v>
      </c>
      <c r="BM187" s="60">
        <v>0</v>
      </c>
      <c r="BN187" s="60">
        <v>0</v>
      </c>
      <c r="BO187" s="60">
        <v>0</v>
      </c>
      <c r="BP187" s="60">
        <v>0</v>
      </c>
      <c r="BQ187" s="60">
        <v>0</v>
      </c>
      <c r="BR187" s="60">
        <v>0</v>
      </c>
      <c r="BS187" s="60">
        <v>0</v>
      </c>
      <c r="BT187" s="60">
        <v>0</v>
      </c>
      <c r="BU187" s="60">
        <v>0</v>
      </c>
      <c r="BV187" s="60">
        <v>0</v>
      </c>
      <c r="BW187" s="60">
        <v>0</v>
      </c>
      <c r="BX187" s="60">
        <v>0</v>
      </c>
      <c r="BY187" s="60">
        <v>0</v>
      </c>
      <c r="BZ187" s="60">
        <v>0</v>
      </c>
      <c r="CA187" s="60">
        <v>0</v>
      </c>
      <c r="CB187" s="60">
        <v>0</v>
      </c>
      <c r="CC187" s="60">
        <v>0</v>
      </c>
      <c r="CD187" s="60">
        <v>0</v>
      </c>
      <c r="CE187" s="60">
        <v>0</v>
      </c>
      <c r="CF187" s="60">
        <v>0</v>
      </c>
      <c r="CG187" s="60">
        <v>0</v>
      </c>
      <c r="CH187" s="60">
        <v>0</v>
      </c>
      <c r="CI187" s="60">
        <v>0</v>
      </c>
      <c r="CJ187" s="60">
        <v>0</v>
      </c>
      <c r="CK187" s="60">
        <v>0</v>
      </c>
      <c r="CL187" s="60">
        <v>0</v>
      </c>
      <c r="CM187" s="60">
        <v>0</v>
      </c>
      <c r="CN187" s="60">
        <v>0</v>
      </c>
      <c r="CO187" s="60">
        <v>0</v>
      </c>
      <c r="CP187" s="60">
        <v>0</v>
      </c>
      <c r="CQ187" s="60">
        <v>0</v>
      </c>
      <c r="CR187" s="60">
        <v>0</v>
      </c>
      <c r="CS187" s="60">
        <v>0</v>
      </c>
      <c r="CT187" s="60">
        <v>0</v>
      </c>
      <c r="CU187" s="60">
        <v>0</v>
      </c>
      <c r="CV187" s="60">
        <v>0</v>
      </c>
      <c r="CW187" s="60">
        <v>0</v>
      </c>
      <c r="CX187" s="60">
        <v>0</v>
      </c>
      <c r="CY187" s="60">
        <v>0</v>
      </c>
      <c r="CZ187" s="60">
        <v>0</v>
      </c>
      <c r="DA187" s="60">
        <v>0</v>
      </c>
      <c r="DB187" s="60">
        <v>0</v>
      </c>
      <c r="DC187" s="60">
        <v>0</v>
      </c>
      <c r="DD187" s="60">
        <v>0</v>
      </c>
      <c r="DE187" s="60">
        <v>0</v>
      </c>
      <c r="DF187" s="60">
        <v>0</v>
      </c>
      <c r="DG187" s="60">
        <v>0</v>
      </c>
      <c r="DH187" s="60">
        <v>0</v>
      </c>
      <c r="DI187" s="60">
        <v>0</v>
      </c>
      <c r="DJ187" s="50">
        <v>0</v>
      </c>
    </row>
    <row r="188" spans="2:114" s="46" customFormat="1">
      <c r="B188" s="59">
        <v>175</v>
      </c>
      <c r="C188" s="60">
        <v>0</v>
      </c>
      <c r="D188" s="60">
        <v>0</v>
      </c>
      <c r="E188" s="60">
        <v>0</v>
      </c>
      <c r="F188" s="60">
        <v>0</v>
      </c>
      <c r="G188" s="60">
        <v>4.2098092426561031</v>
      </c>
      <c r="H188" s="60">
        <v>0</v>
      </c>
      <c r="I188" s="60">
        <v>0</v>
      </c>
      <c r="J188" s="60">
        <v>0</v>
      </c>
      <c r="K188" s="60">
        <v>0</v>
      </c>
      <c r="L188" s="60">
        <v>0</v>
      </c>
      <c r="M188" s="60">
        <v>0</v>
      </c>
      <c r="N188" s="60">
        <v>0</v>
      </c>
      <c r="O188" s="60">
        <v>0</v>
      </c>
      <c r="P188" s="60">
        <v>5.8262388194886359E-3</v>
      </c>
      <c r="Q188" s="60">
        <v>0.30668051597703466</v>
      </c>
      <c r="R188" s="60">
        <v>1.9718818022512285E-4</v>
      </c>
      <c r="S188" s="60">
        <v>2.2246409583906078E-2</v>
      </c>
      <c r="T188" s="60">
        <v>1.3603846385653474E-2</v>
      </c>
      <c r="U188" s="60">
        <v>0</v>
      </c>
      <c r="V188" s="60">
        <v>0</v>
      </c>
      <c r="W188" s="60">
        <v>0</v>
      </c>
      <c r="X188" s="60">
        <v>0</v>
      </c>
      <c r="Y188" s="60">
        <v>0</v>
      </c>
      <c r="Z188" s="60">
        <v>0</v>
      </c>
      <c r="AA188" s="60">
        <v>0</v>
      </c>
      <c r="AB188" s="60">
        <v>0</v>
      </c>
      <c r="AC188" s="60">
        <v>0</v>
      </c>
      <c r="AD188" s="60">
        <v>0</v>
      </c>
      <c r="AE188" s="60">
        <v>0</v>
      </c>
      <c r="AF188" s="60">
        <v>0</v>
      </c>
      <c r="AG188" s="60">
        <v>0</v>
      </c>
      <c r="AH188" s="60">
        <v>0</v>
      </c>
      <c r="AI188" s="60">
        <v>0</v>
      </c>
      <c r="AJ188" s="60">
        <v>0</v>
      </c>
      <c r="AK188" s="60">
        <v>0</v>
      </c>
      <c r="AL188" s="60">
        <v>0</v>
      </c>
      <c r="AM188" s="60">
        <v>0</v>
      </c>
      <c r="AN188" s="60">
        <v>0</v>
      </c>
      <c r="AO188" s="60">
        <v>0</v>
      </c>
      <c r="AP188" s="60">
        <v>0</v>
      </c>
      <c r="AQ188" s="60">
        <v>0</v>
      </c>
      <c r="AR188" s="60">
        <v>0</v>
      </c>
      <c r="AS188" s="60">
        <v>0</v>
      </c>
      <c r="AT188" s="60">
        <v>0</v>
      </c>
      <c r="AU188" s="60">
        <v>0</v>
      </c>
      <c r="AV188" s="60">
        <v>0</v>
      </c>
      <c r="AW188" s="60">
        <v>0</v>
      </c>
      <c r="AX188" s="60">
        <v>0</v>
      </c>
      <c r="AY188" s="60">
        <v>0</v>
      </c>
      <c r="AZ188" s="60">
        <v>0</v>
      </c>
      <c r="BA188" s="60">
        <v>0</v>
      </c>
      <c r="BB188" s="60">
        <v>0</v>
      </c>
      <c r="BC188" s="60">
        <v>0</v>
      </c>
      <c r="BD188" s="60">
        <v>0</v>
      </c>
      <c r="BE188" s="60">
        <v>0</v>
      </c>
      <c r="BF188" s="60">
        <v>0</v>
      </c>
      <c r="BG188" s="60">
        <v>0</v>
      </c>
      <c r="BH188" s="60">
        <v>0</v>
      </c>
      <c r="BI188" s="60">
        <v>0</v>
      </c>
      <c r="BJ188" s="60">
        <v>0</v>
      </c>
      <c r="BK188" s="60">
        <v>0</v>
      </c>
      <c r="BL188" s="60">
        <v>0</v>
      </c>
      <c r="BM188" s="60">
        <v>0</v>
      </c>
      <c r="BN188" s="60">
        <v>0</v>
      </c>
      <c r="BO188" s="60">
        <v>0</v>
      </c>
      <c r="BP188" s="60">
        <v>0</v>
      </c>
      <c r="BQ188" s="60">
        <v>0</v>
      </c>
      <c r="BR188" s="60">
        <v>0</v>
      </c>
      <c r="BS188" s="60">
        <v>0</v>
      </c>
      <c r="BT188" s="60">
        <v>0</v>
      </c>
      <c r="BU188" s="60">
        <v>0</v>
      </c>
      <c r="BV188" s="60">
        <v>0</v>
      </c>
      <c r="BW188" s="60">
        <v>0</v>
      </c>
      <c r="BX188" s="60">
        <v>0</v>
      </c>
      <c r="BY188" s="60">
        <v>0</v>
      </c>
      <c r="BZ188" s="60">
        <v>0</v>
      </c>
      <c r="CA188" s="60">
        <v>0</v>
      </c>
      <c r="CB188" s="60">
        <v>0</v>
      </c>
      <c r="CC188" s="60">
        <v>0</v>
      </c>
      <c r="CD188" s="60">
        <v>0</v>
      </c>
      <c r="CE188" s="60">
        <v>0</v>
      </c>
      <c r="CF188" s="60">
        <v>3.1350410638428007E-2</v>
      </c>
      <c r="CG188" s="60">
        <v>0</v>
      </c>
      <c r="CH188" s="60">
        <v>0</v>
      </c>
      <c r="CI188" s="60">
        <v>0</v>
      </c>
      <c r="CJ188" s="60">
        <v>1.7580647247616703</v>
      </c>
      <c r="CK188" s="60">
        <v>0</v>
      </c>
      <c r="CL188" s="60">
        <v>0</v>
      </c>
      <c r="CM188" s="60">
        <v>0</v>
      </c>
      <c r="CN188" s="60">
        <v>0</v>
      </c>
      <c r="CO188" s="60">
        <v>0</v>
      </c>
      <c r="CP188" s="60">
        <v>0</v>
      </c>
      <c r="CQ188" s="60">
        <v>0</v>
      </c>
      <c r="CR188" s="60">
        <v>0</v>
      </c>
      <c r="CS188" s="60">
        <v>4.5708934419467235</v>
      </c>
      <c r="CT188" s="60">
        <v>4.1383511340180172</v>
      </c>
      <c r="CU188" s="60">
        <v>0</v>
      </c>
      <c r="CV188" s="60">
        <v>0</v>
      </c>
      <c r="CW188" s="60">
        <v>0</v>
      </c>
      <c r="CX188" s="60">
        <v>0</v>
      </c>
      <c r="CY188" s="60">
        <v>0</v>
      </c>
      <c r="CZ188" s="60">
        <v>0</v>
      </c>
      <c r="DA188" s="60">
        <v>0</v>
      </c>
      <c r="DB188" s="60">
        <v>3.0916621081602531</v>
      </c>
      <c r="DC188" s="60">
        <v>4.0840656222239362E-2</v>
      </c>
      <c r="DD188" s="60">
        <v>1.3468975771197498</v>
      </c>
      <c r="DE188" s="60">
        <v>0</v>
      </c>
      <c r="DF188" s="60">
        <v>1593.389977630392</v>
      </c>
      <c r="DG188" s="60">
        <v>16.229731766716519</v>
      </c>
      <c r="DH188" s="60">
        <v>0</v>
      </c>
      <c r="DI188" s="60">
        <v>0</v>
      </c>
      <c r="DJ188" s="50">
        <v>1629.156132891578</v>
      </c>
    </row>
    <row r="189" spans="2:114" s="46" customFormat="1">
      <c r="B189" s="59">
        <v>176</v>
      </c>
      <c r="C189" s="60">
        <v>0</v>
      </c>
      <c r="D189" s="60">
        <v>0</v>
      </c>
      <c r="E189" s="60">
        <v>0</v>
      </c>
      <c r="F189" s="60">
        <v>0</v>
      </c>
      <c r="G189" s="60">
        <v>0</v>
      </c>
      <c r="H189" s="60">
        <v>0.61695343730859964</v>
      </c>
      <c r="I189" s="60">
        <v>2.018336844307838</v>
      </c>
      <c r="J189" s="60">
        <v>5.8408801455791422E-2</v>
      </c>
      <c r="K189" s="60">
        <v>0</v>
      </c>
      <c r="L189" s="60">
        <v>1.0719847785179828</v>
      </c>
      <c r="M189" s="60">
        <v>0.27793576520741514</v>
      </c>
      <c r="N189" s="60">
        <v>0.46937334334408964</v>
      </c>
      <c r="O189" s="60">
        <v>0</v>
      </c>
      <c r="P189" s="60">
        <v>0</v>
      </c>
      <c r="Q189" s="60">
        <v>0</v>
      </c>
      <c r="R189" s="60">
        <v>1.9573864039428983</v>
      </c>
      <c r="S189" s="60">
        <v>0.35302032641929781</v>
      </c>
      <c r="T189" s="60">
        <v>1.6421312814769435</v>
      </c>
      <c r="U189" s="60">
        <v>0</v>
      </c>
      <c r="V189" s="60">
        <v>0</v>
      </c>
      <c r="W189" s="60">
        <v>7.7915071867980377</v>
      </c>
      <c r="X189" s="60">
        <v>0</v>
      </c>
      <c r="Y189" s="60">
        <v>0</v>
      </c>
      <c r="Z189" s="60">
        <v>1.6122180071829826</v>
      </c>
      <c r="AA189" s="60">
        <v>0.2622940552749094</v>
      </c>
      <c r="AB189" s="60">
        <v>0</v>
      </c>
      <c r="AC189" s="60">
        <v>0</v>
      </c>
      <c r="AD189" s="60">
        <v>0</v>
      </c>
      <c r="AE189" s="60">
        <v>0</v>
      </c>
      <c r="AF189" s="60">
        <v>0</v>
      </c>
      <c r="AG189" s="60">
        <v>0</v>
      </c>
      <c r="AH189" s="60">
        <v>0</v>
      </c>
      <c r="AI189" s="60">
        <v>0</v>
      </c>
      <c r="AJ189" s="60">
        <v>0</v>
      </c>
      <c r="AK189" s="60">
        <v>0</v>
      </c>
      <c r="AL189" s="60">
        <v>0</v>
      </c>
      <c r="AM189" s="60">
        <v>0</v>
      </c>
      <c r="AN189" s="60">
        <v>0</v>
      </c>
      <c r="AO189" s="60">
        <v>0.89619627730265472</v>
      </c>
      <c r="AP189" s="60">
        <v>0.32002528302244165</v>
      </c>
      <c r="AQ189" s="60">
        <v>0</v>
      </c>
      <c r="AR189" s="60">
        <v>0</v>
      </c>
      <c r="AS189" s="60">
        <v>0</v>
      </c>
      <c r="AT189" s="60">
        <v>0</v>
      </c>
      <c r="AU189" s="60">
        <v>0</v>
      </c>
      <c r="AV189" s="60">
        <v>0</v>
      </c>
      <c r="AW189" s="60">
        <v>0</v>
      </c>
      <c r="AX189" s="60">
        <v>4.6019593286422955</v>
      </c>
      <c r="AY189" s="60">
        <v>0.90434814308018596</v>
      </c>
      <c r="AZ189" s="60">
        <v>0</v>
      </c>
      <c r="BA189" s="60">
        <v>0</v>
      </c>
      <c r="BB189" s="60">
        <v>0</v>
      </c>
      <c r="BC189" s="60">
        <v>0</v>
      </c>
      <c r="BD189" s="60">
        <v>0</v>
      </c>
      <c r="BE189" s="60">
        <v>0</v>
      </c>
      <c r="BF189" s="60">
        <v>3.5979629214231507E-2</v>
      </c>
      <c r="BG189" s="60">
        <v>0</v>
      </c>
      <c r="BH189" s="60">
        <v>0</v>
      </c>
      <c r="BI189" s="60">
        <v>0</v>
      </c>
      <c r="BJ189" s="60">
        <v>0</v>
      </c>
      <c r="BK189" s="60">
        <v>0</v>
      </c>
      <c r="BL189" s="60">
        <v>0.20804489371965088</v>
      </c>
      <c r="BM189" s="60">
        <v>0</v>
      </c>
      <c r="BN189" s="60">
        <v>0</v>
      </c>
      <c r="BO189" s="60">
        <v>0</v>
      </c>
      <c r="BP189" s="60">
        <v>0</v>
      </c>
      <c r="BQ189" s="60">
        <v>0</v>
      </c>
      <c r="BR189" s="60">
        <v>4.3683082383001276E-4</v>
      </c>
      <c r="BS189" s="60">
        <v>0</v>
      </c>
      <c r="BT189" s="60">
        <v>3.1105164523110038</v>
      </c>
      <c r="BU189" s="60">
        <v>1.2737695513799805</v>
      </c>
      <c r="BV189" s="60">
        <v>2.5980249647118598</v>
      </c>
      <c r="BW189" s="60">
        <v>3.2943085039024353</v>
      </c>
      <c r="BX189" s="60">
        <v>0</v>
      </c>
      <c r="BY189" s="60">
        <v>21.672919178236842</v>
      </c>
      <c r="BZ189" s="60">
        <v>11.676819422938181</v>
      </c>
      <c r="CA189" s="60">
        <v>1.6647848690977087</v>
      </c>
      <c r="CB189" s="60">
        <v>0</v>
      </c>
      <c r="CC189" s="60">
        <v>0</v>
      </c>
      <c r="CD189" s="60">
        <v>3.5383148978205954</v>
      </c>
      <c r="CE189" s="60">
        <v>0</v>
      </c>
      <c r="CF189" s="60">
        <v>0</v>
      </c>
      <c r="CG189" s="60">
        <v>0</v>
      </c>
      <c r="CH189" s="60">
        <v>0</v>
      </c>
      <c r="CI189" s="60">
        <v>0</v>
      </c>
      <c r="CJ189" s="60">
        <v>0</v>
      </c>
      <c r="CK189" s="60">
        <v>3.9679849536008539E-2</v>
      </c>
      <c r="CL189" s="60">
        <v>0</v>
      </c>
      <c r="CM189" s="60">
        <v>0</v>
      </c>
      <c r="CN189" s="60">
        <v>0</v>
      </c>
      <c r="CO189" s="60">
        <v>0</v>
      </c>
      <c r="CP189" s="60">
        <v>0</v>
      </c>
      <c r="CQ189" s="60">
        <v>0</v>
      </c>
      <c r="CR189" s="60">
        <v>0.90022473529214264</v>
      </c>
      <c r="CS189" s="60">
        <v>5.274126885476222</v>
      </c>
      <c r="CT189" s="60">
        <v>0.19411594150931094</v>
      </c>
      <c r="CU189" s="60">
        <v>0</v>
      </c>
      <c r="CV189" s="60">
        <v>0</v>
      </c>
      <c r="CW189" s="60">
        <v>0</v>
      </c>
      <c r="CX189" s="60">
        <v>0</v>
      </c>
      <c r="CY189" s="60">
        <v>0</v>
      </c>
      <c r="CZ189" s="60">
        <v>0</v>
      </c>
      <c r="DA189" s="60">
        <v>0</v>
      </c>
      <c r="DB189" s="60">
        <v>2.2737367544323206E-16</v>
      </c>
      <c r="DC189" s="60">
        <v>0</v>
      </c>
      <c r="DD189" s="60">
        <v>0</v>
      </c>
      <c r="DE189" s="60">
        <v>0</v>
      </c>
      <c r="DF189" s="60">
        <v>0</v>
      </c>
      <c r="DG189" s="60">
        <v>0</v>
      </c>
      <c r="DH189" s="60">
        <v>0</v>
      </c>
      <c r="DI189" s="60">
        <v>0</v>
      </c>
      <c r="DJ189" s="50">
        <v>80.336145869254381</v>
      </c>
    </row>
    <row r="190" spans="2:114" s="46" customFormat="1">
      <c r="B190" s="59">
        <v>177</v>
      </c>
      <c r="C190" s="60">
        <v>0</v>
      </c>
      <c r="D190" s="60">
        <v>0</v>
      </c>
      <c r="E190" s="60">
        <v>0</v>
      </c>
      <c r="F190" s="60">
        <v>0</v>
      </c>
      <c r="G190" s="60">
        <v>0</v>
      </c>
      <c r="H190" s="60">
        <v>0</v>
      </c>
      <c r="I190" s="60">
        <v>0</v>
      </c>
      <c r="J190" s="60">
        <v>0</v>
      </c>
      <c r="K190" s="60">
        <v>0</v>
      </c>
      <c r="L190" s="60">
        <v>0</v>
      </c>
      <c r="M190" s="60">
        <v>0</v>
      </c>
      <c r="N190" s="60">
        <v>0</v>
      </c>
      <c r="O190" s="60">
        <v>0</v>
      </c>
      <c r="P190" s="60">
        <v>0</v>
      </c>
      <c r="Q190" s="60">
        <v>0</v>
      </c>
      <c r="R190" s="60">
        <v>0</v>
      </c>
      <c r="S190" s="60">
        <v>0</v>
      </c>
      <c r="T190" s="60">
        <v>0</v>
      </c>
      <c r="U190" s="60">
        <v>0</v>
      </c>
      <c r="V190" s="60">
        <v>0</v>
      </c>
      <c r="W190" s="60">
        <v>0</v>
      </c>
      <c r="X190" s="60">
        <v>0</v>
      </c>
      <c r="Y190" s="60">
        <v>0</v>
      </c>
      <c r="Z190" s="60">
        <v>0</v>
      </c>
      <c r="AA190" s="60">
        <v>0</v>
      </c>
      <c r="AB190" s="60">
        <v>0</v>
      </c>
      <c r="AC190" s="60">
        <v>0</v>
      </c>
      <c r="AD190" s="60">
        <v>0</v>
      </c>
      <c r="AE190" s="60">
        <v>0</v>
      </c>
      <c r="AF190" s="60">
        <v>0</v>
      </c>
      <c r="AG190" s="60">
        <v>0</v>
      </c>
      <c r="AH190" s="60">
        <v>0</v>
      </c>
      <c r="AI190" s="60">
        <v>0</v>
      </c>
      <c r="AJ190" s="60">
        <v>0</v>
      </c>
      <c r="AK190" s="60">
        <v>0</v>
      </c>
      <c r="AL190" s="60">
        <v>0</v>
      </c>
      <c r="AM190" s="60">
        <v>0</v>
      </c>
      <c r="AN190" s="60">
        <v>0</v>
      </c>
      <c r="AO190" s="60">
        <v>0</v>
      </c>
      <c r="AP190" s="60">
        <v>0</v>
      </c>
      <c r="AQ190" s="60">
        <v>0</v>
      </c>
      <c r="AR190" s="60">
        <v>0</v>
      </c>
      <c r="AS190" s="60">
        <v>0</v>
      </c>
      <c r="AT190" s="60">
        <v>0</v>
      </c>
      <c r="AU190" s="60">
        <v>2.1731084208808276</v>
      </c>
      <c r="AV190" s="60">
        <v>0</v>
      </c>
      <c r="AW190" s="60">
        <v>0</v>
      </c>
      <c r="AX190" s="60">
        <v>3.3835861673252778E-3</v>
      </c>
      <c r="AY190" s="60">
        <v>0</v>
      </c>
      <c r="AZ190" s="60">
        <v>0</v>
      </c>
      <c r="BA190" s="60">
        <v>0</v>
      </c>
      <c r="BB190" s="60">
        <v>0</v>
      </c>
      <c r="BC190" s="60">
        <v>0</v>
      </c>
      <c r="BD190" s="60">
        <v>0</v>
      </c>
      <c r="BE190" s="60">
        <v>0</v>
      </c>
      <c r="BF190" s="60">
        <v>0</v>
      </c>
      <c r="BG190" s="60">
        <v>0</v>
      </c>
      <c r="BH190" s="60">
        <v>0</v>
      </c>
      <c r="BI190" s="60">
        <v>0</v>
      </c>
      <c r="BJ190" s="60">
        <v>0</v>
      </c>
      <c r="BK190" s="60">
        <v>0</v>
      </c>
      <c r="BL190" s="60">
        <v>0</v>
      </c>
      <c r="BM190" s="60">
        <v>0</v>
      </c>
      <c r="BN190" s="60">
        <v>0</v>
      </c>
      <c r="BO190" s="60">
        <v>0</v>
      </c>
      <c r="BP190" s="60">
        <v>0</v>
      </c>
      <c r="BQ190" s="60">
        <v>0</v>
      </c>
      <c r="BR190" s="60">
        <v>0</v>
      </c>
      <c r="BS190" s="60">
        <v>0</v>
      </c>
      <c r="BT190" s="60">
        <v>0</v>
      </c>
      <c r="BU190" s="60">
        <v>0</v>
      </c>
      <c r="BV190" s="60">
        <v>0</v>
      </c>
      <c r="BW190" s="60">
        <v>0.22064024177636249</v>
      </c>
      <c r="BX190" s="60">
        <v>0</v>
      </c>
      <c r="BY190" s="60">
        <v>7.1204459852438756E-2</v>
      </c>
      <c r="BZ190" s="60">
        <v>0</v>
      </c>
      <c r="CA190" s="60">
        <v>6.9143680687717687E-2</v>
      </c>
      <c r="CB190" s="60">
        <v>3.552713678800501E-18</v>
      </c>
      <c r="CC190" s="60">
        <v>0</v>
      </c>
      <c r="CD190" s="60">
        <v>0</v>
      </c>
      <c r="CE190" s="60">
        <v>0</v>
      </c>
      <c r="CF190" s="60">
        <v>0</v>
      </c>
      <c r="CG190" s="60">
        <v>0</v>
      </c>
      <c r="CH190" s="60">
        <v>0</v>
      </c>
      <c r="CI190" s="60">
        <v>0</v>
      </c>
      <c r="CJ190" s="60">
        <v>0</v>
      </c>
      <c r="CK190" s="60">
        <v>0</v>
      </c>
      <c r="CL190" s="60">
        <v>0</v>
      </c>
      <c r="CM190" s="60">
        <v>0</v>
      </c>
      <c r="CN190" s="60">
        <v>6.1959896523631382E-3</v>
      </c>
      <c r="CO190" s="60">
        <v>0</v>
      </c>
      <c r="CP190" s="60">
        <v>0</v>
      </c>
      <c r="CQ190" s="60">
        <v>120.67551250912953</v>
      </c>
      <c r="CR190" s="60">
        <v>1.3692655814856269</v>
      </c>
      <c r="CS190" s="60">
        <v>6.7610823495921979</v>
      </c>
      <c r="CT190" s="60">
        <v>2.8421709430404008E-17</v>
      </c>
      <c r="CU190" s="60">
        <v>0.12564007313450692</v>
      </c>
      <c r="CV190" s="60">
        <v>0</v>
      </c>
      <c r="CW190" s="60">
        <v>0</v>
      </c>
      <c r="CX190" s="60">
        <v>0</v>
      </c>
      <c r="CY190" s="60">
        <v>2.3293829468516933</v>
      </c>
      <c r="CZ190" s="60">
        <v>0</v>
      </c>
      <c r="DA190" s="60">
        <v>0.29523140502175299</v>
      </c>
      <c r="DB190" s="60">
        <v>14.254001076542291</v>
      </c>
      <c r="DC190" s="60">
        <v>0</v>
      </c>
      <c r="DD190" s="60">
        <v>7.2385353445886667</v>
      </c>
      <c r="DE190" s="60">
        <v>1.0061396160665482E-19</v>
      </c>
      <c r="DF190" s="60">
        <v>0</v>
      </c>
      <c r="DG190" s="60">
        <v>0.49157986054423786</v>
      </c>
      <c r="DH190" s="60">
        <v>114.04613990745703</v>
      </c>
      <c r="DI190" s="60">
        <v>0.66297243670922512</v>
      </c>
      <c r="DJ190" s="50">
        <v>270.79301987007375</v>
      </c>
    </row>
    <row r="191" spans="2:114" s="46" customFormat="1">
      <c r="B191" s="59">
        <v>178</v>
      </c>
      <c r="C191" s="60">
        <v>0.44437769603724003</v>
      </c>
      <c r="D191" s="60">
        <v>0.37778019279365227</v>
      </c>
      <c r="E191" s="60">
        <v>0.34024605770120275</v>
      </c>
      <c r="F191" s="60">
        <v>0.92869298232758157</v>
      </c>
      <c r="G191" s="60">
        <v>0.4970548175494115</v>
      </c>
      <c r="H191" s="60">
        <v>0.79100317879496918</v>
      </c>
      <c r="I191" s="60">
        <v>0</v>
      </c>
      <c r="J191" s="60">
        <v>0</v>
      </c>
      <c r="K191" s="60">
        <v>1.1590414244979528</v>
      </c>
      <c r="L191" s="60">
        <v>0.54617009617038659</v>
      </c>
      <c r="M191" s="60">
        <v>0.51596309629176518</v>
      </c>
      <c r="N191" s="60">
        <v>0</v>
      </c>
      <c r="O191" s="60">
        <v>0</v>
      </c>
      <c r="P191" s="60">
        <v>0</v>
      </c>
      <c r="Q191" s="60">
        <v>0.95974739904510464</v>
      </c>
      <c r="R191" s="60">
        <v>0.30979116469982176</v>
      </c>
      <c r="S191" s="60">
        <v>0</v>
      </c>
      <c r="T191" s="60">
        <v>0</v>
      </c>
      <c r="U191" s="60">
        <v>0</v>
      </c>
      <c r="V191" s="60">
        <v>0</v>
      </c>
      <c r="W191" s="60">
        <v>1.1412106760000003</v>
      </c>
      <c r="X191" s="60">
        <v>0</v>
      </c>
      <c r="Y191" s="60">
        <v>0</v>
      </c>
      <c r="Z191" s="60">
        <v>0.98460481024414126</v>
      </c>
      <c r="AA191" s="60">
        <v>0</v>
      </c>
      <c r="AB191" s="60">
        <v>0</v>
      </c>
      <c r="AC191" s="60">
        <v>0.85657823694003166</v>
      </c>
      <c r="AD191" s="60">
        <v>0</v>
      </c>
      <c r="AE191" s="60">
        <v>0</v>
      </c>
      <c r="AF191" s="60">
        <v>0</v>
      </c>
      <c r="AG191" s="60">
        <v>0</v>
      </c>
      <c r="AH191" s="60">
        <v>0</v>
      </c>
      <c r="AI191" s="60">
        <v>0</v>
      </c>
      <c r="AJ191" s="60">
        <v>0</v>
      </c>
      <c r="AK191" s="60">
        <v>5.8016712971700871E-2</v>
      </c>
      <c r="AL191" s="60">
        <v>0.13399324482005193</v>
      </c>
      <c r="AM191" s="60">
        <v>0</v>
      </c>
      <c r="AN191" s="60">
        <v>0</v>
      </c>
      <c r="AO191" s="60">
        <v>0.63729628746399947</v>
      </c>
      <c r="AP191" s="60">
        <v>0.95562067012343521</v>
      </c>
      <c r="AQ191" s="60">
        <v>0.35</v>
      </c>
      <c r="AR191" s="60">
        <v>0.4</v>
      </c>
      <c r="AS191" s="60">
        <v>0</v>
      </c>
      <c r="AT191" s="60">
        <v>0.3</v>
      </c>
      <c r="AU191" s="60">
        <v>0</v>
      </c>
      <c r="AV191" s="60">
        <v>0.79141656871963362</v>
      </c>
      <c r="AW191" s="60">
        <v>0</v>
      </c>
      <c r="AX191" s="60">
        <v>0</v>
      </c>
      <c r="AY191" s="60">
        <v>0</v>
      </c>
      <c r="AZ191" s="60">
        <v>0</v>
      </c>
      <c r="BA191" s="60">
        <v>0</v>
      </c>
      <c r="BB191" s="60">
        <v>0</v>
      </c>
      <c r="BC191" s="60">
        <v>0</v>
      </c>
      <c r="BD191" s="60">
        <v>0</v>
      </c>
      <c r="BE191" s="60">
        <v>0</v>
      </c>
      <c r="BF191" s="60">
        <v>0</v>
      </c>
      <c r="BG191" s="60">
        <v>0</v>
      </c>
      <c r="BH191" s="60">
        <v>0.92598136815955379</v>
      </c>
      <c r="BI191" s="60">
        <v>0</v>
      </c>
      <c r="BJ191" s="60">
        <v>2.2684243869673129</v>
      </c>
      <c r="BK191" s="60">
        <v>0</v>
      </c>
      <c r="BL191" s="60">
        <v>0.74768418817291471</v>
      </c>
      <c r="BM191" s="60">
        <v>1.0691901632489167</v>
      </c>
      <c r="BN191" s="60">
        <v>0.78367012110680778</v>
      </c>
      <c r="BO191" s="60">
        <v>0</v>
      </c>
      <c r="BP191" s="60">
        <v>1.4208323863852879</v>
      </c>
      <c r="BQ191" s="60">
        <v>0</v>
      </c>
      <c r="BR191" s="60">
        <v>0.42064087226386448</v>
      </c>
      <c r="BS191" s="60">
        <v>0</v>
      </c>
      <c r="BT191" s="60">
        <v>5.8283138745161915</v>
      </c>
      <c r="BU191" s="60">
        <v>2.9789521836344126</v>
      </c>
      <c r="BV191" s="60">
        <v>8.1881668207540059</v>
      </c>
      <c r="BW191" s="60">
        <v>13.158477681637855</v>
      </c>
      <c r="BX191" s="60">
        <v>2.6957962042595844</v>
      </c>
      <c r="BY191" s="60">
        <v>7.7948381162603964</v>
      </c>
      <c r="BZ191" s="60">
        <v>0.66385053309226283</v>
      </c>
      <c r="CA191" s="60">
        <v>0.67673465440791203</v>
      </c>
      <c r="CB191" s="60">
        <v>3.0369544923804601</v>
      </c>
      <c r="CC191" s="60">
        <v>0</v>
      </c>
      <c r="CD191" s="60">
        <v>0.27375574178424705</v>
      </c>
      <c r="CE191" s="60">
        <v>1.8714408923207309</v>
      </c>
      <c r="CF191" s="60">
        <v>0</v>
      </c>
      <c r="CG191" s="60">
        <v>0.45879652822136585</v>
      </c>
      <c r="CH191" s="60">
        <v>0</v>
      </c>
      <c r="CI191" s="60">
        <v>0</v>
      </c>
      <c r="CJ191" s="60">
        <v>0</v>
      </c>
      <c r="CK191" s="60">
        <v>0</v>
      </c>
      <c r="CL191" s="60">
        <v>0</v>
      </c>
      <c r="CM191" s="60">
        <v>3.46292256322474</v>
      </c>
      <c r="CN191" s="60">
        <v>2.795754037</v>
      </c>
      <c r="CO191" s="60">
        <v>3.4611685652532023</v>
      </c>
      <c r="CP191" s="60">
        <v>2.1806541549752585</v>
      </c>
      <c r="CQ191" s="60">
        <v>0</v>
      </c>
      <c r="CR191" s="60">
        <v>1.5983857301546314</v>
      </c>
      <c r="CS191" s="60">
        <v>3.1070145731058405</v>
      </c>
      <c r="CT191" s="60">
        <v>1.8890024612409893</v>
      </c>
      <c r="CU191" s="60">
        <v>1.0483568246174857</v>
      </c>
      <c r="CV191" s="60">
        <v>0</v>
      </c>
      <c r="CW191" s="60">
        <v>0</v>
      </c>
      <c r="CX191" s="60">
        <v>5.6887258217116816</v>
      </c>
      <c r="CY191" s="60">
        <v>0.855398705118117</v>
      </c>
      <c r="CZ191" s="60">
        <v>0.97342614959350526</v>
      </c>
      <c r="DA191" s="60">
        <v>3.0458606703742701</v>
      </c>
      <c r="DB191" s="60">
        <v>0</v>
      </c>
      <c r="DC191" s="60">
        <v>0</v>
      </c>
      <c r="DD191" s="60">
        <v>1.7703914396475042</v>
      </c>
      <c r="DE191" s="60">
        <v>0</v>
      </c>
      <c r="DF191" s="60">
        <v>1.6629593050994269</v>
      </c>
      <c r="DG191" s="60">
        <v>0</v>
      </c>
      <c r="DH191" s="60">
        <v>0</v>
      </c>
      <c r="DI191" s="60">
        <v>0</v>
      </c>
      <c r="DJ191" s="50">
        <v>102.28112752388283</v>
      </c>
    </row>
    <row r="192" spans="2:114" s="46" customFormat="1">
      <c r="B192" s="59">
        <v>179</v>
      </c>
      <c r="C192" s="60">
        <v>0</v>
      </c>
      <c r="D192" s="60">
        <v>0</v>
      </c>
      <c r="E192" s="60">
        <v>0</v>
      </c>
      <c r="F192" s="60">
        <v>0</v>
      </c>
      <c r="G192" s="60">
        <v>0</v>
      </c>
      <c r="H192" s="60">
        <v>0</v>
      </c>
      <c r="I192" s="60">
        <v>0</v>
      </c>
      <c r="J192" s="60">
        <v>0</v>
      </c>
      <c r="K192" s="60">
        <v>0</v>
      </c>
      <c r="L192" s="60">
        <v>0</v>
      </c>
      <c r="M192" s="60">
        <v>0</v>
      </c>
      <c r="N192" s="60">
        <v>0</v>
      </c>
      <c r="O192" s="60">
        <v>0</v>
      </c>
      <c r="P192" s="60">
        <v>0</v>
      </c>
      <c r="Q192" s="60">
        <v>0</v>
      </c>
      <c r="R192" s="60">
        <v>0</v>
      </c>
      <c r="S192" s="60">
        <v>0</v>
      </c>
      <c r="T192" s="60">
        <v>0</v>
      </c>
      <c r="U192" s="60">
        <v>0</v>
      </c>
      <c r="V192" s="60">
        <v>0</v>
      </c>
      <c r="W192" s="60">
        <v>0</v>
      </c>
      <c r="X192" s="60">
        <v>0</v>
      </c>
      <c r="Y192" s="60">
        <v>0</v>
      </c>
      <c r="Z192" s="60">
        <v>0</v>
      </c>
      <c r="AA192" s="60">
        <v>0</v>
      </c>
      <c r="AB192" s="60">
        <v>0</v>
      </c>
      <c r="AC192" s="60">
        <v>0</v>
      </c>
      <c r="AD192" s="60">
        <v>0</v>
      </c>
      <c r="AE192" s="60">
        <v>0</v>
      </c>
      <c r="AF192" s="60">
        <v>0</v>
      </c>
      <c r="AG192" s="60">
        <v>0</v>
      </c>
      <c r="AH192" s="60">
        <v>0</v>
      </c>
      <c r="AI192" s="60">
        <v>0</v>
      </c>
      <c r="AJ192" s="60">
        <v>0</v>
      </c>
      <c r="AK192" s="60">
        <v>0</v>
      </c>
      <c r="AL192" s="60">
        <v>0</v>
      </c>
      <c r="AM192" s="60">
        <v>0</v>
      </c>
      <c r="AN192" s="60">
        <v>0</v>
      </c>
      <c r="AO192" s="60">
        <v>0</v>
      </c>
      <c r="AP192" s="60">
        <v>0</v>
      </c>
      <c r="AQ192" s="60">
        <v>0</v>
      </c>
      <c r="AR192" s="60">
        <v>0</v>
      </c>
      <c r="AS192" s="60">
        <v>0</v>
      </c>
      <c r="AT192" s="60">
        <v>0</v>
      </c>
      <c r="AU192" s="60">
        <v>0</v>
      </c>
      <c r="AV192" s="60">
        <v>0</v>
      </c>
      <c r="AW192" s="60">
        <v>0</v>
      </c>
      <c r="AX192" s="60">
        <v>0</v>
      </c>
      <c r="AY192" s="60">
        <v>0</v>
      </c>
      <c r="AZ192" s="60">
        <v>0</v>
      </c>
      <c r="BA192" s="60">
        <v>0</v>
      </c>
      <c r="BB192" s="60">
        <v>0</v>
      </c>
      <c r="BC192" s="60">
        <v>0</v>
      </c>
      <c r="BD192" s="60">
        <v>0</v>
      </c>
      <c r="BE192" s="60">
        <v>0</v>
      </c>
      <c r="BF192" s="60">
        <v>0</v>
      </c>
      <c r="BG192" s="60">
        <v>0</v>
      </c>
      <c r="BH192" s="60">
        <v>0</v>
      </c>
      <c r="BI192" s="60">
        <v>0</v>
      </c>
      <c r="BJ192" s="60">
        <v>0</v>
      </c>
      <c r="BK192" s="60">
        <v>0</v>
      </c>
      <c r="BL192" s="60">
        <v>0</v>
      </c>
      <c r="BM192" s="60">
        <v>0</v>
      </c>
      <c r="BN192" s="60">
        <v>0</v>
      </c>
      <c r="BO192" s="60">
        <v>0</v>
      </c>
      <c r="BP192" s="60">
        <v>0</v>
      </c>
      <c r="BQ192" s="60">
        <v>0</v>
      </c>
      <c r="BR192" s="60">
        <v>0</v>
      </c>
      <c r="BS192" s="60">
        <v>0</v>
      </c>
      <c r="BT192" s="60">
        <v>0</v>
      </c>
      <c r="BU192" s="60">
        <v>0</v>
      </c>
      <c r="BV192" s="60">
        <v>0</v>
      </c>
      <c r="BW192" s="60">
        <v>0</v>
      </c>
      <c r="BX192" s="60">
        <v>0</v>
      </c>
      <c r="BY192" s="60">
        <v>0</v>
      </c>
      <c r="BZ192" s="60">
        <v>0</v>
      </c>
      <c r="CA192" s="60">
        <v>0</v>
      </c>
      <c r="CB192" s="60">
        <v>0</v>
      </c>
      <c r="CC192" s="60">
        <v>0</v>
      </c>
      <c r="CD192" s="60">
        <v>0</v>
      </c>
      <c r="CE192" s="60">
        <v>0</v>
      </c>
      <c r="CF192" s="60">
        <v>0</v>
      </c>
      <c r="CG192" s="60">
        <v>0</v>
      </c>
      <c r="CH192" s="60">
        <v>0</v>
      </c>
      <c r="CI192" s="60">
        <v>0</v>
      </c>
      <c r="CJ192" s="60">
        <v>0</v>
      </c>
      <c r="CK192" s="60">
        <v>0</v>
      </c>
      <c r="CL192" s="60">
        <v>0</v>
      </c>
      <c r="CM192" s="60">
        <v>0</v>
      </c>
      <c r="CN192" s="60">
        <v>0</v>
      </c>
      <c r="CO192" s="60">
        <v>0</v>
      </c>
      <c r="CP192" s="60">
        <v>0</v>
      </c>
      <c r="CQ192" s="60">
        <v>0</v>
      </c>
      <c r="CR192" s="60">
        <v>0</v>
      </c>
      <c r="CS192" s="60">
        <v>0</v>
      </c>
      <c r="CT192" s="60">
        <v>0</v>
      </c>
      <c r="CU192" s="60">
        <v>0</v>
      </c>
      <c r="CV192" s="60">
        <v>0</v>
      </c>
      <c r="CW192" s="60">
        <v>0</v>
      </c>
      <c r="CX192" s="60">
        <v>0</v>
      </c>
      <c r="CY192" s="60">
        <v>0</v>
      </c>
      <c r="CZ192" s="60">
        <v>0</v>
      </c>
      <c r="DA192" s="60">
        <v>0</v>
      </c>
      <c r="DB192" s="60">
        <v>0</v>
      </c>
      <c r="DC192" s="60">
        <v>0</v>
      </c>
      <c r="DD192" s="60">
        <v>0</v>
      </c>
      <c r="DE192" s="60">
        <v>0</v>
      </c>
      <c r="DF192" s="60">
        <v>0</v>
      </c>
      <c r="DG192" s="60">
        <v>0</v>
      </c>
      <c r="DH192" s="60">
        <v>0</v>
      </c>
      <c r="DI192" s="60">
        <v>0</v>
      </c>
      <c r="DJ192" s="50">
        <v>0</v>
      </c>
    </row>
    <row r="193" spans="1:114" s="46" customFormat="1">
      <c r="B193" s="59">
        <v>180</v>
      </c>
      <c r="C193" s="60">
        <v>0</v>
      </c>
      <c r="D193" s="60">
        <v>0</v>
      </c>
      <c r="E193" s="60">
        <v>0</v>
      </c>
      <c r="F193" s="60">
        <v>0</v>
      </c>
      <c r="G193" s="60">
        <v>0</v>
      </c>
      <c r="H193" s="60">
        <v>0</v>
      </c>
      <c r="I193" s="60">
        <v>0</v>
      </c>
      <c r="J193" s="60">
        <v>0</v>
      </c>
      <c r="K193" s="60">
        <v>0</v>
      </c>
      <c r="L193" s="60">
        <v>0</v>
      </c>
      <c r="M193" s="60">
        <v>0</v>
      </c>
      <c r="N193" s="60">
        <v>0</v>
      </c>
      <c r="O193" s="60">
        <v>0</v>
      </c>
      <c r="P193" s="60">
        <v>0</v>
      </c>
      <c r="Q193" s="60">
        <v>0.16443615999954878</v>
      </c>
      <c r="R193" s="60">
        <v>0</v>
      </c>
      <c r="S193" s="60">
        <v>0</v>
      </c>
      <c r="T193" s="60">
        <v>0</v>
      </c>
      <c r="U193" s="60">
        <v>0</v>
      </c>
      <c r="V193" s="60">
        <v>0</v>
      </c>
      <c r="W193" s="60">
        <v>0</v>
      </c>
      <c r="X193" s="60">
        <v>0</v>
      </c>
      <c r="Y193" s="60">
        <v>0</v>
      </c>
      <c r="Z193" s="60">
        <v>0</v>
      </c>
      <c r="AA193" s="60">
        <v>0</v>
      </c>
      <c r="AB193" s="60">
        <v>0</v>
      </c>
      <c r="AC193" s="60">
        <v>0</v>
      </c>
      <c r="AD193" s="60">
        <v>0</v>
      </c>
      <c r="AE193" s="60">
        <v>0</v>
      </c>
      <c r="AF193" s="60">
        <v>0</v>
      </c>
      <c r="AG193" s="60">
        <v>0</v>
      </c>
      <c r="AH193" s="60">
        <v>0</v>
      </c>
      <c r="AI193" s="60">
        <v>0</v>
      </c>
      <c r="AJ193" s="60">
        <v>0</v>
      </c>
      <c r="AK193" s="60">
        <v>0</v>
      </c>
      <c r="AL193" s="60">
        <v>0</v>
      </c>
      <c r="AM193" s="60">
        <v>0</v>
      </c>
      <c r="AN193" s="60">
        <v>0</v>
      </c>
      <c r="AO193" s="60">
        <v>0</v>
      </c>
      <c r="AP193" s="60">
        <v>0</v>
      </c>
      <c r="AQ193" s="60">
        <v>0</v>
      </c>
      <c r="AR193" s="60">
        <v>0</v>
      </c>
      <c r="AS193" s="60">
        <v>0</v>
      </c>
      <c r="AT193" s="60">
        <v>0</v>
      </c>
      <c r="AU193" s="60">
        <v>0</v>
      </c>
      <c r="AV193" s="60">
        <v>0</v>
      </c>
      <c r="AW193" s="60">
        <v>0</v>
      </c>
      <c r="AX193" s="60">
        <v>0</v>
      </c>
      <c r="AY193" s="60">
        <v>0</v>
      </c>
      <c r="AZ193" s="60">
        <v>0</v>
      </c>
      <c r="BA193" s="60">
        <v>0</v>
      </c>
      <c r="BB193" s="60">
        <v>0</v>
      </c>
      <c r="BC193" s="60">
        <v>0</v>
      </c>
      <c r="BD193" s="60">
        <v>0</v>
      </c>
      <c r="BE193" s="60">
        <v>0</v>
      </c>
      <c r="BF193" s="60">
        <v>0</v>
      </c>
      <c r="BG193" s="60">
        <v>0</v>
      </c>
      <c r="BH193" s="60">
        <v>0</v>
      </c>
      <c r="BI193" s="60">
        <v>0</v>
      </c>
      <c r="BJ193" s="60">
        <v>0</v>
      </c>
      <c r="BK193" s="60">
        <v>0</v>
      </c>
      <c r="BL193" s="60">
        <v>0</v>
      </c>
      <c r="BM193" s="60">
        <v>0</v>
      </c>
      <c r="BN193" s="60">
        <v>0</v>
      </c>
      <c r="BO193" s="60">
        <v>0</v>
      </c>
      <c r="BP193" s="60">
        <v>0</v>
      </c>
      <c r="BQ193" s="60">
        <v>0</v>
      </c>
      <c r="BR193" s="60">
        <v>0</v>
      </c>
      <c r="BS193" s="60">
        <v>0</v>
      </c>
      <c r="BT193" s="60">
        <v>0</v>
      </c>
      <c r="BU193" s="60">
        <v>0</v>
      </c>
      <c r="BV193" s="60">
        <v>0</v>
      </c>
      <c r="BW193" s="60">
        <v>0</v>
      </c>
      <c r="BX193" s="60">
        <v>0</v>
      </c>
      <c r="BY193" s="60">
        <v>0</v>
      </c>
      <c r="BZ193" s="60">
        <v>2.3204434566105134E-2</v>
      </c>
      <c r="CA193" s="60">
        <v>2.8351656806851357</v>
      </c>
      <c r="CB193" s="60">
        <v>0</v>
      </c>
      <c r="CC193" s="60">
        <v>3.8859696780967672E-2</v>
      </c>
      <c r="CD193" s="60">
        <v>0</v>
      </c>
      <c r="CE193" s="60">
        <v>0</v>
      </c>
      <c r="CF193" s="60">
        <v>0</v>
      </c>
      <c r="CG193" s="60">
        <v>0</v>
      </c>
      <c r="CH193" s="60">
        <v>0</v>
      </c>
      <c r="CI193" s="60">
        <v>0</v>
      </c>
      <c r="CJ193" s="60">
        <v>0</v>
      </c>
      <c r="CK193" s="60">
        <v>0</v>
      </c>
      <c r="CL193" s="60">
        <v>0</v>
      </c>
      <c r="CM193" s="60">
        <v>0</v>
      </c>
      <c r="CN193" s="60">
        <v>0</v>
      </c>
      <c r="CO193" s="60">
        <v>0</v>
      </c>
      <c r="CP193" s="60">
        <v>0</v>
      </c>
      <c r="CQ193" s="60">
        <v>0</v>
      </c>
      <c r="CR193" s="60">
        <v>6.156786226664946E-2</v>
      </c>
      <c r="CS193" s="60">
        <v>0</v>
      </c>
      <c r="CT193" s="60">
        <v>0</v>
      </c>
      <c r="CU193" s="60">
        <v>0</v>
      </c>
      <c r="CV193" s="60">
        <v>0</v>
      </c>
      <c r="CW193" s="60">
        <v>0</v>
      </c>
      <c r="CX193" s="60">
        <v>0</v>
      </c>
      <c r="CY193" s="60">
        <v>0</v>
      </c>
      <c r="CZ193" s="60">
        <v>0</v>
      </c>
      <c r="DA193" s="60">
        <v>0</v>
      </c>
      <c r="DB193" s="60">
        <v>1.1503905166284834</v>
      </c>
      <c r="DC193" s="60">
        <v>2.8778589625880202E-3</v>
      </c>
      <c r="DD193" s="60">
        <v>1.5282272238218071E-3</v>
      </c>
      <c r="DE193" s="60">
        <v>53.820945941796261</v>
      </c>
      <c r="DF193" s="60">
        <v>13.856220464280208</v>
      </c>
      <c r="DG193" s="60">
        <v>0</v>
      </c>
      <c r="DH193" s="60">
        <v>0</v>
      </c>
      <c r="DI193" s="60">
        <v>0</v>
      </c>
      <c r="DJ193" s="50">
        <v>71.955196843189768</v>
      </c>
    </row>
    <row r="194" spans="1:114" s="46" customFormat="1">
      <c r="B194" s="59">
        <v>181</v>
      </c>
      <c r="C194" s="60">
        <v>0</v>
      </c>
      <c r="D194" s="60">
        <v>0</v>
      </c>
      <c r="E194" s="60">
        <v>0</v>
      </c>
      <c r="F194" s="60">
        <v>0</v>
      </c>
      <c r="G194" s="60">
        <v>0</v>
      </c>
      <c r="H194" s="60">
        <v>0</v>
      </c>
      <c r="I194" s="60">
        <v>0</v>
      </c>
      <c r="J194" s="60">
        <v>0</v>
      </c>
      <c r="K194" s="60">
        <v>0</v>
      </c>
      <c r="L194" s="60">
        <v>0</v>
      </c>
      <c r="M194" s="60">
        <v>0</v>
      </c>
      <c r="N194" s="60">
        <v>0</v>
      </c>
      <c r="O194" s="60">
        <v>0</v>
      </c>
      <c r="P194" s="60">
        <v>0</v>
      </c>
      <c r="Q194" s="60">
        <v>0</v>
      </c>
      <c r="R194" s="60">
        <v>0</v>
      </c>
      <c r="S194" s="60">
        <v>0</v>
      </c>
      <c r="T194" s="60">
        <v>0</v>
      </c>
      <c r="U194" s="60">
        <v>0</v>
      </c>
      <c r="V194" s="60">
        <v>0</v>
      </c>
      <c r="W194" s="60">
        <v>0</v>
      </c>
      <c r="X194" s="60">
        <v>0</v>
      </c>
      <c r="Y194" s="60">
        <v>0</v>
      </c>
      <c r="Z194" s="60">
        <v>0</v>
      </c>
      <c r="AA194" s="60">
        <v>0</v>
      </c>
      <c r="AB194" s="60">
        <v>0</v>
      </c>
      <c r="AC194" s="60">
        <v>0</v>
      </c>
      <c r="AD194" s="60">
        <v>0</v>
      </c>
      <c r="AE194" s="60">
        <v>0</v>
      </c>
      <c r="AF194" s="60">
        <v>0</v>
      </c>
      <c r="AG194" s="60">
        <v>0</v>
      </c>
      <c r="AH194" s="60">
        <v>0</v>
      </c>
      <c r="AI194" s="60">
        <v>0</v>
      </c>
      <c r="AJ194" s="60">
        <v>0</v>
      </c>
      <c r="AK194" s="60">
        <v>0</v>
      </c>
      <c r="AL194" s="60">
        <v>0</v>
      </c>
      <c r="AM194" s="60">
        <v>0</v>
      </c>
      <c r="AN194" s="60">
        <v>0</v>
      </c>
      <c r="AO194" s="60">
        <v>0</v>
      </c>
      <c r="AP194" s="60">
        <v>0</v>
      </c>
      <c r="AQ194" s="60">
        <v>0</v>
      </c>
      <c r="AR194" s="60">
        <v>0</v>
      </c>
      <c r="AS194" s="60">
        <v>0</v>
      </c>
      <c r="AT194" s="60">
        <v>0</v>
      </c>
      <c r="AU194" s="60">
        <v>0</v>
      </c>
      <c r="AV194" s="60">
        <v>0</v>
      </c>
      <c r="AW194" s="60">
        <v>0</v>
      </c>
      <c r="AX194" s="60">
        <v>0</v>
      </c>
      <c r="AY194" s="60">
        <v>0</v>
      </c>
      <c r="AZ194" s="60">
        <v>0</v>
      </c>
      <c r="BA194" s="60">
        <v>0</v>
      </c>
      <c r="BB194" s="60">
        <v>0</v>
      </c>
      <c r="BC194" s="60">
        <v>0</v>
      </c>
      <c r="BD194" s="60">
        <v>0</v>
      </c>
      <c r="BE194" s="60">
        <v>0</v>
      </c>
      <c r="BF194" s="60">
        <v>0</v>
      </c>
      <c r="BG194" s="60">
        <v>0</v>
      </c>
      <c r="BH194" s="60">
        <v>0</v>
      </c>
      <c r="BI194" s="60">
        <v>0</v>
      </c>
      <c r="BJ194" s="60">
        <v>0</v>
      </c>
      <c r="BK194" s="60">
        <v>0</v>
      </c>
      <c r="BL194" s="60">
        <v>0</v>
      </c>
      <c r="BM194" s="60">
        <v>0</v>
      </c>
      <c r="BN194" s="60">
        <v>0</v>
      </c>
      <c r="BO194" s="60">
        <v>0</v>
      </c>
      <c r="BP194" s="60">
        <v>0</v>
      </c>
      <c r="BQ194" s="60">
        <v>0</v>
      </c>
      <c r="BR194" s="60">
        <v>0</v>
      </c>
      <c r="BS194" s="60">
        <v>0</v>
      </c>
      <c r="BT194" s="60">
        <v>0</v>
      </c>
      <c r="BU194" s="60">
        <v>0</v>
      </c>
      <c r="BV194" s="60">
        <v>0</v>
      </c>
      <c r="BW194" s="60">
        <v>0</v>
      </c>
      <c r="BX194" s="60">
        <v>0</v>
      </c>
      <c r="BY194" s="60">
        <v>0</v>
      </c>
      <c r="BZ194" s="60">
        <v>0</v>
      </c>
      <c r="CA194" s="60">
        <v>0</v>
      </c>
      <c r="CB194" s="60">
        <v>0</v>
      </c>
      <c r="CC194" s="60">
        <v>0</v>
      </c>
      <c r="CD194" s="60">
        <v>0</v>
      </c>
      <c r="CE194" s="60">
        <v>0</v>
      </c>
      <c r="CF194" s="60">
        <v>0</v>
      </c>
      <c r="CG194" s="60">
        <v>0</v>
      </c>
      <c r="CH194" s="60">
        <v>0</v>
      </c>
      <c r="CI194" s="60">
        <v>0</v>
      </c>
      <c r="CJ194" s="60">
        <v>0</v>
      </c>
      <c r="CK194" s="60">
        <v>0</v>
      </c>
      <c r="CL194" s="60">
        <v>0</v>
      </c>
      <c r="CM194" s="60">
        <v>0</v>
      </c>
      <c r="CN194" s="60">
        <v>0</v>
      </c>
      <c r="CO194" s="60">
        <v>0</v>
      </c>
      <c r="CP194" s="60">
        <v>0</v>
      </c>
      <c r="CQ194" s="60">
        <v>0</v>
      </c>
      <c r="CR194" s="60">
        <v>0</v>
      </c>
      <c r="CS194" s="60">
        <v>0</v>
      </c>
      <c r="CT194" s="60">
        <v>0</v>
      </c>
      <c r="CU194" s="60">
        <v>0</v>
      </c>
      <c r="CV194" s="60">
        <v>0</v>
      </c>
      <c r="CW194" s="60">
        <v>0</v>
      </c>
      <c r="CX194" s="60">
        <v>0</v>
      </c>
      <c r="CY194" s="60">
        <v>0</v>
      </c>
      <c r="CZ194" s="60">
        <v>0</v>
      </c>
      <c r="DA194" s="60">
        <v>0</v>
      </c>
      <c r="DB194" s="60">
        <v>0</v>
      </c>
      <c r="DC194" s="60">
        <v>0</v>
      </c>
      <c r="DD194" s="60">
        <v>0</v>
      </c>
      <c r="DE194" s="60">
        <v>0</v>
      </c>
      <c r="DF194" s="60">
        <v>0</v>
      </c>
      <c r="DG194" s="60">
        <v>0</v>
      </c>
      <c r="DH194" s="60">
        <v>0</v>
      </c>
      <c r="DI194" s="60">
        <v>0</v>
      </c>
      <c r="DJ194" s="50">
        <v>0</v>
      </c>
    </row>
    <row r="195" spans="1:114" s="46" customFormat="1" ht="4.5" customHeight="1">
      <c r="A195" s="47"/>
      <c r="B195" s="47"/>
      <c r="C195" s="47"/>
      <c r="D195" s="47"/>
      <c r="E195" s="47"/>
      <c r="F195" s="47"/>
      <c r="G195" s="47"/>
      <c r="H195" s="47"/>
      <c r="I195" s="47"/>
      <c r="J195" s="47"/>
      <c r="K195" s="47"/>
      <c r="L195" s="47"/>
      <c r="M195" s="47"/>
      <c r="N195" s="47"/>
      <c r="O195" s="47"/>
      <c r="P195" s="47"/>
      <c r="Q195" s="47"/>
      <c r="R195" s="47"/>
      <c r="S195" s="47"/>
      <c r="T195" s="47"/>
      <c r="U195" s="47"/>
      <c r="V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  <c r="AH195" s="47"/>
      <c r="AI195" s="47"/>
      <c r="AJ195" s="47"/>
      <c r="AK195" s="47"/>
      <c r="AL195" s="47"/>
      <c r="AM195" s="47"/>
      <c r="AN195" s="47"/>
      <c r="AO195" s="47"/>
      <c r="AP195" s="47"/>
      <c r="AQ195" s="47"/>
      <c r="AR195" s="47"/>
      <c r="AS195" s="47"/>
      <c r="AT195" s="47"/>
      <c r="AU195" s="47"/>
      <c r="AV195" s="47"/>
      <c r="AW195" s="47"/>
      <c r="AX195" s="47"/>
      <c r="AY195" s="47"/>
      <c r="AZ195" s="47"/>
      <c r="BA195" s="47"/>
      <c r="BB195" s="47"/>
      <c r="BC195" s="47"/>
      <c r="BD195" s="47"/>
      <c r="BE195" s="47"/>
      <c r="BF195" s="47"/>
      <c r="BG195" s="47"/>
      <c r="BH195" s="47"/>
      <c r="BI195" s="47"/>
      <c r="BJ195" s="47"/>
      <c r="BK195" s="47"/>
      <c r="BL195" s="47"/>
      <c r="BM195" s="47"/>
      <c r="BN195" s="47"/>
      <c r="BO195" s="47"/>
      <c r="BP195" s="47"/>
      <c r="BQ195" s="47"/>
      <c r="BR195" s="47"/>
      <c r="BS195" s="47"/>
      <c r="BT195" s="47"/>
      <c r="BU195" s="47"/>
      <c r="BV195" s="47"/>
      <c r="BW195" s="47"/>
      <c r="BX195" s="47"/>
      <c r="BY195" s="47"/>
      <c r="BZ195" s="47"/>
      <c r="CA195" s="47"/>
      <c r="CB195" s="47"/>
      <c r="CC195" s="47"/>
      <c r="CD195" s="47"/>
      <c r="CE195" s="47"/>
      <c r="CF195" s="47"/>
      <c r="CG195" s="47"/>
      <c r="CH195" s="47"/>
      <c r="CI195" s="47"/>
      <c r="CJ195" s="47"/>
      <c r="CK195" s="47"/>
      <c r="CL195" s="47"/>
      <c r="CM195" s="47"/>
      <c r="CN195" s="47"/>
      <c r="CO195" s="47"/>
      <c r="CP195" s="47"/>
      <c r="CQ195" s="47"/>
      <c r="CR195" s="47"/>
      <c r="CS195" s="47"/>
      <c r="CT195" s="47"/>
      <c r="CU195" s="47"/>
      <c r="CV195" s="47"/>
      <c r="CW195" s="47"/>
      <c r="CX195" s="47"/>
      <c r="CY195" s="47"/>
      <c r="CZ195" s="47"/>
      <c r="DA195" s="47"/>
      <c r="DB195" s="47"/>
      <c r="DC195" s="47"/>
      <c r="DD195" s="47"/>
      <c r="DE195" s="47"/>
      <c r="DF195" s="47"/>
      <c r="DG195" s="47"/>
      <c r="DH195" s="47"/>
      <c r="DI195" s="47"/>
      <c r="DJ195" s="50"/>
    </row>
    <row r="196" spans="1:114" s="46" customFormat="1">
      <c r="A196" s="47"/>
      <c r="B196" s="21" t="s">
        <v>5</v>
      </c>
      <c r="C196" s="21">
        <v>504.93296986338981</v>
      </c>
      <c r="D196" s="21">
        <v>549.54026780648871</v>
      </c>
      <c r="E196" s="21">
        <v>513.77267449910346</v>
      </c>
      <c r="F196" s="21">
        <v>1505.3712288379343</v>
      </c>
      <c r="G196" s="21">
        <v>627.1420445421254</v>
      </c>
      <c r="H196" s="21">
        <v>393.6695276056829</v>
      </c>
      <c r="I196" s="21">
        <v>957.39563797420442</v>
      </c>
      <c r="J196" s="21">
        <v>73.845419923850102</v>
      </c>
      <c r="K196" s="21">
        <v>347.6059206060134</v>
      </c>
      <c r="L196" s="21">
        <v>991.67797859650818</v>
      </c>
      <c r="M196" s="21">
        <v>2780.1735550676622</v>
      </c>
      <c r="N196" s="21">
        <v>118.11967002862085</v>
      </c>
      <c r="O196" s="21">
        <v>0.12226912431599331</v>
      </c>
      <c r="P196" s="21">
        <v>68.004991890177678</v>
      </c>
      <c r="Q196" s="21">
        <v>14605.251378477386</v>
      </c>
      <c r="R196" s="21">
        <v>425.01113106825954</v>
      </c>
      <c r="S196" s="21">
        <v>198.79484382466671</v>
      </c>
      <c r="T196" s="21">
        <v>554.56113452200475</v>
      </c>
      <c r="U196" s="21">
        <v>3222.5689734283878</v>
      </c>
      <c r="V196" s="21">
        <v>545.33052047127296</v>
      </c>
      <c r="W196" s="21">
        <v>4223.2559988808662</v>
      </c>
      <c r="X196" s="21">
        <v>1011.4410837829245</v>
      </c>
      <c r="Y196" s="21">
        <v>202.49544483510002</v>
      </c>
      <c r="Z196" s="21">
        <v>1546.3387776692807</v>
      </c>
      <c r="AA196" s="21">
        <v>490.60675135490391</v>
      </c>
      <c r="AB196" s="21">
        <v>1000.1963548432429</v>
      </c>
      <c r="AC196" s="21">
        <v>1230.2716041918386</v>
      </c>
      <c r="AD196" s="21">
        <v>84.705165368920134</v>
      </c>
      <c r="AE196" s="21">
        <v>992.35860570920511</v>
      </c>
      <c r="AF196" s="21">
        <v>119.26368401437006</v>
      </c>
      <c r="AG196" s="21">
        <v>1107.6985350768914</v>
      </c>
      <c r="AH196" s="21">
        <v>768.48205355289997</v>
      </c>
      <c r="AI196" s="21">
        <v>1447.2706581919072</v>
      </c>
      <c r="AJ196" s="21">
        <v>95.40209235395352</v>
      </c>
      <c r="AK196" s="21">
        <v>141.90659108670593</v>
      </c>
      <c r="AL196" s="21">
        <v>124.73904050262863</v>
      </c>
      <c r="AM196" s="21">
        <v>25.982629310404331</v>
      </c>
      <c r="AN196" s="21">
        <v>39.218933840921167</v>
      </c>
      <c r="AO196" s="21">
        <v>1470.6606380001722</v>
      </c>
      <c r="AP196" s="21">
        <v>711.01695251605065</v>
      </c>
      <c r="AQ196" s="21">
        <v>1997.5698246227444</v>
      </c>
      <c r="AR196" s="21">
        <v>513.73880564251294</v>
      </c>
      <c r="AS196" s="21">
        <v>512.30168759243054</v>
      </c>
      <c r="AT196" s="21">
        <v>255.51837918562305</v>
      </c>
      <c r="AU196" s="21">
        <v>648.79187560886282</v>
      </c>
      <c r="AV196" s="21">
        <v>1707.2484866843613</v>
      </c>
      <c r="AW196" s="21">
        <v>119.90438096673262</v>
      </c>
      <c r="AX196" s="21">
        <v>463.04915341367564</v>
      </c>
      <c r="AY196" s="21">
        <v>225.69095978395461</v>
      </c>
      <c r="AZ196" s="21">
        <v>610.8557335784019</v>
      </c>
      <c r="BA196" s="21">
        <v>108.23315726813664</v>
      </c>
      <c r="BB196" s="21">
        <v>668.09526828647233</v>
      </c>
      <c r="BC196" s="21">
        <v>240.98368538249306</v>
      </c>
      <c r="BD196" s="21">
        <v>322.36487849576969</v>
      </c>
      <c r="BE196" s="21">
        <v>1001.3307884981616</v>
      </c>
      <c r="BF196" s="21">
        <v>691.01776088930342</v>
      </c>
      <c r="BG196" s="21">
        <v>567.00878806954927</v>
      </c>
      <c r="BH196" s="21">
        <v>1080.1512980854295</v>
      </c>
      <c r="BI196" s="21">
        <v>689.47803440137818</v>
      </c>
      <c r="BJ196" s="21">
        <v>264.22107699390853</v>
      </c>
      <c r="BK196" s="21">
        <v>198.42406669990891</v>
      </c>
      <c r="BL196" s="21">
        <v>489.40449964338762</v>
      </c>
      <c r="BM196" s="21">
        <v>442.01271515492732</v>
      </c>
      <c r="BN196" s="21">
        <v>2425.7203801900423</v>
      </c>
      <c r="BO196" s="21">
        <v>105.85638685443384</v>
      </c>
      <c r="BP196" s="21">
        <v>299.71077309658313</v>
      </c>
      <c r="BQ196" s="21">
        <v>338.0562041195555</v>
      </c>
      <c r="BR196" s="21">
        <v>531.24227094103082</v>
      </c>
      <c r="BS196" s="21">
        <v>494.64400883703968</v>
      </c>
      <c r="BT196" s="21">
        <v>3374.0971134627875</v>
      </c>
      <c r="BU196" s="21">
        <v>1390.9594953676985</v>
      </c>
      <c r="BV196" s="21">
        <v>4427.0530584429953</v>
      </c>
      <c r="BW196" s="21">
        <v>4946.008365282747</v>
      </c>
      <c r="BX196" s="21">
        <v>2015.4729365786457</v>
      </c>
      <c r="BY196" s="21">
        <v>9316.0406376858336</v>
      </c>
      <c r="BZ196" s="21">
        <v>7781.8491453180068</v>
      </c>
      <c r="CA196" s="21">
        <v>494.95950169237426</v>
      </c>
      <c r="CB196" s="21">
        <v>3083.3112009060178</v>
      </c>
      <c r="CC196" s="21">
        <v>150.24301409781614</v>
      </c>
      <c r="CD196" s="21">
        <v>1563.3031821761995</v>
      </c>
      <c r="CE196" s="21">
        <v>4434.292892896483</v>
      </c>
      <c r="CF196" s="21">
        <v>17.189756796734109</v>
      </c>
      <c r="CG196" s="21">
        <v>397.01004775707844</v>
      </c>
      <c r="CH196" s="21">
        <v>454.78033483182884</v>
      </c>
      <c r="CI196" s="21">
        <v>617.11190098556312</v>
      </c>
      <c r="CJ196" s="21">
        <v>269.12432450336064</v>
      </c>
      <c r="CK196" s="21">
        <v>1012.385973624546</v>
      </c>
      <c r="CL196" s="21">
        <v>219.95447755387346</v>
      </c>
      <c r="CM196" s="21">
        <v>1576.7539855294017</v>
      </c>
      <c r="CN196" s="21">
        <v>573.42178555575811</v>
      </c>
      <c r="CO196" s="21">
        <v>868.30386628346548</v>
      </c>
      <c r="CP196" s="21">
        <v>1376.8665371751715</v>
      </c>
      <c r="CQ196" s="21">
        <v>565.34695462387572</v>
      </c>
      <c r="CR196" s="21">
        <v>3881.5106054852749</v>
      </c>
      <c r="CS196" s="21">
        <v>1821.1128638825194</v>
      </c>
      <c r="CT196" s="21">
        <v>3741.3254143530244</v>
      </c>
      <c r="CU196" s="21">
        <v>1214.6194643527315</v>
      </c>
      <c r="CV196" s="21">
        <v>3457.126897102738</v>
      </c>
      <c r="CW196" s="21">
        <v>424.2698338006544</v>
      </c>
      <c r="CX196" s="21">
        <v>1982.4626998198853</v>
      </c>
      <c r="CY196" s="21">
        <v>1953.3240017177825</v>
      </c>
      <c r="CZ196" s="21">
        <v>1344.2079387959561</v>
      </c>
      <c r="DA196" s="21">
        <v>1984.4037473437074</v>
      </c>
      <c r="DB196" s="21">
        <v>2758.8842383241731</v>
      </c>
      <c r="DC196" s="21">
        <v>913.82458449560011</v>
      </c>
      <c r="DD196" s="21">
        <v>817.32149473246363</v>
      </c>
      <c r="DE196" s="21">
        <v>1788.8102515389173</v>
      </c>
      <c r="DF196" s="21">
        <v>3750.0173622822817</v>
      </c>
      <c r="DG196" s="21">
        <v>399.0507049440489</v>
      </c>
      <c r="DH196" s="21">
        <v>409.98148243608824</v>
      </c>
      <c r="DI196" s="21">
        <v>297.74529334849387</v>
      </c>
      <c r="DJ196" s="21">
        <v>147694.66843011262</v>
      </c>
    </row>
    <row r="197" spans="1:114" s="46" customFormat="1" ht="4.5" customHeight="1"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  <c r="AL197" s="61"/>
      <c r="AM197" s="61"/>
      <c r="AN197" s="61"/>
      <c r="AO197" s="61"/>
      <c r="AP197" s="61"/>
      <c r="AQ197" s="61"/>
      <c r="AR197" s="61"/>
      <c r="AS197" s="61"/>
      <c r="AT197" s="61"/>
      <c r="AU197" s="61"/>
      <c r="AV197" s="61"/>
      <c r="AW197" s="61"/>
      <c r="AX197" s="61"/>
      <c r="AY197" s="61"/>
      <c r="AZ197" s="61"/>
      <c r="BA197" s="61"/>
      <c r="BB197" s="61"/>
      <c r="BC197" s="61"/>
      <c r="BD197" s="61"/>
      <c r="BE197" s="61"/>
      <c r="BF197" s="61"/>
      <c r="BG197" s="61"/>
      <c r="BH197" s="61"/>
      <c r="BI197" s="61"/>
      <c r="BJ197" s="61"/>
      <c r="BK197" s="61"/>
      <c r="BL197" s="61"/>
      <c r="BM197" s="61"/>
      <c r="BN197" s="61"/>
      <c r="BO197" s="61"/>
      <c r="BP197" s="61"/>
      <c r="BQ197" s="61"/>
      <c r="BR197" s="61"/>
      <c r="BS197" s="61"/>
      <c r="BT197" s="61"/>
      <c r="BU197" s="61"/>
      <c r="BV197" s="61"/>
      <c r="BW197" s="61"/>
      <c r="BX197" s="61"/>
      <c r="BY197" s="61"/>
      <c r="BZ197" s="61"/>
      <c r="CA197" s="61"/>
      <c r="CB197" s="61"/>
      <c r="CC197" s="61"/>
      <c r="CD197" s="61"/>
      <c r="CE197" s="61"/>
      <c r="CF197" s="61"/>
      <c r="CG197" s="61"/>
      <c r="CH197" s="61"/>
      <c r="CI197" s="61"/>
      <c r="CJ197" s="61"/>
      <c r="CK197" s="61"/>
      <c r="CL197" s="61"/>
      <c r="CM197" s="61"/>
      <c r="CN197" s="61"/>
      <c r="CO197" s="61"/>
      <c r="CP197" s="61"/>
      <c r="CQ197" s="61"/>
      <c r="CR197" s="61"/>
      <c r="CS197" s="61"/>
      <c r="CT197" s="61"/>
      <c r="CU197" s="61"/>
      <c r="CV197" s="61"/>
      <c r="CW197" s="61"/>
      <c r="CX197" s="61"/>
      <c r="CY197" s="61"/>
      <c r="CZ197" s="61"/>
      <c r="DA197" s="61"/>
      <c r="DB197" s="61"/>
      <c r="DC197" s="61"/>
      <c r="DD197" s="61"/>
      <c r="DE197" s="61"/>
      <c r="DF197" s="61"/>
      <c r="DG197" s="61"/>
      <c r="DH197" s="61"/>
      <c r="DI197" s="61"/>
      <c r="DJ197" s="61"/>
    </row>
    <row r="198" spans="1:114" s="46" customFormat="1">
      <c r="B198" s="20"/>
      <c r="C198" s="20"/>
      <c r="D198" s="20"/>
      <c r="E198" s="20"/>
    </row>
    <row r="199" spans="1:114">
      <c r="B199" s="59"/>
      <c r="O199" s="47"/>
      <c r="P199" s="47"/>
      <c r="Q199" s="47"/>
      <c r="R199" s="47"/>
      <c r="S199" s="47"/>
      <c r="T199" s="47"/>
      <c r="U199" s="47"/>
      <c r="V199" s="47"/>
      <c r="W199" s="47"/>
      <c r="X199" s="47"/>
      <c r="Y199" s="47"/>
      <c r="Z199" s="47"/>
      <c r="AA199" s="47"/>
      <c r="AB199" s="47"/>
      <c r="AC199" s="47"/>
      <c r="AD199" s="47"/>
      <c r="AE199" s="47"/>
      <c r="AF199" s="47"/>
      <c r="AG199" s="47"/>
      <c r="AH199" s="47"/>
      <c r="AI199" s="47"/>
      <c r="AJ199" s="47"/>
      <c r="AK199" s="47"/>
      <c r="AL199" s="47"/>
      <c r="AM199" s="47"/>
      <c r="AN199" s="47"/>
      <c r="AO199" s="47"/>
      <c r="AP199" s="47"/>
      <c r="AQ199" s="47"/>
      <c r="AR199" s="47"/>
      <c r="AS199" s="47"/>
      <c r="AT199" s="47"/>
      <c r="AU199" s="47"/>
      <c r="AV199" s="47"/>
      <c r="AW199" s="47"/>
      <c r="AX199" s="47"/>
      <c r="AY199" s="47"/>
      <c r="AZ199" s="47"/>
      <c r="BA199" s="47"/>
      <c r="BB199" s="47"/>
      <c r="BC199" s="47"/>
      <c r="BD199" s="47"/>
      <c r="BE199" s="47"/>
      <c r="BF199" s="47"/>
      <c r="BG199" s="47"/>
      <c r="BH199" s="47"/>
      <c r="BI199" s="47"/>
      <c r="BJ199" s="47"/>
      <c r="BK199" s="47"/>
      <c r="BL199" s="47"/>
      <c r="BM199" s="47"/>
      <c r="BN199" s="47"/>
      <c r="BO199" s="47"/>
      <c r="BP199" s="47"/>
      <c r="BQ199" s="47"/>
      <c r="BR199" s="47"/>
      <c r="BS199" s="47"/>
      <c r="BT199" s="47"/>
      <c r="BU199" s="47"/>
      <c r="BV199" s="47"/>
      <c r="BW199" s="47"/>
      <c r="BX199" s="47"/>
      <c r="BY199" s="47"/>
      <c r="BZ199" s="47"/>
      <c r="CA199" s="47"/>
      <c r="CB199" s="47"/>
      <c r="CC199" s="47"/>
      <c r="CD199" s="47"/>
      <c r="CE199" s="47"/>
      <c r="CF199" s="47"/>
      <c r="CG199" s="47"/>
      <c r="CH199" s="47"/>
      <c r="CI199" s="47"/>
      <c r="CJ199" s="47"/>
      <c r="CK199" s="47"/>
      <c r="CL199" s="47"/>
      <c r="CM199" s="47"/>
      <c r="CN199" s="47"/>
      <c r="CO199" s="47"/>
      <c r="CP199" s="47"/>
      <c r="CQ199" s="47"/>
      <c r="CR199" s="47"/>
      <c r="CS199" s="47"/>
      <c r="CT199" s="47"/>
      <c r="CU199" s="47"/>
      <c r="CV199" s="47"/>
      <c r="CW199" s="47"/>
      <c r="CX199" s="47"/>
      <c r="CY199" s="47"/>
      <c r="CZ199" s="47"/>
      <c r="DA199" s="47"/>
      <c r="DB199" s="47"/>
      <c r="DC199" s="47"/>
      <c r="DD199" s="47"/>
      <c r="DE199" s="47"/>
      <c r="DF199" s="47"/>
      <c r="DG199" s="47"/>
      <c r="DH199" s="47"/>
      <c r="DI199" s="47"/>
      <c r="DJ199" s="47"/>
    </row>
    <row r="200" spans="1:114">
      <c r="B200" s="59"/>
      <c r="O200" s="47"/>
      <c r="P200" s="47"/>
      <c r="Q200" s="47"/>
      <c r="R200" s="47"/>
      <c r="S200" s="47"/>
      <c r="T200" s="47"/>
      <c r="U200" s="47"/>
      <c r="V200" s="47"/>
      <c r="W200" s="47"/>
      <c r="X200" s="47"/>
      <c r="Y200" s="47"/>
      <c r="Z200" s="47"/>
      <c r="AA200" s="47"/>
      <c r="AB200" s="47"/>
      <c r="AC200" s="47"/>
      <c r="AD200" s="47"/>
      <c r="AE200" s="47"/>
      <c r="AF200" s="47"/>
      <c r="AG200" s="47"/>
      <c r="AH200" s="47"/>
      <c r="AI200" s="47"/>
      <c r="AJ200" s="47"/>
      <c r="AK200" s="47"/>
      <c r="AL200" s="47"/>
      <c r="AM200" s="47"/>
      <c r="AN200" s="47"/>
      <c r="AO200" s="47"/>
      <c r="AP200" s="47"/>
      <c r="AQ200" s="47"/>
      <c r="AR200" s="47"/>
      <c r="AS200" s="47"/>
      <c r="AT200" s="47"/>
      <c r="AU200" s="47"/>
      <c r="AV200" s="47"/>
      <c r="AW200" s="47"/>
      <c r="AX200" s="47"/>
      <c r="AY200" s="47"/>
      <c r="AZ200" s="47"/>
      <c r="BA200" s="47"/>
      <c r="BB200" s="47"/>
      <c r="BC200" s="47"/>
      <c r="BD200" s="47"/>
      <c r="BE200" s="47"/>
      <c r="BF200" s="47"/>
      <c r="BG200" s="47"/>
      <c r="BH200" s="47"/>
      <c r="BI200" s="47"/>
      <c r="BJ200" s="47"/>
      <c r="BK200" s="47"/>
      <c r="BL200" s="47"/>
      <c r="BM200" s="47"/>
      <c r="BN200" s="47"/>
      <c r="BO200" s="47"/>
      <c r="BP200" s="47"/>
      <c r="BQ200" s="47"/>
      <c r="BR200" s="47"/>
      <c r="BS200" s="47"/>
      <c r="BT200" s="47"/>
      <c r="BU200" s="47"/>
      <c r="BV200" s="47"/>
      <c r="BW200" s="47"/>
      <c r="BX200" s="47"/>
      <c r="BY200" s="47"/>
      <c r="BZ200" s="47"/>
      <c r="CA200" s="47"/>
      <c r="CB200" s="47"/>
      <c r="CC200" s="47"/>
      <c r="CD200" s="47"/>
      <c r="CE200" s="47"/>
      <c r="CF200" s="47"/>
      <c r="CG200" s="47"/>
      <c r="CH200" s="47"/>
      <c r="CI200" s="47"/>
      <c r="CJ200" s="47"/>
      <c r="CK200" s="47"/>
      <c r="CL200" s="47"/>
      <c r="CM200" s="47"/>
      <c r="CN200" s="47"/>
      <c r="CO200" s="47"/>
      <c r="CP200" s="47"/>
      <c r="CQ200" s="47"/>
      <c r="CR200" s="47"/>
      <c r="CS200" s="47"/>
      <c r="CT200" s="47"/>
      <c r="CU200" s="47"/>
      <c r="CV200" s="47"/>
      <c r="CW200" s="47"/>
      <c r="CX200" s="47"/>
      <c r="CY200" s="47"/>
      <c r="CZ200" s="47"/>
      <c r="DA200" s="47"/>
      <c r="DB200" s="47"/>
      <c r="DC200" s="47"/>
      <c r="DD200" s="47"/>
      <c r="DE200" s="47"/>
      <c r="DF200" s="47"/>
      <c r="DG200" s="47"/>
      <c r="DH200" s="47"/>
      <c r="DI200" s="47"/>
      <c r="DJ200" s="47"/>
    </row>
    <row r="201" spans="1:114">
      <c r="B201" s="59"/>
      <c r="O201" s="47"/>
      <c r="P201" s="47"/>
      <c r="Q201" s="47"/>
      <c r="R201" s="47"/>
      <c r="S201" s="47"/>
      <c r="T201" s="47"/>
      <c r="U201" s="47"/>
      <c r="V201" s="47"/>
      <c r="W201" s="47"/>
      <c r="X201" s="47"/>
      <c r="Y201" s="47"/>
      <c r="Z201" s="47"/>
      <c r="AA201" s="47"/>
      <c r="AB201" s="47"/>
      <c r="AC201" s="47"/>
      <c r="AD201" s="47"/>
      <c r="AE201" s="47"/>
      <c r="AF201" s="47"/>
      <c r="AG201" s="47"/>
      <c r="AH201" s="47"/>
      <c r="AI201" s="47"/>
      <c r="AJ201" s="47"/>
      <c r="AK201" s="47"/>
      <c r="AL201" s="47"/>
      <c r="AM201" s="47"/>
      <c r="AN201" s="47"/>
      <c r="AO201" s="47"/>
      <c r="AP201" s="47"/>
      <c r="AQ201" s="47"/>
      <c r="AR201" s="47"/>
      <c r="AS201" s="47"/>
      <c r="AT201" s="47"/>
      <c r="AU201" s="47"/>
      <c r="AV201" s="47"/>
      <c r="AW201" s="47"/>
      <c r="AX201" s="47"/>
      <c r="AY201" s="47"/>
      <c r="AZ201" s="47"/>
      <c r="BA201" s="47"/>
      <c r="BB201" s="47"/>
      <c r="BC201" s="47"/>
      <c r="BD201" s="47"/>
      <c r="BE201" s="47"/>
      <c r="BF201" s="47"/>
      <c r="BG201" s="47"/>
      <c r="BH201" s="47"/>
      <c r="BI201" s="47"/>
      <c r="BJ201" s="47"/>
      <c r="BK201" s="47"/>
      <c r="BL201" s="47"/>
      <c r="BM201" s="47"/>
      <c r="BN201" s="47"/>
      <c r="BO201" s="47"/>
      <c r="BP201" s="47"/>
      <c r="BQ201" s="47"/>
      <c r="BR201" s="47"/>
      <c r="BS201" s="47"/>
      <c r="BT201" s="47"/>
      <c r="BU201" s="47"/>
      <c r="BV201" s="47"/>
      <c r="BW201" s="47"/>
      <c r="BX201" s="47"/>
      <c r="BY201" s="47"/>
      <c r="BZ201" s="47"/>
      <c r="CA201" s="47"/>
      <c r="CB201" s="47"/>
      <c r="CC201" s="47"/>
      <c r="CD201" s="47"/>
      <c r="CE201" s="47"/>
      <c r="CF201" s="47"/>
      <c r="CG201" s="47"/>
      <c r="CH201" s="47"/>
      <c r="CI201" s="47"/>
      <c r="CJ201" s="47"/>
      <c r="CK201" s="47"/>
      <c r="CL201" s="47"/>
      <c r="CM201" s="47"/>
      <c r="CN201" s="47"/>
      <c r="CO201" s="47"/>
      <c r="CP201" s="47"/>
      <c r="CQ201" s="47"/>
      <c r="CR201" s="47"/>
      <c r="CS201" s="47"/>
      <c r="CT201" s="47"/>
      <c r="CU201" s="47"/>
      <c r="CV201" s="47"/>
      <c r="CW201" s="47"/>
      <c r="CX201" s="47"/>
      <c r="CY201" s="47"/>
      <c r="CZ201" s="47"/>
      <c r="DA201" s="47"/>
      <c r="DB201" s="47"/>
      <c r="DC201" s="47"/>
      <c r="DD201" s="47"/>
      <c r="DE201" s="47"/>
      <c r="DF201" s="47"/>
      <c r="DG201" s="47"/>
      <c r="DH201" s="47"/>
      <c r="DI201" s="47"/>
      <c r="DJ201" s="47"/>
    </row>
    <row r="202" spans="1:114">
      <c r="B202" s="59"/>
      <c r="O202" s="47"/>
      <c r="P202" s="47"/>
      <c r="Q202" s="47"/>
      <c r="R202" s="47"/>
      <c r="S202" s="47"/>
      <c r="T202" s="47"/>
      <c r="U202" s="47"/>
      <c r="V202" s="47"/>
      <c r="W202" s="47"/>
      <c r="X202" s="47"/>
      <c r="Y202" s="47"/>
      <c r="Z202" s="47"/>
      <c r="AA202" s="47"/>
      <c r="AB202" s="47"/>
      <c r="AC202" s="47"/>
      <c r="AD202" s="47"/>
      <c r="AE202" s="47"/>
      <c r="AF202" s="47"/>
      <c r="AG202" s="47"/>
      <c r="AH202" s="47"/>
      <c r="AI202" s="47"/>
      <c r="AJ202" s="47"/>
      <c r="AK202" s="47"/>
      <c r="AL202" s="47"/>
      <c r="AM202" s="47"/>
      <c r="AN202" s="47"/>
      <c r="AO202" s="47"/>
      <c r="AP202" s="47"/>
      <c r="AQ202" s="47"/>
      <c r="AR202" s="47"/>
      <c r="AS202" s="47"/>
      <c r="AT202" s="47"/>
      <c r="AU202" s="47"/>
      <c r="AV202" s="47"/>
      <c r="AW202" s="47"/>
      <c r="AX202" s="47"/>
      <c r="AY202" s="47"/>
      <c r="AZ202" s="47"/>
      <c r="BA202" s="47"/>
      <c r="BB202" s="47"/>
      <c r="BC202" s="47"/>
      <c r="BD202" s="47"/>
      <c r="BE202" s="47"/>
      <c r="BF202" s="47"/>
      <c r="BG202" s="47"/>
      <c r="BH202" s="47"/>
      <c r="BI202" s="47"/>
      <c r="BJ202" s="47"/>
      <c r="BK202" s="47"/>
      <c r="BL202" s="47"/>
      <c r="BM202" s="47"/>
      <c r="BN202" s="47"/>
      <c r="BO202" s="47"/>
      <c r="BP202" s="47"/>
      <c r="BQ202" s="47"/>
      <c r="BR202" s="47"/>
      <c r="BS202" s="47"/>
      <c r="BT202" s="47"/>
      <c r="BU202" s="47"/>
      <c r="BV202" s="47"/>
      <c r="BW202" s="47"/>
      <c r="BX202" s="47"/>
      <c r="BY202" s="47"/>
      <c r="BZ202" s="47"/>
      <c r="CA202" s="47"/>
      <c r="CB202" s="47"/>
      <c r="CC202" s="47"/>
      <c r="CD202" s="47"/>
      <c r="CE202" s="47"/>
      <c r="CF202" s="47"/>
      <c r="CG202" s="47"/>
      <c r="CH202" s="47"/>
      <c r="CI202" s="47"/>
      <c r="CJ202" s="47"/>
      <c r="CK202" s="47"/>
      <c r="CL202" s="47"/>
      <c r="CM202" s="47"/>
      <c r="CN202" s="47"/>
      <c r="CO202" s="47"/>
      <c r="CP202" s="47"/>
      <c r="CQ202" s="47"/>
      <c r="CR202" s="47"/>
      <c r="CS202" s="47"/>
      <c r="CT202" s="47"/>
      <c r="CU202" s="47"/>
      <c r="CV202" s="47"/>
      <c r="CW202" s="47"/>
      <c r="CX202" s="47"/>
      <c r="CY202" s="47"/>
      <c r="CZ202" s="47"/>
      <c r="DA202" s="47"/>
      <c r="DB202" s="47"/>
      <c r="DC202" s="47"/>
      <c r="DD202" s="47"/>
      <c r="DE202" s="47"/>
      <c r="DF202" s="47"/>
      <c r="DG202" s="47"/>
      <c r="DH202" s="47"/>
      <c r="DI202" s="47"/>
      <c r="DJ202" s="47"/>
    </row>
    <row r="203" spans="1:114">
      <c r="B203" s="59"/>
      <c r="O203" s="47"/>
      <c r="P203" s="47"/>
      <c r="Q203" s="47"/>
      <c r="R203" s="47"/>
      <c r="S203" s="47"/>
      <c r="T203" s="47"/>
      <c r="U203" s="47"/>
      <c r="V203" s="47"/>
      <c r="W203" s="47"/>
      <c r="X203" s="47"/>
      <c r="Y203" s="47"/>
      <c r="Z203" s="47"/>
      <c r="AA203" s="47"/>
      <c r="AB203" s="47"/>
      <c r="AC203" s="47"/>
      <c r="AD203" s="47"/>
      <c r="AE203" s="47"/>
      <c r="AF203" s="47"/>
      <c r="AG203" s="47"/>
      <c r="AH203" s="47"/>
      <c r="AI203" s="47"/>
      <c r="AJ203" s="47"/>
      <c r="AK203" s="47"/>
      <c r="AL203" s="47"/>
      <c r="AM203" s="47"/>
      <c r="AN203" s="47"/>
      <c r="AO203" s="47"/>
      <c r="AP203" s="47"/>
      <c r="AQ203" s="47"/>
      <c r="AR203" s="47"/>
      <c r="AS203" s="47"/>
      <c r="AT203" s="47"/>
      <c r="AU203" s="47"/>
      <c r="AV203" s="47"/>
      <c r="AW203" s="47"/>
      <c r="AX203" s="47"/>
      <c r="AY203" s="47"/>
      <c r="AZ203" s="47"/>
      <c r="BA203" s="47"/>
      <c r="BB203" s="47"/>
      <c r="BC203" s="47"/>
      <c r="BD203" s="47"/>
      <c r="BE203" s="47"/>
      <c r="BF203" s="47"/>
      <c r="BG203" s="47"/>
      <c r="BH203" s="47"/>
      <c r="BI203" s="47"/>
      <c r="BJ203" s="47"/>
      <c r="BK203" s="47"/>
      <c r="BL203" s="47"/>
      <c r="BM203" s="47"/>
      <c r="BN203" s="47"/>
      <c r="BO203" s="47"/>
      <c r="BP203" s="47"/>
      <c r="BQ203" s="47"/>
      <c r="BR203" s="47"/>
      <c r="BS203" s="47"/>
      <c r="BT203" s="47"/>
      <c r="BU203" s="47"/>
      <c r="BV203" s="47"/>
      <c r="BW203" s="47"/>
      <c r="BX203" s="47"/>
      <c r="BY203" s="47"/>
      <c r="BZ203" s="47"/>
      <c r="CA203" s="47"/>
      <c r="CB203" s="47"/>
      <c r="CC203" s="47"/>
      <c r="CD203" s="47"/>
      <c r="CE203" s="47"/>
      <c r="CF203" s="47"/>
      <c r="CG203" s="47"/>
      <c r="CH203" s="47"/>
      <c r="CI203" s="47"/>
      <c r="CJ203" s="47"/>
      <c r="CK203" s="47"/>
      <c r="CL203" s="47"/>
      <c r="CM203" s="47"/>
      <c r="CN203" s="47"/>
      <c r="CO203" s="47"/>
      <c r="CP203" s="47"/>
      <c r="CQ203" s="47"/>
      <c r="CR203" s="47"/>
      <c r="CS203" s="47"/>
      <c r="CT203" s="47"/>
      <c r="CU203" s="47"/>
      <c r="CV203" s="47"/>
      <c r="CW203" s="47"/>
      <c r="CX203" s="47"/>
      <c r="CY203" s="47"/>
      <c r="CZ203" s="47"/>
      <c r="DA203" s="47"/>
      <c r="DB203" s="47"/>
      <c r="DC203" s="47"/>
      <c r="DD203" s="47"/>
      <c r="DE203" s="47"/>
      <c r="DF203" s="47"/>
      <c r="DG203" s="47"/>
      <c r="DH203" s="47"/>
      <c r="DI203" s="47"/>
      <c r="DJ203" s="47"/>
    </row>
    <row r="204" spans="1:114">
      <c r="B204" s="59"/>
      <c r="O204" s="47"/>
      <c r="P204" s="47"/>
      <c r="Q204" s="47"/>
      <c r="R204" s="47"/>
      <c r="S204" s="47"/>
      <c r="T204" s="47"/>
      <c r="U204" s="47"/>
      <c r="V204" s="47"/>
      <c r="W204" s="47"/>
      <c r="X204" s="47"/>
      <c r="Y204" s="47"/>
      <c r="Z204" s="47"/>
      <c r="AA204" s="47"/>
      <c r="AB204" s="47"/>
      <c r="AC204" s="47"/>
      <c r="AD204" s="47"/>
      <c r="AE204" s="47"/>
      <c r="AF204" s="47"/>
      <c r="AG204" s="47"/>
      <c r="AH204" s="47"/>
      <c r="AI204" s="47"/>
      <c r="AJ204" s="47"/>
      <c r="AK204" s="47"/>
      <c r="AL204" s="47"/>
      <c r="AM204" s="47"/>
      <c r="AN204" s="47"/>
      <c r="AO204" s="47"/>
      <c r="AP204" s="47"/>
      <c r="AQ204" s="47"/>
      <c r="AR204" s="47"/>
      <c r="AS204" s="47"/>
      <c r="AT204" s="47"/>
      <c r="AU204" s="47"/>
      <c r="AV204" s="47"/>
      <c r="AW204" s="47"/>
      <c r="AX204" s="47"/>
      <c r="AY204" s="47"/>
      <c r="AZ204" s="47"/>
      <c r="BA204" s="47"/>
      <c r="BB204" s="47"/>
      <c r="BC204" s="47"/>
      <c r="BD204" s="47"/>
      <c r="BE204" s="47"/>
      <c r="BF204" s="47"/>
      <c r="BG204" s="47"/>
      <c r="BH204" s="47"/>
      <c r="BI204" s="47"/>
      <c r="BJ204" s="47"/>
      <c r="BK204" s="47"/>
      <c r="BL204" s="47"/>
      <c r="BM204" s="47"/>
      <c r="BN204" s="47"/>
      <c r="BO204" s="47"/>
      <c r="BP204" s="47"/>
      <c r="BQ204" s="47"/>
      <c r="BR204" s="47"/>
      <c r="BS204" s="47"/>
      <c r="BT204" s="47"/>
      <c r="BU204" s="47"/>
      <c r="BV204" s="47"/>
      <c r="BW204" s="47"/>
      <c r="BX204" s="47"/>
      <c r="BY204" s="47"/>
      <c r="BZ204" s="47"/>
      <c r="CA204" s="47"/>
      <c r="CB204" s="47"/>
      <c r="CC204" s="47"/>
      <c r="CD204" s="47"/>
      <c r="CE204" s="47"/>
      <c r="CF204" s="47"/>
      <c r="CG204" s="47"/>
      <c r="CH204" s="47"/>
      <c r="CI204" s="47"/>
      <c r="CJ204" s="47"/>
      <c r="CK204" s="47"/>
      <c r="CL204" s="47"/>
      <c r="CM204" s="47"/>
      <c r="CN204" s="47"/>
      <c r="CO204" s="47"/>
      <c r="CP204" s="47"/>
      <c r="CQ204" s="47"/>
      <c r="CR204" s="47"/>
      <c r="CS204" s="47"/>
      <c r="CT204" s="47"/>
      <c r="CU204" s="47"/>
      <c r="CV204" s="47"/>
      <c r="CW204" s="47"/>
      <c r="CX204" s="47"/>
      <c r="CY204" s="47"/>
      <c r="CZ204" s="47"/>
      <c r="DA204" s="47"/>
      <c r="DB204" s="47"/>
      <c r="DC204" s="47"/>
      <c r="DD204" s="47"/>
      <c r="DE204" s="47"/>
      <c r="DF204" s="47"/>
      <c r="DG204" s="47"/>
      <c r="DH204" s="47"/>
      <c r="DI204" s="47"/>
      <c r="DJ204" s="47"/>
    </row>
    <row r="205" spans="1:114">
      <c r="B205" s="59"/>
      <c r="O205" s="47"/>
      <c r="P205" s="47"/>
      <c r="Q205" s="47"/>
      <c r="R205" s="47"/>
      <c r="S205" s="47"/>
      <c r="T205" s="47"/>
      <c r="U205" s="47"/>
      <c r="V205" s="47"/>
      <c r="W205" s="47"/>
      <c r="X205" s="47"/>
      <c r="Y205" s="47"/>
      <c r="Z205" s="47"/>
      <c r="AA205" s="47"/>
      <c r="AB205" s="47"/>
      <c r="AC205" s="47"/>
      <c r="AD205" s="47"/>
      <c r="AE205" s="47"/>
      <c r="AF205" s="47"/>
      <c r="AG205" s="47"/>
      <c r="AH205" s="47"/>
      <c r="AI205" s="47"/>
      <c r="AJ205" s="47"/>
      <c r="AK205" s="47"/>
      <c r="AL205" s="47"/>
      <c r="AM205" s="47"/>
      <c r="AN205" s="47"/>
      <c r="AO205" s="47"/>
      <c r="AP205" s="47"/>
      <c r="AQ205" s="47"/>
      <c r="AR205" s="47"/>
      <c r="AS205" s="47"/>
      <c r="AT205" s="47"/>
      <c r="AU205" s="47"/>
      <c r="AV205" s="47"/>
      <c r="AW205" s="47"/>
      <c r="AX205" s="47"/>
      <c r="AY205" s="47"/>
      <c r="AZ205" s="47"/>
      <c r="BA205" s="47"/>
      <c r="BB205" s="47"/>
      <c r="BC205" s="47"/>
      <c r="BD205" s="47"/>
      <c r="BE205" s="47"/>
      <c r="BF205" s="47"/>
      <c r="BG205" s="47"/>
      <c r="BH205" s="47"/>
      <c r="BI205" s="47"/>
      <c r="BJ205" s="47"/>
      <c r="BK205" s="47"/>
      <c r="BL205" s="47"/>
      <c r="BM205" s="47"/>
      <c r="BN205" s="47"/>
      <c r="BO205" s="47"/>
      <c r="BP205" s="47"/>
      <c r="BQ205" s="47"/>
      <c r="BR205" s="47"/>
      <c r="BS205" s="47"/>
      <c r="BT205" s="47"/>
      <c r="BU205" s="47"/>
      <c r="BV205" s="47"/>
      <c r="BW205" s="47"/>
      <c r="BX205" s="47"/>
      <c r="BY205" s="47"/>
      <c r="BZ205" s="47"/>
      <c r="CA205" s="47"/>
      <c r="CB205" s="47"/>
      <c r="CC205" s="47"/>
      <c r="CD205" s="47"/>
      <c r="CE205" s="47"/>
      <c r="CF205" s="47"/>
      <c r="CG205" s="47"/>
      <c r="CH205" s="47"/>
      <c r="CI205" s="47"/>
      <c r="CJ205" s="47"/>
      <c r="CK205" s="47"/>
      <c r="CL205" s="47"/>
      <c r="CM205" s="47"/>
      <c r="CN205" s="47"/>
      <c r="CO205" s="47"/>
      <c r="CP205" s="47"/>
      <c r="CQ205" s="47"/>
      <c r="CR205" s="47"/>
      <c r="CS205" s="47"/>
      <c r="CT205" s="47"/>
      <c r="CU205" s="47"/>
      <c r="CV205" s="47"/>
      <c r="CW205" s="47"/>
      <c r="CX205" s="47"/>
      <c r="CY205" s="47"/>
      <c r="CZ205" s="47"/>
      <c r="DA205" s="47"/>
      <c r="DB205" s="47"/>
      <c r="DC205" s="47"/>
      <c r="DD205" s="47"/>
      <c r="DE205" s="47"/>
      <c r="DF205" s="47"/>
      <c r="DG205" s="47"/>
      <c r="DH205" s="47"/>
      <c r="DI205" s="47"/>
      <c r="DJ205" s="47"/>
    </row>
    <row r="206" spans="1:114">
      <c r="B206" s="59"/>
      <c r="O206" s="47"/>
      <c r="P206" s="47"/>
      <c r="Q206" s="47"/>
      <c r="R206" s="47"/>
      <c r="S206" s="47"/>
      <c r="T206" s="47"/>
      <c r="U206" s="47"/>
      <c r="V206" s="47"/>
      <c r="W206" s="47"/>
      <c r="X206" s="47"/>
      <c r="Y206" s="47"/>
      <c r="Z206" s="47"/>
      <c r="AA206" s="47"/>
      <c r="AB206" s="47"/>
      <c r="AC206" s="47"/>
      <c r="AD206" s="47"/>
      <c r="AE206" s="47"/>
      <c r="AF206" s="47"/>
      <c r="AG206" s="47"/>
      <c r="AH206" s="47"/>
      <c r="AI206" s="47"/>
      <c r="AJ206" s="47"/>
      <c r="AK206" s="47"/>
      <c r="AL206" s="47"/>
      <c r="AM206" s="47"/>
      <c r="AN206" s="47"/>
      <c r="AO206" s="47"/>
      <c r="AP206" s="47"/>
      <c r="AQ206" s="47"/>
      <c r="AR206" s="47"/>
      <c r="AS206" s="47"/>
      <c r="AT206" s="47"/>
      <c r="AU206" s="47"/>
      <c r="AV206" s="47"/>
      <c r="AW206" s="47"/>
      <c r="AX206" s="47"/>
      <c r="AY206" s="47"/>
      <c r="AZ206" s="47"/>
      <c r="BA206" s="47"/>
      <c r="BB206" s="47"/>
      <c r="BC206" s="47"/>
      <c r="BD206" s="47"/>
      <c r="BE206" s="47"/>
      <c r="BF206" s="47"/>
      <c r="BG206" s="47"/>
      <c r="BH206" s="47"/>
      <c r="BI206" s="47"/>
      <c r="BJ206" s="47"/>
      <c r="BK206" s="47"/>
      <c r="BL206" s="47"/>
      <c r="BM206" s="47"/>
      <c r="BN206" s="47"/>
      <c r="BO206" s="47"/>
      <c r="BP206" s="47"/>
      <c r="BQ206" s="47"/>
      <c r="BR206" s="47"/>
      <c r="BS206" s="47"/>
      <c r="BT206" s="47"/>
      <c r="BU206" s="47"/>
      <c r="BV206" s="47"/>
      <c r="BW206" s="47"/>
      <c r="BX206" s="47"/>
      <c r="BY206" s="47"/>
      <c r="BZ206" s="47"/>
      <c r="CA206" s="47"/>
      <c r="CB206" s="47"/>
      <c r="CC206" s="47"/>
      <c r="CD206" s="47"/>
      <c r="CE206" s="47"/>
      <c r="CF206" s="47"/>
      <c r="CG206" s="47"/>
      <c r="CH206" s="47"/>
      <c r="CI206" s="47"/>
      <c r="CJ206" s="47"/>
      <c r="CK206" s="47"/>
      <c r="CL206" s="47"/>
      <c r="CM206" s="47"/>
      <c r="CN206" s="47"/>
      <c r="CO206" s="47"/>
      <c r="CP206" s="47"/>
      <c r="CQ206" s="47"/>
      <c r="CR206" s="47"/>
      <c r="CS206" s="47"/>
      <c r="CT206" s="47"/>
      <c r="CU206" s="47"/>
      <c r="CV206" s="47"/>
      <c r="CW206" s="47"/>
      <c r="CX206" s="47"/>
      <c r="CY206" s="47"/>
      <c r="CZ206" s="47"/>
      <c r="DA206" s="47"/>
      <c r="DB206" s="47"/>
      <c r="DC206" s="47"/>
      <c r="DD206" s="47"/>
      <c r="DE206" s="47"/>
      <c r="DF206" s="47"/>
      <c r="DG206" s="47"/>
      <c r="DH206" s="47"/>
      <c r="DI206" s="47"/>
      <c r="DJ206" s="47"/>
    </row>
    <row r="207" spans="1:114">
      <c r="B207" s="59"/>
      <c r="O207" s="47"/>
      <c r="P207" s="47"/>
      <c r="Q207" s="47"/>
      <c r="R207" s="47"/>
      <c r="S207" s="47"/>
      <c r="T207" s="47"/>
      <c r="U207" s="47"/>
      <c r="V207" s="47"/>
      <c r="W207" s="47"/>
      <c r="X207" s="47"/>
      <c r="Y207" s="47"/>
      <c r="Z207" s="47"/>
      <c r="AA207" s="47"/>
      <c r="AB207" s="47"/>
      <c r="AC207" s="47"/>
      <c r="AD207" s="47"/>
      <c r="AE207" s="47"/>
      <c r="AF207" s="47"/>
      <c r="AG207" s="47"/>
      <c r="AH207" s="47"/>
      <c r="AI207" s="47"/>
      <c r="AJ207" s="47"/>
      <c r="AK207" s="47"/>
      <c r="AL207" s="47"/>
      <c r="AM207" s="47"/>
      <c r="AN207" s="47"/>
      <c r="AO207" s="47"/>
      <c r="AP207" s="47"/>
      <c r="AQ207" s="47"/>
      <c r="AR207" s="47"/>
      <c r="AS207" s="47"/>
      <c r="AT207" s="47"/>
      <c r="AU207" s="47"/>
      <c r="AV207" s="47"/>
      <c r="AW207" s="47"/>
      <c r="AX207" s="47"/>
      <c r="AY207" s="47"/>
      <c r="AZ207" s="47"/>
      <c r="BA207" s="47"/>
      <c r="BB207" s="47"/>
      <c r="BC207" s="47"/>
      <c r="BD207" s="47"/>
      <c r="BE207" s="47"/>
      <c r="BF207" s="47"/>
      <c r="BG207" s="47"/>
      <c r="BH207" s="47"/>
      <c r="BI207" s="47"/>
      <c r="BJ207" s="47"/>
      <c r="BK207" s="47"/>
      <c r="BL207" s="47"/>
      <c r="BM207" s="47"/>
      <c r="BN207" s="47"/>
      <c r="BO207" s="47"/>
      <c r="BP207" s="47"/>
      <c r="BQ207" s="47"/>
      <c r="BR207" s="47"/>
      <c r="BS207" s="47"/>
      <c r="BT207" s="47"/>
      <c r="BU207" s="47"/>
      <c r="BV207" s="47"/>
      <c r="BW207" s="47"/>
      <c r="BX207" s="47"/>
      <c r="BY207" s="47"/>
      <c r="BZ207" s="47"/>
      <c r="CA207" s="47"/>
      <c r="CB207" s="47"/>
      <c r="CC207" s="47"/>
      <c r="CD207" s="47"/>
      <c r="CE207" s="47"/>
      <c r="CF207" s="47"/>
      <c r="CG207" s="47"/>
      <c r="CH207" s="47"/>
      <c r="CI207" s="47"/>
      <c r="CJ207" s="47"/>
      <c r="CK207" s="47"/>
      <c r="CL207" s="47"/>
      <c r="CM207" s="47"/>
      <c r="CN207" s="47"/>
      <c r="CO207" s="47"/>
      <c r="CP207" s="47"/>
      <c r="CQ207" s="47"/>
      <c r="CR207" s="47"/>
      <c r="CS207" s="47"/>
      <c r="CT207" s="47"/>
      <c r="CU207" s="47"/>
      <c r="CV207" s="47"/>
      <c r="CW207" s="47"/>
      <c r="CX207" s="47"/>
      <c r="CY207" s="47"/>
      <c r="CZ207" s="47"/>
      <c r="DA207" s="47"/>
      <c r="DB207" s="47"/>
      <c r="DC207" s="47"/>
      <c r="DD207" s="47"/>
      <c r="DE207" s="47"/>
      <c r="DF207" s="47"/>
      <c r="DG207" s="47"/>
      <c r="DH207" s="47"/>
      <c r="DI207" s="47"/>
      <c r="DJ207" s="47"/>
    </row>
    <row r="208" spans="1:114">
      <c r="B208" s="59"/>
      <c r="O208" s="47"/>
      <c r="P208" s="47"/>
      <c r="Q208" s="47"/>
      <c r="R208" s="47"/>
      <c r="S208" s="47"/>
      <c r="T208" s="47"/>
      <c r="U208" s="47"/>
      <c r="V208" s="47"/>
      <c r="W208" s="47"/>
      <c r="X208" s="47"/>
      <c r="Y208" s="47"/>
      <c r="Z208" s="47"/>
      <c r="AA208" s="47"/>
      <c r="AB208" s="47"/>
      <c r="AC208" s="47"/>
      <c r="AD208" s="47"/>
      <c r="AE208" s="47"/>
      <c r="AF208" s="47"/>
      <c r="AG208" s="47"/>
      <c r="AH208" s="47"/>
      <c r="AI208" s="47"/>
      <c r="AJ208" s="47"/>
      <c r="AK208" s="47"/>
      <c r="AL208" s="47"/>
      <c r="AM208" s="47"/>
      <c r="AN208" s="47"/>
      <c r="AO208" s="47"/>
      <c r="AP208" s="47"/>
      <c r="AQ208" s="47"/>
      <c r="AR208" s="47"/>
      <c r="AS208" s="47"/>
      <c r="AT208" s="47"/>
      <c r="AU208" s="47"/>
      <c r="AV208" s="47"/>
      <c r="AW208" s="47"/>
      <c r="AX208" s="47"/>
      <c r="AY208" s="47"/>
      <c r="AZ208" s="47"/>
      <c r="BA208" s="47"/>
      <c r="BB208" s="47"/>
      <c r="BC208" s="47"/>
      <c r="BD208" s="47"/>
      <c r="BE208" s="47"/>
      <c r="BF208" s="47"/>
      <c r="BG208" s="47"/>
      <c r="BH208" s="47"/>
      <c r="BI208" s="47"/>
      <c r="BJ208" s="47"/>
      <c r="BK208" s="47"/>
      <c r="BL208" s="47"/>
      <c r="BM208" s="47"/>
      <c r="BN208" s="47"/>
      <c r="BO208" s="47"/>
      <c r="BP208" s="47"/>
      <c r="BQ208" s="47"/>
      <c r="BR208" s="47"/>
      <c r="BS208" s="47"/>
      <c r="BT208" s="47"/>
      <c r="BU208" s="47"/>
      <c r="BV208" s="47"/>
      <c r="BW208" s="47"/>
      <c r="BX208" s="47"/>
      <c r="BY208" s="47"/>
      <c r="BZ208" s="47"/>
      <c r="CA208" s="47"/>
      <c r="CB208" s="47"/>
      <c r="CC208" s="47"/>
      <c r="CD208" s="47"/>
      <c r="CE208" s="47"/>
      <c r="CF208" s="47"/>
      <c r="CG208" s="47"/>
      <c r="CH208" s="47"/>
      <c r="CI208" s="47"/>
      <c r="CJ208" s="47"/>
      <c r="CK208" s="47"/>
      <c r="CL208" s="47"/>
      <c r="CM208" s="47"/>
      <c r="CN208" s="47"/>
      <c r="CO208" s="47"/>
      <c r="CP208" s="47"/>
      <c r="CQ208" s="47"/>
      <c r="CR208" s="47"/>
      <c r="CS208" s="47"/>
      <c r="CT208" s="47"/>
      <c r="CU208" s="47"/>
      <c r="CV208" s="47"/>
      <c r="CW208" s="47"/>
      <c r="CX208" s="47"/>
      <c r="CY208" s="47"/>
      <c r="CZ208" s="47"/>
      <c r="DA208" s="47"/>
      <c r="DB208" s="47"/>
      <c r="DC208" s="47"/>
      <c r="DD208" s="47"/>
      <c r="DE208" s="47"/>
      <c r="DF208" s="47"/>
      <c r="DG208" s="47"/>
      <c r="DH208" s="47"/>
      <c r="DI208" s="47"/>
      <c r="DJ208" s="47"/>
    </row>
    <row r="209" spans="2:114">
      <c r="B209" s="59"/>
      <c r="O209" s="47"/>
      <c r="P209" s="47"/>
      <c r="Q209" s="47"/>
      <c r="R209" s="47"/>
      <c r="S209" s="47"/>
      <c r="T209" s="47"/>
      <c r="U209" s="47"/>
      <c r="V209" s="47"/>
      <c r="W209" s="47"/>
      <c r="X209" s="47"/>
      <c r="Y209" s="47"/>
      <c r="Z209" s="47"/>
      <c r="AA209" s="47"/>
      <c r="AB209" s="47"/>
      <c r="AC209" s="47"/>
      <c r="AD209" s="47"/>
      <c r="AE209" s="47"/>
      <c r="AF209" s="47"/>
      <c r="AG209" s="47"/>
      <c r="AH209" s="47"/>
      <c r="AI209" s="47"/>
      <c r="AJ209" s="47"/>
      <c r="AK209" s="47"/>
      <c r="AL209" s="47"/>
      <c r="AM209" s="47"/>
      <c r="AN209" s="47"/>
      <c r="AO209" s="47"/>
      <c r="AP209" s="47"/>
      <c r="AQ209" s="47"/>
      <c r="AR209" s="47"/>
      <c r="AS209" s="47"/>
      <c r="AT209" s="47"/>
      <c r="AU209" s="47"/>
      <c r="AV209" s="47"/>
      <c r="AW209" s="47"/>
      <c r="AX209" s="47"/>
      <c r="AY209" s="47"/>
      <c r="AZ209" s="47"/>
      <c r="BA209" s="47"/>
      <c r="BB209" s="47"/>
      <c r="BC209" s="47"/>
      <c r="BD209" s="47"/>
      <c r="BE209" s="47"/>
      <c r="BF209" s="47"/>
      <c r="BG209" s="47"/>
      <c r="BH209" s="47"/>
      <c r="BI209" s="47"/>
      <c r="BJ209" s="47"/>
      <c r="BK209" s="47"/>
      <c r="BL209" s="47"/>
      <c r="BM209" s="47"/>
      <c r="BN209" s="47"/>
      <c r="BO209" s="47"/>
      <c r="BP209" s="47"/>
      <c r="BQ209" s="47"/>
      <c r="BR209" s="47"/>
      <c r="BS209" s="47"/>
      <c r="BT209" s="47"/>
      <c r="BU209" s="47"/>
      <c r="BV209" s="47"/>
      <c r="BW209" s="47"/>
      <c r="BX209" s="47"/>
      <c r="BY209" s="47"/>
      <c r="BZ209" s="47"/>
      <c r="CA209" s="47"/>
      <c r="CB209" s="47"/>
      <c r="CC209" s="47"/>
      <c r="CD209" s="47"/>
      <c r="CE209" s="47"/>
      <c r="CF209" s="47"/>
      <c r="CG209" s="47"/>
      <c r="CH209" s="47"/>
      <c r="CI209" s="47"/>
      <c r="CJ209" s="47"/>
      <c r="CK209" s="47"/>
      <c r="CL209" s="47"/>
      <c r="CM209" s="47"/>
      <c r="CN209" s="47"/>
      <c r="CO209" s="47"/>
      <c r="CP209" s="47"/>
      <c r="CQ209" s="47"/>
      <c r="CR209" s="47"/>
      <c r="CS209" s="47"/>
      <c r="CT209" s="47"/>
      <c r="CU209" s="47"/>
      <c r="CV209" s="47"/>
      <c r="CW209" s="47"/>
      <c r="CX209" s="47"/>
      <c r="CY209" s="47"/>
      <c r="CZ209" s="47"/>
      <c r="DA209" s="47"/>
      <c r="DB209" s="47"/>
      <c r="DC209" s="47"/>
      <c r="DD209" s="47"/>
      <c r="DE209" s="47"/>
      <c r="DF209" s="47"/>
      <c r="DG209" s="47"/>
      <c r="DH209" s="47"/>
      <c r="DI209" s="47"/>
      <c r="DJ209" s="47"/>
    </row>
    <row r="210" spans="2:114">
      <c r="B210" s="59"/>
      <c r="O210" s="47"/>
      <c r="P210" s="47"/>
      <c r="Q210" s="47"/>
      <c r="R210" s="47"/>
      <c r="S210" s="47"/>
      <c r="T210" s="47"/>
      <c r="U210" s="47"/>
      <c r="V210" s="47"/>
      <c r="W210" s="47"/>
      <c r="X210" s="47"/>
      <c r="Y210" s="47"/>
      <c r="Z210" s="47"/>
      <c r="AA210" s="47"/>
      <c r="AB210" s="47"/>
      <c r="AC210" s="47"/>
      <c r="AD210" s="47"/>
      <c r="AE210" s="47"/>
      <c r="AF210" s="47"/>
      <c r="AG210" s="47"/>
      <c r="AH210" s="47"/>
      <c r="AI210" s="47"/>
      <c r="AJ210" s="47"/>
      <c r="AK210" s="47"/>
      <c r="AL210" s="47"/>
      <c r="AM210" s="47"/>
      <c r="AN210" s="47"/>
      <c r="AO210" s="47"/>
      <c r="AP210" s="47"/>
      <c r="AQ210" s="47"/>
      <c r="AR210" s="47"/>
      <c r="AS210" s="47"/>
      <c r="AT210" s="47"/>
      <c r="AU210" s="47"/>
      <c r="AV210" s="47"/>
      <c r="AW210" s="47"/>
      <c r="AX210" s="47"/>
      <c r="AY210" s="47"/>
      <c r="AZ210" s="47"/>
      <c r="BA210" s="47"/>
      <c r="BB210" s="47"/>
      <c r="BC210" s="47"/>
      <c r="BD210" s="47"/>
      <c r="BE210" s="47"/>
      <c r="BF210" s="47"/>
      <c r="BG210" s="47"/>
      <c r="BH210" s="47"/>
      <c r="BI210" s="47"/>
      <c r="BJ210" s="47"/>
      <c r="BK210" s="47"/>
      <c r="BL210" s="47"/>
      <c r="BM210" s="47"/>
      <c r="BN210" s="47"/>
      <c r="BO210" s="47"/>
      <c r="BP210" s="47"/>
      <c r="BQ210" s="47"/>
      <c r="BR210" s="47"/>
      <c r="BS210" s="47"/>
      <c r="BT210" s="47"/>
      <c r="BU210" s="47"/>
      <c r="BV210" s="47"/>
      <c r="BW210" s="47"/>
      <c r="BX210" s="47"/>
      <c r="BY210" s="47"/>
      <c r="BZ210" s="47"/>
      <c r="CA210" s="47"/>
      <c r="CB210" s="47"/>
      <c r="CC210" s="47"/>
      <c r="CD210" s="47"/>
      <c r="CE210" s="47"/>
      <c r="CF210" s="47"/>
      <c r="CG210" s="47"/>
      <c r="CH210" s="47"/>
      <c r="CI210" s="47"/>
      <c r="CJ210" s="47"/>
      <c r="CK210" s="47"/>
      <c r="CL210" s="47"/>
      <c r="CM210" s="47"/>
      <c r="CN210" s="47"/>
      <c r="CO210" s="47"/>
      <c r="CP210" s="47"/>
      <c r="CQ210" s="47"/>
      <c r="CR210" s="47"/>
      <c r="CS210" s="47"/>
      <c r="CT210" s="47"/>
      <c r="CU210" s="47"/>
      <c r="CV210" s="47"/>
      <c r="CW210" s="47"/>
      <c r="CX210" s="47"/>
      <c r="CY210" s="47"/>
      <c r="CZ210" s="47"/>
      <c r="DA210" s="47"/>
      <c r="DB210" s="47"/>
      <c r="DC210" s="47"/>
      <c r="DD210" s="47"/>
      <c r="DE210" s="47"/>
      <c r="DF210" s="47"/>
      <c r="DG210" s="47"/>
      <c r="DH210" s="47"/>
      <c r="DI210" s="47"/>
      <c r="DJ210" s="47"/>
    </row>
    <row r="211" spans="2:114">
      <c r="B211" s="59"/>
      <c r="O211" s="47"/>
      <c r="P211" s="47"/>
      <c r="Q211" s="47"/>
      <c r="R211" s="47"/>
      <c r="S211" s="47"/>
      <c r="T211" s="47"/>
      <c r="U211" s="47"/>
      <c r="V211" s="47"/>
      <c r="W211" s="47"/>
      <c r="X211" s="47"/>
      <c r="Y211" s="47"/>
      <c r="Z211" s="47"/>
      <c r="AA211" s="47"/>
      <c r="AB211" s="47"/>
      <c r="AC211" s="47"/>
      <c r="AD211" s="47"/>
      <c r="AE211" s="47"/>
      <c r="AF211" s="47"/>
      <c r="AG211" s="47"/>
      <c r="AH211" s="47"/>
      <c r="AI211" s="47"/>
      <c r="AJ211" s="47"/>
      <c r="AK211" s="47"/>
      <c r="AL211" s="47"/>
      <c r="AM211" s="47"/>
      <c r="AN211" s="47"/>
      <c r="AO211" s="47"/>
      <c r="AP211" s="47"/>
      <c r="AQ211" s="47"/>
      <c r="AR211" s="47"/>
      <c r="AS211" s="47"/>
      <c r="AT211" s="47"/>
      <c r="AU211" s="47"/>
      <c r="AV211" s="47"/>
      <c r="AW211" s="47"/>
      <c r="AX211" s="47"/>
      <c r="AY211" s="47"/>
      <c r="AZ211" s="47"/>
      <c r="BA211" s="47"/>
      <c r="BB211" s="47"/>
      <c r="BC211" s="47"/>
      <c r="BD211" s="47"/>
      <c r="BE211" s="47"/>
      <c r="BF211" s="47"/>
      <c r="BG211" s="47"/>
      <c r="BH211" s="47"/>
      <c r="BI211" s="47"/>
      <c r="BJ211" s="47"/>
      <c r="BK211" s="47"/>
      <c r="BL211" s="47"/>
      <c r="BM211" s="47"/>
      <c r="BN211" s="47"/>
      <c r="BO211" s="47"/>
      <c r="BP211" s="47"/>
      <c r="BQ211" s="47"/>
      <c r="BR211" s="47"/>
      <c r="BS211" s="47"/>
      <c r="BT211" s="47"/>
      <c r="BU211" s="47"/>
      <c r="BV211" s="47"/>
      <c r="BW211" s="47"/>
      <c r="BX211" s="47"/>
      <c r="BY211" s="47"/>
      <c r="BZ211" s="47"/>
      <c r="CA211" s="47"/>
      <c r="CB211" s="47"/>
      <c r="CC211" s="47"/>
      <c r="CD211" s="47"/>
      <c r="CE211" s="47"/>
      <c r="CF211" s="47"/>
      <c r="CG211" s="47"/>
      <c r="CH211" s="47"/>
      <c r="CI211" s="47"/>
      <c r="CJ211" s="47"/>
      <c r="CK211" s="47"/>
      <c r="CL211" s="47"/>
      <c r="CM211" s="47"/>
      <c r="CN211" s="47"/>
      <c r="CO211" s="47"/>
      <c r="CP211" s="47"/>
      <c r="CQ211" s="47"/>
      <c r="CR211" s="47"/>
      <c r="CS211" s="47"/>
      <c r="CT211" s="47"/>
      <c r="CU211" s="47"/>
      <c r="CV211" s="47"/>
      <c r="CW211" s="47"/>
      <c r="CX211" s="47"/>
      <c r="CY211" s="47"/>
      <c r="CZ211" s="47"/>
      <c r="DA211" s="47"/>
      <c r="DB211" s="47"/>
      <c r="DC211" s="47"/>
      <c r="DD211" s="47"/>
      <c r="DE211" s="47"/>
      <c r="DF211" s="47"/>
      <c r="DG211" s="47"/>
      <c r="DH211" s="47"/>
      <c r="DI211" s="47"/>
      <c r="DJ211" s="47"/>
    </row>
    <row r="212" spans="2:114">
      <c r="B212" s="59"/>
      <c r="O212" s="47"/>
      <c r="P212" s="47"/>
      <c r="Q212" s="47"/>
      <c r="R212" s="47"/>
      <c r="S212" s="47"/>
      <c r="T212" s="47"/>
      <c r="U212" s="47"/>
      <c r="V212" s="47"/>
      <c r="W212" s="47"/>
      <c r="X212" s="47"/>
      <c r="Y212" s="47"/>
      <c r="Z212" s="47"/>
      <c r="AA212" s="47"/>
      <c r="AB212" s="47"/>
      <c r="AC212" s="47"/>
      <c r="AD212" s="47"/>
      <c r="AE212" s="47"/>
      <c r="AF212" s="47"/>
      <c r="AG212" s="47"/>
      <c r="AH212" s="47"/>
      <c r="AI212" s="47"/>
      <c r="AJ212" s="47"/>
      <c r="AK212" s="47"/>
      <c r="AL212" s="47"/>
      <c r="AM212" s="47"/>
      <c r="AN212" s="47"/>
      <c r="AO212" s="47"/>
      <c r="AP212" s="47"/>
      <c r="AQ212" s="47"/>
      <c r="AR212" s="47"/>
      <c r="AS212" s="47"/>
      <c r="AT212" s="47"/>
      <c r="AU212" s="47"/>
      <c r="AV212" s="47"/>
      <c r="AW212" s="47"/>
      <c r="AX212" s="47"/>
      <c r="AY212" s="47"/>
      <c r="AZ212" s="47"/>
      <c r="BA212" s="47"/>
      <c r="BB212" s="47"/>
      <c r="BC212" s="47"/>
      <c r="BD212" s="47"/>
      <c r="BE212" s="47"/>
      <c r="BF212" s="47"/>
      <c r="BG212" s="47"/>
      <c r="BH212" s="47"/>
      <c r="BI212" s="47"/>
      <c r="BJ212" s="47"/>
      <c r="BK212" s="47"/>
      <c r="BL212" s="47"/>
      <c r="BM212" s="47"/>
      <c r="BN212" s="47"/>
      <c r="BO212" s="47"/>
      <c r="BP212" s="47"/>
      <c r="BQ212" s="47"/>
      <c r="BR212" s="47"/>
      <c r="BS212" s="47"/>
      <c r="BT212" s="47"/>
      <c r="BU212" s="47"/>
      <c r="BV212" s="47"/>
      <c r="BW212" s="47"/>
      <c r="BX212" s="47"/>
      <c r="BY212" s="47"/>
      <c r="BZ212" s="47"/>
      <c r="CA212" s="47"/>
      <c r="CB212" s="47"/>
      <c r="CC212" s="47"/>
      <c r="CD212" s="47"/>
      <c r="CE212" s="47"/>
      <c r="CF212" s="47"/>
      <c r="CG212" s="47"/>
      <c r="CH212" s="47"/>
      <c r="CI212" s="47"/>
      <c r="CJ212" s="47"/>
      <c r="CK212" s="47"/>
      <c r="CL212" s="47"/>
      <c r="CM212" s="47"/>
      <c r="CN212" s="47"/>
      <c r="CO212" s="47"/>
      <c r="CP212" s="47"/>
      <c r="CQ212" s="47"/>
      <c r="CR212" s="47"/>
      <c r="CS212" s="47"/>
      <c r="CT212" s="47"/>
      <c r="CU212" s="47"/>
      <c r="CV212" s="47"/>
      <c r="CW212" s="47"/>
      <c r="CX212" s="47"/>
      <c r="CY212" s="47"/>
      <c r="CZ212" s="47"/>
      <c r="DA212" s="47"/>
      <c r="DB212" s="47"/>
      <c r="DC212" s="47"/>
      <c r="DD212" s="47"/>
      <c r="DE212" s="47"/>
      <c r="DF212" s="47"/>
      <c r="DG212" s="47"/>
      <c r="DH212" s="47"/>
      <c r="DI212" s="47"/>
      <c r="DJ212" s="47"/>
    </row>
    <row r="213" spans="2:114">
      <c r="B213" s="59"/>
      <c r="O213" s="47"/>
      <c r="P213" s="47"/>
      <c r="Q213" s="47"/>
      <c r="R213" s="47"/>
      <c r="S213" s="47"/>
      <c r="T213" s="47"/>
      <c r="U213" s="47"/>
      <c r="V213" s="47"/>
      <c r="W213" s="47"/>
      <c r="X213" s="47"/>
      <c r="Y213" s="47"/>
      <c r="Z213" s="47"/>
      <c r="AA213" s="47"/>
      <c r="AB213" s="47"/>
      <c r="AC213" s="47"/>
      <c r="AD213" s="47"/>
      <c r="AE213" s="47"/>
      <c r="AF213" s="47"/>
      <c r="AG213" s="47"/>
      <c r="AH213" s="47"/>
      <c r="AI213" s="47"/>
      <c r="AJ213" s="47"/>
      <c r="AK213" s="47"/>
      <c r="AL213" s="47"/>
      <c r="AM213" s="47"/>
      <c r="AN213" s="47"/>
      <c r="AO213" s="47"/>
      <c r="AP213" s="47"/>
      <c r="AQ213" s="47"/>
      <c r="AR213" s="47"/>
      <c r="AS213" s="47"/>
      <c r="AT213" s="47"/>
      <c r="AU213" s="47"/>
      <c r="AV213" s="47"/>
      <c r="AW213" s="47"/>
      <c r="AX213" s="47"/>
      <c r="AY213" s="47"/>
      <c r="AZ213" s="47"/>
      <c r="BA213" s="47"/>
      <c r="BB213" s="47"/>
      <c r="BC213" s="47"/>
      <c r="BD213" s="47"/>
      <c r="BE213" s="47"/>
      <c r="BF213" s="47"/>
      <c r="BG213" s="47"/>
      <c r="BH213" s="47"/>
      <c r="BI213" s="47"/>
      <c r="BJ213" s="47"/>
      <c r="BK213" s="47"/>
      <c r="BL213" s="47"/>
      <c r="BM213" s="47"/>
      <c r="BN213" s="47"/>
      <c r="BO213" s="47"/>
      <c r="BP213" s="47"/>
      <c r="BQ213" s="47"/>
      <c r="BR213" s="47"/>
      <c r="BS213" s="47"/>
      <c r="BT213" s="47"/>
      <c r="BU213" s="47"/>
      <c r="BV213" s="47"/>
      <c r="BW213" s="47"/>
      <c r="BX213" s="47"/>
      <c r="BY213" s="47"/>
      <c r="BZ213" s="47"/>
      <c r="CA213" s="47"/>
      <c r="CB213" s="47"/>
      <c r="CC213" s="47"/>
      <c r="CD213" s="47"/>
      <c r="CE213" s="47"/>
      <c r="CF213" s="47"/>
      <c r="CG213" s="47"/>
      <c r="CH213" s="47"/>
      <c r="CI213" s="47"/>
      <c r="CJ213" s="47"/>
      <c r="CK213" s="47"/>
      <c r="CL213" s="47"/>
      <c r="CM213" s="47"/>
      <c r="CN213" s="47"/>
      <c r="CO213" s="47"/>
      <c r="CP213" s="47"/>
      <c r="CQ213" s="47"/>
      <c r="CR213" s="47"/>
      <c r="CS213" s="47"/>
      <c r="CT213" s="47"/>
      <c r="CU213" s="47"/>
      <c r="CV213" s="47"/>
      <c r="CW213" s="47"/>
      <c r="CX213" s="47"/>
      <c r="CY213" s="47"/>
      <c r="CZ213" s="47"/>
      <c r="DA213" s="47"/>
      <c r="DB213" s="47"/>
      <c r="DC213" s="47"/>
      <c r="DD213" s="47"/>
      <c r="DE213" s="47"/>
      <c r="DF213" s="47"/>
      <c r="DG213" s="47"/>
      <c r="DH213" s="47"/>
      <c r="DI213" s="47"/>
      <c r="DJ213" s="47"/>
    </row>
    <row r="214" spans="2:114">
      <c r="B214" s="59"/>
      <c r="O214" s="47"/>
      <c r="P214" s="47"/>
      <c r="Q214" s="47"/>
      <c r="R214" s="47"/>
      <c r="S214" s="47"/>
      <c r="T214" s="47"/>
      <c r="U214" s="47"/>
      <c r="V214" s="47"/>
      <c r="W214" s="47"/>
      <c r="X214" s="47"/>
      <c r="Y214" s="47"/>
      <c r="Z214" s="47"/>
      <c r="AA214" s="47"/>
      <c r="AB214" s="47"/>
      <c r="AC214" s="47"/>
      <c r="AD214" s="47"/>
      <c r="AE214" s="47"/>
      <c r="AF214" s="47"/>
      <c r="AG214" s="47"/>
      <c r="AH214" s="47"/>
      <c r="AI214" s="47"/>
      <c r="AJ214" s="47"/>
      <c r="AK214" s="47"/>
      <c r="AL214" s="47"/>
      <c r="AM214" s="47"/>
      <c r="AN214" s="47"/>
      <c r="AO214" s="47"/>
      <c r="AP214" s="47"/>
      <c r="AQ214" s="47"/>
      <c r="AR214" s="47"/>
      <c r="AS214" s="47"/>
      <c r="AT214" s="47"/>
      <c r="AU214" s="47"/>
      <c r="AV214" s="47"/>
      <c r="AW214" s="47"/>
      <c r="AX214" s="47"/>
      <c r="AY214" s="47"/>
      <c r="AZ214" s="47"/>
      <c r="BA214" s="47"/>
      <c r="BB214" s="47"/>
      <c r="BC214" s="47"/>
      <c r="BD214" s="47"/>
      <c r="BE214" s="47"/>
      <c r="BF214" s="47"/>
      <c r="BG214" s="47"/>
      <c r="BH214" s="47"/>
      <c r="BI214" s="47"/>
      <c r="BJ214" s="47"/>
      <c r="BK214" s="47"/>
      <c r="BL214" s="47"/>
      <c r="BM214" s="47"/>
      <c r="BN214" s="47"/>
      <c r="BO214" s="47"/>
      <c r="BP214" s="47"/>
      <c r="BQ214" s="47"/>
      <c r="BR214" s="47"/>
      <c r="BS214" s="47"/>
      <c r="BT214" s="47"/>
      <c r="BU214" s="47"/>
      <c r="BV214" s="47"/>
      <c r="BW214" s="47"/>
      <c r="BX214" s="47"/>
      <c r="BY214" s="47"/>
      <c r="BZ214" s="47"/>
      <c r="CA214" s="47"/>
      <c r="CB214" s="47"/>
      <c r="CC214" s="47"/>
      <c r="CD214" s="47"/>
      <c r="CE214" s="47"/>
      <c r="CF214" s="47"/>
      <c r="CG214" s="47"/>
      <c r="CH214" s="47"/>
      <c r="CI214" s="47"/>
      <c r="CJ214" s="47"/>
      <c r="CK214" s="47"/>
      <c r="CL214" s="47"/>
      <c r="CM214" s="47"/>
      <c r="CN214" s="47"/>
      <c r="CO214" s="47"/>
      <c r="CP214" s="47"/>
      <c r="CQ214" s="47"/>
      <c r="CR214" s="47"/>
      <c r="CS214" s="47"/>
      <c r="CT214" s="47"/>
      <c r="CU214" s="47"/>
      <c r="CV214" s="47"/>
      <c r="CW214" s="47"/>
      <c r="CX214" s="47"/>
      <c r="CY214" s="47"/>
      <c r="CZ214" s="47"/>
      <c r="DA214" s="47"/>
      <c r="DB214" s="47"/>
      <c r="DC214" s="47"/>
      <c r="DD214" s="47"/>
      <c r="DE214" s="47"/>
      <c r="DF214" s="47"/>
      <c r="DG214" s="47"/>
      <c r="DH214" s="47"/>
      <c r="DI214" s="47"/>
      <c r="DJ214" s="47"/>
    </row>
    <row r="215" spans="2:114">
      <c r="B215" s="59"/>
      <c r="O215" s="47"/>
      <c r="P215" s="47"/>
      <c r="Q215" s="47"/>
      <c r="R215" s="47"/>
      <c r="S215" s="47"/>
      <c r="T215" s="47"/>
      <c r="U215" s="47"/>
      <c r="V215" s="47"/>
      <c r="W215" s="47"/>
      <c r="X215" s="47"/>
      <c r="Y215" s="47"/>
      <c r="Z215" s="47"/>
      <c r="AA215" s="47"/>
      <c r="AB215" s="47"/>
      <c r="AC215" s="47"/>
      <c r="AD215" s="47"/>
      <c r="AE215" s="47"/>
      <c r="AF215" s="47"/>
      <c r="AG215" s="47"/>
      <c r="AH215" s="47"/>
      <c r="AI215" s="47"/>
      <c r="AJ215" s="47"/>
      <c r="AK215" s="47"/>
      <c r="AL215" s="47"/>
      <c r="AM215" s="47"/>
      <c r="AN215" s="47"/>
      <c r="AO215" s="47"/>
      <c r="AP215" s="47"/>
      <c r="AQ215" s="47"/>
      <c r="AR215" s="47"/>
      <c r="AS215" s="47"/>
      <c r="AT215" s="47"/>
      <c r="AU215" s="47"/>
      <c r="AV215" s="47"/>
      <c r="AW215" s="47"/>
      <c r="AX215" s="47"/>
      <c r="AY215" s="47"/>
      <c r="AZ215" s="47"/>
      <c r="BA215" s="47"/>
      <c r="BB215" s="47"/>
      <c r="BC215" s="47"/>
      <c r="BD215" s="47"/>
      <c r="BE215" s="47"/>
      <c r="BF215" s="47"/>
      <c r="BG215" s="47"/>
      <c r="BH215" s="47"/>
      <c r="BI215" s="47"/>
      <c r="BJ215" s="47"/>
      <c r="BK215" s="47"/>
      <c r="BL215" s="47"/>
      <c r="BM215" s="47"/>
      <c r="BN215" s="47"/>
      <c r="BO215" s="47"/>
      <c r="BP215" s="47"/>
      <c r="BQ215" s="47"/>
      <c r="BR215" s="47"/>
      <c r="BS215" s="47"/>
      <c r="BT215" s="47"/>
      <c r="BU215" s="47"/>
      <c r="BV215" s="47"/>
      <c r="BW215" s="47"/>
      <c r="BX215" s="47"/>
      <c r="BY215" s="47"/>
      <c r="BZ215" s="47"/>
      <c r="CA215" s="47"/>
      <c r="CB215" s="47"/>
      <c r="CC215" s="47"/>
      <c r="CD215" s="47"/>
      <c r="CE215" s="47"/>
      <c r="CF215" s="47"/>
      <c r="CG215" s="47"/>
      <c r="CH215" s="47"/>
      <c r="CI215" s="47"/>
      <c r="CJ215" s="47"/>
      <c r="CK215" s="47"/>
      <c r="CL215" s="47"/>
      <c r="CM215" s="47"/>
      <c r="CN215" s="47"/>
      <c r="CO215" s="47"/>
      <c r="CP215" s="47"/>
      <c r="CQ215" s="47"/>
      <c r="CR215" s="47"/>
      <c r="CS215" s="47"/>
      <c r="CT215" s="47"/>
      <c r="CU215" s="47"/>
      <c r="CV215" s="47"/>
      <c r="CW215" s="47"/>
      <c r="CX215" s="47"/>
      <c r="CY215" s="47"/>
      <c r="CZ215" s="47"/>
      <c r="DA215" s="47"/>
      <c r="DB215" s="47"/>
      <c r="DC215" s="47"/>
      <c r="DD215" s="47"/>
      <c r="DE215" s="47"/>
      <c r="DF215" s="47"/>
      <c r="DG215" s="47"/>
      <c r="DH215" s="47"/>
      <c r="DI215" s="47"/>
      <c r="DJ215" s="47"/>
    </row>
    <row r="216" spans="2:114">
      <c r="B216" s="59"/>
      <c r="O216" s="47"/>
      <c r="P216" s="47"/>
      <c r="Q216" s="47"/>
      <c r="R216" s="47"/>
      <c r="S216" s="47"/>
      <c r="T216" s="47"/>
      <c r="U216" s="47"/>
      <c r="V216" s="47"/>
      <c r="W216" s="47"/>
      <c r="X216" s="47"/>
      <c r="Y216" s="47"/>
      <c r="Z216" s="47"/>
      <c r="AA216" s="47"/>
      <c r="AB216" s="47"/>
      <c r="AC216" s="47"/>
      <c r="AD216" s="47"/>
      <c r="AE216" s="47"/>
      <c r="AF216" s="47"/>
      <c r="AG216" s="47"/>
      <c r="AH216" s="47"/>
      <c r="AI216" s="47"/>
      <c r="AJ216" s="47"/>
      <c r="AK216" s="47"/>
      <c r="AL216" s="47"/>
      <c r="AM216" s="47"/>
      <c r="AN216" s="47"/>
      <c r="AO216" s="47"/>
      <c r="AP216" s="47"/>
      <c r="AQ216" s="47"/>
      <c r="AR216" s="47"/>
      <c r="AS216" s="47"/>
      <c r="AT216" s="47"/>
      <c r="AU216" s="47"/>
      <c r="AV216" s="47"/>
      <c r="AW216" s="47"/>
      <c r="AX216" s="47"/>
      <c r="AY216" s="47"/>
      <c r="AZ216" s="47"/>
      <c r="BA216" s="47"/>
      <c r="BB216" s="47"/>
      <c r="BC216" s="47"/>
      <c r="BD216" s="47"/>
      <c r="BE216" s="47"/>
      <c r="BF216" s="47"/>
      <c r="BG216" s="47"/>
      <c r="BH216" s="47"/>
      <c r="BI216" s="47"/>
      <c r="BJ216" s="47"/>
      <c r="BK216" s="47"/>
      <c r="BL216" s="47"/>
      <c r="BM216" s="47"/>
      <c r="BN216" s="47"/>
      <c r="BO216" s="47"/>
      <c r="BP216" s="47"/>
      <c r="BQ216" s="47"/>
      <c r="BR216" s="47"/>
      <c r="BS216" s="47"/>
      <c r="BT216" s="47"/>
      <c r="BU216" s="47"/>
      <c r="BV216" s="47"/>
      <c r="BW216" s="47"/>
      <c r="BX216" s="47"/>
      <c r="BY216" s="47"/>
      <c r="BZ216" s="47"/>
      <c r="CA216" s="47"/>
      <c r="CB216" s="47"/>
      <c r="CC216" s="47"/>
      <c r="CD216" s="47"/>
      <c r="CE216" s="47"/>
      <c r="CF216" s="47"/>
      <c r="CG216" s="47"/>
      <c r="CH216" s="47"/>
      <c r="CI216" s="47"/>
      <c r="CJ216" s="47"/>
      <c r="CK216" s="47"/>
      <c r="CL216" s="47"/>
      <c r="CM216" s="47"/>
      <c r="CN216" s="47"/>
      <c r="CO216" s="47"/>
      <c r="CP216" s="47"/>
      <c r="CQ216" s="47"/>
      <c r="CR216" s="47"/>
      <c r="CS216" s="47"/>
      <c r="CT216" s="47"/>
      <c r="CU216" s="47"/>
      <c r="CV216" s="47"/>
      <c r="CW216" s="47"/>
      <c r="CX216" s="47"/>
      <c r="CY216" s="47"/>
      <c r="CZ216" s="47"/>
      <c r="DA216" s="47"/>
      <c r="DB216" s="47"/>
      <c r="DC216" s="47"/>
      <c r="DD216" s="47"/>
      <c r="DE216" s="47"/>
      <c r="DF216" s="47"/>
      <c r="DG216" s="47"/>
      <c r="DH216" s="47"/>
      <c r="DI216" s="47"/>
      <c r="DJ216" s="47"/>
    </row>
    <row r="217" spans="2:114">
      <c r="B217" s="59"/>
      <c r="O217" s="47"/>
      <c r="P217" s="47"/>
      <c r="Q217" s="47"/>
      <c r="R217" s="47"/>
      <c r="S217" s="47"/>
      <c r="T217" s="47"/>
      <c r="U217" s="47"/>
      <c r="V217" s="47"/>
      <c r="W217" s="47"/>
      <c r="X217" s="47"/>
      <c r="Y217" s="47"/>
      <c r="Z217" s="47"/>
      <c r="AA217" s="47"/>
      <c r="AB217" s="47"/>
      <c r="AC217" s="47"/>
      <c r="AD217" s="47"/>
      <c r="AE217" s="47"/>
      <c r="AF217" s="47"/>
      <c r="AG217" s="47"/>
      <c r="AH217" s="47"/>
      <c r="AI217" s="47"/>
      <c r="AJ217" s="47"/>
      <c r="AK217" s="47"/>
      <c r="AL217" s="47"/>
      <c r="AM217" s="47"/>
      <c r="AN217" s="47"/>
      <c r="AO217" s="47"/>
      <c r="AP217" s="47"/>
      <c r="AQ217" s="47"/>
      <c r="AR217" s="47"/>
      <c r="AS217" s="47"/>
      <c r="AT217" s="47"/>
      <c r="AU217" s="47"/>
      <c r="AV217" s="47"/>
      <c r="AW217" s="47"/>
      <c r="AX217" s="47"/>
      <c r="AY217" s="47"/>
      <c r="AZ217" s="47"/>
      <c r="BA217" s="47"/>
      <c r="BB217" s="47"/>
      <c r="BC217" s="47"/>
      <c r="BD217" s="47"/>
      <c r="BE217" s="47"/>
      <c r="BF217" s="47"/>
      <c r="BG217" s="47"/>
      <c r="BH217" s="47"/>
      <c r="BI217" s="47"/>
      <c r="BJ217" s="47"/>
      <c r="BK217" s="47"/>
      <c r="BL217" s="47"/>
      <c r="BM217" s="47"/>
      <c r="BN217" s="47"/>
      <c r="BO217" s="47"/>
      <c r="BP217" s="47"/>
      <c r="BQ217" s="47"/>
      <c r="BR217" s="47"/>
      <c r="BS217" s="47"/>
      <c r="BT217" s="47"/>
      <c r="BU217" s="47"/>
      <c r="BV217" s="47"/>
      <c r="BW217" s="47"/>
      <c r="BX217" s="47"/>
      <c r="BY217" s="47"/>
      <c r="BZ217" s="47"/>
      <c r="CA217" s="47"/>
      <c r="CB217" s="47"/>
      <c r="CC217" s="47"/>
      <c r="CD217" s="47"/>
      <c r="CE217" s="47"/>
      <c r="CF217" s="47"/>
      <c r="CG217" s="47"/>
      <c r="CH217" s="47"/>
      <c r="CI217" s="47"/>
      <c r="CJ217" s="47"/>
      <c r="CK217" s="47"/>
      <c r="CL217" s="47"/>
      <c r="CM217" s="47"/>
      <c r="CN217" s="47"/>
      <c r="CO217" s="47"/>
      <c r="CP217" s="47"/>
      <c r="CQ217" s="47"/>
      <c r="CR217" s="47"/>
      <c r="CS217" s="47"/>
      <c r="CT217" s="47"/>
      <c r="CU217" s="47"/>
      <c r="CV217" s="47"/>
      <c r="CW217" s="47"/>
      <c r="CX217" s="47"/>
      <c r="CY217" s="47"/>
      <c r="CZ217" s="47"/>
      <c r="DA217" s="47"/>
      <c r="DB217" s="47"/>
      <c r="DC217" s="47"/>
      <c r="DD217" s="47"/>
      <c r="DE217" s="47"/>
      <c r="DF217" s="47"/>
      <c r="DG217" s="47"/>
      <c r="DH217" s="47"/>
      <c r="DI217" s="47"/>
      <c r="DJ217" s="47"/>
    </row>
    <row r="218" spans="2:114">
      <c r="B218" s="59"/>
      <c r="O218" s="47"/>
      <c r="P218" s="47"/>
      <c r="Q218" s="47"/>
      <c r="R218" s="47"/>
      <c r="S218" s="47"/>
      <c r="T218" s="47"/>
      <c r="U218" s="47"/>
      <c r="V218" s="47"/>
      <c r="W218" s="47"/>
      <c r="X218" s="47"/>
      <c r="Y218" s="47"/>
      <c r="Z218" s="47"/>
      <c r="AA218" s="47"/>
      <c r="AB218" s="47"/>
      <c r="AC218" s="47"/>
      <c r="AD218" s="47"/>
      <c r="AE218" s="47"/>
      <c r="AF218" s="47"/>
      <c r="AG218" s="47"/>
      <c r="AH218" s="47"/>
      <c r="AI218" s="47"/>
      <c r="AJ218" s="47"/>
      <c r="AK218" s="47"/>
      <c r="AL218" s="47"/>
      <c r="AM218" s="47"/>
      <c r="AN218" s="47"/>
      <c r="AO218" s="47"/>
      <c r="AP218" s="47"/>
      <c r="AQ218" s="47"/>
      <c r="AR218" s="47"/>
      <c r="AS218" s="47"/>
      <c r="AT218" s="47"/>
      <c r="AU218" s="47"/>
      <c r="AV218" s="47"/>
      <c r="AW218" s="47"/>
      <c r="AX218" s="47"/>
      <c r="AY218" s="47"/>
      <c r="AZ218" s="47"/>
      <c r="BA218" s="47"/>
      <c r="BB218" s="47"/>
      <c r="BC218" s="47"/>
      <c r="BD218" s="47"/>
      <c r="BE218" s="47"/>
      <c r="BF218" s="47"/>
      <c r="BG218" s="47"/>
      <c r="BH218" s="47"/>
      <c r="BI218" s="47"/>
      <c r="BJ218" s="47"/>
      <c r="BK218" s="47"/>
      <c r="BL218" s="47"/>
      <c r="BM218" s="47"/>
      <c r="BN218" s="47"/>
      <c r="BO218" s="47"/>
      <c r="BP218" s="47"/>
      <c r="BQ218" s="47"/>
      <c r="BR218" s="47"/>
      <c r="BS218" s="47"/>
      <c r="BT218" s="47"/>
      <c r="BU218" s="47"/>
      <c r="BV218" s="47"/>
      <c r="BW218" s="47"/>
      <c r="BX218" s="47"/>
      <c r="BY218" s="47"/>
      <c r="BZ218" s="47"/>
      <c r="CA218" s="47"/>
      <c r="CB218" s="47"/>
      <c r="CC218" s="47"/>
      <c r="CD218" s="47"/>
      <c r="CE218" s="47"/>
      <c r="CF218" s="47"/>
      <c r="CG218" s="47"/>
      <c r="CH218" s="47"/>
      <c r="CI218" s="47"/>
      <c r="CJ218" s="47"/>
      <c r="CK218" s="47"/>
      <c r="CL218" s="47"/>
      <c r="CM218" s="47"/>
      <c r="CN218" s="47"/>
      <c r="CO218" s="47"/>
      <c r="CP218" s="47"/>
      <c r="CQ218" s="47"/>
      <c r="CR218" s="47"/>
      <c r="CS218" s="47"/>
      <c r="CT218" s="47"/>
      <c r="CU218" s="47"/>
      <c r="CV218" s="47"/>
      <c r="CW218" s="47"/>
      <c r="CX218" s="47"/>
      <c r="CY218" s="47"/>
      <c r="CZ218" s="47"/>
      <c r="DA218" s="47"/>
      <c r="DB218" s="47"/>
      <c r="DC218" s="47"/>
      <c r="DD218" s="47"/>
      <c r="DE218" s="47"/>
      <c r="DF218" s="47"/>
      <c r="DG218" s="47"/>
      <c r="DH218" s="47"/>
      <c r="DI218" s="47"/>
      <c r="DJ218" s="47"/>
    </row>
    <row r="219" spans="2:114">
      <c r="B219" s="59"/>
      <c r="O219" s="47"/>
      <c r="P219" s="47"/>
      <c r="Q219" s="47"/>
      <c r="R219" s="47"/>
      <c r="S219" s="47"/>
      <c r="T219" s="47"/>
      <c r="U219" s="47"/>
      <c r="V219" s="47"/>
      <c r="W219" s="47"/>
      <c r="X219" s="47"/>
      <c r="Y219" s="47"/>
      <c r="Z219" s="47"/>
      <c r="AA219" s="47"/>
      <c r="AB219" s="47"/>
      <c r="AC219" s="47"/>
      <c r="AD219" s="47"/>
      <c r="AE219" s="47"/>
      <c r="AF219" s="47"/>
      <c r="AG219" s="47"/>
      <c r="AH219" s="47"/>
      <c r="AI219" s="47"/>
      <c r="AJ219" s="47"/>
      <c r="AK219" s="47"/>
      <c r="AL219" s="47"/>
      <c r="AM219" s="47"/>
      <c r="AN219" s="47"/>
      <c r="AO219" s="47"/>
      <c r="AP219" s="47"/>
      <c r="AQ219" s="47"/>
      <c r="AR219" s="47"/>
      <c r="AS219" s="47"/>
      <c r="AT219" s="47"/>
      <c r="AU219" s="47"/>
      <c r="AV219" s="47"/>
      <c r="AW219" s="47"/>
      <c r="AX219" s="47"/>
      <c r="AY219" s="47"/>
      <c r="AZ219" s="47"/>
      <c r="BA219" s="47"/>
      <c r="BB219" s="47"/>
      <c r="BC219" s="47"/>
      <c r="BD219" s="47"/>
      <c r="BE219" s="47"/>
      <c r="BF219" s="47"/>
      <c r="BG219" s="47"/>
      <c r="BH219" s="47"/>
      <c r="BI219" s="47"/>
      <c r="BJ219" s="47"/>
      <c r="BK219" s="47"/>
      <c r="BL219" s="47"/>
      <c r="BM219" s="47"/>
      <c r="BN219" s="47"/>
      <c r="BO219" s="47"/>
      <c r="BP219" s="47"/>
      <c r="BQ219" s="47"/>
      <c r="BR219" s="47"/>
      <c r="BS219" s="47"/>
      <c r="BT219" s="47"/>
      <c r="BU219" s="47"/>
      <c r="BV219" s="47"/>
      <c r="BW219" s="47"/>
      <c r="BX219" s="47"/>
      <c r="BY219" s="47"/>
      <c r="BZ219" s="47"/>
      <c r="CA219" s="47"/>
      <c r="CB219" s="47"/>
      <c r="CC219" s="47"/>
      <c r="CD219" s="47"/>
      <c r="CE219" s="47"/>
      <c r="CF219" s="47"/>
      <c r="CG219" s="47"/>
      <c r="CH219" s="47"/>
      <c r="CI219" s="47"/>
      <c r="CJ219" s="47"/>
      <c r="CK219" s="47"/>
      <c r="CL219" s="47"/>
      <c r="CM219" s="47"/>
      <c r="CN219" s="47"/>
      <c r="CO219" s="47"/>
      <c r="CP219" s="47"/>
      <c r="CQ219" s="47"/>
      <c r="CR219" s="47"/>
      <c r="CS219" s="47"/>
      <c r="CT219" s="47"/>
      <c r="CU219" s="47"/>
      <c r="CV219" s="47"/>
      <c r="CW219" s="47"/>
      <c r="CX219" s="47"/>
      <c r="CY219" s="47"/>
      <c r="CZ219" s="47"/>
      <c r="DA219" s="47"/>
      <c r="DB219" s="47"/>
      <c r="DC219" s="47"/>
      <c r="DD219" s="47"/>
      <c r="DE219" s="47"/>
      <c r="DF219" s="47"/>
      <c r="DG219" s="47"/>
      <c r="DH219" s="47"/>
      <c r="DI219" s="47"/>
      <c r="DJ219" s="47"/>
    </row>
    <row r="220" spans="2:114">
      <c r="B220" s="59"/>
      <c r="O220" s="47"/>
      <c r="P220" s="47"/>
      <c r="Q220" s="47"/>
      <c r="R220" s="47"/>
      <c r="S220" s="47"/>
      <c r="T220" s="47"/>
      <c r="U220" s="47"/>
      <c r="V220" s="47"/>
      <c r="W220" s="47"/>
      <c r="X220" s="47"/>
      <c r="Y220" s="47"/>
      <c r="Z220" s="47"/>
      <c r="AA220" s="47"/>
      <c r="AB220" s="47"/>
      <c r="AC220" s="47"/>
      <c r="AD220" s="47"/>
      <c r="AE220" s="47"/>
      <c r="AF220" s="47"/>
      <c r="AG220" s="47"/>
      <c r="AH220" s="47"/>
      <c r="AI220" s="47"/>
      <c r="AJ220" s="47"/>
      <c r="AK220" s="47"/>
      <c r="AL220" s="47"/>
      <c r="AM220" s="47"/>
      <c r="AN220" s="47"/>
      <c r="AO220" s="47"/>
      <c r="AP220" s="47"/>
      <c r="AQ220" s="47"/>
      <c r="AR220" s="47"/>
      <c r="AS220" s="47"/>
      <c r="AT220" s="47"/>
      <c r="AU220" s="47"/>
      <c r="AV220" s="47"/>
      <c r="AW220" s="47"/>
      <c r="AX220" s="47"/>
      <c r="AY220" s="47"/>
      <c r="AZ220" s="47"/>
      <c r="BA220" s="47"/>
      <c r="BB220" s="47"/>
      <c r="BC220" s="47"/>
      <c r="BD220" s="47"/>
      <c r="BE220" s="47"/>
      <c r="BF220" s="47"/>
      <c r="BG220" s="47"/>
      <c r="BH220" s="47"/>
      <c r="BI220" s="47"/>
      <c r="BJ220" s="47"/>
      <c r="BK220" s="47"/>
      <c r="BL220" s="47"/>
      <c r="BM220" s="47"/>
      <c r="BN220" s="47"/>
      <c r="BO220" s="47"/>
      <c r="BP220" s="47"/>
      <c r="BQ220" s="47"/>
      <c r="BR220" s="47"/>
      <c r="BS220" s="47"/>
      <c r="BT220" s="47"/>
      <c r="BU220" s="47"/>
      <c r="BV220" s="47"/>
      <c r="BW220" s="47"/>
      <c r="BX220" s="47"/>
      <c r="BY220" s="47"/>
      <c r="BZ220" s="47"/>
      <c r="CA220" s="47"/>
      <c r="CB220" s="47"/>
      <c r="CC220" s="47"/>
      <c r="CD220" s="47"/>
      <c r="CE220" s="47"/>
      <c r="CF220" s="47"/>
      <c r="CG220" s="47"/>
      <c r="CH220" s="47"/>
      <c r="CI220" s="47"/>
      <c r="CJ220" s="47"/>
      <c r="CK220" s="47"/>
      <c r="CL220" s="47"/>
      <c r="CM220" s="47"/>
      <c r="CN220" s="47"/>
      <c r="CO220" s="47"/>
      <c r="CP220" s="47"/>
      <c r="CQ220" s="47"/>
      <c r="CR220" s="47"/>
      <c r="CS220" s="47"/>
      <c r="CT220" s="47"/>
      <c r="CU220" s="47"/>
      <c r="CV220" s="47"/>
      <c r="CW220" s="47"/>
      <c r="CX220" s="47"/>
      <c r="CY220" s="47"/>
      <c r="CZ220" s="47"/>
      <c r="DA220" s="47"/>
      <c r="DB220" s="47"/>
      <c r="DC220" s="47"/>
      <c r="DD220" s="47"/>
      <c r="DE220" s="47"/>
      <c r="DF220" s="47"/>
      <c r="DG220" s="47"/>
      <c r="DH220" s="47"/>
      <c r="DI220" s="47"/>
      <c r="DJ220" s="47"/>
    </row>
    <row r="221" spans="2:114">
      <c r="B221" s="59"/>
      <c r="O221" s="47"/>
      <c r="P221" s="47"/>
      <c r="Q221" s="47"/>
      <c r="R221" s="47"/>
      <c r="S221" s="47"/>
      <c r="T221" s="47"/>
      <c r="U221" s="47"/>
      <c r="V221" s="47"/>
      <c r="W221" s="47"/>
      <c r="X221" s="47"/>
      <c r="Y221" s="47"/>
      <c r="Z221" s="47"/>
      <c r="AA221" s="47"/>
      <c r="AB221" s="47"/>
      <c r="AC221" s="47"/>
      <c r="AD221" s="47"/>
      <c r="AE221" s="47"/>
      <c r="AF221" s="47"/>
      <c r="AG221" s="47"/>
      <c r="AH221" s="47"/>
      <c r="AI221" s="47"/>
      <c r="AJ221" s="47"/>
      <c r="AK221" s="47"/>
      <c r="AL221" s="47"/>
      <c r="AM221" s="47"/>
      <c r="AN221" s="47"/>
      <c r="AO221" s="47"/>
      <c r="AP221" s="47"/>
      <c r="AQ221" s="47"/>
      <c r="AR221" s="47"/>
      <c r="AS221" s="47"/>
      <c r="AT221" s="47"/>
      <c r="AU221" s="47"/>
      <c r="AV221" s="47"/>
      <c r="AW221" s="47"/>
      <c r="AX221" s="47"/>
      <c r="AY221" s="47"/>
      <c r="AZ221" s="47"/>
      <c r="BA221" s="47"/>
      <c r="BB221" s="47"/>
      <c r="BC221" s="47"/>
      <c r="BD221" s="47"/>
      <c r="BE221" s="47"/>
      <c r="BF221" s="47"/>
      <c r="BG221" s="47"/>
      <c r="BH221" s="47"/>
      <c r="BI221" s="47"/>
      <c r="BJ221" s="47"/>
      <c r="BK221" s="47"/>
      <c r="BL221" s="47"/>
      <c r="BM221" s="47"/>
      <c r="BN221" s="47"/>
      <c r="BO221" s="47"/>
      <c r="BP221" s="47"/>
      <c r="BQ221" s="47"/>
      <c r="BR221" s="47"/>
      <c r="BS221" s="47"/>
      <c r="BT221" s="47"/>
      <c r="BU221" s="47"/>
      <c r="BV221" s="47"/>
      <c r="BW221" s="47"/>
      <c r="BX221" s="47"/>
      <c r="BY221" s="47"/>
      <c r="BZ221" s="47"/>
      <c r="CA221" s="47"/>
      <c r="CB221" s="47"/>
      <c r="CC221" s="47"/>
      <c r="CD221" s="47"/>
      <c r="CE221" s="47"/>
      <c r="CF221" s="47"/>
      <c r="CG221" s="47"/>
      <c r="CH221" s="47"/>
      <c r="CI221" s="47"/>
      <c r="CJ221" s="47"/>
      <c r="CK221" s="47"/>
      <c r="CL221" s="47"/>
      <c r="CM221" s="47"/>
      <c r="CN221" s="47"/>
      <c r="CO221" s="47"/>
      <c r="CP221" s="47"/>
      <c r="CQ221" s="47"/>
      <c r="CR221" s="47"/>
      <c r="CS221" s="47"/>
      <c r="CT221" s="47"/>
      <c r="CU221" s="47"/>
      <c r="CV221" s="47"/>
      <c r="CW221" s="47"/>
      <c r="CX221" s="47"/>
      <c r="CY221" s="47"/>
      <c r="CZ221" s="47"/>
      <c r="DA221" s="47"/>
      <c r="DB221" s="47"/>
      <c r="DC221" s="47"/>
      <c r="DD221" s="47"/>
      <c r="DE221" s="47"/>
      <c r="DF221" s="47"/>
      <c r="DG221" s="47"/>
      <c r="DH221" s="47"/>
      <c r="DI221" s="47"/>
      <c r="DJ221" s="47"/>
    </row>
    <row r="222" spans="2:114">
      <c r="B222" s="59"/>
      <c r="O222" s="47"/>
      <c r="P222" s="47"/>
      <c r="Q222" s="47"/>
      <c r="R222" s="47"/>
      <c r="S222" s="47"/>
      <c r="T222" s="47"/>
      <c r="U222" s="47"/>
      <c r="V222" s="47"/>
      <c r="W222" s="47"/>
      <c r="X222" s="47"/>
      <c r="Y222" s="47"/>
      <c r="Z222" s="47"/>
      <c r="AA222" s="47"/>
      <c r="AB222" s="47"/>
      <c r="AC222" s="47"/>
      <c r="AD222" s="47"/>
      <c r="AE222" s="47"/>
      <c r="AF222" s="47"/>
      <c r="AG222" s="47"/>
      <c r="AH222" s="47"/>
      <c r="AI222" s="47"/>
      <c r="AJ222" s="47"/>
      <c r="AK222" s="47"/>
      <c r="AL222" s="47"/>
      <c r="AM222" s="47"/>
      <c r="AN222" s="47"/>
      <c r="AO222" s="47"/>
      <c r="AP222" s="47"/>
      <c r="AQ222" s="47"/>
      <c r="AR222" s="47"/>
      <c r="AS222" s="47"/>
      <c r="AT222" s="47"/>
      <c r="AU222" s="47"/>
      <c r="AV222" s="47"/>
      <c r="AW222" s="47"/>
      <c r="AX222" s="47"/>
      <c r="AY222" s="47"/>
      <c r="AZ222" s="47"/>
      <c r="BA222" s="47"/>
      <c r="BB222" s="47"/>
      <c r="BC222" s="47"/>
      <c r="BD222" s="47"/>
      <c r="BE222" s="47"/>
      <c r="BF222" s="47"/>
      <c r="BG222" s="47"/>
      <c r="BH222" s="47"/>
      <c r="BI222" s="47"/>
      <c r="BJ222" s="47"/>
      <c r="BK222" s="47"/>
      <c r="BL222" s="47"/>
      <c r="BM222" s="47"/>
      <c r="BN222" s="47"/>
      <c r="BO222" s="47"/>
      <c r="BP222" s="47"/>
      <c r="BQ222" s="47"/>
      <c r="BR222" s="47"/>
      <c r="BS222" s="47"/>
      <c r="BT222" s="47"/>
      <c r="BU222" s="47"/>
      <c r="BV222" s="47"/>
      <c r="BW222" s="47"/>
      <c r="BX222" s="47"/>
      <c r="BY222" s="47"/>
      <c r="BZ222" s="47"/>
      <c r="CA222" s="47"/>
      <c r="CB222" s="47"/>
      <c r="CC222" s="47"/>
      <c r="CD222" s="47"/>
      <c r="CE222" s="47"/>
      <c r="CF222" s="47"/>
      <c r="CG222" s="47"/>
      <c r="CH222" s="47"/>
      <c r="CI222" s="47"/>
      <c r="CJ222" s="47"/>
      <c r="CK222" s="47"/>
      <c r="CL222" s="47"/>
      <c r="CM222" s="47"/>
      <c r="CN222" s="47"/>
      <c r="CO222" s="47"/>
      <c r="CP222" s="47"/>
      <c r="CQ222" s="47"/>
      <c r="CR222" s="47"/>
      <c r="CS222" s="47"/>
      <c r="CT222" s="47"/>
      <c r="CU222" s="47"/>
      <c r="CV222" s="47"/>
      <c r="CW222" s="47"/>
      <c r="CX222" s="47"/>
      <c r="CY222" s="47"/>
      <c r="CZ222" s="47"/>
      <c r="DA222" s="47"/>
      <c r="DB222" s="47"/>
      <c r="DC222" s="47"/>
      <c r="DD222" s="47"/>
      <c r="DE222" s="47"/>
      <c r="DF222" s="47"/>
      <c r="DG222" s="47"/>
      <c r="DH222" s="47"/>
      <c r="DI222" s="47"/>
      <c r="DJ222" s="47"/>
    </row>
    <row r="223" spans="2:114">
      <c r="B223" s="59"/>
      <c r="O223" s="47"/>
      <c r="P223" s="47"/>
      <c r="Q223" s="47"/>
      <c r="R223" s="47"/>
      <c r="S223" s="47"/>
      <c r="T223" s="47"/>
      <c r="U223" s="47"/>
      <c r="V223" s="47"/>
      <c r="W223" s="47"/>
      <c r="X223" s="47"/>
      <c r="Y223" s="47"/>
      <c r="Z223" s="47"/>
      <c r="AA223" s="47"/>
      <c r="AB223" s="47"/>
      <c r="AC223" s="47"/>
      <c r="AD223" s="47"/>
      <c r="AE223" s="47"/>
      <c r="AF223" s="47"/>
      <c r="AG223" s="47"/>
      <c r="AH223" s="47"/>
      <c r="AI223" s="47"/>
      <c r="AJ223" s="47"/>
      <c r="AK223" s="47"/>
      <c r="AL223" s="47"/>
      <c r="AM223" s="47"/>
      <c r="AN223" s="47"/>
      <c r="AO223" s="47"/>
      <c r="AP223" s="47"/>
      <c r="AQ223" s="47"/>
      <c r="AR223" s="47"/>
      <c r="AS223" s="47"/>
      <c r="AT223" s="47"/>
      <c r="AU223" s="47"/>
      <c r="AV223" s="47"/>
      <c r="AW223" s="47"/>
      <c r="AX223" s="47"/>
      <c r="AY223" s="47"/>
      <c r="AZ223" s="47"/>
      <c r="BA223" s="47"/>
      <c r="BB223" s="47"/>
      <c r="BC223" s="47"/>
      <c r="BD223" s="47"/>
      <c r="BE223" s="47"/>
      <c r="BF223" s="47"/>
      <c r="BG223" s="47"/>
      <c r="BH223" s="47"/>
      <c r="BI223" s="47"/>
      <c r="BJ223" s="47"/>
      <c r="BK223" s="47"/>
      <c r="BL223" s="47"/>
      <c r="BM223" s="47"/>
      <c r="BN223" s="47"/>
      <c r="BO223" s="47"/>
      <c r="BP223" s="47"/>
      <c r="BQ223" s="47"/>
      <c r="BR223" s="47"/>
      <c r="BS223" s="47"/>
      <c r="BT223" s="47"/>
      <c r="BU223" s="47"/>
      <c r="BV223" s="47"/>
      <c r="BW223" s="47"/>
      <c r="BX223" s="47"/>
      <c r="BY223" s="47"/>
      <c r="BZ223" s="47"/>
      <c r="CA223" s="47"/>
      <c r="CB223" s="47"/>
      <c r="CC223" s="47"/>
      <c r="CD223" s="47"/>
      <c r="CE223" s="47"/>
      <c r="CF223" s="47"/>
      <c r="CG223" s="47"/>
      <c r="CH223" s="47"/>
      <c r="CI223" s="47"/>
      <c r="CJ223" s="47"/>
      <c r="CK223" s="47"/>
      <c r="CL223" s="47"/>
      <c r="CM223" s="47"/>
      <c r="CN223" s="47"/>
      <c r="CO223" s="47"/>
      <c r="CP223" s="47"/>
      <c r="CQ223" s="47"/>
      <c r="CR223" s="47"/>
      <c r="CS223" s="47"/>
      <c r="CT223" s="47"/>
      <c r="CU223" s="47"/>
      <c r="CV223" s="47"/>
      <c r="CW223" s="47"/>
      <c r="CX223" s="47"/>
      <c r="CY223" s="47"/>
      <c r="CZ223" s="47"/>
      <c r="DA223" s="47"/>
      <c r="DB223" s="47"/>
      <c r="DC223" s="47"/>
      <c r="DD223" s="47"/>
      <c r="DE223" s="47"/>
      <c r="DF223" s="47"/>
      <c r="DG223" s="47"/>
      <c r="DH223" s="47"/>
      <c r="DI223" s="47"/>
      <c r="DJ223" s="47"/>
    </row>
    <row r="224" spans="2:114">
      <c r="B224" s="59"/>
      <c r="O224" s="47"/>
      <c r="P224" s="47"/>
      <c r="Q224" s="47"/>
      <c r="R224" s="47"/>
      <c r="S224" s="47"/>
      <c r="T224" s="47"/>
      <c r="U224" s="47"/>
      <c r="V224" s="47"/>
      <c r="W224" s="47"/>
      <c r="X224" s="47"/>
      <c r="Y224" s="47"/>
      <c r="Z224" s="47"/>
      <c r="AA224" s="47"/>
      <c r="AB224" s="47"/>
      <c r="AC224" s="47"/>
      <c r="AD224" s="47"/>
      <c r="AE224" s="47"/>
      <c r="AF224" s="47"/>
      <c r="AG224" s="47"/>
      <c r="AH224" s="47"/>
      <c r="AI224" s="47"/>
      <c r="AJ224" s="47"/>
      <c r="AK224" s="47"/>
      <c r="AL224" s="47"/>
      <c r="AM224" s="47"/>
      <c r="AN224" s="47"/>
      <c r="AO224" s="47"/>
      <c r="AP224" s="47"/>
      <c r="AQ224" s="47"/>
      <c r="AR224" s="47"/>
      <c r="AS224" s="47"/>
      <c r="AT224" s="47"/>
      <c r="AU224" s="47"/>
      <c r="AV224" s="47"/>
      <c r="AW224" s="47"/>
      <c r="AX224" s="47"/>
      <c r="AY224" s="47"/>
      <c r="AZ224" s="47"/>
      <c r="BA224" s="47"/>
      <c r="BB224" s="47"/>
      <c r="BC224" s="47"/>
      <c r="BD224" s="47"/>
      <c r="BE224" s="47"/>
      <c r="BF224" s="47"/>
      <c r="BG224" s="47"/>
      <c r="BH224" s="47"/>
      <c r="BI224" s="47"/>
      <c r="BJ224" s="47"/>
      <c r="BK224" s="47"/>
      <c r="BL224" s="47"/>
      <c r="BM224" s="47"/>
      <c r="BN224" s="47"/>
      <c r="BO224" s="47"/>
      <c r="BP224" s="47"/>
      <c r="BQ224" s="47"/>
      <c r="BR224" s="47"/>
      <c r="BS224" s="47"/>
      <c r="BT224" s="47"/>
      <c r="BU224" s="47"/>
      <c r="BV224" s="47"/>
      <c r="BW224" s="47"/>
      <c r="BX224" s="47"/>
      <c r="BY224" s="47"/>
      <c r="BZ224" s="47"/>
      <c r="CA224" s="47"/>
      <c r="CB224" s="47"/>
      <c r="CC224" s="47"/>
      <c r="CD224" s="47"/>
      <c r="CE224" s="47"/>
      <c r="CF224" s="47"/>
      <c r="CG224" s="47"/>
      <c r="CH224" s="47"/>
      <c r="CI224" s="47"/>
      <c r="CJ224" s="47"/>
      <c r="CK224" s="47"/>
      <c r="CL224" s="47"/>
      <c r="CM224" s="47"/>
      <c r="CN224" s="47"/>
      <c r="CO224" s="47"/>
      <c r="CP224" s="47"/>
      <c r="CQ224" s="47"/>
      <c r="CR224" s="47"/>
      <c r="CS224" s="47"/>
      <c r="CT224" s="47"/>
      <c r="CU224" s="47"/>
      <c r="CV224" s="47"/>
      <c r="CW224" s="47"/>
      <c r="CX224" s="47"/>
      <c r="CY224" s="47"/>
      <c r="CZ224" s="47"/>
      <c r="DA224" s="47"/>
      <c r="DB224" s="47"/>
      <c r="DC224" s="47"/>
      <c r="DD224" s="47"/>
      <c r="DE224" s="47"/>
      <c r="DF224" s="47"/>
      <c r="DG224" s="47"/>
      <c r="DH224" s="47"/>
      <c r="DI224" s="47"/>
      <c r="DJ224" s="47"/>
    </row>
    <row r="225" spans="2:114">
      <c r="B225" s="59"/>
      <c r="O225" s="47"/>
      <c r="P225" s="47"/>
      <c r="Q225" s="47"/>
      <c r="R225" s="47"/>
      <c r="S225" s="47"/>
      <c r="T225" s="47"/>
      <c r="U225" s="47"/>
      <c r="V225" s="47"/>
      <c r="W225" s="47"/>
      <c r="X225" s="47"/>
      <c r="Y225" s="47"/>
      <c r="Z225" s="47"/>
      <c r="AA225" s="47"/>
      <c r="AB225" s="47"/>
      <c r="AC225" s="47"/>
      <c r="AD225" s="47"/>
      <c r="AE225" s="47"/>
      <c r="AF225" s="47"/>
      <c r="AG225" s="47"/>
      <c r="AH225" s="47"/>
      <c r="AI225" s="47"/>
      <c r="AJ225" s="47"/>
      <c r="AK225" s="47"/>
      <c r="AL225" s="47"/>
      <c r="AM225" s="47"/>
      <c r="AN225" s="47"/>
      <c r="AO225" s="47"/>
      <c r="AP225" s="47"/>
      <c r="AQ225" s="47"/>
      <c r="AR225" s="47"/>
      <c r="AS225" s="47"/>
      <c r="AT225" s="47"/>
      <c r="AU225" s="47"/>
      <c r="AV225" s="47"/>
      <c r="AW225" s="47"/>
      <c r="AX225" s="47"/>
      <c r="AY225" s="47"/>
      <c r="AZ225" s="47"/>
      <c r="BA225" s="47"/>
      <c r="BB225" s="47"/>
      <c r="BC225" s="47"/>
      <c r="BD225" s="47"/>
      <c r="BE225" s="47"/>
      <c r="BF225" s="47"/>
      <c r="BG225" s="47"/>
      <c r="BH225" s="47"/>
      <c r="BI225" s="47"/>
      <c r="BJ225" s="47"/>
      <c r="BK225" s="47"/>
      <c r="BL225" s="47"/>
      <c r="BM225" s="47"/>
      <c r="BN225" s="47"/>
      <c r="BO225" s="47"/>
      <c r="BP225" s="47"/>
      <c r="BQ225" s="47"/>
      <c r="BR225" s="47"/>
      <c r="BS225" s="47"/>
      <c r="BT225" s="47"/>
      <c r="BU225" s="47"/>
      <c r="BV225" s="47"/>
      <c r="BW225" s="47"/>
      <c r="BX225" s="47"/>
      <c r="BY225" s="47"/>
      <c r="BZ225" s="47"/>
      <c r="CA225" s="47"/>
      <c r="CB225" s="47"/>
      <c r="CC225" s="47"/>
      <c r="CD225" s="47"/>
      <c r="CE225" s="47"/>
      <c r="CF225" s="47"/>
      <c r="CG225" s="47"/>
      <c r="CH225" s="47"/>
      <c r="CI225" s="47"/>
      <c r="CJ225" s="47"/>
      <c r="CK225" s="47"/>
      <c r="CL225" s="47"/>
      <c r="CM225" s="47"/>
      <c r="CN225" s="47"/>
      <c r="CO225" s="47"/>
      <c r="CP225" s="47"/>
      <c r="CQ225" s="47"/>
      <c r="CR225" s="47"/>
      <c r="CS225" s="47"/>
      <c r="CT225" s="47"/>
      <c r="CU225" s="47"/>
      <c r="CV225" s="47"/>
      <c r="CW225" s="47"/>
      <c r="CX225" s="47"/>
      <c r="CY225" s="47"/>
      <c r="CZ225" s="47"/>
      <c r="DA225" s="47"/>
      <c r="DB225" s="47"/>
      <c r="DC225" s="47"/>
      <c r="DD225" s="47"/>
      <c r="DE225" s="47"/>
      <c r="DF225" s="47"/>
      <c r="DG225" s="47"/>
      <c r="DH225" s="47"/>
      <c r="DI225" s="47"/>
      <c r="DJ225" s="47"/>
    </row>
    <row r="226" spans="2:114">
      <c r="B226" s="59"/>
      <c r="O226" s="47"/>
      <c r="P226" s="47"/>
      <c r="Q226" s="47"/>
      <c r="R226" s="47"/>
      <c r="S226" s="47"/>
      <c r="T226" s="47"/>
      <c r="U226" s="47"/>
      <c r="V226" s="47"/>
      <c r="W226" s="47"/>
      <c r="X226" s="47"/>
      <c r="Y226" s="47"/>
      <c r="Z226" s="47"/>
      <c r="AA226" s="47"/>
      <c r="AB226" s="47"/>
      <c r="AC226" s="47"/>
      <c r="AD226" s="47"/>
      <c r="AE226" s="47"/>
      <c r="AF226" s="47"/>
      <c r="AG226" s="47"/>
      <c r="AH226" s="47"/>
      <c r="AI226" s="47"/>
      <c r="AJ226" s="47"/>
      <c r="AK226" s="47"/>
      <c r="AL226" s="47"/>
      <c r="AM226" s="47"/>
      <c r="AN226" s="47"/>
      <c r="AO226" s="47"/>
      <c r="AP226" s="47"/>
      <c r="AQ226" s="47"/>
      <c r="AR226" s="47"/>
      <c r="AS226" s="47"/>
      <c r="AT226" s="47"/>
      <c r="AU226" s="47"/>
      <c r="AV226" s="47"/>
      <c r="AW226" s="47"/>
      <c r="AX226" s="47"/>
      <c r="AY226" s="47"/>
      <c r="AZ226" s="47"/>
      <c r="BA226" s="47"/>
      <c r="BB226" s="47"/>
      <c r="BC226" s="47"/>
      <c r="BD226" s="47"/>
      <c r="BE226" s="47"/>
      <c r="BF226" s="47"/>
      <c r="BG226" s="47"/>
      <c r="BH226" s="47"/>
      <c r="BI226" s="47"/>
      <c r="BJ226" s="47"/>
      <c r="BK226" s="47"/>
      <c r="BL226" s="47"/>
      <c r="BM226" s="47"/>
      <c r="BN226" s="47"/>
      <c r="BO226" s="47"/>
      <c r="BP226" s="47"/>
      <c r="BQ226" s="47"/>
      <c r="BR226" s="47"/>
      <c r="BS226" s="47"/>
      <c r="BT226" s="47"/>
      <c r="BU226" s="47"/>
      <c r="BV226" s="47"/>
      <c r="BW226" s="47"/>
      <c r="BX226" s="47"/>
      <c r="BY226" s="47"/>
      <c r="BZ226" s="47"/>
      <c r="CA226" s="47"/>
      <c r="CB226" s="47"/>
      <c r="CC226" s="47"/>
      <c r="CD226" s="47"/>
      <c r="CE226" s="47"/>
      <c r="CF226" s="47"/>
      <c r="CG226" s="47"/>
      <c r="CH226" s="47"/>
      <c r="CI226" s="47"/>
      <c r="CJ226" s="47"/>
      <c r="CK226" s="47"/>
      <c r="CL226" s="47"/>
      <c r="CM226" s="47"/>
      <c r="CN226" s="47"/>
      <c r="CO226" s="47"/>
      <c r="CP226" s="47"/>
      <c r="CQ226" s="47"/>
      <c r="CR226" s="47"/>
      <c r="CS226" s="47"/>
      <c r="CT226" s="47"/>
      <c r="CU226" s="47"/>
      <c r="CV226" s="47"/>
      <c r="CW226" s="47"/>
      <c r="CX226" s="47"/>
      <c r="CY226" s="47"/>
      <c r="CZ226" s="47"/>
      <c r="DA226" s="47"/>
      <c r="DB226" s="47"/>
      <c r="DC226" s="47"/>
      <c r="DD226" s="47"/>
      <c r="DE226" s="47"/>
      <c r="DF226" s="47"/>
      <c r="DG226" s="47"/>
      <c r="DH226" s="47"/>
      <c r="DI226" s="47"/>
      <c r="DJ226" s="47"/>
    </row>
    <row r="227" spans="2:114">
      <c r="B227" s="59"/>
      <c r="O227" s="47"/>
      <c r="P227" s="47"/>
      <c r="Q227" s="47"/>
      <c r="R227" s="47"/>
      <c r="S227" s="47"/>
      <c r="T227" s="47"/>
      <c r="U227" s="47"/>
      <c r="V227" s="47"/>
      <c r="W227" s="47"/>
      <c r="X227" s="47"/>
      <c r="Y227" s="47"/>
      <c r="Z227" s="47"/>
      <c r="AA227" s="47"/>
      <c r="AB227" s="47"/>
      <c r="AC227" s="47"/>
      <c r="AD227" s="47"/>
      <c r="AE227" s="47"/>
      <c r="AF227" s="47"/>
      <c r="AG227" s="47"/>
      <c r="AH227" s="47"/>
      <c r="AI227" s="47"/>
      <c r="AJ227" s="47"/>
      <c r="AK227" s="47"/>
      <c r="AL227" s="47"/>
      <c r="AM227" s="47"/>
      <c r="AN227" s="47"/>
      <c r="AO227" s="47"/>
      <c r="AP227" s="47"/>
      <c r="AQ227" s="47"/>
      <c r="AR227" s="47"/>
      <c r="AS227" s="47"/>
      <c r="AT227" s="47"/>
      <c r="AU227" s="47"/>
      <c r="AV227" s="47"/>
      <c r="AW227" s="47"/>
      <c r="AX227" s="47"/>
      <c r="AY227" s="47"/>
      <c r="AZ227" s="47"/>
      <c r="BA227" s="47"/>
      <c r="BB227" s="47"/>
      <c r="BC227" s="47"/>
      <c r="BD227" s="47"/>
      <c r="BE227" s="47"/>
      <c r="BF227" s="47"/>
      <c r="BG227" s="47"/>
      <c r="BH227" s="47"/>
      <c r="BI227" s="47"/>
      <c r="BJ227" s="47"/>
      <c r="BK227" s="47"/>
      <c r="BL227" s="47"/>
      <c r="BM227" s="47"/>
      <c r="BN227" s="47"/>
      <c r="BO227" s="47"/>
      <c r="BP227" s="47"/>
      <c r="BQ227" s="47"/>
      <c r="BR227" s="47"/>
      <c r="BS227" s="47"/>
      <c r="BT227" s="47"/>
      <c r="BU227" s="47"/>
      <c r="BV227" s="47"/>
      <c r="BW227" s="47"/>
      <c r="BX227" s="47"/>
      <c r="BY227" s="47"/>
      <c r="BZ227" s="47"/>
      <c r="CA227" s="47"/>
      <c r="CB227" s="47"/>
      <c r="CC227" s="47"/>
      <c r="CD227" s="47"/>
      <c r="CE227" s="47"/>
      <c r="CF227" s="47"/>
      <c r="CG227" s="47"/>
      <c r="CH227" s="47"/>
      <c r="CI227" s="47"/>
      <c r="CJ227" s="47"/>
      <c r="CK227" s="47"/>
      <c r="CL227" s="47"/>
      <c r="CM227" s="47"/>
      <c r="CN227" s="47"/>
      <c r="CO227" s="47"/>
      <c r="CP227" s="47"/>
      <c r="CQ227" s="47"/>
      <c r="CR227" s="47"/>
      <c r="CS227" s="47"/>
      <c r="CT227" s="47"/>
      <c r="CU227" s="47"/>
      <c r="CV227" s="47"/>
      <c r="CW227" s="47"/>
      <c r="CX227" s="47"/>
      <c r="CY227" s="47"/>
      <c r="CZ227" s="47"/>
      <c r="DA227" s="47"/>
      <c r="DB227" s="47"/>
      <c r="DC227" s="47"/>
      <c r="DD227" s="47"/>
      <c r="DE227" s="47"/>
      <c r="DF227" s="47"/>
      <c r="DG227" s="47"/>
      <c r="DH227" s="47"/>
      <c r="DI227" s="47"/>
      <c r="DJ227" s="47"/>
    </row>
    <row r="228" spans="2:114">
      <c r="B228" s="59"/>
      <c r="O228" s="47"/>
      <c r="P228" s="47"/>
      <c r="Q228" s="47"/>
      <c r="R228" s="47"/>
      <c r="S228" s="47"/>
      <c r="T228" s="47"/>
      <c r="U228" s="47"/>
      <c r="V228" s="47"/>
      <c r="W228" s="47"/>
      <c r="X228" s="47"/>
      <c r="Y228" s="47"/>
      <c r="Z228" s="47"/>
      <c r="AA228" s="47"/>
      <c r="AB228" s="47"/>
      <c r="AC228" s="47"/>
      <c r="AD228" s="47"/>
      <c r="AE228" s="47"/>
      <c r="AF228" s="47"/>
      <c r="AG228" s="47"/>
      <c r="AH228" s="47"/>
      <c r="AI228" s="47"/>
      <c r="AJ228" s="47"/>
      <c r="AK228" s="47"/>
      <c r="AL228" s="47"/>
      <c r="AM228" s="47"/>
      <c r="AN228" s="47"/>
      <c r="AO228" s="47"/>
      <c r="AP228" s="47"/>
      <c r="AQ228" s="47"/>
      <c r="AR228" s="47"/>
      <c r="AS228" s="47"/>
      <c r="AT228" s="47"/>
      <c r="AU228" s="47"/>
      <c r="AV228" s="47"/>
      <c r="AW228" s="47"/>
      <c r="AX228" s="47"/>
      <c r="AY228" s="47"/>
      <c r="AZ228" s="47"/>
      <c r="BA228" s="47"/>
      <c r="BB228" s="47"/>
      <c r="BC228" s="47"/>
      <c r="BD228" s="47"/>
      <c r="BE228" s="47"/>
      <c r="BF228" s="47"/>
      <c r="BG228" s="47"/>
      <c r="BH228" s="47"/>
      <c r="BI228" s="47"/>
      <c r="BJ228" s="47"/>
      <c r="BK228" s="47"/>
      <c r="BL228" s="47"/>
      <c r="BM228" s="47"/>
      <c r="BN228" s="47"/>
      <c r="BO228" s="47"/>
      <c r="BP228" s="47"/>
      <c r="BQ228" s="47"/>
      <c r="BR228" s="47"/>
      <c r="BS228" s="47"/>
      <c r="BT228" s="47"/>
      <c r="BU228" s="47"/>
      <c r="BV228" s="47"/>
      <c r="BW228" s="47"/>
      <c r="BX228" s="47"/>
      <c r="BY228" s="47"/>
      <c r="BZ228" s="47"/>
      <c r="CA228" s="47"/>
      <c r="CB228" s="47"/>
      <c r="CC228" s="47"/>
      <c r="CD228" s="47"/>
      <c r="CE228" s="47"/>
      <c r="CF228" s="47"/>
      <c r="CG228" s="47"/>
      <c r="CH228" s="47"/>
      <c r="CI228" s="47"/>
      <c r="CJ228" s="47"/>
      <c r="CK228" s="47"/>
      <c r="CL228" s="47"/>
      <c r="CM228" s="47"/>
      <c r="CN228" s="47"/>
      <c r="CO228" s="47"/>
      <c r="CP228" s="47"/>
      <c r="CQ228" s="47"/>
      <c r="CR228" s="47"/>
      <c r="CS228" s="47"/>
      <c r="CT228" s="47"/>
      <c r="CU228" s="47"/>
      <c r="CV228" s="47"/>
      <c r="CW228" s="47"/>
      <c r="CX228" s="47"/>
      <c r="CY228" s="47"/>
      <c r="CZ228" s="47"/>
      <c r="DA228" s="47"/>
      <c r="DB228" s="47"/>
      <c r="DC228" s="47"/>
      <c r="DD228" s="47"/>
      <c r="DE228" s="47"/>
      <c r="DF228" s="47"/>
      <c r="DG228" s="47"/>
      <c r="DH228" s="47"/>
      <c r="DI228" s="47"/>
      <c r="DJ228" s="47"/>
    </row>
    <row r="229" spans="2:114">
      <c r="B229" s="59"/>
      <c r="O229" s="47"/>
      <c r="P229" s="47"/>
      <c r="Q229" s="47"/>
      <c r="R229" s="47"/>
      <c r="S229" s="47"/>
      <c r="T229" s="47"/>
      <c r="U229" s="47"/>
      <c r="V229" s="47"/>
      <c r="W229" s="47"/>
      <c r="X229" s="47"/>
      <c r="Y229" s="47"/>
      <c r="Z229" s="47"/>
      <c r="AA229" s="47"/>
      <c r="AB229" s="47"/>
      <c r="AC229" s="47"/>
      <c r="AD229" s="47"/>
      <c r="AE229" s="47"/>
      <c r="AF229" s="47"/>
      <c r="AG229" s="47"/>
      <c r="AH229" s="47"/>
      <c r="AI229" s="47"/>
      <c r="AJ229" s="47"/>
      <c r="AK229" s="47"/>
      <c r="AL229" s="47"/>
      <c r="AM229" s="47"/>
      <c r="AN229" s="47"/>
      <c r="AO229" s="47"/>
      <c r="AP229" s="47"/>
      <c r="AQ229" s="47"/>
      <c r="AR229" s="47"/>
      <c r="AS229" s="47"/>
      <c r="AT229" s="47"/>
      <c r="AU229" s="47"/>
      <c r="AV229" s="47"/>
      <c r="AW229" s="47"/>
      <c r="AX229" s="47"/>
      <c r="AY229" s="47"/>
      <c r="AZ229" s="47"/>
      <c r="BA229" s="47"/>
      <c r="BB229" s="47"/>
      <c r="BC229" s="47"/>
      <c r="BD229" s="47"/>
      <c r="BE229" s="47"/>
      <c r="BF229" s="47"/>
      <c r="BG229" s="47"/>
      <c r="BH229" s="47"/>
      <c r="BI229" s="47"/>
      <c r="BJ229" s="47"/>
      <c r="BK229" s="47"/>
      <c r="BL229" s="47"/>
      <c r="BM229" s="47"/>
      <c r="BN229" s="47"/>
      <c r="BO229" s="47"/>
      <c r="BP229" s="47"/>
      <c r="BQ229" s="47"/>
      <c r="BR229" s="47"/>
      <c r="BS229" s="47"/>
      <c r="BT229" s="47"/>
      <c r="BU229" s="47"/>
      <c r="BV229" s="47"/>
      <c r="BW229" s="47"/>
      <c r="BX229" s="47"/>
      <c r="BY229" s="47"/>
      <c r="BZ229" s="47"/>
      <c r="CA229" s="47"/>
      <c r="CB229" s="47"/>
      <c r="CC229" s="47"/>
      <c r="CD229" s="47"/>
      <c r="CE229" s="47"/>
      <c r="CF229" s="47"/>
      <c r="CG229" s="47"/>
      <c r="CH229" s="47"/>
      <c r="CI229" s="47"/>
      <c r="CJ229" s="47"/>
      <c r="CK229" s="47"/>
      <c r="CL229" s="47"/>
      <c r="CM229" s="47"/>
      <c r="CN229" s="47"/>
      <c r="CO229" s="47"/>
      <c r="CP229" s="47"/>
      <c r="CQ229" s="47"/>
      <c r="CR229" s="47"/>
      <c r="CS229" s="47"/>
      <c r="CT229" s="47"/>
      <c r="CU229" s="47"/>
      <c r="CV229" s="47"/>
      <c r="CW229" s="47"/>
      <c r="CX229" s="47"/>
      <c r="CY229" s="47"/>
      <c r="CZ229" s="47"/>
      <c r="DA229" s="47"/>
      <c r="DB229" s="47"/>
      <c r="DC229" s="47"/>
      <c r="DD229" s="47"/>
      <c r="DE229" s="47"/>
      <c r="DF229" s="47"/>
      <c r="DG229" s="47"/>
      <c r="DH229" s="47"/>
      <c r="DI229" s="47"/>
      <c r="DJ229" s="47"/>
    </row>
    <row r="230" spans="2:114">
      <c r="B230" s="59"/>
      <c r="O230" s="47"/>
      <c r="P230" s="47"/>
      <c r="Q230" s="47"/>
      <c r="R230" s="47"/>
      <c r="S230" s="47"/>
      <c r="T230" s="47"/>
      <c r="U230" s="47"/>
      <c r="V230" s="47"/>
      <c r="W230" s="47"/>
      <c r="X230" s="47"/>
      <c r="Y230" s="47"/>
      <c r="Z230" s="47"/>
      <c r="AA230" s="47"/>
      <c r="AB230" s="47"/>
      <c r="AC230" s="47"/>
      <c r="AD230" s="47"/>
      <c r="AE230" s="47"/>
      <c r="AF230" s="47"/>
      <c r="AG230" s="47"/>
      <c r="AH230" s="47"/>
      <c r="AI230" s="47"/>
      <c r="AJ230" s="47"/>
      <c r="AK230" s="47"/>
      <c r="AL230" s="47"/>
      <c r="AM230" s="47"/>
      <c r="AN230" s="47"/>
      <c r="AO230" s="47"/>
      <c r="AP230" s="47"/>
      <c r="AQ230" s="47"/>
      <c r="AR230" s="47"/>
      <c r="AS230" s="47"/>
      <c r="AT230" s="47"/>
      <c r="AU230" s="47"/>
      <c r="AV230" s="47"/>
      <c r="AW230" s="47"/>
      <c r="AX230" s="47"/>
      <c r="AY230" s="47"/>
      <c r="AZ230" s="47"/>
      <c r="BA230" s="47"/>
      <c r="BB230" s="47"/>
      <c r="BC230" s="47"/>
      <c r="BD230" s="47"/>
      <c r="BE230" s="47"/>
      <c r="BF230" s="47"/>
      <c r="BG230" s="47"/>
      <c r="BH230" s="47"/>
      <c r="BI230" s="47"/>
      <c r="BJ230" s="47"/>
      <c r="BK230" s="47"/>
      <c r="BL230" s="47"/>
      <c r="BM230" s="47"/>
      <c r="BN230" s="47"/>
      <c r="BO230" s="47"/>
      <c r="BP230" s="47"/>
      <c r="BQ230" s="47"/>
      <c r="BR230" s="47"/>
      <c r="BS230" s="47"/>
      <c r="BT230" s="47"/>
      <c r="BU230" s="47"/>
      <c r="BV230" s="47"/>
      <c r="BW230" s="47"/>
      <c r="BX230" s="47"/>
      <c r="BY230" s="47"/>
      <c r="BZ230" s="47"/>
      <c r="CA230" s="47"/>
      <c r="CB230" s="47"/>
      <c r="CC230" s="47"/>
      <c r="CD230" s="47"/>
      <c r="CE230" s="47"/>
      <c r="CF230" s="47"/>
      <c r="CG230" s="47"/>
      <c r="CH230" s="47"/>
      <c r="CI230" s="47"/>
      <c r="CJ230" s="47"/>
      <c r="CK230" s="47"/>
      <c r="CL230" s="47"/>
      <c r="CM230" s="47"/>
      <c r="CN230" s="47"/>
      <c r="CO230" s="47"/>
      <c r="CP230" s="47"/>
      <c r="CQ230" s="47"/>
      <c r="CR230" s="47"/>
      <c r="CS230" s="47"/>
      <c r="CT230" s="47"/>
      <c r="CU230" s="47"/>
      <c r="CV230" s="47"/>
      <c r="CW230" s="47"/>
      <c r="CX230" s="47"/>
      <c r="CY230" s="47"/>
      <c r="CZ230" s="47"/>
      <c r="DA230" s="47"/>
      <c r="DB230" s="47"/>
      <c r="DC230" s="47"/>
      <c r="DD230" s="47"/>
      <c r="DE230" s="47"/>
      <c r="DF230" s="47"/>
      <c r="DG230" s="47"/>
      <c r="DH230" s="47"/>
      <c r="DI230" s="47"/>
      <c r="DJ230" s="47"/>
    </row>
    <row r="231" spans="2:114">
      <c r="B231" s="59"/>
      <c r="O231" s="47"/>
      <c r="P231" s="47"/>
      <c r="Q231" s="47"/>
      <c r="R231" s="47"/>
      <c r="S231" s="47"/>
      <c r="T231" s="47"/>
      <c r="U231" s="47"/>
      <c r="V231" s="47"/>
      <c r="W231" s="47"/>
      <c r="X231" s="47"/>
      <c r="Y231" s="47"/>
      <c r="Z231" s="47"/>
      <c r="AA231" s="47"/>
      <c r="AB231" s="47"/>
      <c r="AC231" s="47"/>
      <c r="AD231" s="47"/>
      <c r="AE231" s="47"/>
      <c r="AF231" s="47"/>
      <c r="AG231" s="47"/>
      <c r="AH231" s="47"/>
      <c r="AI231" s="47"/>
      <c r="AJ231" s="47"/>
      <c r="AK231" s="47"/>
      <c r="AL231" s="47"/>
      <c r="AM231" s="47"/>
      <c r="AN231" s="47"/>
      <c r="AO231" s="47"/>
      <c r="AP231" s="47"/>
      <c r="AQ231" s="47"/>
      <c r="AR231" s="47"/>
      <c r="AS231" s="47"/>
      <c r="AT231" s="47"/>
      <c r="AU231" s="47"/>
      <c r="AV231" s="47"/>
      <c r="AW231" s="47"/>
      <c r="AX231" s="47"/>
      <c r="AY231" s="47"/>
      <c r="AZ231" s="47"/>
      <c r="BA231" s="47"/>
      <c r="BB231" s="47"/>
      <c r="BC231" s="47"/>
      <c r="BD231" s="47"/>
      <c r="BE231" s="47"/>
      <c r="BF231" s="47"/>
      <c r="BG231" s="47"/>
      <c r="BH231" s="47"/>
      <c r="BI231" s="47"/>
      <c r="BJ231" s="47"/>
      <c r="BK231" s="47"/>
      <c r="BL231" s="47"/>
      <c r="BM231" s="47"/>
      <c r="BN231" s="47"/>
      <c r="BO231" s="47"/>
      <c r="BP231" s="47"/>
      <c r="BQ231" s="47"/>
      <c r="BR231" s="47"/>
      <c r="BS231" s="47"/>
      <c r="BT231" s="47"/>
      <c r="BU231" s="47"/>
      <c r="BV231" s="47"/>
      <c r="BW231" s="47"/>
      <c r="BX231" s="47"/>
      <c r="BY231" s="47"/>
      <c r="BZ231" s="47"/>
      <c r="CA231" s="47"/>
      <c r="CB231" s="47"/>
      <c r="CC231" s="47"/>
      <c r="CD231" s="47"/>
      <c r="CE231" s="47"/>
      <c r="CF231" s="47"/>
      <c r="CG231" s="47"/>
      <c r="CH231" s="47"/>
      <c r="CI231" s="47"/>
      <c r="CJ231" s="47"/>
      <c r="CK231" s="47"/>
      <c r="CL231" s="47"/>
      <c r="CM231" s="47"/>
      <c r="CN231" s="47"/>
      <c r="CO231" s="47"/>
      <c r="CP231" s="47"/>
      <c r="CQ231" s="47"/>
      <c r="CR231" s="47"/>
      <c r="CS231" s="47"/>
      <c r="CT231" s="47"/>
      <c r="CU231" s="47"/>
      <c r="CV231" s="47"/>
      <c r="CW231" s="47"/>
      <c r="CX231" s="47"/>
      <c r="CY231" s="47"/>
      <c r="CZ231" s="47"/>
      <c r="DA231" s="47"/>
      <c r="DB231" s="47"/>
      <c r="DC231" s="47"/>
      <c r="DD231" s="47"/>
      <c r="DE231" s="47"/>
      <c r="DF231" s="47"/>
      <c r="DG231" s="47"/>
      <c r="DH231" s="47"/>
      <c r="DI231" s="47"/>
      <c r="DJ231" s="47"/>
    </row>
    <row r="232" spans="2:114">
      <c r="B232" s="59"/>
      <c r="O232" s="47"/>
      <c r="P232" s="47"/>
      <c r="Q232" s="47"/>
      <c r="R232" s="47"/>
      <c r="S232" s="47"/>
      <c r="T232" s="47"/>
      <c r="U232" s="47"/>
      <c r="V232" s="47"/>
      <c r="W232" s="47"/>
      <c r="X232" s="47"/>
      <c r="Y232" s="47"/>
      <c r="Z232" s="47"/>
      <c r="AA232" s="47"/>
      <c r="AB232" s="47"/>
      <c r="AC232" s="47"/>
      <c r="AD232" s="47"/>
      <c r="AE232" s="47"/>
      <c r="AF232" s="47"/>
      <c r="AG232" s="47"/>
      <c r="AH232" s="47"/>
      <c r="AI232" s="47"/>
      <c r="AJ232" s="47"/>
      <c r="AK232" s="47"/>
      <c r="AL232" s="47"/>
      <c r="AM232" s="47"/>
      <c r="AN232" s="47"/>
      <c r="AO232" s="47"/>
      <c r="AP232" s="47"/>
      <c r="AQ232" s="47"/>
      <c r="AR232" s="47"/>
      <c r="AS232" s="47"/>
      <c r="AT232" s="47"/>
      <c r="AU232" s="47"/>
      <c r="AV232" s="47"/>
      <c r="AW232" s="47"/>
      <c r="AX232" s="47"/>
      <c r="AY232" s="47"/>
      <c r="AZ232" s="47"/>
      <c r="BA232" s="47"/>
      <c r="BB232" s="47"/>
      <c r="BC232" s="47"/>
      <c r="BD232" s="47"/>
      <c r="BE232" s="47"/>
      <c r="BF232" s="47"/>
      <c r="BG232" s="47"/>
      <c r="BH232" s="47"/>
      <c r="BI232" s="47"/>
      <c r="BJ232" s="47"/>
      <c r="BK232" s="47"/>
      <c r="BL232" s="47"/>
      <c r="BM232" s="47"/>
      <c r="BN232" s="47"/>
      <c r="BO232" s="47"/>
      <c r="BP232" s="47"/>
      <c r="BQ232" s="47"/>
      <c r="BR232" s="47"/>
      <c r="BS232" s="47"/>
      <c r="BT232" s="47"/>
      <c r="BU232" s="47"/>
      <c r="BV232" s="47"/>
      <c r="BW232" s="47"/>
      <c r="BX232" s="47"/>
      <c r="BY232" s="47"/>
      <c r="BZ232" s="47"/>
      <c r="CA232" s="47"/>
      <c r="CB232" s="47"/>
      <c r="CC232" s="47"/>
      <c r="CD232" s="47"/>
      <c r="CE232" s="47"/>
      <c r="CF232" s="47"/>
      <c r="CG232" s="47"/>
      <c r="CH232" s="47"/>
      <c r="CI232" s="47"/>
      <c r="CJ232" s="47"/>
      <c r="CK232" s="47"/>
      <c r="CL232" s="47"/>
      <c r="CM232" s="47"/>
      <c r="CN232" s="47"/>
      <c r="CO232" s="47"/>
      <c r="CP232" s="47"/>
      <c r="CQ232" s="47"/>
      <c r="CR232" s="47"/>
      <c r="CS232" s="47"/>
      <c r="CT232" s="47"/>
      <c r="CU232" s="47"/>
      <c r="CV232" s="47"/>
      <c r="CW232" s="47"/>
      <c r="CX232" s="47"/>
      <c r="CY232" s="47"/>
      <c r="CZ232" s="47"/>
      <c r="DA232" s="47"/>
      <c r="DB232" s="47"/>
      <c r="DC232" s="47"/>
      <c r="DD232" s="47"/>
      <c r="DE232" s="47"/>
      <c r="DF232" s="47"/>
      <c r="DG232" s="47"/>
      <c r="DH232" s="47"/>
      <c r="DI232" s="47"/>
      <c r="DJ232" s="47"/>
    </row>
    <row r="233" spans="2:114">
      <c r="B233" s="59"/>
      <c r="O233" s="47"/>
      <c r="P233" s="47"/>
      <c r="Q233" s="47"/>
      <c r="R233" s="47"/>
      <c r="S233" s="47"/>
      <c r="T233" s="47"/>
      <c r="U233" s="47"/>
      <c r="V233" s="47"/>
      <c r="W233" s="47"/>
      <c r="X233" s="47"/>
      <c r="Y233" s="47"/>
      <c r="Z233" s="47"/>
      <c r="AA233" s="47"/>
      <c r="AB233" s="47"/>
      <c r="AC233" s="47"/>
      <c r="AD233" s="47"/>
      <c r="AE233" s="47"/>
      <c r="AF233" s="47"/>
      <c r="AG233" s="47"/>
      <c r="AH233" s="47"/>
      <c r="AI233" s="47"/>
      <c r="AJ233" s="47"/>
      <c r="AK233" s="47"/>
      <c r="AL233" s="47"/>
      <c r="AM233" s="47"/>
      <c r="AN233" s="47"/>
      <c r="AO233" s="47"/>
      <c r="AP233" s="47"/>
      <c r="AQ233" s="47"/>
      <c r="AR233" s="47"/>
      <c r="AS233" s="47"/>
      <c r="AT233" s="47"/>
      <c r="AU233" s="47"/>
      <c r="AV233" s="47"/>
      <c r="AW233" s="47"/>
      <c r="AX233" s="47"/>
      <c r="AY233" s="47"/>
      <c r="AZ233" s="47"/>
      <c r="BA233" s="47"/>
      <c r="BB233" s="47"/>
      <c r="BC233" s="47"/>
      <c r="BD233" s="47"/>
      <c r="BE233" s="47"/>
      <c r="BF233" s="47"/>
      <c r="BG233" s="47"/>
      <c r="BH233" s="47"/>
      <c r="BI233" s="47"/>
      <c r="BJ233" s="47"/>
      <c r="BK233" s="47"/>
      <c r="BL233" s="47"/>
      <c r="BM233" s="47"/>
      <c r="BN233" s="47"/>
      <c r="BO233" s="47"/>
      <c r="BP233" s="47"/>
      <c r="BQ233" s="47"/>
      <c r="BR233" s="47"/>
      <c r="BS233" s="47"/>
      <c r="BT233" s="47"/>
      <c r="BU233" s="47"/>
      <c r="BV233" s="47"/>
      <c r="BW233" s="47"/>
      <c r="BX233" s="47"/>
      <c r="BY233" s="47"/>
      <c r="BZ233" s="47"/>
      <c r="CA233" s="47"/>
      <c r="CB233" s="47"/>
      <c r="CC233" s="47"/>
      <c r="CD233" s="47"/>
      <c r="CE233" s="47"/>
      <c r="CF233" s="47"/>
      <c r="CG233" s="47"/>
      <c r="CH233" s="47"/>
      <c r="CI233" s="47"/>
      <c r="CJ233" s="47"/>
      <c r="CK233" s="47"/>
      <c r="CL233" s="47"/>
      <c r="CM233" s="47"/>
      <c r="CN233" s="47"/>
      <c r="CO233" s="47"/>
      <c r="CP233" s="47"/>
      <c r="CQ233" s="47"/>
      <c r="CR233" s="47"/>
      <c r="CS233" s="47"/>
      <c r="CT233" s="47"/>
      <c r="CU233" s="47"/>
      <c r="CV233" s="47"/>
      <c r="CW233" s="47"/>
      <c r="CX233" s="47"/>
      <c r="CY233" s="47"/>
      <c r="CZ233" s="47"/>
      <c r="DA233" s="47"/>
      <c r="DB233" s="47"/>
      <c r="DC233" s="47"/>
      <c r="DD233" s="47"/>
      <c r="DE233" s="47"/>
      <c r="DF233" s="47"/>
      <c r="DG233" s="47"/>
      <c r="DH233" s="47"/>
      <c r="DI233" s="47"/>
      <c r="DJ233" s="47"/>
    </row>
    <row r="234" spans="2:114">
      <c r="B234" s="59"/>
      <c r="O234" s="47"/>
      <c r="P234" s="47"/>
      <c r="Q234" s="47"/>
      <c r="R234" s="47"/>
      <c r="S234" s="47"/>
      <c r="T234" s="47"/>
      <c r="U234" s="47"/>
      <c r="V234" s="47"/>
      <c r="W234" s="47"/>
      <c r="X234" s="47"/>
      <c r="Y234" s="47"/>
      <c r="Z234" s="47"/>
      <c r="AA234" s="47"/>
      <c r="AB234" s="47"/>
      <c r="AC234" s="47"/>
      <c r="AD234" s="47"/>
      <c r="AE234" s="47"/>
      <c r="AF234" s="47"/>
      <c r="AG234" s="47"/>
      <c r="AH234" s="47"/>
      <c r="AI234" s="47"/>
      <c r="AJ234" s="47"/>
      <c r="AK234" s="47"/>
      <c r="AL234" s="47"/>
      <c r="AM234" s="47"/>
      <c r="AN234" s="47"/>
      <c r="AO234" s="47"/>
      <c r="AP234" s="47"/>
      <c r="AQ234" s="47"/>
      <c r="AR234" s="47"/>
      <c r="AS234" s="47"/>
      <c r="AT234" s="47"/>
      <c r="AU234" s="47"/>
      <c r="AV234" s="47"/>
      <c r="AW234" s="47"/>
      <c r="AX234" s="47"/>
      <c r="AY234" s="47"/>
      <c r="AZ234" s="47"/>
      <c r="BA234" s="47"/>
      <c r="BB234" s="47"/>
      <c r="BC234" s="47"/>
      <c r="BD234" s="47"/>
      <c r="BE234" s="47"/>
      <c r="BF234" s="47"/>
      <c r="BG234" s="47"/>
      <c r="BH234" s="47"/>
      <c r="BI234" s="47"/>
      <c r="BJ234" s="47"/>
      <c r="BK234" s="47"/>
      <c r="BL234" s="47"/>
      <c r="BM234" s="47"/>
      <c r="BN234" s="47"/>
      <c r="BO234" s="47"/>
      <c r="BP234" s="47"/>
      <c r="BQ234" s="47"/>
      <c r="BR234" s="47"/>
      <c r="BS234" s="47"/>
      <c r="BT234" s="47"/>
      <c r="BU234" s="47"/>
      <c r="BV234" s="47"/>
      <c r="BW234" s="47"/>
      <c r="BX234" s="47"/>
      <c r="BY234" s="47"/>
      <c r="BZ234" s="47"/>
      <c r="CA234" s="47"/>
      <c r="CB234" s="47"/>
      <c r="CC234" s="47"/>
      <c r="CD234" s="47"/>
      <c r="CE234" s="47"/>
      <c r="CF234" s="47"/>
      <c r="CG234" s="47"/>
      <c r="CH234" s="47"/>
      <c r="CI234" s="47"/>
      <c r="CJ234" s="47"/>
      <c r="CK234" s="47"/>
      <c r="CL234" s="47"/>
      <c r="CM234" s="47"/>
      <c r="CN234" s="47"/>
      <c r="CO234" s="47"/>
      <c r="CP234" s="47"/>
      <c r="CQ234" s="47"/>
      <c r="CR234" s="47"/>
      <c r="CS234" s="47"/>
      <c r="CT234" s="47"/>
      <c r="CU234" s="47"/>
      <c r="CV234" s="47"/>
      <c r="CW234" s="47"/>
      <c r="CX234" s="47"/>
      <c r="CY234" s="47"/>
      <c r="CZ234" s="47"/>
      <c r="DA234" s="47"/>
      <c r="DB234" s="47"/>
      <c r="DC234" s="47"/>
      <c r="DD234" s="47"/>
      <c r="DE234" s="47"/>
      <c r="DF234" s="47"/>
      <c r="DG234" s="47"/>
      <c r="DH234" s="47"/>
      <c r="DI234" s="47"/>
      <c r="DJ234" s="47"/>
    </row>
    <row r="235" spans="2:114">
      <c r="B235" s="59"/>
      <c r="O235" s="47"/>
      <c r="P235" s="47"/>
      <c r="Q235" s="47"/>
      <c r="R235" s="47"/>
      <c r="S235" s="47"/>
      <c r="T235" s="47"/>
      <c r="U235" s="47"/>
      <c r="V235" s="47"/>
      <c r="W235" s="47"/>
      <c r="X235" s="47"/>
      <c r="Y235" s="47"/>
      <c r="Z235" s="47"/>
      <c r="AA235" s="47"/>
      <c r="AB235" s="47"/>
      <c r="AC235" s="47"/>
      <c r="AD235" s="47"/>
      <c r="AE235" s="47"/>
      <c r="AF235" s="47"/>
      <c r="AG235" s="47"/>
      <c r="AH235" s="47"/>
      <c r="AI235" s="47"/>
      <c r="AJ235" s="47"/>
      <c r="AK235" s="47"/>
      <c r="AL235" s="47"/>
      <c r="AM235" s="47"/>
      <c r="AN235" s="47"/>
      <c r="AO235" s="47"/>
      <c r="AP235" s="47"/>
      <c r="AQ235" s="47"/>
      <c r="AR235" s="47"/>
      <c r="AS235" s="47"/>
      <c r="AT235" s="47"/>
      <c r="AU235" s="47"/>
      <c r="AV235" s="47"/>
      <c r="AW235" s="47"/>
      <c r="AX235" s="47"/>
      <c r="AY235" s="47"/>
      <c r="AZ235" s="47"/>
      <c r="BA235" s="47"/>
      <c r="BB235" s="47"/>
      <c r="BC235" s="47"/>
      <c r="BD235" s="47"/>
      <c r="BE235" s="47"/>
      <c r="BF235" s="47"/>
      <c r="BG235" s="47"/>
      <c r="BH235" s="47"/>
      <c r="BI235" s="47"/>
      <c r="BJ235" s="47"/>
      <c r="BK235" s="47"/>
      <c r="BL235" s="47"/>
      <c r="BM235" s="47"/>
      <c r="BN235" s="47"/>
      <c r="BO235" s="47"/>
      <c r="BP235" s="47"/>
      <c r="BQ235" s="47"/>
      <c r="BR235" s="47"/>
      <c r="BS235" s="47"/>
      <c r="BT235" s="47"/>
      <c r="BU235" s="47"/>
      <c r="BV235" s="47"/>
      <c r="BW235" s="47"/>
      <c r="BX235" s="47"/>
      <c r="BY235" s="47"/>
      <c r="BZ235" s="47"/>
      <c r="CA235" s="47"/>
      <c r="CB235" s="47"/>
      <c r="CC235" s="47"/>
      <c r="CD235" s="47"/>
      <c r="CE235" s="47"/>
      <c r="CF235" s="47"/>
      <c r="CG235" s="47"/>
      <c r="CH235" s="47"/>
      <c r="CI235" s="47"/>
      <c r="CJ235" s="47"/>
      <c r="CK235" s="47"/>
      <c r="CL235" s="47"/>
      <c r="CM235" s="47"/>
      <c r="CN235" s="47"/>
      <c r="CO235" s="47"/>
      <c r="CP235" s="47"/>
      <c r="CQ235" s="47"/>
      <c r="CR235" s="47"/>
      <c r="CS235" s="47"/>
      <c r="CT235" s="47"/>
      <c r="CU235" s="47"/>
      <c r="CV235" s="47"/>
      <c r="CW235" s="47"/>
      <c r="CX235" s="47"/>
      <c r="CY235" s="47"/>
      <c r="CZ235" s="47"/>
      <c r="DA235" s="47"/>
      <c r="DB235" s="47"/>
      <c r="DC235" s="47"/>
      <c r="DD235" s="47"/>
      <c r="DE235" s="47"/>
      <c r="DF235" s="47"/>
      <c r="DG235" s="47"/>
      <c r="DH235" s="47"/>
      <c r="DI235" s="47"/>
      <c r="DJ235" s="47"/>
    </row>
    <row r="236" spans="2:114">
      <c r="B236" s="59"/>
      <c r="O236" s="47"/>
      <c r="P236" s="47"/>
      <c r="Q236" s="47"/>
      <c r="R236" s="47"/>
      <c r="S236" s="47"/>
      <c r="T236" s="47"/>
      <c r="U236" s="47"/>
      <c r="V236" s="47"/>
      <c r="W236" s="47"/>
      <c r="X236" s="47"/>
      <c r="Y236" s="47"/>
      <c r="Z236" s="47"/>
      <c r="AA236" s="47"/>
      <c r="AB236" s="47"/>
      <c r="AC236" s="47"/>
      <c r="AD236" s="47"/>
      <c r="AE236" s="47"/>
      <c r="AF236" s="47"/>
      <c r="AG236" s="47"/>
      <c r="AH236" s="47"/>
      <c r="AI236" s="47"/>
      <c r="AJ236" s="47"/>
      <c r="AK236" s="47"/>
      <c r="AL236" s="47"/>
      <c r="AM236" s="47"/>
      <c r="AN236" s="47"/>
      <c r="AO236" s="47"/>
      <c r="AP236" s="47"/>
      <c r="AQ236" s="47"/>
      <c r="AR236" s="47"/>
      <c r="AS236" s="47"/>
      <c r="AT236" s="47"/>
      <c r="AU236" s="47"/>
      <c r="AV236" s="47"/>
      <c r="AW236" s="47"/>
      <c r="AX236" s="47"/>
      <c r="AY236" s="47"/>
      <c r="AZ236" s="47"/>
      <c r="BA236" s="47"/>
      <c r="BB236" s="47"/>
      <c r="BC236" s="47"/>
      <c r="BD236" s="47"/>
      <c r="BE236" s="47"/>
      <c r="BF236" s="47"/>
      <c r="BG236" s="47"/>
      <c r="BH236" s="47"/>
      <c r="BI236" s="47"/>
      <c r="BJ236" s="47"/>
      <c r="BK236" s="47"/>
      <c r="BL236" s="47"/>
      <c r="BM236" s="47"/>
      <c r="BN236" s="47"/>
      <c r="BO236" s="47"/>
      <c r="BP236" s="47"/>
      <c r="BQ236" s="47"/>
      <c r="BR236" s="47"/>
      <c r="BS236" s="47"/>
      <c r="BT236" s="47"/>
      <c r="BU236" s="47"/>
      <c r="BV236" s="47"/>
      <c r="BW236" s="47"/>
      <c r="BX236" s="47"/>
      <c r="BY236" s="47"/>
      <c r="BZ236" s="47"/>
      <c r="CA236" s="47"/>
      <c r="CB236" s="47"/>
      <c r="CC236" s="47"/>
      <c r="CD236" s="47"/>
      <c r="CE236" s="47"/>
      <c r="CF236" s="47"/>
      <c r="CG236" s="47"/>
      <c r="CH236" s="47"/>
      <c r="CI236" s="47"/>
      <c r="CJ236" s="47"/>
      <c r="CK236" s="47"/>
      <c r="CL236" s="47"/>
      <c r="CM236" s="47"/>
      <c r="CN236" s="47"/>
      <c r="CO236" s="47"/>
      <c r="CP236" s="47"/>
      <c r="CQ236" s="47"/>
      <c r="CR236" s="47"/>
      <c r="CS236" s="47"/>
      <c r="CT236" s="47"/>
      <c r="CU236" s="47"/>
      <c r="CV236" s="47"/>
      <c r="CW236" s="47"/>
      <c r="CX236" s="47"/>
      <c r="CY236" s="47"/>
      <c r="CZ236" s="47"/>
      <c r="DA236" s="47"/>
      <c r="DB236" s="47"/>
      <c r="DC236" s="47"/>
      <c r="DD236" s="47"/>
      <c r="DE236" s="47"/>
      <c r="DF236" s="47"/>
      <c r="DG236" s="47"/>
      <c r="DH236" s="47"/>
      <c r="DI236" s="47"/>
      <c r="DJ236" s="47"/>
    </row>
    <row r="237" spans="2:114">
      <c r="B237" s="59"/>
      <c r="O237" s="47"/>
      <c r="P237" s="47"/>
      <c r="Q237" s="47"/>
      <c r="R237" s="47"/>
      <c r="S237" s="47"/>
      <c r="T237" s="47"/>
      <c r="U237" s="47"/>
      <c r="V237" s="47"/>
      <c r="W237" s="47"/>
      <c r="X237" s="47"/>
      <c r="Y237" s="47"/>
      <c r="Z237" s="47"/>
      <c r="AA237" s="47"/>
      <c r="AB237" s="47"/>
      <c r="AC237" s="47"/>
      <c r="AD237" s="47"/>
      <c r="AE237" s="47"/>
      <c r="AF237" s="47"/>
      <c r="AG237" s="47"/>
      <c r="AH237" s="47"/>
      <c r="AI237" s="47"/>
      <c r="AJ237" s="47"/>
      <c r="AK237" s="47"/>
      <c r="AL237" s="47"/>
      <c r="AM237" s="47"/>
      <c r="AN237" s="47"/>
      <c r="AO237" s="47"/>
      <c r="AP237" s="47"/>
      <c r="AQ237" s="47"/>
      <c r="AR237" s="47"/>
      <c r="AS237" s="47"/>
      <c r="AT237" s="47"/>
      <c r="AU237" s="47"/>
      <c r="AV237" s="47"/>
      <c r="AW237" s="47"/>
      <c r="AX237" s="47"/>
      <c r="AY237" s="47"/>
      <c r="AZ237" s="47"/>
      <c r="BA237" s="47"/>
      <c r="BB237" s="47"/>
      <c r="BC237" s="47"/>
      <c r="BD237" s="47"/>
      <c r="BE237" s="47"/>
      <c r="BF237" s="47"/>
      <c r="BG237" s="47"/>
      <c r="BH237" s="47"/>
      <c r="BI237" s="47"/>
      <c r="BJ237" s="47"/>
      <c r="BK237" s="47"/>
      <c r="BL237" s="47"/>
      <c r="BM237" s="47"/>
      <c r="BN237" s="47"/>
      <c r="BO237" s="47"/>
      <c r="BP237" s="47"/>
      <c r="BQ237" s="47"/>
      <c r="BR237" s="47"/>
      <c r="BS237" s="47"/>
      <c r="BT237" s="47"/>
      <c r="BU237" s="47"/>
      <c r="BV237" s="47"/>
      <c r="BW237" s="47"/>
      <c r="BX237" s="47"/>
      <c r="BY237" s="47"/>
      <c r="BZ237" s="47"/>
      <c r="CA237" s="47"/>
      <c r="CB237" s="47"/>
      <c r="CC237" s="47"/>
      <c r="CD237" s="47"/>
      <c r="CE237" s="47"/>
      <c r="CF237" s="47"/>
      <c r="CG237" s="47"/>
      <c r="CH237" s="47"/>
      <c r="CI237" s="47"/>
      <c r="CJ237" s="47"/>
      <c r="CK237" s="47"/>
      <c r="CL237" s="47"/>
      <c r="CM237" s="47"/>
      <c r="CN237" s="47"/>
      <c r="CO237" s="47"/>
      <c r="CP237" s="47"/>
      <c r="CQ237" s="47"/>
      <c r="CR237" s="47"/>
      <c r="CS237" s="47"/>
      <c r="CT237" s="47"/>
      <c r="CU237" s="47"/>
      <c r="CV237" s="47"/>
      <c r="CW237" s="47"/>
      <c r="CX237" s="47"/>
      <c r="CY237" s="47"/>
      <c r="CZ237" s="47"/>
      <c r="DA237" s="47"/>
      <c r="DB237" s="47"/>
      <c r="DC237" s="47"/>
      <c r="DD237" s="47"/>
      <c r="DE237" s="47"/>
      <c r="DF237" s="47"/>
      <c r="DG237" s="47"/>
      <c r="DH237" s="47"/>
      <c r="DI237" s="47"/>
      <c r="DJ237" s="47"/>
    </row>
    <row r="238" spans="2:114">
      <c r="B238" s="59"/>
      <c r="O238" s="47"/>
      <c r="P238" s="47"/>
      <c r="Q238" s="47"/>
      <c r="R238" s="47"/>
      <c r="S238" s="47"/>
      <c r="T238" s="47"/>
      <c r="U238" s="47"/>
      <c r="V238" s="47"/>
      <c r="W238" s="47"/>
      <c r="X238" s="47"/>
      <c r="Y238" s="47"/>
      <c r="Z238" s="47"/>
      <c r="AA238" s="47"/>
      <c r="AB238" s="47"/>
      <c r="AC238" s="47"/>
      <c r="AD238" s="47"/>
      <c r="AE238" s="47"/>
      <c r="AF238" s="47"/>
      <c r="AG238" s="47"/>
      <c r="AH238" s="47"/>
      <c r="AI238" s="47"/>
      <c r="AJ238" s="47"/>
      <c r="AK238" s="47"/>
      <c r="AL238" s="47"/>
      <c r="AM238" s="47"/>
      <c r="AN238" s="47"/>
      <c r="AO238" s="47"/>
      <c r="AP238" s="47"/>
      <c r="AQ238" s="47"/>
      <c r="AR238" s="47"/>
      <c r="AS238" s="47"/>
      <c r="AT238" s="47"/>
      <c r="AU238" s="47"/>
      <c r="AV238" s="47"/>
      <c r="AW238" s="47"/>
      <c r="AX238" s="47"/>
      <c r="AY238" s="47"/>
      <c r="AZ238" s="47"/>
      <c r="BA238" s="47"/>
      <c r="BB238" s="47"/>
      <c r="BC238" s="47"/>
      <c r="BD238" s="47"/>
      <c r="BE238" s="47"/>
      <c r="BF238" s="47"/>
      <c r="BG238" s="47"/>
      <c r="BH238" s="47"/>
      <c r="BI238" s="47"/>
      <c r="BJ238" s="47"/>
      <c r="BK238" s="47"/>
      <c r="BL238" s="47"/>
      <c r="BM238" s="47"/>
      <c r="BN238" s="47"/>
      <c r="BO238" s="47"/>
      <c r="BP238" s="47"/>
      <c r="BQ238" s="47"/>
      <c r="BR238" s="47"/>
      <c r="BS238" s="47"/>
      <c r="BT238" s="47"/>
      <c r="BU238" s="47"/>
      <c r="BV238" s="47"/>
      <c r="BW238" s="47"/>
      <c r="BX238" s="47"/>
      <c r="BY238" s="47"/>
      <c r="BZ238" s="47"/>
      <c r="CA238" s="47"/>
      <c r="CB238" s="47"/>
      <c r="CC238" s="47"/>
      <c r="CD238" s="47"/>
      <c r="CE238" s="47"/>
      <c r="CF238" s="47"/>
      <c r="CG238" s="47"/>
      <c r="CH238" s="47"/>
      <c r="CI238" s="47"/>
      <c r="CJ238" s="47"/>
      <c r="CK238" s="47"/>
      <c r="CL238" s="47"/>
      <c r="CM238" s="47"/>
      <c r="CN238" s="47"/>
      <c r="CO238" s="47"/>
      <c r="CP238" s="47"/>
      <c r="CQ238" s="47"/>
      <c r="CR238" s="47"/>
      <c r="CS238" s="47"/>
      <c r="CT238" s="47"/>
      <c r="CU238" s="47"/>
      <c r="CV238" s="47"/>
      <c r="CW238" s="47"/>
      <c r="CX238" s="47"/>
      <c r="CY238" s="47"/>
      <c r="CZ238" s="47"/>
      <c r="DA238" s="47"/>
      <c r="DB238" s="47"/>
      <c r="DC238" s="47"/>
      <c r="DD238" s="47"/>
      <c r="DE238" s="47"/>
      <c r="DF238" s="47"/>
      <c r="DG238" s="47"/>
      <c r="DH238" s="47"/>
      <c r="DI238" s="47"/>
      <c r="DJ238" s="47"/>
    </row>
    <row r="239" spans="2:114">
      <c r="B239" s="59"/>
      <c r="O239" s="47"/>
      <c r="P239" s="47"/>
      <c r="Q239" s="47"/>
      <c r="R239" s="47"/>
      <c r="S239" s="47"/>
      <c r="T239" s="47"/>
      <c r="U239" s="47"/>
      <c r="V239" s="47"/>
      <c r="W239" s="47"/>
      <c r="X239" s="47"/>
      <c r="Y239" s="47"/>
      <c r="Z239" s="47"/>
      <c r="AA239" s="47"/>
      <c r="AB239" s="47"/>
      <c r="AC239" s="47"/>
      <c r="AD239" s="47"/>
      <c r="AE239" s="47"/>
      <c r="AF239" s="47"/>
      <c r="AG239" s="47"/>
      <c r="AH239" s="47"/>
      <c r="AI239" s="47"/>
      <c r="AJ239" s="47"/>
      <c r="AK239" s="47"/>
      <c r="AL239" s="47"/>
      <c r="AM239" s="47"/>
      <c r="AN239" s="47"/>
      <c r="AO239" s="47"/>
      <c r="AP239" s="47"/>
      <c r="AQ239" s="47"/>
      <c r="AR239" s="47"/>
      <c r="AS239" s="47"/>
      <c r="AT239" s="47"/>
      <c r="AU239" s="47"/>
      <c r="AV239" s="47"/>
      <c r="AW239" s="47"/>
      <c r="AX239" s="47"/>
      <c r="AY239" s="47"/>
      <c r="AZ239" s="47"/>
      <c r="BA239" s="47"/>
      <c r="BB239" s="47"/>
      <c r="BC239" s="47"/>
      <c r="BD239" s="47"/>
      <c r="BE239" s="47"/>
      <c r="BF239" s="47"/>
      <c r="BG239" s="47"/>
      <c r="BH239" s="47"/>
      <c r="BI239" s="47"/>
      <c r="BJ239" s="47"/>
      <c r="BK239" s="47"/>
      <c r="BL239" s="47"/>
      <c r="BM239" s="47"/>
      <c r="BN239" s="47"/>
      <c r="BO239" s="47"/>
      <c r="BP239" s="47"/>
      <c r="BQ239" s="47"/>
      <c r="BR239" s="47"/>
      <c r="BS239" s="47"/>
      <c r="BT239" s="47"/>
      <c r="BU239" s="47"/>
      <c r="BV239" s="47"/>
      <c r="BW239" s="47"/>
      <c r="BX239" s="47"/>
      <c r="BY239" s="47"/>
      <c r="BZ239" s="47"/>
      <c r="CA239" s="47"/>
      <c r="CB239" s="47"/>
      <c r="CC239" s="47"/>
      <c r="CD239" s="47"/>
      <c r="CE239" s="47"/>
      <c r="CF239" s="47"/>
      <c r="CG239" s="47"/>
      <c r="CH239" s="47"/>
      <c r="CI239" s="47"/>
      <c r="CJ239" s="47"/>
      <c r="CK239" s="47"/>
      <c r="CL239" s="47"/>
      <c r="CM239" s="47"/>
      <c r="CN239" s="47"/>
      <c r="CO239" s="47"/>
      <c r="CP239" s="47"/>
      <c r="CQ239" s="47"/>
      <c r="CR239" s="47"/>
      <c r="CS239" s="47"/>
      <c r="CT239" s="47"/>
      <c r="CU239" s="47"/>
      <c r="CV239" s="47"/>
      <c r="CW239" s="47"/>
      <c r="CX239" s="47"/>
      <c r="CY239" s="47"/>
      <c r="CZ239" s="47"/>
      <c r="DA239" s="47"/>
      <c r="DB239" s="47"/>
      <c r="DC239" s="47"/>
      <c r="DD239" s="47"/>
      <c r="DE239" s="47"/>
      <c r="DF239" s="47"/>
      <c r="DG239" s="47"/>
      <c r="DH239" s="47"/>
      <c r="DI239" s="47"/>
      <c r="DJ239" s="47"/>
    </row>
    <row r="240" spans="2:114">
      <c r="B240" s="59"/>
      <c r="O240" s="47"/>
      <c r="P240" s="47"/>
      <c r="Q240" s="47"/>
      <c r="R240" s="47"/>
      <c r="S240" s="47"/>
      <c r="T240" s="47"/>
      <c r="U240" s="47"/>
      <c r="V240" s="47"/>
      <c r="W240" s="47"/>
      <c r="X240" s="47"/>
      <c r="Y240" s="47"/>
      <c r="Z240" s="47"/>
      <c r="AA240" s="47"/>
      <c r="AB240" s="47"/>
      <c r="AC240" s="47"/>
      <c r="AD240" s="47"/>
      <c r="AE240" s="47"/>
      <c r="AF240" s="47"/>
      <c r="AG240" s="47"/>
      <c r="AH240" s="47"/>
      <c r="AI240" s="47"/>
      <c r="AJ240" s="47"/>
      <c r="AK240" s="47"/>
      <c r="AL240" s="47"/>
      <c r="AM240" s="47"/>
      <c r="AN240" s="47"/>
      <c r="AO240" s="47"/>
      <c r="AP240" s="47"/>
      <c r="AQ240" s="47"/>
      <c r="AR240" s="47"/>
      <c r="AS240" s="47"/>
      <c r="AT240" s="47"/>
      <c r="AU240" s="47"/>
      <c r="AV240" s="47"/>
      <c r="AW240" s="47"/>
      <c r="AX240" s="47"/>
      <c r="AY240" s="47"/>
      <c r="AZ240" s="47"/>
      <c r="BA240" s="47"/>
      <c r="BB240" s="47"/>
      <c r="BC240" s="47"/>
      <c r="BD240" s="47"/>
      <c r="BE240" s="47"/>
      <c r="BF240" s="47"/>
      <c r="BG240" s="47"/>
      <c r="BH240" s="47"/>
      <c r="BI240" s="47"/>
      <c r="BJ240" s="47"/>
      <c r="BK240" s="47"/>
      <c r="BL240" s="47"/>
      <c r="BM240" s="47"/>
      <c r="BN240" s="47"/>
      <c r="BO240" s="47"/>
      <c r="BP240" s="47"/>
      <c r="BQ240" s="47"/>
      <c r="BR240" s="47"/>
      <c r="BS240" s="47"/>
      <c r="BT240" s="47"/>
      <c r="BU240" s="47"/>
      <c r="BV240" s="47"/>
      <c r="BW240" s="47"/>
      <c r="BX240" s="47"/>
      <c r="BY240" s="47"/>
      <c r="BZ240" s="47"/>
      <c r="CA240" s="47"/>
      <c r="CB240" s="47"/>
      <c r="CC240" s="47"/>
      <c r="CD240" s="47"/>
      <c r="CE240" s="47"/>
      <c r="CF240" s="47"/>
      <c r="CG240" s="47"/>
      <c r="CH240" s="47"/>
      <c r="CI240" s="47"/>
      <c r="CJ240" s="47"/>
      <c r="CK240" s="47"/>
      <c r="CL240" s="47"/>
      <c r="CM240" s="47"/>
      <c r="CN240" s="47"/>
      <c r="CO240" s="47"/>
      <c r="CP240" s="47"/>
      <c r="CQ240" s="47"/>
      <c r="CR240" s="47"/>
      <c r="CS240" s="47"/>
      <c r="CT240" s="47"/>
      <c r="CU240" s="47"/>
      <c r="CV240" s="47"/>
      <c r="CW240" s="47"/>
      <c r="CX240" s="47"/>
      <c r="CY240" s="47"/>
      <c r="CZ240" s="47"/>
      <c r="DA240" s="47"/>
      <c r="DB240" s="47"/>
      <c r="DC240" s="47"/>
      <c r="DD240" s="47"/>
      <c r="DE240" s="47"/>
      <c r="DF240" s="47"/>
      <c r="DG240" s="47"/>
      <c r="DH240" s="47"/>
      <c r="DI240" s="47"/>
      <c r="DJ240" s="47"/>
    </row>
    <row r="241" spans="2:114">
      <c r="B241" s="59"/>
      <c r="O241" s="47"/>
      <c r="P241" s="47"/>
      <c r="Q241" s="47"/>
      <c r="R241" s="47"/>
      <c r="S241" s="47"/>
      <c r="T241" s="47"/>
      <c r="U241" s="47"/>
      <c r="V241" s="47"/>
      <c r="W241" s="47"/>
      <c r="X241" s="47"/>
      <c r="Y241" s="47"/>
      <c r="Z241" s="47"/>
      <c r="AA241" s="47"/>
      <c r="AB241" s="47"/>
      <c r="AC241" s="47"/>
      <c r="AD241" s="47"/>
      <c r="AE241" s="47"/>
      <c r="AF241" s="47"/>
      <c r="AG241" s="47"/>
      <c r="AH241" s="47"/>
      <c r="AI241" s="47"/>
      <c r="AJ241" s="47"/>
      <c r="AK241" s="47"/>
      <c r="AL241" s="47"/>
      <c r="AM241" s="47"/>
      <c r="AN241" s="47"/>
      <c r="AO241" s="47"/>
      <c r="AP241" s="47"/>
      <c r="AQ241" s="47"/>
      <c r="AR241" s="47"/>
      <c r="AS241" s="47"/>
      <c r="AT241" s="47"/>
      <c r="AU241" s="47"/>
      <c r="AV241" s="47"/>
      <c r="AW241" s="47"/>
      <c r="AX241" s="47"/>
      <c r="AY241" s="47"/>
      <c r="AZ241" s="47"/>
      <c r="BA241" s="47"/>
      <c r="BB241" s="47"/>
      <c r="BC241" s="47"/>
      <c r="BD241" s="47"/>
      <c r="BE241" s="47"/>
      <c r="BF241" s="47"/>
      <c r="BG241" s="47"/>
      <c r="BH241" s="47"/>
      <c r="BI241" s="47"/>
      <c r="BJ241" s="47"/>
      <c r="BK241" s="47"/>
      <c r="BL241" s="47"/>
      <c r="BM241" s="47"/>
      <c r="BN241" s="47"/>
      <c r="BO241" s="47"/>
      <c r="BP241" s="47"/>
      <c r="BQ241" s="47"/>
      <c r="BR241" s="47"/>
      <c r="BS241" s="47"/>
      <c r="BT241" s="47"/>
      <c r="BU241" s="47"/>
      <c r="BV241" s="47"/>
      <c r="BW241" s="47"/>
      <c r="BX241" s="47"/>
      <c r="BY241" s="47"/>
      <c r="BZ241" s="47"/>
      <c r="CA241" s="47"/>
      <c r="CB241" s="47"/>
      <c r="CC241" s="47"/>
      <c r="CD241" s="47"/>
      <c r="CE241" s="47"/>
      <c r="CF241" s="47"/>
      <c r="CG241" s="47"/>
      <c r="CH241" s="47"/>
      <c r="CI241" s="47"/>
      <c r="CJ241" s="47"/>
      <c r="CK241" s="47"/>
      <c r="CL241" s="47"/>
      <c r="CM241" s="47"/>
      <c r="CN241" s="47"/>
      <c r="CO241" s="47"/>
      <c r="CP241" s="47"/>
      <c r="CQ241" s="47"/>
      <c r="CR241" s="47"/>
      <c r="CS241" s="47"/>
      <c r="CT241" s="47"/>
      <c r="CU241" s="47"/>
      <c r="CV241" s="47"/>
      <c r="CW241" s="47"/>
      <c r="CX241" s="47"/>
      <c r="CY241" s="47"/>
      <c r="CZ241" s="47"/>
      <c r="DA241" s="47"/>
      <c r="DB241" s="47"/>
      <c r="DC241" s="47"/>
      <c r="DD241" s="47"/>
      <c r="DE241" s="47"/>
      <c r="DF241" s="47"/>
      <c r="DG241" s="47"/>
      <c r="DH241" s="47"/>
      <c r="DI241" s="47"/>
      <c r="DJ241" s="47"/>
    </row>
    <row r="242" spans="2:114">
      <c r="B242" s="59"/>
      <c r="O242" s="47"/>
      <c r="P242" s="47"/>
      <c r="Q242" s="47"/>
      <c r="R242" s="47"/>
      <c r="S242" s="47"/>
      <c r="T242" s="47"/>
      <c r="U242" s="47"/>
      <c r="V242" s="47"/>
      <c r="W242" s="47"/>
      <c r="X242" s="47"/>
      <c r="Y242" s="47"/>
      <c r="Z242" s="47"/>
      <c r="AA242" s="47"/>
      <c r="AB242" s="47"/>
      <c r="AC242" s="47"/>
      <c r="AD242" s="47"/>
      <c r="AE242" s="47"/>
      <c r="AF242" s="47"/>
      <c r="AG242" s="47"/>
      <c r="AH242" s="47"/>
      <c r="AI242" s="47"/>
      <c r="AJ242" s="47"/>
      <c r="AK242" s="47"/>
      <c r="AL242" s="47"/>
      <c r="AM242" s="47"/>
      <c r="AN242" s="47"/>
      <c r="AO242" s="47"/>
      <c r="AP242" s="47"/>
      <c r="AQ242" s="47"/>
      <c r="AR242" s="47"/>
      <c r="AS242" s="47"/>
      <c r="AT242" s="47"/>
      <c r="AU242" s="47"/>
      <c r="AV242" s="47"/>
      <c r="AW242" s="47"/>
      <c r="AX242" s="47"/>
      <c r="AY242" s="47"/>
      <c r="AZ242" s="47"/>
      <c r="BA242" s="47"/>
      <c r="BB242" s="47"/>
      <c r="BC242" s="47"/>
      <c r="BD242" s="47"/>
      <c r="BE242" s="47"/>
      <c r="BF242" s="47"/>
      <c r="BG242" s="47"/>
      <c r="BH242" s="47"/>
      <c r="BI242" s="47"/>
      <c r="BJ242" s="47"/>
      <c r="BK242" s="47"/>
      <c r="BL242" s="47"/>
      <c r="BM242" s="47"/>
      <c r="BN242" s="47"/>
      <c r="BO242" s="47"/>
      <c r="BP242" s="47"/>
      <c r="BQ242" s="47"/>
      <c r="BR242" s="47"/>
      <c r="BS242" s="47"/>
      <c r="BT242" s="47"/>
      <c r="BU242" s="47"/>
      <c r="BV242" s="47"/>
      <c r="BW242" s="47"/>
      <c r="BX242" s="47"/>
      <c r="BY242" s="47"/>
      <c r="BZ242" s="47"/>
      <c r="CA242" s="47"/>
      <c r="CB242" s="47"/>
      <c r="CC242" s="47"/>
      <c r="CD242" s="47"/>
      <c r="CE242" s="47"/>
      <c r="CF242" s="47"/>
      <c r="CG242" s="47"/>
      <c r="CH242" s="47"/>
      <c r="CI242" s="47"/>
      <c r="CJ242" s="47"/>
      <c r="CK242" s="47"/>
      <c r="CL242" s="47"/>
      <c r="CM242" s="47"/>
      <c r="CN242" s="47"/>
      <c r="CO242" s="47"/>
      <c r="CP242" s="47"/>
      <c r="CQ242" s="47"/>
      <c r="CR242" s="47"/>
      <c r="CS242" s="47"/>
      <c r="CT242" s="47"/>
      <c r="CU242" s="47"/>
      <c r="CV242" s="47"/>
      <c r="CW242" s="47"/>
      <c r="CX242" s="47"/>
      <c r="CY242" s="47"/>
      <c r="CZ242" s="47"/>
      <c r="DA242" s="47"/>
      <c r="DB242" s="47"/>
      <c r="DC242" s="47"/>
      <c r="DD242" s="47"/>
      <c r="DE242" s="47"/>
      <c r="DF242" s="47"/>
      <c r="DG242" s="47"/>
      <c r="DH242" s="47"/>
      <c r="DI242" s="47"/>
      <c r="DJ242" s="47"/>
    </row>
    <row r="243" spans="2:114">
      <c r="B243" s="59"/>
      <c r="O243" s="47"/>
      <c r="P243" s="47"/>
      <c r="Q243" s="47"/>
      <c r="R243" s="47"/>
      <c r="S243" s="47"/>
      <c r="T243" s="47"/>
      <c r="U243" s="47"/>
      <c r="V243" s="47"/>
      <c r="W243" s="47"/>
      <c r="X243" s="47"/>
      <c r="Y243" s="47"/>
      <c r="Z243" s="47"/>
      <c r="AA243" s="47"/>
      <c r="AB243" s="47"/>
      <c r="AC243" s="47"/>
      <c r="AD243" s="47"/>
      <c r="AE243" s="47"/>
      <c r="AF243" s="47"/>
      <c r="AG243" s="47"/>
      <c r="AH243" s="47"/>
      <c r="AI243" s="47"/>
      <c r="AJ243" s="47"/>
      <c r="AK243" s="47"/>
      <c r="AL243" s="47"/>
      <c r="AM243" s="47"/>
      <c r="AN243" s="47"/>
      <c r="AO243" s="47"/>
      <c r="AP243" s="47"/>
      <c r="AQ243" s="47"/>
      <c r="AR243" s="47"/>
      <c r="AS243" s="47"/>
      <c r="AT243" s="47"/>
      <c r="AU243" s="47"/>
      <c r="AV243" s="47"/>
      <c r="AW243" s="47"/>
      <c r="AX243" s="47"/>
      <c r="AY243" s="47"/>
      <c r="AZ243" s="47"/>
      <c r="BA243" s="47"/>
      <c r="BB243" s="47"/>
      <c r="BC243" s="47"/>
      <c r="BD243" s="47"/>
      <c r="BE243" s="47"/>
      <c r="BF243" s="47"/>
      <c r="BG243" s="47"/>
      <c r="BH243" s="47"/>
      <c r="BI243" s="47"/>
      <c r="BJ243" s="47"/>
      <c r="BK243" s="47"/>
      <c r="BL243" s="47"/>
      <c r="BM243" s="47"/>
      <c r="BN243" s="47"/>
      <c r="BO243" s="47"/>
      <c r="BP243" s="47"/>
      <c r="BQ243" s="47"/>
      <c r="BR243" s="47"/>
      <c r="BS243" s="47"/>
      <c r="BT243" s="47"/>
      <c r="BU243" s="47"/>
      <c r="BV243" s="47"/>
      <c r="BW243" s="47"/>
      <c r="BX243" s="47"/>
      <c r="BY243" s="47"/>
      <c r="BZ243" s="47"/>
      <c r="CA243" s="47"/>
      <c r="CB243" s="47"/>
      <c r="CC243" s="47"/>
      <c r="CD243" s="47"/>
      <c r="CE243" s="47"/>
      <c r="CF243" s="47"/>
      <c r="CG243" s="47"/>
      <c r="CH243" s="47"/>
      <c r="CI243" s="47"/>
      <c r="CJ243" s="47"/>
      <c r="CK243" s="47"/>
      <c r="CL243" s="47"/>
      <c r="CM243" s="47"/>
      <c r="CN243" s="47"/>
      <c r="CO243" s="47"/>
      <c r="CP243" s="47"/>
      <c r="CQ243" s="47"/>
      <c r="CR243" s="47"/>
      <c r="CS243" s="47"/>
      <c r="CT243" s="47"/>
      <c r="CU243" s="47"/>
      <c r="CV243" s="47"/>
      <c r="CW243" s="47"/>
      <c r="CX243" s="47"/>
      <c r="CY243" s="47"/>
      <c r="CZ243" s="47"/>
      <c r="DA243" s="47"/>
      <c r="DB243" s="47"/>
      <c r="DC243" s="47"/>
      <c r="DD243" s="47"/>
      <c r="DE243" s="47"/>
      <c r="DF243" s="47"/>
      <c r="DG243" s="47"/>
      <c r="DH243" s="47"/>
      <c r="DI243" s="47"/>
      <c r="DJ243" s="47"/>
    </row>
    <row r="244" spans="2:114">
      <c r="B244" s="59"/>
      <c r="O244" s="47"/>
      <c r="P244" s="47"/>
      <c r="Q244" s="47"/>
      <c r="R244" s="47"/>
      <c r="S244" s="47"/>
      <c r="T244" s="47"/>
      <c r="U244" s="47"/>
      <c r="V244" s="47"/>
      <c r="W244" s="47"/>
      <c r="X244" s="47"/>
      <c r="Y244" s="47"/>
      <c r="Z244" s="47"/>
      <c r="AA244" s="47"/>
      <c r="AB244" s="47"/>
      <c r="AC244" s="47"/>
      <c r="AD244" s="47"/>
      <c r="AE244" s="47"/>
      <c r="AF244" s="47"/>
      <c r="AG244" s="47"/>
      <c r="AH244" s="47"/>
      <c r="AI244" s="47"/>
      <c r="AJ244" s="47"/>
      <c r="AK244" s="47"/>
      <c r="AL244" s="47"/>
      <c r="AM244" s="47"/>
      <c r="AN244" s="47"/>
      <c r="AO244" s="47"/>
      <c r="AP244" s="47"/>
      <c r="AQ244" s="47"/>
      <c r="AR244" s="47"/>
      <c r="AS244" s="47"/>
      <c r="AT244" s="47"/>
      <c r="AU244" s="47"/>
      <c r="AV244" s="47"/>
      <c r="AW244" s="47"/>
      <c r="AX244" s="47"/>
      <c r="AY244" s="47"/>
      <c r="AZ244" s="47"/>
      <c r="BA244" s="47"/>
      <c r="BB244" s="47"/>
      <c r="BC244" s="47"/>
      <c r="BD244" s="47"/>
      <c r="BE244" s="47"/>
      <c r="BF244" s="47"/>
      <c r="BG244" s="47"/>
      <c r="BH244" s="47"/>
      <c r="BI244" s="47"/>
      <c r="BJ244" s="47"/>
      <c r="BK244" s="47"/>
      <c r="BL244" s="47"/>
      <c r="BM244" s="47"/>
      <c r="BN244" s="47"/>
      <c r="BO244" s="47"/>
      <c r="BP244" s="47"/>
      <c r="BQ244" s="47"/>
      <c r="BR244" s="47"/>
      <c r="BS244" s="47"/>
      <c r="BT244" s="47"/>
      <c r="BU244" s="47"/>
      <c r="BV244" s="47"/>
      <c r="BW244" s="47"/>
      <c r="BX244" s="47"/>
      <c r="BY244" s="47"/>
      <c r="BZ244" s="47"/>
      <c r="CA244" s="47"/>
      <c r="CB244" s="47"/>
      <c r="CC244" s="47"/>
      <c r="CD244" s="47"/>
      <c r="CE244" s="47"/>
      <c r="CF244" s="47"/>
      <c r="CG244" s="47"/>
      <c r="CH244" s="47"/>
      <c r="CI244" s="47"/>
      <c r="CJ244" s="47"/>
      <c r="CK244" s="47"/>
      <c r="CL244" s="47"/>
      <c r="CM244" s="47"/>
      <c r="CN244" s="47"/>
      <c r="CO244" s="47"/>
      <c r="CP244" s="47"/>
      <c r="CQ244" s="47"/>
      <c r="CR244" s="47"/>
      <c r="CS244" s="47"/>
      <c r="CT244" s="47"/>
      <c r="CU244" s="47"/>
      <c r="CV244" s="47"/>
      <c r="CW244" s="47"/>
      <c r="CX244" s="47"/>
      <c r="CY244" s="47"/>
      <c r="CZ244" s="47"/>
      <c r="DA244" s="47"/>
      <c r="DB244" s="47"/>
      <c r="DC244" s="47"/>
      <c r="DD244" s="47"/>
      <c r="DE244" s="47"/>
      <c r="DF244" s="47"/>
      <c r="DG244" s="47"/>
      <c r="DH244" s="47"/>
      <c r="DI244" s="47"/>
      <c r="DJ244" s="47"/>
    </row>
    <row r="245" spans="2:114">
      <c r="B245" s="59"/>
      <c r="O245" s="47"/>
      <c r="P245" s="47"/>
      <c r="Q245" s="47"/>
      <c r="R245" s="47"/>
      <c r="S245" s="47"/>
      <c r="T245" s="47"/>
      <c r="U245" s="47"/>
      <c r="V245" s="47"/>
      <c r="W245" s="47"/>
      <c r="X245" s="47"/>
      <c r="Y245" s="47"/>
      <c r="Z245" s="47"/>
      <c r="AA245" s="47"/>
      <c r="AB245" s="47"/>
      <c r="AC245" s="47"/>
      <c r="AD245" s="47"/>
      <c r="AE245" s="47"/>
      <c r="AF245" s="47"/>
      <c r="AG245" s="47"/>
      <c r="AH245" s="47"/>
      <c r="AI245" s="47"/>
      <c r="AJ245" s="47"/>
      <c r="AK245" s="47"/>
      <c r="AL245" s="47"/>
      <c r="AM245" s="47"/>
      <c r="AN245" s="47"/>
      <c r="AO245" s="47"/>
      <c r="AP245" s="47"/>
      <c r="AQ245" s="47"/>
      <c r="AR245" s="47"/>
      <c r="AS245" s="47"/>
      <c r="AT245" s="47"/>
      <c r="AU245" s="47"/>
      <c r="AV245" s="47"/>
      <c r="AW245" s="47"/>
      <c r="AX245" s="47"/>
      <c r="AY245" s="47"/>
      <c r="AZ245" s="47"/>
      <c r="BA245" s="47"/>
      <c r="BB245" s="47"/>
      <c r="BC245" s="47"/>
      <c r="BD245" s="47"/>
      <c r="BE245" s="47"/>
      <c r="BF245" s="47"/>
      <c r="BG245" s="47"/>
      <c r="BH245" s="47"/>
      <c r="BI245" s="47"/>
      <c r="BJ245" s="47"/>
      <c r="BK245" s="47"/>
      <c r="BL245" s="47"/>
      <c r="BM245" s="47"/>
      <c r="BN245" s="47"/>
      <c r="BO245" s="47"/>
      <c r="BP245" s="47"/>
      <c r="BQ245" s="47"/>
      <c r="BR245" s="47"/>
      <c r="BS245" s="47"/>
      <c r="BT245" s="47"/>
      <c r="BU245" s="47"/>
      <c r="BV245" s="47"/>
      <c r="BW245" s="47"/>
      <c r="BX245" s="47"/>
      <c r="BY245" s="47"/>
      <c r="BZ245" s="47"/>
      <c r="CA245" s="47"/>
      <c r="CB245" s="47"/>
      <c r="CC245" s="47"/>
      <c r="CD245" s="47"/>
      <c r="CE245" s="47"/>
      <c r="CF245" s="47"/>
      <c r="CG245" s="47"/>
      <c r="CH245" s="47"/>
      <c r="CI245" s="47"/>
      <c r="CJ245" s="47"/>
      <c r="CK245" s="47"/>
      <c r="CL245" s="47"/>
      <c r="CM245" s="47"/>
      <c r="CN245" s="47"/>
      <c r="CO245" s="47"/>
      <c r="CP245" s="47"/>
      <c r="CQ245" s="47"/>
      <c r="CR245" s="47"/>
      <c r="CS245" s="47"/>
      <c r="CT245" s="47"/>
      <c r="CU245" s="47"/>
      <c r="CV245" s="47"/>
      <c r="CW245" s="47"/>
      <c r="CX245" s="47"/>
      <c r="CY245" s="47"/>
      <c r="CZ245" s="47"/>
      <c r="DA245" s="47"/>
      <c r="DB245" s="47"/>
      <c r="DC245" s="47"/>
      <c r="DD245" s="47"/>
      <c r="DE245" s="47"/>
      <c r="DF245" s="47"/>
      <c r="DG245" s="47"/>
      <c r="DH245" s="47"/>
      <c r="DI245" s="47"/>
      <c r="DJ245" s="47"/>
    </row>
    <row r="246" spans="2:114">
      <c r="B246" s="59"/>
      <c r="O246" s="47"/>
      <c r="P246" s="47"/>
      <c r="Q246" s="47"/>
      <c r="R246" s="47"/>
      <c r="S246" s="47"/>
      <c r="T246" s="47"/>
      <c r="U246" s="47"/>
      <c r="V246" s="47"/>
      <c r="W246" s="47"/>
      <c r="X246" s="47"/>
      <c r="Y246" s="47"/>
      <c r="Z246" s="47"/>
      <c r="AA246" s="47"/>
      <c r="AB246" s="47"/>
      <c r="AC246" s="47"/>
      <c r="AD246" s="47"/>
      <c r="AE246" s="47"/>
      <c r="AF246" s="47"/>
      <c r="AG246" s="47"/>
      <c r="AH246" s="47"/>
      <c r="AI246" s="47"/>
      <c r="AJ246" s="47"/>
      <c r="AK246" s="47"/>
      <c r="AL246" s="47"/>
      <c r="AM246" s="47"/>
      <c r="AN246" s="47"/>
      <c r="AO246" s="47"/>
      <c r="AP246" s="47"/>
      <c r="AQ246" s="47"/>
      <c r="AR246" s="47"/>
      <c r="AS246" s="47"/>
      <c r="AT246" s="47"/>
      <c r="AU246" s="47"/>
      <c r="AV246" s="47"/>
      <c r="AW246" s="47"/>
      <c r="AX246" s="47"/>
      <c r="AY246" s="47"/>
      <c r="AZ246" s="47"/>
      <c r="BA246" s="47"/>
      <c r="BB246" s="47"/>
      <c r="BC246" s="47"/>
      <c r="BD246" s="47"/>
      <c r="BE246" s="47"/>
      <c r="BF246" s="47"/>
      <c r="BG246" s="47"/>
      <c r="BH246" s="47"/>
      <c r="BI246" s="47"/>
      <c r="BJ246" s="47"/>
      <c r="BK246" s="47"/>
      <c r="BL246" s="47"/>
      <c r="BM246" s="47"/>
      <c r="BN246" s="47"/>
      <c r="BO246" s="47"/>
      <c r="BP246" s="47"/>
      <c r="BQ246" s="47"/>
      <c r="BR246" s="47"/>
      <c r="BS246" s="47"/>
      <c r="BT246" s="47"/>
      <c r="BU246" s="47"/>
      <c r="BV246" s="47"/>
      <c r="BW246" s="47"/>
      <c r="BX246" s="47"/>
      <c r="BY246" s="47"/>
      <c r="BZ246" s="47"/>
      <c r="CA246" s="47"/>
      <c r="CB246" s="47"/>
      <c r="CC246" s="47"/>
      <c r="CD246" s="47"/>
      <c r="CE246" s="47"/>
      <c r="CF246" s="47"/>
      <c r="CG246" s="47"/>
      <c r="CH246" s="47"/>
      <c r="CI246" s="47"/>
      <c r="CJ246" s="47"/>
      <c r="CK246" s="47"/>
      <c r="CL246" s="47"/>
      <c r="CM246" s="47"/>
      <c r="CN246" s="47"/>
      <c r="CO246" s="47"/>
      <c r="CP246" s="47"/>
      <c r="CQ246" s="47"/>
      <c r="CR246" s="47"/>
      <c r="CS246" s="47"/>
      <c r="CT246" s="47"/>
      <c r="CU246" s="47"/>
      <c r="CV246" s="47"/>
      <c r="CW246" s="47"/>
      <c r="CX246" s="47"/>
      <c r="CY246" s="47"/>
      <c r="CZ246" s="47"/>
      <c r="DA246" s="47"/>
      <c r="DB246" s="47"/>
      <c r="DC246" s="47"/>
      <c r="DD246" s="47"/>
      <c r="DE246" s="47"/>
      <c r="DF246" s="47"/>
      <c r="DG246" s="47"/>
      <c r="DH246" s="47"/>
      <c r="DI246" s="47"/>
      <c r="DJ246" s="47"/>
    </row>
    <row r="247" spans="2:114">
      <c r="B247" s="59"/>
      <c r="O247" s="47"/>
      <c r="P247" s="47"/>
      <c r="Q247" s="47"/>
      <c r="R247" s="47"/>
      <c r="S247" s="47"/>
      <c r="T247" s="47"/>
      <c r="U247" s="47"/>
      <c r="V247" s="47"/>
      <c r="W247" s="47"/>
      <c r="X247" s="47"/>
      <c r="Y247" s="47"/>
      <c r="Z247" s="47"/>
      <c r="AA247" s="47"/>
      <c r="AB247" s="47"/>
      <c r="AC247" s="47"/>
      <c r="AD247" s="47"/>
      <c r="AE247" s="47"/>
      <c r="AF247" s="47"/>
      <c r="AG247" s="47"/>
      <c r="AH247" s="47"/>
      <c r="AI247" s="47"/>
      <c r="AJ247" s="47"/>
      <c r="AK247" s="47"/>
      <c r="AL247" s="47"/>
      <c r="AM247" s="47"/>
      <c r="AN247" s="47"/>
      <c r="AO247" s="47"/>
      <c r="AP247" s="47"/>
      <c r="AQ247" s="47"/>
      <c r="AR247" s="47"/>
      <c r="AS247" s="47"/>
      <c r="AT247" s="47"/>
      <c r="AU247" s="47"/>
      <c r="AV247" s="47"/>
      <c r="AW247" s="47"/>
      <c r="AX247" s="47"/>
      <c r="AY247" s="47"/>
      <c r="AZ247" s="47"/>
      <c r="BA247" s="47"/>
      <c r="BB247" s="47"/>
      <c r="BC247" s="47"/>
      <c r="BD247" s="47"/>
      <c r="BE247" s="47"/>
      <c r="BF247" s="47"/>
      <c r="BG247" s="47"/>
      <c r="BH247" s="47"/>
      <c r="BI247" s="47"/>
      <c r="BJ247" s="47"/>
      <c r="BK247" s="47"/>
      <c r="BL247" s="47"/>
      <c r="BM247" s="47"/>
      <c r="BN247" s="47"/>
      <c r="BO247" s="47"/>
      <c r="BP247" s="47"/>
      <c r="BQ247" s="47"/>
      <c r="BR247" s="47"/>
      <c r="BS247" s="47"/>
      <c r="BT247" s="47"/>
      <c r="BU247" s="47"/>
      <c r="BV247" s="47"/>
      <c r="BW247" s="47"/>
      <c r="BX247" s="47"/>
      <c r="BY247" s="47"/>
      <c r="BZ247" s="47"/>
      <c r="CA247" s="47"/>
      <c r="CB247" s="47"/>
      <c r="CC247" s="47"/>
      <c r="CD247" s="47"/>
      <c r="CE247" s="47"/>
      <c r="CF247" s="47"/>
      <c r="CG247" s="47"/>
      <c r="CH247" s="47"/>
      <c r="CI247" s="47"/>
      <c r="CJ247" s="47"/>
      <c r="CK247" s="47"/>
      <c r="CL247" s="47"/>
      <c r="CM247" s="47"/>
      <c r="CN247" s="47"/>
      <c r="CO247" s="47"/>
      <c r="CP247" s="47"/>
      <c r="CQ247" s="47"/>
      <c r="CR247" s="47"/>
      <c r="CS247" s="47"/>
      <c r="CT247" s="47"/>
      <c r="CU247" s="47"/>
      <c r="CV247" s="47"/>
      <c r="CW247" s="47"/>
      <c r="CX247" s="47"/>
      <c r="CY247" s="47"/>
      <c r="CZ247" s="47"/>
      <c r="DA247" s="47"/>
      <c r="DB247" s="47"/>
      <c r="DC247" s="47"/>
      <c r="DD247" s="47"/>
      <c r="DE247" s="47"/>
      <c r="DF247" s="47"/>
      <c r="DG247" s="47"/>
      <c r="DH247" s="47"/>
      <c r="DI247" s="47"/>
      <c r="DJ247" s="47"/>
    </row>
    <row r="248" spans="2:114">
      <c r="B248" s="59"/>
      <c r="O248" s="47"/>
      <c r="P248" s="47"/>
      <c r="Q248" s="47"/>
      <c r="R248" s="47"/>
      <c r="S248" s="47"/>
      <c r="T248" s="47"/>
      <c r="U248" s="47"/>
      <c r="V248" s="47"/>
      <c r="W248" s="47"/>
      <c r="X248" s="47"/>
      <c r="Y248" s="47"/>
      <c r="Z248" s="47"/>
      <c r="AA248" s="47"/>
      <c r="AB248" s="47"/>
      <c r="AC248" s="47"/>
      <c r="AD248" s="47"/>
      <c r="AE248" s="47"/>
      <c r="AF248" s="47"/>
      <c r="AG248" s="47"/>
      <c r="AH248" s="47"/>
      <c r="AI248" s="47"/>
      <c r="AJ248" s="47"/>
      <c r="AK248" s="47"/>
      <c r="AL248" s="47"/>
      <c r="AM248" s="47"/>
      <c r="AN248" s="47"/>
      <c r="AO248" s="47"/>
      <c r="AP248" s="47"/>
      <c r="AQ248" s="47"/>
      <c r="AR248" s="47"/>
      <c r="AS248" s="47"/>
      <c r="AT248" s="47"/>
      <c r="AU248" s="47"/>
      <c r="AV248" s="47"/>
      <c r="AW248" s="47"/>
      <c r="AX248" s="47"/>
      <c r="AY248" s="47"/>
      <c r="AZ248" s="47"/>
      <c r="BA248" s="47"/>
      <c r="BB248" s="47"/>
      <c r="BC248" s="47"/>
      <c r="BD248" s="47"/>
      <c r="BE248" s="47"/>
      <c r="BF248" s="47"/>
      <c r="BG248" s="47"/>
      <c r="BH248" s="47"/>
      <c r="BI248" s="47"/>
      <c r="BJ248" s="47"/>
      <c r="BK248" s="47"/>
      <c r="BL248" s="47"/>
      <c r="BM248" s="47"/>
      <c r="BN248" s="47"/>
      <c r="BO248" s="47"/>
      <c r="BP248" s="47"/>
      <c r="BQ248" s="47"/>
      <c r="BR248" s="47"/>
      <c r="BS248" s="47"/>
      <c r="BT248" s="47"/>
      <c r="BU248" s="47"/>
      <c r="BV248" s="47"/>
      <c r="BW248" s="47"/>
      <c r="BX248" s="47"/>
      <c r="BY248" s="47"/>
      <c r="BZ248" s="47"/>
      <c r="CA248" s="47"/>
      <c r="CB248" s="47"/>
      <c r="CC248" s="47"/>
      <c r="CD248" s="47"/>
      <c r="CE248" s="47"/>
      <c r="CF248" s="47"/>
      <c r="CG248" s="47"/>
      <c r="CH248" s="47"/>
      <c r="CI248" s="47"/>
      <c r="CJ248" s="47"/>
      <c r="CK248" s="47"/>
      <c r="CL248" s="47"/>
      <c r="CM248" s="47"/>
      <c r="CN248" s="47"/>
      <c r="CO248" s="47"/>
      <c r="CP248" s="47"/>
      <c r="CQ248" s="47"/>
      <c r="CR248" s="47"/>
      <c r="CS248" s="47"/>
      <c r="CT248" s="47"/>
      <c r="CU248" s="47"/>
      <c r="CV248" s="47"/>
      <c r="CW248" s="47"/>
      <c r="CX248" s="47"/>
      <c r="CY248" s="47"/>
      <c r="CZ248" s="47"/>
      <c r="DA248" s="47"/>
      <c r="DB248" s="47"/>
      <c r="DC248" s="47"/>
      <c r="DD248" s="47"/>
      <c r="DE248" s="47"/>
      <c r="DF248" s="47"/>
      <c r="DG248" s="47"/>
      <c r="DH248" s="47"/>
      <c r="DI248" s="47"/>
      <c r="DJ248" s="47"/>
    </row>
    <row r="249" spans="2:114">
      <c r="B249" s="59"/>
      <c r="O249" s="47"/>
      <c r="P249" s="47"/>
      <c r="Q249" s="47"/>
      <c r="R249" s="47"/>
      <c r="S249" s="47"/>
      <c r="T249" s="47"/>
      <c r="U249" s="47"/>
      <c r="V249" s="47"/>
      <c r="W249" s="47"/>
      <c r="X249" s="47"/>
      <c r="Y249" s="47"/>
      <c r="Z249" s="47"/>
      <c r="AA249" s="47"/>
      <c r="AB249" s="47"/>
      <c r="AC249" s="47"/>
      <c r="AD249" s="47"/>
      <c r="AE249" s="47"/>
      <c r="AF249" s="47"/>
      <c r="AG249" s="47"/>
      <c r="AH249" s="47"/>
      <c r="AI249" s="47"/>
      <c r="AJ249" s="47"/>
      <c r="AK249" s="47"/>
      <c r="AL249" s="47"/>
      <c r="AM249" s="47"/>
      <c r="AN249" s="47"/>
      <c r="AO249" s="47"/>
      <c r="AP249" s="47"/>
      <c r="AQ249" s="47"/>
      <c r="AR249" s="47"/>
      <c r="AS249" s="47"/>
      <c r="AT249" s="47"/>
      <c r="AU249" s="47"/>
      <c r="AV249" s="47"/>
      <c r="AW249" s="47"/>
      <c r="AX249" s="47"/>
      <c r="AY249" s="47"/>
      <c r="AZ249" s="47"/>
      <c r="BA249" s="47"/>
      <c r="BB249" s="47"/>
      <c r="BC249" s="47"/>
      <c r="BD249" s="47"/>
      <c r="BE249" s="47"/>
      <c r="BF249" s="47"/>
      <c r="BG249" s="47"/>
      <c r="BH249" s="47"/>
      <c r="BI249" s="47"/>
      <c r="BJ249" s="47"/>
      <c r="BK249" s="47"/>
      <c r="BL249" s="47"/>
      <c r="BM249" s="47"/>
      <c r="BN249" s="47"/>
      <c r="BO249" s="47"/>
      <c r="BP249" s="47"/>
      <c r="BQ249" s="47"/>
      <c r="BR249" s="47"/>
      <c r="BS249" s="47"/>
      <c r="BT249" s="47"/>
      <c r="BU249" s="47"/>
      <c r="BV249" s="47"/>
      <c r="BW249" s="47"/>
      <c r="BX249" s="47"/>
      <c r="BY249" s="47"/>
      <c r="BZ249" s="47"/>
      <c r="CA249" s="47"/>
      <c r="CB249" s="47"/>
      <c r="CC249" s="47"/>
      <c r="CD249" s="47"/>
      <c r="CE249" s="47"/>
      <c r="CF249" s="47"/>
      <c r="CG249" s="47"/>
      <c r="CH249" s="47"/>
      <c r="CI249" s="47"/>
      <c r="CJ249" s="47"/>
      <c r="CK249" s="47"/>
      <c r="CL249" s="47"/>
      <c r="CM249" s="47"/>
      <c r="CN249" s="47"/>
      <c r="CO249" s="47"/>
      <c r="CP249" s="47"/>
      <c r="CQ249" s="47"/>
      <c r="CR249" s="47"/>
      <c r="CS249" s="47"/>
      <c r="CT249" s="47"/>
      <c r="CU249" s="47"/>
      <c r="CV249" s="47"/>
      <c r="CW249" s="47"/>
      <c r="CX249" s="47"/>
      <c r="CY249" s="47"/>
      <c r="CZ249" s="47"/>
      <c r="DA249" s="47"/>
      <c r="DB249" s="47"/>
      <c r="DC249" s="47"/>
      <c r="DD249" s="47"/>
      <c r="DE249" s="47"/>
      <c r="DF249" s="47"/>
      <c r="DG249" s="47"/>
      <c r="DH249" s="47"/>
      <c r="DI249" s="47"/>
      <c r="DJ249" s="47"/>
    </row>
    <row r="250" spans="2:114">
      <c r="B250" s="59"/>
      <c r="O250" s="47"/>
      <c r="P250" s="47"/>
      <c r="Q250" s="47"/>
      <c r="R250" s="47"/>
      <c r="S250" s="47"/>
      <c r="T250" s="47"/>
      <c r="U250" s="47"/>
      <c r="V250" s="47"/>
      <c r="W250" s="47"/>
      <c r="X250" s="47"/>
      <c r="Y250" s="47"/>
      <c r="Z250" s="47"/>
      <c r="AA250" s="47"/>
      <c r="AB250" s="47"/>
      <c r="AC250" s="47"/>
      <c r="AD250" s="47"/>
      <c r="AE250" s="47"/>
      <c r="AF250" s="47"/>
      <c r="AG250" s="47"/>
      <c r="AH250" s="47"/>
      <c r="AI250" s="47"/>
      <c r="AJ250" s="47"/>
      <c r="AK250" s="47"/>
      <c r="AL250" s="47"/>
      <c r="AM250" s="47"/>
      <c r="AN250" s="47"/>
      <c r="AO250" s="47"/>
      <c r="AP250" s="47"/>
      <c r="AQ250" s="47"/>
      <c r="AR250" s="47"/>
      <c r="AS250" s="47"/>
      <c r="AT250" s="47"/>
      <c r="AU250" s="47"/>
      <c r="AV250" s="47"/>
      <c r="AW250" s="47"/>
      <c r="AX250" s="47"/>
      <c r="AY250" s="47"/>
      <c r="AZ250" s="47"/>
      <c r="BA250" s="47"/>
      <c r="BB250" s="47"/>
      <c r="BC250" s="47"/>
      <c r="BD250" s="47"/>
      <c r="BE250" s="47"/>
      <c r="BF250" s="47"/>
      <c r="BG250" s="47"/>
      <c r="BH250" s="47"/>
      <c r="BI250" s="47"/>
      <c r="BJ250" s="47"/>
      <c r="BK250" s="47"/>
      <c r="BL250" s="47"/>
      <c r="BM250" s="47"/>
      <c r="BN250" s="47"/>
      <c r="BO250" s="47"/>
      <c r="BP250" s="47"/>
      <c r="BQ250" s="47"/>
      <c r="BR250" s="47"/>
      <c r="BS250" s="47"/>
      <c r="BT250" s="47"/>
      <c r="BU250" s="47"/>
      <c r="BV250" s="47"/>
      <c r="BW250" s="47"/>
      <c r="BX250" s="47"/>
      <c r="BY250" s="47"/>
      <c r="BZ250" s="47"/>
      <c r="CA250" s="47"/>
      <c r="CB250" s="47"/>
      <c r="CC250" s="47"/>
      <c r="CD250" s="47"/>
      <c r="CE250" s="47"/>
      <c r="CF250" s="47"/>
      <c r="CG250" s="47"/>
      <c r="CH250" s="47"/>
      <c r="CI250" s="47"/>
      <c r="CJ250" s="47"/>
      <c r="CK250" s="47"/>
      <c r="CL250" s="47"/>
      <c r="CM250" s="47"/>
      <c r="CN250" s="47"/>
      <c r="CO250" s="47"/>
      <c r="CP250" s="47"/>
      <c r="CQ250" s="47"/>
      <c r="CR250" s="47"/>
      <c r="CS250" s="47"/>
      <c r="CT250" s="47"/>
      <c r="CU250" s="47"/>
      <c r="CV250" s="47"/>
      <c r="CW250" s="47"/>
      <c r="CX250" s="47"/>
      <c r="CY250" s="47"/>
      <c r="CZ250" s="47"/>
      <c r="DA250" s="47"/>
      <c r="DB250" s="47"/>
      <c r="DC250" s="47"/>
      <c r="DD250" s="47"/>
      <c r="DE250" s="47"/>
      <c r="DF250" s="47"/>
      <c r="DG250" s="47"/>
      <c r="DH250" s="47"/>
      <c r="DI250" s="47"/>
      <c r="DJ250" s="47"/>
    </row>
    <row r="251" spans="2:114">
      <c r="B251" s="59"/>
      <c r="O251" s="47"/>
      <c r="P251" s="47"/>
      <c r="Q251" s="47"/>
      <c r="R251" s="47"/>
      <c r="S251" s="47"/>
      <c r="T251" s="47"/>
      <c r="U251" s="47"/>
      <c r="V251" s="47"/>
      <c r="W251" s="47"/>
      <c r="X251" s="47"/>
      <c r="Y251" s="47"/>
      <c r="Z251" s="47"/>
      <c r="AA251" s="47"/>
      <c r="AB251" s="47"/>
      <c r="AC251" s="47"/>
      <c r="AD251" s="47"/>
      <c r="AE251" s="47"/>
      <c r="AF251" s="47"/>
      <c r="AG251" s="47"/>
      <c r="AH251" s="47"/>
      <c r="AI251" s="47"/>
      <c r="AJ251" s="47"/>
      <c r="AK251" s="47"/>
      <c r="AL251" s="47"/>
      <c r="AM251" s="47"/>
      <c r="AN251" s="47"/>
      <c r="AO251" s="47"/>
      <c r="AP251" s="47"/>
      <c r="AQ251" s="47"/>
      <c r="AR251" s="47"/>
      <c r="AS251" s="47"/>
      <c r="AT251" s="47"/>
      <c r="AU251" s="47"/>
      <c r="AV251" s="47"/>
      <c r="AW251" s="47"/>
      <c r="AX251" s="47"/>
      <c r="AY251" s="47"/>
      <c r="AZ251" s="47"/>
      <c r="BA251" s="47"/>
      <c r="BB251" s="47"/>
      <c r="BC251" s="47"/>
      <c r="BD251" s="47"/>
      <c r="BE251" s="47"/>
      <c r="BF251" s="47"/>
      <c r="BG251" s="47"/>
      <c r="BH251" s="47"/>
      <c r="BI251" s="47"/>
      <c r="BJ251" s="47"/>
      <c r="BK251" s="47"/>
      <c r="BL251" s="47"/>
      <c r="BM251" s="47"/>
      <c r="BN251" s="47"/>
      <c r="BO251" s="47"/>
      <c r="BP251" s="47"/>
      <c r="BQ251" s="47"/>
      <c r="BR251" s="47"/>
      <c r="BS251" s="47"/>
      <c r="BT251" s="47"/>
      <c r="BU251" s="47"/>
      <c r="BV251" s="47"/>
      <c r="BW251" s="47"/>
      <c r="BX251" s="47"/>
      <c r="BY251" s="47"/>
      <c r="BZ251" s="47"/>
      <c r="CA251" s="47"/>
      <c r="CB251" s="47"/>
      <c r="CC251" s="47"/>
      <c r="CD251" s="47"/>
      <c r="CE251" s="47"/>
      <c r="CF251" s="47"/>
      <c r="CG251" s="47"/>
      <c r="CH251" s="47"/>
      <c r="CI251" s="47"/>
      <c r="CJ251" s="47"/>
      <c r="CK251" s="47"/>
      <c r="CL251" s="47"/>
      <c r="CM251" s="47"/>
      <c r="CN251" s="47"/>
      <c r="CO251" s="47"/>
      <c r="CP251" s="47"/>
      <c r="CQ251" s="47"/>
      <c r="CR251" s="47"/>
      <c r="CS251" s="47"/>
      <c r="CT251" s="47"/>
      <c r="CU251" s="47"/>
      <c r="CV251" s="47"/>
      <c r="CW251" s="47"/>
      <c r="CX251" s="47"/>
      <c r="CY251" s="47"/>
      <c r="CZ251" s="47"/>
      <c r="DA251" s="47"/>
      <c r="DB251" s="47"/>
      <c r="DC251" s="47"/>
      <c r="DD251" s="47"/>
      <c r="DE251" s="47"/>
      <c r="DF251" s="47"/>
      <c r="DG251" s="47"/>
      <c r="DH251" s="47"/>
      <c r="DI251" s="47"/>
      <c r="DJ251" s="47"/>
    </row>
    <row r="252" spans="2:114">
      <c r="B252" s="59"/>
      <c r="O252" s="47"/>
      <c r="P252" s="47"/>
      <c r="Q252" s="47"/>
      <c r="R252" s="47"/>
      <c r="S252" s="47"/>
      <c r="T252" s="47"/>
      <c r="U252" s="47"/>
      <c r="V252" s="47"/>
      <c r="W252" s="47"/>
      <c r="X252" s="47"/>
      <c r="Y252" s="47"/>
      <c r="Z252" s="47"/>
      <c r="AA252" s="47"/>
      <c r="AB252" s="47"/>
      <c r="AC252" s="47"/>
      <c r="AD252" s="47"/>
      <c r="AE252" s="47"/>
      <c r="AF252" s="47"/>
      <c r="AG252" s="47"/>
      <c r="AH252" s="47"/>
      <c r="AI252" s="47"/>
      <c r="AJ252" s="47"/>
      <c r="AK252" s="47"/>
      <c r="AL252" s="47"/>
      <c r="AM252" s="47"/>
      <c r="AN252" s="47"/>
      <c r="AO252" s="47"/>
      <c r="AP252" s="47"/>
      <c r="AQ252" s="47"/>
      <c r="AR252" s="47"/>
      <c r="AS252" s="47"/>
      <c r="AT252" s="47"/>
      <c r="AU252" s="47"/>
      <c r="AV252" s="47"/>
      <c r="AW252" s="47"/>
      <c r="AX252" s="47"/>
      <c r="AY252" s="47"/>
      <c r="AZ252" s="47"/>
      <c r="BA252" s="47"/>
      <c r="BB252" s="47"/>
      <c r="BC252" s="47"/>
      <c r="BD252" s="47"/>
      <c r="BE252" s="47"/>
      <c r="BF252" s="47"/>
      <c r="BG252" s="47"/>
      <c r="BH252" s="47"/>
      <c r="BI252" s="47"/>
      <c r="BJ252" s="47"/>
      <c r="BK252" s="47"/>
      <c r="BL252" s="47"/>
      <c r="BM252" s="47"/>
      <c r="BN252" s="47"/>
      <c r="BO252" s="47"/>
      <c r="BP252" s="47"/>
      <c r="BQ252" s="47"/>
      <c r="BR252" s="47"/>
      <c r="BS252" s="47"/>
      <c r="BT252" s="47"/>
      <c r="BU252" s="47"/>
      <c r="BV252" s="47"/>
      <c r="BW252" s="47"/>
      <c r="BX252" s="47"/>
      <c r="BY252" s="47"/>
      <c r="BZ252" s="47"/>
      <c r="CA252" s="47"/>
      <c r="CB252" s="47"/>
      <c r="CC252" s="47"/>
      <c r="CD252" s="47"/>
      <c r="CE252" s="47"/>
      <c r="CF252" s="47"/>
      <c r="CG252" s="47"/>
      <c r="CH252" s="47"/>
      <c r="CI252" s="47"/>
      <c r="CJ252" s="47"/>
      <c r="CK252" s="47"/>
      <c r="CL252" s="47"/>
      <c r="CM252" s="47"/>
      <c r="CN252" s="47"/>
      <c r="CO252" s="47"/>
      <c r="CP252" s="47"/>
      <c r="CQ252" s="47"/>
      <c r="CR252" s="47"/>
      <c r="CS252" s="47"/>
      <c r="CT252" s="47"/>
      <c r="CU252" s="47"/>
      <c r="CV252" s="47"/>
      <c r="CW252" s="47"/>
      <c r="CX252" s="47"/>
      <c r="CY252" s="47"/>
      <c r="CZ252" s="47"/>
      <c r="DA252" s="47"/>
      <c r="DB252" s="47"/>
      <c r="DC252" s="47"/>
      <c r="DD252" s="47"/>
      <c r="DE252" s="47"/>
      <c r="DF252" s="47"/>
      <c r="DG252" s="47"/>
      <c r="DH252" s="47"/>
      <c r="DI252" s="47"/>
      <c r="DJ252" s="47"/>
    </row>
    <row r="253" spans="2:114">
      <c r="B253" s="59"/>
      <c r="O253" s="47"/>
      <c r="P253" s="47"/>
      <c r="Q253" s="47"/>
      <c r="R253" s="47"/>
      <c r="S253" s="47"/>
      <c r="T253" s="47"/>
      <c r="U253" s="47"/>
      <c r="V253" s="47"/>
      <c r="W253" s="47"/>
      <c r="X253" s="47"/>
      <c r="Y253" s="47"/>
      <c r="Z253" s="47"/>
      <c r="AA253" s="47"/>
      <c r="AB253" s="47"/>
      <c r="AC253" s="47"/>
      <c r="AD253" s="47"/>
      <c r="AE253" s="47"/>
      <c r="AF253" s="47"/>
      <c r="AG253" s="47"/>
      <c r="AH253" s="47"/>
      <c r="AI253" s="47"/>
      <c r="AJ253" s="47"/>
      <c r="AK253" s="47"/>
      <c r="AL253" s="47"/>
      <c r="AM253" s="47"/>
      <c r="AN253" s="47"/>
      <c r="AO253" s="47"/>
      <c r="AP253" s="47"/>
      <c r="AQ253" s="47"/>
      <c r="AR253" s="47"/>
      <c r="AS253" s="47"/>
      <c r="AT253" s="47"/>
      <c r="AU253" s="47"/>
      <c r="AV253" s="47"/>
      <c r="AW253" s="47"/>
      <c r="AX253" s="47"/>
      <c r="AY253" s="47"/>
      <c r="AZ253" s="47"/>
      <c r="BA253" s="47"/>
      <c r="BB253" s="47"/>
      <c r="BC253" s="47"/>
      <c r="BD253" s="47"/>
      <c r="BE253" s="47"/>
      <c r="BF253" s="47"/>
      <c r="BG253" s="47"/>
      <c r="BH253" s="47"/>
      <c r="BI253" s="47"/>
      <c r="BJ253" s="47"/>
      <c r="BK253" s="47"/>
      <c r="BL253" s="47"/>
      <c r="BM253" s="47"/>
      <c r="BN253" s="47"/>
      <c r="BO253" s="47"/>
      <c r="BP253" s="47"/>
      <c r="BQ253" s="47"/>
      <c r="BR253" s="47"/>
      <c r="BS253" s="47"/>
      <c r="BT253" s="47"/>
      <c r="BU253" s="47"/>
      <c r="BV253" s="47"/>
      <c r="BW253" s="47"/>
      <c r="BX253" s="47"/>
      <c r="BY253" s="47"/>
      <c r="BZ253" s="47"/>
      <c r="CA253" s="47"/>
      <c r="CB253" s="47"/>
      <c r="CC253" s="47"/>
      <c r="CD253" s="47"/>
      <c r="CE253" s="47"/>
      <c r="CF253" s="47"/>
      <c r="CG253" s="47"/>
      <c r="CH253" s="47"/>
      <c r="CI253" s="47"/>
      <c r="CJ253" s="47"/>
      <c r="CK253" s="47"/>
      <c r="CL253" s="47"/>
      <c r="CM253" s="47"/>
      <c r="CN253" s="47"/>
      <c r="CO253" s="47"/>
      <c r="CP253" s="47"/>
      <c r="CQ253" s="47"/>
      <c r="CR253" s="47"/>
      <c r="CS253" s="47"/>
      <c r="CT253" s="47"/>
      <c r="CU253" s="47"/>
      <c r="CV253" s="47"/>
      <c r="CW253" s="47"/>
      <c r="CX253" s="47"/>
      <c r="CY253" s="47"/>
      <c r="CZ253" s="47"/>
      <c r="DA253" s="47"/>
      <c r="DB253" s="47"/>
      <c r="DC253" s="47"/>
      <c r="DD253" s="47"/>
      <c r="DE253" s="47"/>
      <c r="DF253" s="47"/>
      <c r="DG253" s="47"/>
      <c r="DH253" s="47"/>
      <c r="DI253" s="47"/>
      <c r="DJ253" s="47"/>
    </row>
    <row r="254" spans="2:114">
      <c r="B254" s="59"/>
      <c r="O254" s="47"/>
      <c r="P254" s="47"/>
      <c r="Q254" s="47"/>
      <c r="R254" s="47"/>
      <c r="S254" s="47"/>
      <c r="T254" s="47"/>
      <c r="U254" s="47"/>
      <c r="V254" s="47"/>
      <c r="W254" s="47"/>
      <c r="X254" s="47"/>
      <c r="Y254" s="47"/>
      <c r="Z254" s="47"/>
      <c r="AA254" s="47"/>
      <c r="AB254" s="47"/>
      <c r="AC254" s="47"/>
      <c r="AD254" s="47"/>
      <c r="AE254" s="47"/>
      <c r="AF254" s="47"/>
      <c r="AG254" s="47"/>
      <c r="AH254" s="47"/>
      <c r="AI254" s="47"/>
      <c r="AJ254" s="47"/>
      <c r="AK254" s="47"/>
      <c r="AL254" s="47"/>
      <c r="AM254" s="47"/>
      <c r="AN254" s="47"/>
      <c r="AO254" s="47"/>
      <c r="AP254" s="47"/>
      <c r="AQ254" s="47"/>
      <c r="AR254" s="47"/>
      <c r="AS254" s="47"/>
      <c r="AT254" s="47"/>
      <c r="AU254" s="47"/>
      <c r="AV254" s="47"/>
      <c r="AW254" s="47"/>
      <c r="AX254" s="47"/>
      <c r="AY254" s="47"/>
      <c r="AZ254" s="47"/>
      <c r="BA254" s="47"/>
      <c r="BB254" s="47"/>
      <c r="BC254" s="47"/>
      <c r="BD254" s="47"/>
      <c r="BE254" s="47"/>
      <c r="BF254" s="47"/>
      <c r="BG254" s="47"/>
      <c r="BH254" s="47"/>
      <c r="BI254" s="47"/>
      <c r="BJ254" s="47"/>
      <c r="BK254" s="47"/>
      <c r="BL254" s="47"/>
      <c r="BM254" s="47"/>
      <c r="BN254" s="47"/>
      <c r="BO254" s="47"/>
      <c r="BP254" s="47"/>
      <c r="BQ254" s="47"/>
      <c r="BR254" s="47"/>
      <c r="BS254" s="47"/>
      <c r="BT254" s="47"/>
      <c r="BU254" s="47"/>
      <c r="BV254" s="47"/>
      <c r="BW254" s="47"/>
      <c r="BX254" s="47"/>
      <c r="BY254" s="47"/>
      <c r="BZ254" s="47"/>
      <c r="CA254" s="47"/>
      <c r="CB254" s="47"/>
      <c r="CC254" s="47"/>
      <c r="CD254" s="47"/>
      <c r="CE254" s="47"/>
      <c r="CF254" s="47"/>
      <c r="CG254" s="47"/>
      <c r="CH254" s="47"/>
      <c r="CI254" s="47"/>
      <c r="CJ254" s="47"/>
      <c r="CK254" s="47"/>
      <c r="CL254" s="47"/>
      <c r="CM254" s="47"/>
      <c r="CN254" s="47"/>
      <c r="CO254" s="47"/>
      <c r="CP254" s="47"/>
      <c r="CQ254" s="47"/>
      <c r="CR254" s="47"/>
      <c r="CS254" s="47"/>
      <c r="CT254" s="47"/>
      <c r="CU254" s="47"/>
      <c r="CV254" s="47"/>
      <c r="CW254" s="47"/>
      <c r="CX254" s="47"/>
      <c r="CY254" s="47"/>
      <c r="CZ254" s="47"/>
      <c r="DA254" s="47"/>
      <c r="DB254" s="47"/>
      <c r="DC254" s="47"/>
      <c r="DD254" s="47"/>
      <c r="DE254" s="47"/>
      <c r="DF254" s="47"/>
      <c r="DG254" s="47"/>
      <c r="DH254" s="47"/>
      <c r="DI254" s="47"/>
      <c r="DJ254" s="47"/>
    </row>
    <row r="255" spans="2:114">
      <c r="B255" s="59"/>
      <c r="O255" s="47"/>
      <c r="P255" s="47"/>
      <c r="Q255" s="47"/>
      <c r="R255" s="47"/>
      <c r="S255" s="47"/>
      <c r="T255" s="47"/>
      <c r="U255" s="47"/>
      <c r="V255" s="47"/>
      <c r="W255" s="47"/>
      <c r="X255" s="47"/>
      <c r="Y255" s="47"/>
      <c r="Z255" s="47"/>
      <c r="AA255" s="47"/>
      <c r="AB255" s="47"/>
      <c r="AC255" s="47"/>
      <c r="AD255" s="47"/>
      <c r="AE255" s="47"/>
      <c r="AF255" s="47"/>
      <c r="AG255" s="47"/>
      <c r="AH255" s="47"/>
      <c r="AI255" s="47"/>
      <c r="AJ255" s="47"/>
      <c r="AK255" s="47"/>
      <c r="AL255" s="47"/>
      <c r="AM255" s="47"/>
      <c r="AN255" s="47"/>
      <c r="AO255" s="47"/>
      <c r="AP255" s="47"/>
      <c r="AQ255" s="47"/>
      <c r="AR255" s="47"/>
      <c r="AS255" s="47"/>
      <c r="AT255" s="47"/>
      <c r="AU255" s="47"/>
      <c r="AV255" s="47"/>
      <c r="AW255" s="47"/>
      <c r="AX255" s="47"/>
      <c r="AY255" s="47"/>
      <c r="AZ255" s="47"/>
      <c r="BA255" s="47"/>
      <c r="BB255" s="47"/>
      <c r="BC255" s="47"/>
      <c r="BD255" s="47"/>
      <c r="BE255" s="47"/>
      <c r="BF255" s="47"/>
      <c r="BG255" s="47"/>
      <c r="BH255" s="47"/>
      <c r="BI255" s="47"/>
      <c r="BJ255" s="47"/>
      <c r="BK255" s="47"/>
      <c r="BL255" s="47"/>
      <c r="BM255" s="47"/>
      <c r="BN255" s="47"/>
      <c r="BO255" s="47"/>
      <c r="BP255" s="47"/>
      <c r="BQ255" s="47"/>
      <c r="BR255" s="47"/>
      <c r="BS255" s="47"/>
      <c r="BT255" s="47"/>
      <c r="BU255" s="47"/>
      <c r="BV255" s="47"/>
      <c r="BW255" s="47"/>
      <c r="BX255" s="47"/>
      <c r="BY255" s="47"/>
      <c r="BZ255" s="47"/>
      <c r="CA255" s="47"/>
      <c r="CB255" s="47"/>
      <c r="CC255" s="47"/>
      <c r="CD255" s="47"/>
      <c r="CE255" s="47"/>
      <c r="CF255" s="47"/>
      <c r="CG255" s="47"/>
      <c r="CH255" s="47"/>
      <c r="CI255" s="47"/>
      <c r="CJ255" s="47"/>
      <c r="CK255" s="47"/>
      <c r="CL255" s="47"/>
      <c r="CM255" s="47"/>
      <c r="CN255" s="47"/>
      <c r="CO255" s="47"/>
      <c r="CP255" s="47"/>
      <c r="CQ255" s="47"/>
      <c r="CR255" s="47"/>
      <c r="CS255" s="47"/>
      <c r="CT255" s="47"/>
      <c r="CU255" s="47"/>
      <c r="CV255" s="47"/>
      <c r="CW255" s="47"/>
      <c r="CX255" s="47"/>
      <c r="CY255" s="47"/>
      <c r="CZ255" s="47"/>
      <c r="DA255" s="47"/>
      <c r="DB255" s="47"/>
      <c r="DC255" s="47"/>
      <c r="DD255" s="47"/>
      <c r="DE255" s="47"/>
      <c r="DF255" s="47"/>
      <c r="DG255" s="47"/>
      <c r="DH255" s="47"/>
      <c r="DI255" s="47"/>
      <c r="DJ255" s="47"/>
    </row>
    <row r="256" spans="2:114">
      <c r="B256" s="59"/>
      <c r="O256" s="47"/>
      <c r="P256" s="47"/>
      <c r="Q256" s="47"/>
      <c r="R256" s="47"/>
      <c r="S256" s="47"/>
      <c r="T256" s="47"/>
      <c r="U256" s="47"/>
      <c r="V256" s="47"/>
      <c r="W256" s="47"/>
      <c r="X256" s="47"/>
      <c r="Y256" s="47"/>
      <c r="Z256" s="47"/>
      <c r="AA256" s="47"/>
      <c r="AB256" s="47"/>
      <c r="AC256" s="47"/>
      <c r="AD256" s="47"/>
      <c r="AE256" s="47"/>
      <c r="AF256" s="47"/>
      <c r="AG256" s="47"/>
      <c r="AH256" s="47"/>
      <c r="AI256" s="47"/>
      <c r="AJ256" s="47"/>
      <c r="AK256" s="47"/>
      <c r="AL256" s="47"/>
      <c r="AM256" s="47"/>
      <c r="AN256" s="47"/>
      <c r="AO256" s="47"/>
      <c r="AP256" s="47"/>
      <c r="AQ256" s="47"/>
      <c r="AR256" s="47"/>
      <c r="AS256" s="47"/>
      <c r="AT256" s="47"/>
      <c r="AU256" s="47"/>
      <c r="AV256" s="47"/>
      <c r="AW256" s="47"/>
      <c r="AX256" s="47"/>
      <c r="AY256" s="47"/>
      <c r="AZ256" s="47"/>
      <c r="BA256" s="47"/>
      <c r="BB256" s="47"/>
      <c r="BC256" s="47"/>
      <c r="BD256" s="47"/>
      <c r="BE256" s="47"/>
      <c r="BF256" s="47"/>
      <c r="BG256" s="47"/>
      <c r="BH256" s="47"/>
      <c r="BI256" s="47"/>
      <c r="BJ256" s="47"/>
      <c r="BK256" s="47"/>
      <c r="BL256" s="47"/>
      <c r="BM256" s="47"/>
      <c r="BN256" s="47"/>
      <c r="BO256" s="47"/>
      <c r="BP256" s="47"/>
      <c r="BQ256" s="47"/>
      <c r="BR256" s="47"/>
      <c r="BS256" s="47"/>
      <c r="BT256" s="47"/>
      <c r="BU256" s="47"/>
      <c r="BV256" s="47"/>
      <c r="BW256" s="47"/>
      <c r="BX256" s="47"/>
      <c r="BY256" s="47"/>
      <c r="BZ256" s="47"/>
      <c r="CA256" s="47"/>
      <c r="CB256" s="47"/>
      <c r="CC256" s="47"/>
      <c r="CD256" s="47"/>
      <c r="CE256" s="47"/>
      <c r="CF256" s="47"/>
      <c r="CG256" s="47"/>
      <c r="CH256" s="47"/>
      <c r="CI256" s="47"/>
      <c r="CJ256" s="47"/>
      <c r="CK256" s="47"/>
      <c r="CL256" s="47"/>
      <c r="CM256" s="47"/>
      <c r="CN256" s="47"/>
      <c r="CO256" s="47"/>
      <c r="CP256" s="47"/>
      <c r="CQ256" s="47"/>
      <c r="CR256" s="47"/>
      <c r="CS256" s="47"/>
      <c r="CT256" s="47"/>
      <c r="CU256" s="47"/>
      <c r="CV256" s="47"/>
      <c r="CW256" s="47"/>
      <c r="CX256" s="47"/>
      <c r="CY256" s="47"/>
      <c r="CZ256" s="47"/>
      <c r="DA256" s="47"/>
      <c r="DB256" s="47"/>
      <c r="DC256" s="47"/>
      <c r="DD256" s="47"/>
      <c r="DE256" s="47"/>
      <c r="DF256" s="47"/>
      <c r="DG256" s="47"/>
      <c r="DH256" s="47"/>
      <c r="DI256" s="47"/>
      <c r="DJ256" s="47"/>
    </row>
    <row r="257" spans="2:114">
      <c r="B257" s="59"/>
      <c r="O257" s="47"/>
      <c r="P257" s="47"/>
      <c r="Q257" s="47"/>
      <c r="R257" s="47"/>
      <c r="S257" s="47"/>
      <c r="T257" s="47"/>
      <c r="U257" s="47"/>
      <c r="V257" s="47"/>
      <c r="W257" s="47"/>
      <c r="X257" s="47"/>
      <c r="Y257" s="47"/>
      <c r="Z257" s="47"/>
      <c r="AA257" s="47"/>
      <c r="AB257" s="47"/>
      <c r="AC257" s="47"/>
      <c r="AD257" s="47"/>
      <c r="AE257" s="47"/>
      <c r="AF257" s="47"/>
      <c r="AG257" s="47"/>
      <c r="AH257" s="47"/>
      <c r="AI257" s="47"/>
      <c r="AJ257" s="47"/>
      <c r="AK257" s="47"/>
      <c r="AL257" s="47"/>
      <c r="AM257" s="47"/>
      <c r="AN257" s="47"/>
      <c r="AO257" s="47"/>
      <c r="AP257" s="47"/>
      <c r="AQ257" s="47"/>
      <c r="AR257" s="47"/>
      <c r="AS257" s="47"/>
      <c r="AT257" s="47"/>
      <c r="AU257" s="47"/>
      <c r="AV257" s="47"/>
      <c r="AW257" s="47"/>
      <c r="AX257" s="47"/>
      <c r="AY257" s="47"/>
      <c r="AZ257" s="47"/>
      <c r="BA257" s="47"/>
      <c r="BB257" s="47"/>
      <c r="BC257" s="47"/>
      <c r="BD257" s="47"/>
      <c r="BE257" s="47"/>
      <c r="BF257" s="47"/>
      <c r="BG257" s="47"/>
      <c r="BH257" s="47"/>
      <c r="BI257" s="47"/>
      <c r="BJ257" s="47"/>
      <c r="BK257" s="47"/>
      <c r="BL257" s="47"/>
      <c r="BM257" s="47"/>
      <c r="BN257" s="47"/>
      <c r="BO257" s="47"/>
      <c r="BP257" s="47"/>
      <c r="BQ257" s="47"/>
      <c r="BR257" s="47"/>
      <c r="BS257" s="47"/>
      <c r="BT257" s="47"/>
      <c r="BU257" s="47"/>
      <c r="BV257" s="47"/>
      <c r="BW257" s="47"/>
      <c r="BX257" s="47"/>
      <c r="BY257" s="47"/>
      <c r="BZ257" s="47"/>
      <c r="CA257" s="47"/>
      <c r="CB257" s="47"/>
      <c r="CC257" s="47"/>
      <c r="CD257" s="47"/>
      <c r="CE257" s="47"/>
      <c r="CF257" s="47"/>
      <c r="CG257" s="47"/>
      <c r="CH257" s="47"/>
      <c r="CI257" s="47"/>
      <c r="CJ257" s="47"/>
      <c r="CK257" s="47"/>
      <c r="CL257" s="47"/>
      <c r="CM257" s="47"/>
      <c r="CN257" s="47"/>
      <c r="CO257" s="47"/>
      <c r="CP257" s="47"/>
      <c r="CQ257" s="47"/>
      <c r="CR257" s="47"/>
      <c r="CS257" s="47"/>
      <c r="CT257" s="47"/>
      <c r="CU257" s="47"/>
      <c r="CV257" s="47"/>
      <c r="CW257" s="47"/>
      <c r="CX257" s="47"/>
      <c r="CY257" s="47"/>
      <c r="CZ257" s="47"/>
      <c r="DA257" s="47"/>
      <c r="DB257" s="47"/>
      <c r="DC257" s="47"/>
      <c r="DD257" s="47"/>
      <c r="DE257" s="47"/>
      <c r="DF257" s="47"/>
      <c r="DG257" s="47"/>
      <c r="DH257" s="47"/>
      <c r="DI257" s="47"/>
      <c r="DJ257" s="47"/>
    </row>
    <row r="258" spans="2:114">
      <c r="B258" s="59"/>
      <c r="O258" s="47"/>
      <c r="P258" s="47"/>
      <c r="Q258" s="47"/>
      <c r="R258" s="47"/>
      <c r="S258" s="47"/>
      <c r="T258" s="47"/>
      <c r="U258" s="47"/>
      <c r="V258" s="47"/>
      <c r="W258" s="47"/>
      <c r="X258" s="47"/>
      <c r="Y258" s="47"/>
      <c r="Z258" s="47"/>
      <c r="AA258" s="47"/>
      <c r="AB258" s="47"/>
      <c r="AC258" s="47"/>
      <c r="AD258" s="47"/>
      <c r="AE258" s="47"/>
      <c r="AF258" s="47"/>
      <c r="AG258" s="47"/>
      <c r="AH258" s="47"/>
      <c r="AI258" s="47"/>
      <c r="AJ258" s="47"/>
      <c r="AK258" s="47"/>
      <c r="AL258" s="47"/>
      <c r="AM258" s="47"/>
      <c r="AN258" s="47"/>
      <c r="AO258" s="47"/>
      <c r="AP258" s="47"/>
      <c r="AQ258" s="47"/>
      <c r="AR258" s="47"/>
      <c r="AS258" s="47"/>
      <c r="AT258" s="47"/>
      <c r="AU258" s="47"/>
      <c r="AV258" s="47"/>
      <c r="AW258" s="47"/>
      <c r="AX258" s="47"/>
      <c r="AY258" s="47"/>
      <c r="AZ258" s="47"/>
      <c r="BA258" s="47"/>
      <c r="BB258" s="47"/>
      <c r="BC258" s="47"/>
      <c r="BD258" s="47"/>
      <c r="BE258" s="47"/>
      <c r="BF258" s="47"/>
      <c r="BG258" s="47"/>
      <c r="BH258" s="47"/>
      <c r="BI258" s="47"/>
      <c r="BJ258" s="47"/>
      <c r="BK258" s="47"/>
      <c r="BL258" s="47"/>
      <c r="BM258" s="47"/>
      <c r="BN258" s="47"/>
      <c r="BO258" s="47"/>
      <c r="BP258" s="47"/>
      <c r="BQ258" s="47"/>
      <c r="BR258" s="47"/>
      <c r="BS258" s="47"/>
      <c r="BT258" s="47"/>
      <c r="BU258" s="47"/>
      <c r="BV258" s="47"/>
      <c r="BW258" s="47"/>
      <c r="BX258" s="47"/>
      <c r="BY258" s="47"/>
      <c r="BZ258" s="47"/>
      <c r="CA258" s="47"/>
      <c r="CB258" s="47"/>
      <c r="CC258" s="47"/>
      <c r="CD258" s="47"/>
      <c r="CE258" s="47"/>
      <c r="CF258" s="47"/>
      <c r="CG258" s="47"/>
      <c r="CH258" s="47"/>
      <c r="CI258" s="47"/>
      <c r="CJ258" s="47"/>
      <c r="CK258" s="47"/>
      <c r="CL258" s="47"/>
      <c r="CM258" s="47"/>
      <c r="CN258" s="47"/>
      <c r="CO258" s="47"/>
      <c r="CP258" s="47"/>
      <c r="CQ258" s="47"/>
      <c r="CR258" s="47"/>
      <c r="CS258" s="47"/>
      <c r="CT258" s="47"/>
      <c r="CU258" s="47"/>
      <c r="CV258" s="47"/>
      <c r="CW258" s="47"/>
      <c r="CX258" s="47"/>
      <c r="CY258" s="47"/>
      <c r="CZ258" s="47"/>
      <c r="DA258" s="47"/>
      <c r="DB258" s="47"/>
      <c r="DC258" s="47"/>
      <c r="DD258" s="47"/>
      <c r="DE258" s="47"/>
      <c r="DF258" s="47"/>
      <c r="DG258" s="47"/>
      <c r="DH258" s="47"/>
      <c r="DI258" s="47"/>
      <c r="DJ258" s="47"/>
    </row>
    <row r="259" spans="2:114">
      <c r="B259" s="59"/>
      <c r="O259" s="47"/>
      <c r="P259" s="47"/>
      <c r="Q259" s="47"/>
      <c r="R259" s="47"/>
      <c r="S259" s="47"/>
      <c r="T259" s="47"/>
      <c r="U259" s="47"/>
      <c r="V259" s="47"/>
      <c r="W259" s="47"/>
      <c r="X259" s="47"/>
      <c r="Y259" s="47"/>
      <c r="Z259" s="47"/>
      <c r="AA259" s="47"/>
      <c r="AB259" s="47"/>
      <c r="AC259" s="47"/>
      <c r="AD259" s="47"/>
      <c r="AE259" s="47"/>
      <c r="AF259" s="47"/>
      <c r="AG259" s="47"/>
      <c r="AH259" s="47"/>
      <c r="AI259" s="47"/>
      <c r="AJ259" s="47"/>
      <c r="AK259" s="47"/>
      <c r="AL259" s="47"/>
      <c r="AM259" s="47"/>
      <c r="AN259" s="47"/>
      <c r="AO259" s="47"/>
      <c r="AP259" s="47"/>
      <c r="AQ259" s="47"/>
      <c r="AR259" s="47"/>
      <c r="AS259" s="47"/>
      <c r="AT259" s="47"/>
      <c r="AU259" s="47"/>
      <c r="AV259" s="47"/>
      <c r="AW259" s="47"/>
      <c r="AX259" s="47"/>
      <c r="AY259" s="47"/>
      <c r="AZ259" s="47"/>
      <c r="BA259" s="47"/>
      <c r="BB259" s="47"/>
      <c r="BC259" s="47"/>
      <c r="BD259" s="47"/>
      <c r="BE259" s="47"/>
      <c r="BF259" s="47"/>
      <c r="BG259" s="47"/>
      <c r="BH259" s="47"/>
      <c r="BI259" s="47"/>
      <c r="BJ259" s="47"/>
      <c r="BK259" s="47"/>
      <c r="BL259" s="47"/>
      <c r="BM259" s="47"/>
      <c r="BN259" s="47"/>
      <c r="BO259" s="47"/>
      <c r="BP259" s="47"/>
      <c r="BQ259" s="47"/>
      <c r="BR259" s="47"/>
      <c r="BS259" s="47"/>
      <c r="BT259" s="47"/>
      <c r="BU259" s="47"/>
      <c r="BV259" s="47"/>
      <c r="BW259" s="47"/>
      <c r="BX259" s="47"/>
      <c r="BY259" s="47"/>
      <c r="BZ259" s="47"/>
      <c r="CA259" s="47"/>
      <c r="CB259" s="47"/>
      <c r="CC259" s="47"/>
      <c r="CD259" s="47"/>
      <c r="CE259" s="47"/>
      <c r="CF259" s="47"/>
      <c r="CG259" s="47"/>
      <c r="CH259" s="47"/>
      <c r="CI259" s="47"/>
      <c r="CJ259" s="47"/>
      <c r="CK259" s="47"/>
      <c r="CL259" s="47"/>
      <c r="CM259" s="47"/>
      <c r="CN259" s="47"/>
      <c r="CO259" s="47"/>
      <c r="CP259" s="47"/>
      <c r="CQ259" s="47"/>
      <c r="CR259" s="47"/>
      <c r="CS259" s="47"/>
      <c r="CT259" s="47"/>
      <c r="CU259" s="47"/>
      <c r="CV259" s="47"/>
      <c r="CW259" s="47"/>
      <c r="CX259" s="47"/>
      <c r="CY259" s="47"/>
      <c r="CZ259" s="47"/>
      <c r="DA259" s="47"/>
      <c r="DB259" s="47"/>
      <c r="DC259" s="47"/>
      <c r="DD259" s="47"/>
      <c r="DE259" s="47"/>
      <c r="DF259" s="47"/>
      <c r="DG259" s="47"/>
      <c r="DH259" s="47"/>
      <c r="DI259" s="47"/>
      <c r="DJ259" s="47"/>
    </row>
    <row r="260" spans="2:114">
      <c r="B260" s="59"/>
      <c r="O260" s="47"/>
      <c r="P260" s="47"/>
      <c r="Q260" s="47"/>
      <c r="R260" s="47"/>
      <c r="S260" s="47"/>
      <c r="T260" s="47"/>
      <c r="U260" s="47"/>
      <c r="V260" s="47"/>
      <c r="W260" s="47"/>
      <c r="X260" s="47"/>
      <c r="Y260" s="47"/>
      <c r="Z260" s="47"/>
      <c r="AA260" s="47"/>
      <c r="AB260" s="47"/>
      <c r="AC260" s="47"/>
      <c r="AD260" s="47"/>
      <c r="AE260" s="47"/>
      <c r="AF260" s="47"/>
      <c r="AG260" s="47"/>
      <c r="AH260" s="47"/>
      <c r="AI260" s="47"/>
      <c r="AJ260" s="47"/>
      <c r="AK260" s="47"/>
      <c r="AL260" s="47"/>
      <c r="AM260" s="47"/>
      <c r="AN260" s="47"/>
      <c r="AO260" s="47"/>
      <c r="AP260" s="47"/>
      <c r="AQ260" s="47"/>
      <c r="AR260" s="47"/>
      <c r="AS260" s="47"/>
      <c r="AT260" s="47"/>
      <c r="AU260" s="47"/>
      <c r="AV260" s="47"/>
      <c r="AW260" s="47"/>
      <c r="AX260" s="47"/>
      <c r="AY260" s="47"/>
      <c r="AZ260" s="47"/>
      <c r="BA260" s="47"/>
      <c r="BB260" s="47"/>
      <c r="BC260" s="47"/>
      <c r="BD260" s="47"/>
      <c r="BE260" s="47"/>
      <c r="BF260" s="47"/>
      <c r="BG260" s="47"/>
      <c r="BH260" s="47"/>
      <c r="BI260" s="47"/>
      <c r="BJ260" s="47"/>
      <c r="BK260" s="47"/>
      <c r="BL260" s="47"/>
      <c r="BM260" s="47"/>
      <c r="BN260" s="47"/>
      <c r="BO260" s="47"/>
      <c r="BP260" s="47"/>
      <c r="BQ260" s="47"/>
      <c r="BR260" s="47"/>
      <c r="BS260" s="47"/>
      <c r="BT260" s="47"/>
      <c r="BU260" s="47"/>
      <c r="BV260" s="47"/>
      <c r="BW260" s="47"/>
      <c r="BX260" s="47"/>
      <c r="BY260" s="47"/>
      <c r="BZ260" s="47"/>
      <c r="CA260" s="47"/>
      <c r="CB260" s="47"/>
      <c r="CC260" s="47"/>
      <c r="CD260" s="47"/>
      <c r="CE260" s="47"/>
      <c r="CF260" s="47"/>
      <c r="CG260" s="47"/>
      <c r="CH260" s="47"/>
      <c r="CI260" s="47"/>
      <c r="CJ260" s="47"/>
      <c r="CK260" s="47"/>
      <c r="CL260" s="47"/>
      <c r="CM260" s="47"/>
      <c r="CN260" s="47"/>
      <c r="CO260" s="47"/>
      <c r="CP260" s="47"/>
      <c r="CQ260" s="47"/>
      <c r="CR260" s="47"/>
      <c r="CS260" s="47"/>
      <c r="CT260" s="47"/>
      <c r="CU260" s="47"/>
      <c r="CV260" s="47"/>
      <c r="CW260" s="47"/>
      <c r="CX260" s="47"/>
      <c r="CY260" s="47"/>
      <c r="CZ260" s="47"/>
      <c r="DA260" s="47"/>
      <c r="DB260" s="47"/>
      <c r="DC260" s="47"/>
      <c r="DD260" s="47"/>
      <c r="DE260" s="47"/>
      <c r="DF260" s="47"/>
      <c r="DG260" s="47"/>
      <c r="DH260" s="47"/>
      <c r="DI260" s="47"/>
      <c r="DJ260" s="47"/>
    </row>
    <row r="261" spans="2:114">
      <c r="B261" s="59"/>
      <c r="O261" s="47"/>
      <c r="P261" s="47"/>
      <c r="Q261" s="47"/>
      <c r="R261" s="47"/>
      <c r="S261" s="47"/>
      <c r="T261" s="47"/>
      <c r="U261" s="47"/>
      <c r="V261" s="47"/>
      <c r="W261" s="47"/>
      <c r="X261" s="47"/>
      <c r="Y261" s="47"/>
      <c r="Z261" s="47"/>
      <c r="AA261" s="47"/>
      <c r="AB261" s="47"/>
      <c r="AC261" s="47"/>
      <c r="AD261" s="47"/>
      <c r="AE261" s="47"/>
      <c r="AF261" s="47"/>
      <c r="AG261" s="47"/>
      <c r="AH261" s="47"/>
      <c r="AI261" s="47"/>
      <c r="AJ261" s="47"/>
      <c r="AK261" s="47"/>
      <c r="AL261" s="47"/>
      <c r="AM261" s="47"/>
      <c r="AN261" s="47"/>
      <c r="AO261" s="47"/>
      <c r="AP261" s="47"/>
      <c r="AQ261" s="47"/>
      <c r="AR261" s="47"/>
      <c r="AS261" s="47"/>
      <c r="AT261" s="47"/>
      <c r="AU261" s="47"/>
      <c r="AV261" s="47"/>
      <c r="AW261" s="47"/>
      <c r="AX261" s="47"/>
      <c r="AY261" s="47"/>
      <c r="AZ261" s="47"/>
      <c r="BA261" s="47"/>
      <c r="BB261" s="47"/>
      <c r="BC261" s="47"/>
      <c r="BD261" s="47"/>
      <c r="BE261" s="47"/>
      <c r="BF261" s="47"/>
      <c r="BG261" s="47"/>
      <c r="BH261" s="47"/>
      <c r="BI261" s="47"/>
      <c r="BJ261" s="47"/>
      <c r="BK261" s="47"/>
      <c r="BL261" s="47"/>
      <c r="BM261" s="47"/>
      <c r="BN261" s="47"/>
      <c r="BO261" s="47"/>
      <c r="BP261" s="47"/>
      <c r="BQ261" s="47"/>
      <c r="BR261" s="47"/>
      <c r="BS261" s="47"/>
      <c r="BT261" s="47"/>
      <c r="BU261" s="47"/>
      <c r="BV261" s="47"/>
      <c r="BW261" s="47"/>
      <c r="BX261" s="47"/>
      <c r="BY261" s="47"/>
      <c r="BZ261" s="47"/>
      <c r="CA261" s="47"/>
      <c r="CB261" s="47"/>
      <c r="CC261" s="47"/>
      <c r="CD261" s="47"/>
      <c r="CE261" s="47"/>
      <c r="CF261" s="47"/>
      <c r="CG261" s="47"/>
      <c r="CH261" s="47"/>
      <c r="CI261" s="47"/>
      <c r="CJ261" s="47"/>
      <c r="CK261" s="47"/>
      <c r="CL261" s="47"/>
      <c r="CM261" s="47"/>
      <c r="CN261" s="47"/>
      <c r="CO261" s="47"/>
      <c r="CP261" s="47"/>
      <c r="CQ261" s="47"/>
      <c r="CR261" s="47"/>
      <c r="CS261" s="47"/>
      <c r="CT261" s="47"/>
      <c r="CU261" s="47"/>
      <c r="CV261" s="47"/>
      <c r="CW261" s="47"/>
      <c r="CX261" s="47"/>
      <c r="CY261" s="47"/>
      <c r="CZ261" s="47"/>
      <c r="DA261" s="47"/>
      <c r="DB261" s="47"/>
      <c r="DC261" s="47"/>
      <c r="DD261" s="47"/>
      <c r="DE261" s="47"/>
      <c r="DF261" s="47"/>
      <c r="DG261" s="47"/>
      <c r="DH261" s="47"/>
      <c r="DI261" s="47"/>
      <c r="DJ261" s="47"/>
    </row>
    <row r="262" spans="2:114">
      <c r="B262" s="59"/>
      <c r="O262" s="47"/>
      <c r="P262" s="47"/>
      <c r="Q262" s="47"/>
      <c r="R262" s="47"/>
      <c r="S262" s="47"/>
      <c r="T262" s="47"/>
      <c r="U262" s="47"/>
      <c r="V262" s="47"/>
      <c r="W262" s="47"/>
      <c r="X262" s="47"/>
      <c r="Y262" s="47"/>
      <c r="Z262" s="47"/>
      <c r="AA262" s="47"/>
      <c r="AB262" s="47"/>
      <c r="AC262" s="47"/>
      <c r="AD262" s="47"/>
      <c r="AE262" s="47"/>
      <c r="AF262" s="47"/>
      <c r="AG262" s="47"/>
      <c r="AH262" s="47"/>
      <c r="AI262" s="47"/>
      <c r="AJ262" s="47"/>
      <c r="AK262" s="47"/>
      <c r="AL262" s="47"/>
      <c r="AM262" s="47"/>
      <c r="AN262" s="47"/>
      <c r="AO262" s="47"/>
      <c r="AP262" s="47"/>
      <c r="AQ262" s="47"/>
      <c r="AR262" s="47"/>
      <c r="AS262" s="47"/>
      <c r="AT262" s="47"/>
      <c r="AU262" s="47"/>
      <c r="AV262" s="47"/>
      <c r="AW262" s="47"/>
      <c r="AX262" s="47"/>
      <c r="AY262" s="47"/>
      <c r="AZ262" s="47"/>
      <c r="BA262" s="47"/>
      <c r="BB262" s="47"/>
      <c r="BC262" s="47"/>
      <c r="BD262" s="47"/>
      <c r="BE262" s="47"/>
      <c r="BF262" s="47"/>
      <c r="BG262" s="47"/>
      <c r="BH262" s="47"/>
      <c r="BI262" s="47"/>
      <c r="BJ262" s="47"/>
      <c r="BK262" s="47"/>
      <c r="BL262" s="47"/>
      <c r="BM262" s="47"/>
      <c r="BN262" s="47"/>
      <c r="BO262" s="47"/>
      <c r="BP262" s="47"/>
      <c r="BQ262" s="47"/>
      <c r="BR262" s="47"/>
      <c r="BS262" s="47"/>
      <c r="BT262" s="47"/>
      <c r="BU262" s="47"/>
      <c r="BV262" s="47"/>
      <c r="BW262" s="47"/>
      <c r="BX262" s="47"/>
      <c r="BY262" s="47"/>
      <c r="BZ262" s="47"/>
      <c r="CA262" s="47"/>
      <c r="CB262" s="47"/>
      <c r="CC262" s="47"/>
      <c r="CD262" s="47"/>
      <c r="CE262" s="47"/>
      <c r="CF262" s="47"/>
      <c r="CG262" s="47"/>
      <c r="CH262" s="47"/>
      <c r="CI262" s="47"/>
      <c r="CJ262" s="47"/>
      <c r="CK262" s="47"/>
      <c r="CL262" s="47"/>
      <c r="CM262" s="47"/>
      <c r="CN262" s="47"/>
      <c r="CO262" s="47"/>
      <c r="CP262" s="47"/>
      <c r="CQ262" s="47"/>
      <c r="CR262" s="47"/>
      <c r="CS262" s="47"/>
      <c r="CT262" s="47"/>
      <c r="CU262" s="47"/>
      <c r="CV262" s="47"/>
      <c r="CW262" s="47"/>
      <c r="CX262" s="47"/>
      <c r="CY262" s="47"/>
      <c r="CZ262" s="47"/>
      <c r="DA262" s="47"/>
      <c r="DB262" s="47"/>
      <c r="DC262" s="47"/>
      <c r="DD262" s="47"/>
      <c r="DE262" s="47"/>
      <c r="DF262" s="47"/>
      <c r="DG262" s="47"/>
      <c r="DH262" s="47"/>
      <c r="DI262" s="47"/>
      <c r="DJ262" s="47"/>
    </row>
    <row r="263" spans="2:114">
      <c r="B263" s="59"/>
      <c r="O263" s="47"/>
      <c r="P263" s="47"/>
      <c r="Q263" s="47"/>
      <c r="R263" s="47"/>
      <c r="S263" s="47"/>
      <c r="T263" s="47"/>
      <c r="U263" s="47"/>
      <c r="V263" s="47"/>
      <c r="W263" s="47"/>
      <c r="X263" s="47"/>
      <c r="Y263" s="47"/>
      <c r="Z263" s="47"/>
      <c r="AA263" s="47"/>
      <c r="AB263" s="47"/>
      <c r="AC263" s="47"/>
      <c r="AD263" s="47"/>
      <c r="AE263" s="47"/>
      <c r="AF263" s="47"/>
      <c r="AG263" s="47"/>
      <c r="AH263" s="47"/>
      <c r="AI263" s="47"/>
      <c r="AJ263" s="47"/>
      <c r="AK263" s="47"/>
      <c r="AL263" s="47"/>
      <c r="AM263" s="47"/>
      <c r="AN263" s="47"/>
      <c r="AO263" s="47"/>
      <c r="AP263" s="47"/>
      <c r="AQ263" s="47"/>
      <c r="AR263" s="47"/>
      <c r="AS263" s="47"/>
      <c r="AT263" s="47"/>
      <c r="AU263" s="47"/>
      <c r="AV263" s="47"/>
      <c r="AW263" s="47"/>
      <c r="AX263" s="47"/>
      <c r="AY263" s="47"/>
      <c r="AZ263" s="47"/>
      <c r="BA263" s="47"/>
      <c r="BB263" s="47"/>
      <c r="BC263" s="47"/>
      <c r="BD263" s="47"/>
      <c r="BE263" s="47"/>
      <c r="BF263" s="47"/>
      <c r="BG263" s="47"/>
      <c r="BH263" s="47"/>
      <c r="BI263" s="47"/>
      <c r="BJ263" s="47"/>
      <c r="BK263" s="47"/>
      <c r="BL263" s="47"/>
      <c r="BM263" s="47"/>
      <c r="BN263" s="47"/>
      <c r="BO263" s="47"/>
      <c r="BP263" s="47"/>
      <c r="BQ263" s="47"/>
      <c r="BR263" s="47"/>
      <c r="BS263" s="47"/>
      <c r="BT263" s="47"/>
      <c r="BU263" s="47"/>
      <c r="BV263" s="47"/>
      <c r="BW263" s="47"/>
      <c r="BX263" s="47"/>
      <c r="BY263" s="47"/>
      <c r="BZ263" s="47"/>
      <c r="CA263" s="47"/>
      <c r="CB263" s="47"/>
      <c r="CC263" s="47"/>
      <c r="CD263" s="47"/>
      <c r="CE263" s="47"/>
      <c r="CF263" s="47"/>
      <c r="CG263" s="47"/>
      <c r="CH263" s="47"/>
      <c r="CI263" s="47"/>
      <c r="CJ263" s="47"/>
      <c r="CK263" s="47"/>
      <c r="CL263" s="47"/>
      <c r="CM263" s="47"/>
      <c r="CN263" s="47"/>
      <c r="CO263" s="47"/>
      <c r="CP263" s="47"/>
      <c r="CQ263" s="47"/>
      <c r="CR263" s="47"/>
      <c r="CS263" s="47"/>
      <c r="CT263" s="47"/>
      <c r="CU263" s="47"/>
      <c r="CV263" s="47"/>
      <c r="CW263" s="47"/>
      <c r="CX263" s="47"/>
      <c r="CY263" s="47"/>
      <c r="CZ263" s="47"/>
      <c r="DA263" s="47"/>
      <c r="DB263" s="47"/>
      <c r="DC263" s="47"/>
      <c r="DD263" s="47"/>
      <c r="DE263" s="47"/>
      <c r="DF263" s="47"/>
      <c r="DG263" s="47"/>
      <c r="DH263" s="47"/>
      <c r="DI263" s="47"/>
      <c r="DJ263" s="47"/>
    </row>
    <row r="264" spans="2:114">
      <c r="B264" s="59"/>
      <c r="O264" s="47"/>
      <c r="P264" s="47"/>
      <c r="Q264" s="47"/>
      <c r="R264" s="47"/>
      <c r="S264" s="47"/>
      <c r="T264" s="47"/>
      <c r="U264" s="47"/>
      <c r="V264" s="47"/>
      <c r="W264" s="47"/>
      <c r="X264" s="47"/>
      <c r="Y264" s="47"/>
      <c r="Z264" s="47"/>
      <c r="AA264" s="47"/>
      <c r="AB264" s="47"/>
      <c r="AC264" s="47"/>
      <c r="AD264" s="47"/>
      <c r="AE264" s="47"/>
      <c r="AF264" s="47"/>
      <c r="AG264" s="47"/>
      <c r="AH264" s="47"/>
      <c r="AI264" s="47"/>
      <c r="AJ264" s="47"/>
      <c r="AK264" s="47"/>
      <c r="AL264" s="47"/>
      <c r="AM264" s="47"/>
      <c r="AN264" s="47"/>
      <c r="AO264" s="47"/>
      <c r="AP264" s="47"/>
      <c r="AQ264" s="47"/>
      <c r="AR264" s="47"/>
      <c r="AS264" s="47"/>
      <c r="AT264" s="47"/>
      <c r="AU264" s="47"/>
      <c r="AV264" s="47"/>
      <c r="AW264" s="47"/>
      <c r="AX264" s="47"/>
      <c r="AY264" s="47"/>
      <c r="AZ264" s="47"/>
      <c r="BA264" s="47"/>
      <c r="BB264" s="47"/>
      <c r="BC264" s="47"/>
      <c r="BD264" s="47"/>
      <c r="BE264" s="47"/>
      <c r="BF264" s="47"/>
      <c r="BG264" s="47"/>
      <c r="BH264" s="47"/>
      <c r="BI264" s="47"/>
      <c r="BJ264" s="47"/>
      <c r="BK264" s="47"/>
      <c r="BL264" s="47"/>
      <c r="BM264" s="47"/>
      <c r="BN264" s="47"/>
      <c r="BO264" s="47"/>
      <c r="BP264" s="47"/>
      <c r="BQ264" s="47"/>
      <c r="BR264" s="47"/>
      <c r="BS264" s="47"/>
      <c r="BT264" s="47"/>
      <c r="BU264" s="47"/>
      <c r="BV264" s="47"/>
      <c r="BW264" s="47"/>
      <c r="BX264" s="47"/>
      <c r="BY264" s="47"/>
      <c r="BZ264" s="47"/>
      <c r="CA264" s="47"/>
      <c r="CB264" s="47"/>
      <c r="CC264" s="47"/>
      <c r="CD264" s="47"/>
      <c r="CE264" s="47"/>
      <c r="CF264" s="47"/>
      <c r="CG264" s="47"/>
      <c r="CH264" s="47"/>
      <c r="CI264" s="47"/>
      <c r="CJ264" s="47"/>
      <c r="CK264" s="47"/>
      <c r="CL264" s="47"/>
      <c r="CM264" s="47"/>
      <c r="CN264" s="47"/>
      <c r="CO264" s="47"/>
      <c r="CP264" s="47"/>
      <c r="CQ264" s="47"/>
      <c r="CR264" s="47"/>
      <c r="CS264" s="47"/>
      <c r="CT264" s="47"/>
      <c r="CU264" s="47"/>
      <c r="CV264" s="47"/>
      <c r="CW264" s="47"/>
      <c r="CX264" s="47"/>
      <c r="CY264" s="47"/>
      <c r="CZ264" s="47"/>
      <c r="DA264" s="47"/>
      <c r="DB264" s="47"/>
      <c r="DC264" s="47"/>
      <c r="DD264" s="47"/>
      <c r="DE264" s="47"/>
      <c r="DF264" s="47"/>
      <c r="DG264" s="47"/>
      <c r="DH264" s="47"/>
      <c r="DI264" s="47"/>
      <c r="DJ264" s="47"/>
    </row>
    <row r="265" spans="2:114">
      <c r="B265" s="59"/>
      <c r="O265" s="47"/>
      <c r="P265" s="47"/>
      <c r="Q265" s="47"/>
      <c r="R265" s="47"/>
      <c r="S265" s="47"/>
      <c r="T265" s="47"/>
      <c r="U265" s="47"/>
      <c r="V265" s="47"/>
      <c r="W265" s="47"/>
      <c r="X265" s="47"/>
      <c r="Y265" s="47"/>
      <c r="Z265" s="47"/>
      <c r="AA265" s="47"/>
      <c r="AB265" s="47"/>
      <c r="AC265" s="47"/>
      <c r="AD265" s="47"/>
      <c r="AE265" s="47"/>
      <c r="AF265" s="47"/>
      <c r="AG265" s="47"/>
      <c r="AH265" s="47"/>
      <c r="AI265" s="47"/>
      <c r="AJ265" s="47"/>
      <c r="AK265" s="47"/>
      <c r="AL265" s="47"/>
      <c r="AM265" s="47"/>
      <c r="AN265" s="47"/>
      <c r="AO265" s="47"/>
      <c r="AP265" s="47"/>
      <c r="AQ265" s="47"/>
      <c r="AR265" s="47"/>
      <c r="AS265" s="47"/>
      <c r="AT265" s="47"/>
      <c r="AU265" s="47"/>
      <c r="AV265" s="47"/>
      <c r="AW265" s="47"/>
      <c r="AX265" s="47"/>
      <c r="AY265" s="47"/>
      <c r="AZ265" s="47"/>
      <c r="BA265" s="47"/>
      <c r="BB265" s="47"/>
      <c r="BC265" s="47"/>
      <c r="BD265" s="47"/>
      <c r="BE265" s="47"/>
      <c r="BF265" s="47"/>
      <c r="BG265" s="47"/>
      <c r="BH265" s="47"/>
      <c r="BI265" s="47"/>
      <c r="BJ265" s="47"/>
      <c r="BK265" s="47"/>
      <c r="BL265" s="47"/>
      <c r="BM265" s="47"/>
      <c r="BN265" s="47"/>
      <c r="BO265" s="47"/>
      <c r="BP265" s="47"/>
      <c r="BQ265" s="47"/>
      <c r="BR265" s="47"/>
      <c r="BS265" s="47"/>
      <c r="BT265" s="47"/>
      <c r="BU265" s="47"/>
      <c r="BV265" s="47"/>
      <c r="BW265" s="47"/>
      <c r="BX265" s="47"/>
      <c r="BY265" s="47"/>
      <c r="BZ265" s="47"/>
      <c r="CA265" s="47"/>
      <c r="CB265" s="47"/>
      <c r="CC265" s="47"/>
      <c r="CD265" s="47"/>
      <c r="CE265" s="47"/>
      <c r="CF265" s="47"/>
      <c r="CG265" s="47"/>
      <c r="CH265" s="47"/>
      <c r="CI265" s="47"/>
      <c r="CJ265" s="47"/>
      <c r="CK265" s="47"/>
      <c r="CL265" s="47"/>
      <c r="CM265" s="47"/>
      <c r="CN265" s="47"/>
      <c r="CO265" s="47"/>
      <c r="CP265" s="47"/>
      <c r="CQ265" s="47"/>
      <c r="CR265" s="47"/>
      <c r="CS265" s="47"/>
      <c r="CT265" s="47"/>
      <c r="CU265" s="47"/>
      <c r="CV265" s="47"/>
      <c r="CW265" s="47"/>
      <c r="CX265" s="47"/>
      <c r="CY265" s="47"/>
      <c r="CZ265" s="47"/>
      <c r="DA265" s="47"/>
      <c r="DB265" s="47"/>
      <c r="DC265" s="47"/>
      <c r="DD265" s="47"/>
      <c r="DE265" s="47"/>
      <c r="DF265" s="47"/>
      <c r="DG265" s="47"/>
      <c r="DH265" s="47"/>
      <c r="DI265" s="47"/>
      <c r="DJ265" s="47"/>
    </row>
    <row r="266" spans="2:114">
      <c r="B266" s="59"/>
      <c r="O266" s="47"/>
      <c r="P266" s="47"/>
      <c r="Q266" s="47"/>
      <c r="R266" s="47"/>
      <c r="S266" s="47"/>
      <c r="T266" s="47"/>
      <c r="U266" s="47"/>
      <c r="V266" s="47"/>
      <c r="W266" s="47"/>
      <c r="X266" s="47"/>
      <c r="Y266" s="47"/>
      <c r="Z266" s="47"/>
      <c r="AA266" s="47"/>
      <c r="AB266" s="47"/>
      <c r="AC266" s="47"/>
      <c r="AD266" s="47"/>
      <c r="AE266" s="47"/>
      <c r="AF266" s="47"/>
      <c r="AG266" s="47"/>
      <c r="AH266" s="47"/>
      <c r="AI266" s="47"/>
      <c r="AJ266" s="47"/>
      <c r="AK266" s="47"/>
      <c r="AL266" s="47"/>
      <c r="AM266" s="47"/>
      <c r="AN266" s="47"/>
      <c r="AO266" s="47"/>
      <c r="AP266" s="47"/>
      <c r="AQ266" s="47"/>
      <c r="AR266" s="47"/>
      <c r="AS266" s="47"/>
      <c r="AT266" s="47"/>
      <c r="AU266" s="47"/>
      <c r="AV266" s="47"/>
      <c r="AW266" s="47"/>
      <c r="AX266" s="47"/>
      <c r="AY266" s="47"/>
      <c r="AZ266" s="47"/>
      <c r="BA266" s="47"/>
      <c r="BB266" s="47"/>
      <c r="BC266" s="47"/>
      <c r="BD266" s="47"/>
      <c r="BE266" s="47"/>
      <c r="BF266" s="47"/>
      <c r="BG266" s="47"/>
      <c r="BH266" s="47"/>
      <c r="BI266" s="47"/>
      <c r="BJ266" s="47"/>
      <c r="BK266" s="47"/>
      <c r="BL266" s="47"/>
      <c r="BM266" s="47"/>
      <c r="BN266" s="47"/>
      <c r="BO266" s="47"/>
      <c r="BP266" s="47"/>
      <c r="BQ266" s="47"/>
      <c r="BR266" s="47"/>
      <c r="BS266" s="47"/>
      <c r="BT266" s="47"/>
      <c r="BU266" s="47"/>
      <c r="BV266" s="47"/>
      <c r="BW266" s="47"/>
      <c r="BX266" s="47"/>
      <c r="BY266" s="47"/>
      <c r="BZ266" s="47"/>
      <c r="CA266" s="47"/>
      <c r="CB266" s="47"/>
      <c r="CC266" s="47"/>
      <c r="CD266" s="47"/>
      <c r="CE266" s="47"/>
      <c r="CF266" s="47"/>
      <c r="CG266" s="47"/>
      <c r="CH266" s="47"/>
      <c r="CI266" s="47"/>
      <c r="CJ266" s="47"/>
      <c r="CK266" s="47"/>
      <c r="CL266" s="47"/>
      <c r="CM266" s="47"/>
      <c r="CN266" s="47"/>
      <c r="CO266" s="47"/>
      <c r="CP266" s="47"/>
      <c r="CQ266" s="47"/>
      <c r="CR266" s="47"/>
      <c r="CS266" s="47"/>
      <c r="CT266" s="47"/>
      <c r="CU266" s="47"/>
      <c r="CV266" s="47"/>
      <c r="CW266" s="47"/>
      <c r="CX266" s="47"/>
      <c r="CY266" s="47"/>
      <c r="CZ266" s="47"/>
      <c r="DA266" s="47"/>
      <c r="DB266" s="47"/>
      <c r="DC266" s="47"/>
      <c r="DD266" s="47"/>
      <c r="DE266" s="47"/>
      <c r="DF266" s="47"/>
      <c r="DG266" s="47"/>
      <c r="DH266" s="47"/>
      <c r="DI266" s="47"/>
      <c r="DJ266" s="47"/>
    </row>
    <row r="267" spans="2:114">
      <c r="B267" s="59"/>
      <c r="O267" s="47"/>
      <c r="P267" s="47"/>
      <c r="Q267" s="47"/>
      <c r="R267" s="47"/>
      <c r="S267" s="47"/>
      <c r="T267" s="47"/>
      <c r="U267" s="47"/>
      <c r="V267" s="47"/>
      <c r="W267" s="47"/>
      <c r="X267" s="47"/>
      <c r="Y267" s="47"/>
      <c r="Z267" s="47"/>
      <c r="AA267" s="47"/>
      <c r="AB267" s="47"/>
      <c r="AC267" s="47"/>
      <c r="AD267" s="47"/>
      <c r="AE267" s="47"/>
      <c r="AF267" s="47"/>
      <c r="AG267" s="47"/>
      <c r="AH267" s="47"/>
      <c r="AI267" s="47"/>
      <c r="AJ267" s="47"/>
      <c r="AK267" s="47"/>
      <c r="AL267" s="47"/>
      <c r="AM267" s="47"/>
      <c r="AN267" s="47"/>
      <c r="AO267" s="47"/>
      <c r="AP267" s="47"/>
      <c r="AQ267" s="47"/>
      <c r="AR267" s="47"/>
      <c r="AS267" s="47"/>
      <c r="AT267" s="47"/>
      <c r="AU267" s="47"/>
      <c r="AV267" s="47"/>
      <c r="AW267" s="47"/>
      <c r="AX267" s="47"/>
      <c r="AY267" s="47"/>
      <c r="AZ267" s="47"/>
      <c r="BA267" s="47"/>
      <c r="BB267" s="47"/>
      <c r="BC267" s="47"/>
      <c r="BD267" s="47"/>
      <c r="BE267" s="47"/>
      <c r="BF267" s="47"/>
      <c r="BG267" s="47"/>
      <c r="BH267" s="47"/>
      <c r="BI267" s="47"/>
      <c r="BJ267" s="47"/>
      <c r="BK267" s="47"/>
      <c r="BL267" s="47"/>
      <c r="BM267" s="47"/>
      <c r="BN267" s="47"/>
      <c r="BO267" s="47"/>
      <c r="BP267" s="47"/>
      <c r="BQ267" s="47"/>
      <c r="BR267" s="47"/>
      <c r="BS267" s="47"/>
      <c r="BT267" s="47"/>
      <c r="BU267" s="47"/>
      <c r="BV267" s="47"/>
      <c r="BW267" s="47"/>
      <c r="BX267" s="47"/>
      <c r="BY267" s="47"/>
      <c r="BZ267" s="47"/>
      <c r="CA267" s="47"/>
      <c r="CB267" s="47"/>
      <c r="CC267" s="47"/>
      <c r="CD267" s="47"/>
      <c r="CE267" s="47"/>
      <c r="CF267" s="47"/>
      <c r="CG267" s="47"/>
      <c r="CH267" s="47"/>
      <c r="CI267" s="47"/>
      <c r="CJ267" s="47"/>
      <c r="CK267" s="47"/>
      <c r="CL267" s="47"/>
      <c r="CM267" s="47"/>
      <c r="CN267" s="47"/>
      <c r="CO267" s="47"/>
      <c r="CP267" s="47"/>
      <c r="CQ267" s="47"/>
      <c r="CR267" s="47"/>
      <c r="CS267" s="47"/>
      <c r="CT267" s="47"/>
      <c r="CU267" s="47"/>
      <c r="CV267" s="47"/>
      <c r="CW267" s="47"/>
      <c r="CX267" s="47"/>
      <c r="CY267" s="47"/>
      <c r="CZ267" s="47"/>
      <c r="DA267" s="47"/>
      <c r="DB267" s="47"/>
      <c r="DC267" s="47"/>
      <c r="DD267" s="47"/>
      <c r="DE267" s="47"/>
      <c r="DF267" s="47"/>
      <c r="DG267" s="47"/>
      <c r="DH267" s="47"/>
      <c r="DI267" s="47"/>
      <c r="DJ267" s="47"/>
    </row>
    <row r="268" spans="2:114">
      <c r="B268" s="59"/>
      <c r="O268" s="47"/>
      <c r="P268" s="47"/>
      <c r="Q268" s="47"/>
      <c r="R268" s="47"/>
      <c r="S268" s="47"/>
      <c r="T268" s="47"/>
      <c r="U268" s="47"/>
      <c r="V268" s="47"/>
      <c r="W268" s="47"/>
      <c r="X268" s="47"/>
      <c r="Y268" s="47"/>
      <c r="Z268" s="47"/>
      <c r="AA268" s="47"/>
      <c r="AB268" s="47"/>
      <c r="AC268" s="47"/>
      <c r="AD268" s="47"/>
      <c r="AE268" s="47"/>
      <c r="AF268" s="47"/>
      <c r="AG268" s="47"/>
      <c r="AH268" s="47"/>
      <c r="AI268" s="47"/>
      <c r="AJ268" s="47"/>
      <c r="AK268" s="47"/>
      <c r="AL268" s="47"/>
      <c r="AM268" s="47"/>
      <c r="AN268" s="47"/>
      <c r="AO268" s="47"/>
      <c r="AP268" s="47"/>
      <c r="AQ268" s="47"/>
      <c r="AR268" s="47"/>
      <c r="AS268" s="47"/>
      <c r="AT268" s="47"/>
      <c r="AU268" s="47"/>
      <c r="AV268" s="47"/>
      <c r="AW268" s="47"/>
      <c r="AX268" s="47"/>
      <c r="AY268" s="47"/>
      <c r="AZ268" s="47"/>
      <c r="BA268" s="47"/>
      <c r="BB268" s="47"/>
      <c r="BC268" s="47"/>
      <c r="BD268" s="47"/>
      <c r="BE268" s="47"/>
      <c r="BF268" s="47"/>
      <c r="BG268" s="47"/>
      <c r="BH268" s="47"/>
      <c r="BI268" s="47"/>
      <c r="BJ268" s="47"/>
      <c r="BK268" s="47"/>
      <c r="BL268" s="47"/>
      <c r="BM268" s="47"/>
      <c r="BN268" s="47"/>
      <c r="BO268" s="47"/>
      <c r="BP268" s="47"/>
      <c r="BQ268" s="47"/>
      <c r="BR268" s="47"/>
      <c r="BS268" s="47"/>
      <c r="BT268" s="47"/>
      <c r="BU268" s="47"/>
      <c r="BV268" s="47"/>
      <c r="BW268" s="47"/>
      <c r="BX268" s="47"/>
      <c r="BY268" s="47"/>
      <c r="BZ268" s="47"/>
      <c r="CA268" s="47"/>
      <c r="CB268" s="47"/>
      <c r="CC268" s="47"/>
      <c r="CD268" s="47"/>
      <c r="CE268" s="47"/>
      <c r="CF268" s="47"/>
      <c r="CG268" s="47"/>
      <c r="CH268" s="47"/>
      <c r="CI268" s="47"/>
      <c r="CJ268" s="47"/>
      <c r="CK268" s="47"/>
      <c r="CL268" s="47"/>
      <c r="CM268" s="47"/>
      <c r="CN268" s="47"/>
      <c r="CO268" s="47"/>
      <c r="CP268" s="47"/>
      <c r="CQ268" s="47"/>
      <c r="CR268" s="47"/>
      <c r="CS268" s="47"/>
      <c r="CT268" s="47"/>
      <c r="CU268" s="47"/>
      <c r="CV268" s="47"/>
      <c r="CW268" s="47"/>
      <c r="CX268" s="47"/>
      <c r="CY268" s="47"/>
      <c r="CZ268" s="47"/>
      <c r="DA268" s="47"/>
      <c r="DB268" s="47"/>
      <c r="DC268" s="47"/>
      <c r="DD268" s="47"/>
      <c r="DE268" s="47"/>
      <c r="DF268" s="47"/>
      <c r="DG268" s="47"/>
      <c r="DH268" s="47"/>
      <c r="DI268" s="47"/>
      <c r="DJ268" s="47"/>
    </row>
    <row r="269" spans="2:114">
      <c r="B269" s="59"/>
      <c r="O269" s="47"/>
      <c r="P269" s="47"/>
      <c r="Q269" s="47"/>
      <c r="R269" s="47"/>
      <c r="S269" s="47"/>
      <c r="T269" s="47"/>
      <c r="U269" s="47"/>
      <c r="V269" s="47"/>
      <c r="W269" s="47"/>
      <c r="X269" s="47"/>
      <c r="Y269" s="47"/>
      <c r="Z269" s="47"/>
      <c r="AA269" s="47"/>
      <c r="AB269" s="47"/>
      <c r="AC269" s="47"/>
      <c r="AD269" s="47"/>
      <c r="AE269" s="47"/>
      <c r="AF269" s="47"/>
      <c r="AG269" s="47"/>
      <c r="AH269" s="47"/>
      <c r="AI269" s="47"/>
      <c r="AJ269" s="47"/>
      <c r="AK269" s="47"/>
      <c r="AL269" s="47"/>
      <c r="AM269" s="47"/>
      <c r="AN269" s="47"/>
      <c r="AO269" s="47"/>
      <c r="AP269" s="47"/>
      <c r="AQ269" s="47"/>
      <c r="AR269" s="47"/>
      <c r="AS269" s="47"/>
      <c r="AT269" s="47"/>
      <c r="AU269" s="47"/>
      <c r="AV269" s="47"/>
      <c r="AW269" s="47"/>
      <c r="AX269" s="47"/>
      <c r="AY269" s="47"/>
      <c r="AZ269" s="47"/>
      <c r="BA269" s="47"/>
      <c r="BB269" s="47"/>
      <c r="BC269" s="47"/>
      <c r="BD269" s="47"/>
      <c r="BE269" s="47"/>
      <c r="BF269" s="47"/>
      <c r="BG269" s="47"/>
      <c r="BH269" s="47"/>
      <c r="BI269" s="47"/>
      <c r="BJ269" s="47"/>
      <c r="BK269" s="47"/>
      <c r="BL269" s="47"/>
      <c r="BM269" s="47"/>
      <c r="BN269" s="47"/>
      <c r="BO269" s="47"/>
      <c r="BP269" s="47"/>
      <c r="BQ269" s="47"/>
      <c r="BR269" s="47"/>
      <c r="BS269" s="47"/>
      <c r="BT269" s="47"/>
      <c r="BU269" s="47"/>
      <c r="BV269" s="47"/>
      <c r="BW269" s="47"/>
      <c r="BX269" s="47"/>
      <c r="BY269" s="47"/>
      <c r="BZ269" s="47"/>
      <c r="CA269" s="47"/>
      <c r="CB269" s="47"/>
      <c r="CC269" s="47"/>
      <c r="CD269" s="47"/>
      <c r="CE269" s="47"/>
      <c r="CF269" s="47"/>
      <c r="CG269" s="47"/>
      <c r="CH269" s="47"/>
      <c r="CI269" s="47"/>
      <c r="CJ269" s="47"/>
      <c r="CK269" s="47"/>
      <c r="CL269" s="47"/>
      <c r="CM269" s="47"/>
      <c r="CN269" s="47"/>
      <c r="CO269" s="47"/>
      <c r="CP269" s="47"/>
      <c r="CQ269" s="47"/>
      <c r="CR269" s="47"/>
      <c r="CS269" s="47"/>
      <c r="CT269" s="47"/>
      <c r="CU269" s="47"/>
      <c r="CV269" s="47"/>
      <c r="CW269" s="47"/>
      <c r="CX269" s="47"/>
      <c r="CY269" s="47"/>
      <c r="CZ269" s="47"/>
      <c r="DA269" s="47"/>
      <c r="DB269" s="47"/>
      <c r="DC269" s="47"/>
      <c r="DD269" s="47"/>
      <c r="DE269" s="47"/>
      <c r="DF269" s="47"/>
      <c r="DG269" s="47"/>
      <c r="DH269" s="47"/>
      <c r="DI269" s="47"/>
      <c r="DJ269" s="47"/>
    </row>
    <row r="270" spans="2:114">
      <c r="B270" s="59"/>
      <c r="O270" s="47"/>
      <c r="P270" s="47"/>
      <c r="Q270" s="47"/>
      <c r="R270" s="47"/>
      <c r="S270" s="47"/>
      <c r="T270" s="47"/>
      <c r="U270" s="47"/>
      <c r="V270" s="47"/>
      <c r="W270" s="47"/>
      <c r="X270" s="47"/>
      <c r="Y270" s="47"/>
      <c r="Z270" s="47"/>
      <c r="AA270" s="47"/>
      <c r="AB270" s="47"/>
      <c r="AC270" s="47"/>
      <c r="AD270" s="47"/>
      <c r="AE270" s="47"/>
      <c r="AF270" s="47"/>
      <c r="AG270" s="47"/>
      <c r="AH270" s="47"/>
      <c r="AI270" s="47"/>
      <c r="AJ270" s="47"/>
      <c r="AK270" s="47"/>
      <c r="AL270" s="47"/>
      <c r="AM270" s="47"/>
      <c r="AN270" s="47"/>
      <c r="AO270" s="47"/>
      <c r="AP270" s="47"/>
      <c r="AQ270" s="47"/>
      <c r="AR270" s="47"/>
      <c r="AS270" s="47"/>
      <c r="AT270" s="47"/>
      <c r="AU270" s="47"/>
      <c r="AV270" s="47"/>
      <c r="AW270" s="47"/>
      <c r="AX270" s="47"/>
      <c r="AY270" s="47"/>
      <c r="AZ270" s="47"/>
      <c r="BA270" s="47"/>
      <c r="BB270" s="47"/>
      <c r="BC270" s="47"/>
      <c r="BD270" s="47"/>
      <c r="BE270" s="47"/>
      <c r="BF270" s="47"/>
      <c r="BG270" s="47"/>
      <c r="BH270" s="47"/>
      <c r="BI270" s="47"/>
      <c r="BJ270" s="47"/>
      <c r="BK270" s="47"/>
      <c r="BL270" s="47"/>
      <c r="BM270" s="47"/>
      <c r="BN270" s="47"/>
      <c r="BO270" s="47"/>
      <c r="BP270" s="47"/>
      <c r="BQ270" s="47"/>
      <c r="BR270" s="47"/>
      <c r="BS270" s="47"/>
      <c r="BT270" s="47"/>
      <c r="BU270" s="47"/>
      <c r="BV270" s="47"/>
      <c r="BW270" s="47"/>
      <c r="BX270" s="47"/>
      <c r="BY270" s="47"/>
      <c r="BZ270" s="47"/>
      <c r="CA270" s="47"/>
      <c r="CB270" s="47"/>
      <c r="CC270" s="47"/>
      <c r="CD270" s="47"/>
      <c r="CE270" s="47"/>
      <c r="CF270" s="47"/>
      <c r="CG270" s="47"/>
      <c r="CH270" s="47"/>
      <c r="CI270" s="47"/>
      <c r="CJ270" s="47"/>
      <c r="CK270" s="47"/>
      <c r="CL270" s="47"/>
      <c r="CM270" s="47"/>
      <c r="CN270" s="47"/>
      <c r="CO270" s="47"/>
      <c r="CP270" s="47"/>
      <c r="CQ270" s="47"/>
      <c r="CR270" s="47"/>
      <c r="CS270" s="47"/>
      <c r="CT270" s="47"/>
      <c r="CU270" s="47"/>
      <c r="CV270" s="47"/>
      <c r="CW270" s="47"/>
      <c r="CX270" s="47"/>
      <c r="CY270" s="47"/>
      <c r="CZ270" s="47"/>
      <c r="DA270" s="47"/>
      <c r="DB270" s="47"/>
      <c r="DC270" s="47"/>
      <c r="DD270" s="47"/>
      <c r="DE270" s="47"/>
      <c r="DF270" s="47"/>
      <c r="DG270" s="47"/>
      <c r="DH270" s="47"/>
      <c r="DI270" s="47"/>
      <c r="DJ270" s="47"/>
    </row>
    <row r="271" spans="2:114">
      <c r="B271" s="59"/>
      <c r="O271" s="47"/>
      <c r="P271" s="47"/>
      <c r="Q271" s="47"/>
      <c r="R271" s="47"/>
      <c r="S271" s="47"/>
      <c r="T271" s="47"/>
      <c r="U271" s="47"/>
      <c r="V271" s="47"/>
      <c r="W271" s="47"/>
      <c r="X271" s="47"/>
      <c r="Y271" s="47"/>
      <c r="Z271" s="47"/>
      <c r="AA271" s="47"/>
      <c r="AB271" s="47"/>
      <c r="AC271" s="47"/>
      <c r="AD271" s="47"/>
      <c r="AE271" s="47"/>
      <c r="AF271" s="47"/>
      <c r="AG271" s="47"/>
      <c r="AH271" s="47"/>
      <c r="AI271" s="47"/>
      <c r="AJ271" s="47"/>
      <c r="AK271" s="47"/>
      <c r="AL271" s="47"/>
      <c r="AM271" s="47"/>
      <c r="AN271" s="47"/>
      <c r="AO271" s="47"/>
      <c r="AP271" s="47"/>
      <c r="AQ271" s="47"/>
      <c r="AR271" s="47"/>
      <c r="AS271" s="47"/>
      <c r="AT271" s="47"/>
      <c r="AU271" s="47"/>
      <c r="AV271" s="47"/>
      <c r="AW271" s="47"/>
      <c r="AX271" s="47"/>
      <c r="AY271" s="47"/>
      <c r="AZ271" s="47"/>
      <c r="BA271" s="47"/>
      <c r="BB271" s="47"/>
      <c r="BC271" s="47"/>
      <c r="BD271" s="47"/>
      <c r="BE271" s="47"/>
      <c r="BF271" s="47"/>
      <c r="BG271" s="47"/>
      <c r="BH271" s="47"/>
      <c r="BI271" s="47"/>
      <c r="BJ271" s="47"/>
      <c r="BK271" s="47"/>
      <c r="BL271" s="47"/>
      <c r="BM271" s="47"/>
      <c r="BN271" s="47"/>
      <c r="BO271" s="47"/>
      <c r="BP271" s="47"/>
      <c r="BQ271" s="47"/>
      <c r="BR271" s="47"/>
      <c r="BS271" s="47"/>
      <c r="BT271" s="47"/>
      <c r="BU271" s="47"/>
      <c r="BV271" s="47"/>
      <c r="BW271" s="47"/>
      <c r="BX271" s="47"/>
      <c r="BY271" s="47"/>
      <c r="BZ271" s="47"/>
      <c r="CA271" s="47"/>
      <c r="CB271" s="47"/>
      <c r="CC271" s="47"/>
      <c r="CD271" s="47"/>
      <c r="CE271" s="47"/>
      <c r="CF271" s="47"/>
      <c r="CG271" s="47"/>
      <c r="CH271" s="47"/>
      <c r="CI271" s="47"/>
      <c r="CJ271" s="47"/>
      <c r="CK271" s="47"/>
      <c r="CL271" s="47"/>
      <c r="CM271" s="47"/>
      <c r="CN271" s="47"/>
      <c r="CO271" s="47"/>
      <c r="CP271" s="47"/>
      <c r="CQ271" s="47"/>
      <c r="CR271" s="47"/>
      <c r="CS271" s="47"/>
      <c r="CT271" s="47"/>
      <c r="CU271" s="47"/>
      <c r="CV271" s="47"/>
      <c r="CW271" s="47"/>
      <c r="CX271" s="47"/>
      <c r="CY271" s="47"/>
      <c r="CZ271" s="47"/>
      <c r="DA271" s="47"/>
      <c r="DB271" s="47"/>
      <c r="DC271" s="47"/>
      <c r="DD271" s="47"/>
      <c r="DE271" s="47"/>
      <c r="DF271" s="47"/>
      <c r="DG271" s="47"/>
      <c r="DH271" s="47"/>
      <c r="DI271" s="47"/>
      <c r="DJ271" s="47"/>
    </row>
    <row r="272" spans="2:114">
      <c r="B272" s="59"/>
      <c r="O272" s="47"/>
      <c r="P272" s="47"/>
      <c r="Q272" s="47"/>
      <c r="R272" s="47"/>
      <c r="S272" s="47"/>
      <c r="T272" s="47"/>
      <c r="U272" s="47"/>
      <c r="V272" s="47"/>
      <c r="W272" s="47"/>
      <c r="X272" s="47"/>
      <c r="Y272" s="47"/>
      <c r="Z272" s="47"/>
      <c r="AA272" s="47"/>
      <c r="AB272" s="47"/>
      <c r="AC272" s="47"/>
      <c r="AD272" s="47"/>
      <c r="AE272" s="47"/>
      <c r="AF272" s="47"/>
      <c r="AG272" s="47"/>
      <c r="AH272" s="47"/>
      <c r="AI272" s="47"/>
      <c r="AJ272" s="47"/>
      <c r="AK272" s="47"/>
      <c r="AL272" s="47"/>
      <c r="AM272" s="47"/>
      <c r="AN272" s="47"/>
      <c r="AO272" s="47"/>
      <c r="AP272" s="47"/>
      <c r="AQ272" s="47"/>
      <c r="AR272" s="47"/>
      <c r="AS272" s="47"/>
      <c r="AT272" s="47"/>
      <c r="AU272" s="47"/>
      <c r="AV272" s="47"/>
      <c r="AW272" s="47"/>
      <c r="AX272" s="47"/>
      <c r="AY272" s="47"/>
      <c r="AZ272" s="47"/>
      <c r="BA272" s="47"/>
      <c r="BB272" s="47"/>
      <c r="BC272" s="47"/>
      <c r="BD272" s="47"/>
      <c r="BE272" s="47"/>
      <c r="BF272" s="47"/>
      <c r="BG272" s="47"/>
      <c r="BH272" s="47"/>
      <c r="BI272" s="47"/>
      <c r="BJ272" s="47"/>
      <c r="BK272" s="47"/>
      <c r="BL272" s="47"/>
      <c r="BM272" s="47"/>
      <c r="BN272" s="47"/>
      <c r="BO272" s="47"/>
      <c r="BP272" s="47"/>
      <c r="BQ272" s="47"/>
      <c r="BR272" s="47"/>
      <c r="BS272" s="47"/>
      <c r="BT272" s="47"/>
      <c r="BU272" s="47"/>
      <c r="BV272" s="47"/>
      <c r="BW272" s="47"/>
      <c r="BX272" s="47"/>
      <c r="BY272" s="47"/>
      <c r="BZ272" s="47"/>
      <c r="CA272" s="47"/>
      <c r="CB272" s="47"/>
      <c r="CC272" s="47"/>
      <c r="CD272" s="47"/>
      <c r="CE272" s="47"/>
      <c r="CF272" s="47"/>
      <c r="CG272" s="47"/>
      <c r="CH272" s="47"/>
      <c r="CI272" s="47"/>
      <c r="CJ272" s="47"/>
      <c r="CK272" s="47"/>
      <c r="CL272" s="47"/>
      <c r="CM272" s="47"/>
      <c r="CN272" s="47"/>
      <c r="CO272" s="47"/>
      <c r="CP272" s="47"/>
      <c r="CQ272" s="47"/>
      <c r="CR272" s="47"/>
      <c r="CS272" s="47"/>
      <c r="CT272" s="47"/>
      <c r="CU272" s="47"/>
      <c r="CV272" s="47"/>
      <c r="CW272" s="47"/>
      <c r="CX272" s="47"/>
      <c r="CY272" s="47"/>
      <c r="CZ272" s="47"/>
      <c r="DA272" s="47"/>
      <c r="DB272" s="47"/>
      <c r="DC272" s="47"/>
      <c r="DD272" s="47"/>
      <c r="DE272" s="47"/>
      <c r="DF272" s="47"/>
      <c r="DG272" s="47"/>
      <c r="DH272" s="47"/>
      <c r="DI272" s="47"/>
      <c r="DJ272" s="47"/>
    </row>
    <row r="273" spans="2:114">
      <c r="B273" s="59"/>
      <c r="O273" s="47"/>
      <c r="P273" s="47"/>
      <c r="Q273" s="47"/>
      <c r="R273" s="47"/>
      <c r="S273" s="47"/>
      <c r="T273" s="47"/>
      <c r="U273" s="47"/>
      <c r="V273" s="47"/>
      <c r="W273" s="47"/>
      <c r="X273" s="47"/>
      <c r="Y273" s="47"/>
      <c r="Z273" s="47"/>
      <c r="AA273" s="47"/>
      <c r="AB273" s="47"/>
      <c r="AC273" s="47"/>
      <c r="AD273" s="47"/>
      <c r="AE273" s="47"/>
      <c r="AF273" s="47"/>
      <c r="AG273" s="47"/>
      <c r="AH273" s="47"/>
      <c r="AI273" s="47"/>
      <c r="AJ273" s="47"/>
      <c r="AK273" s="47"/>
      <c r="AL273" s="47"/>
      <c r="AM273" s="47"/>
      <c r="AN273" s="47"/>
      <c r="AO273" s="47"/>
      <c r="AP273" s="47"/>
      <c r="AQ273" s="47"/>
      <c r="AR273" s="47"/>
      <c r="AS273" s="47"/>
      <c r="AT273" s="47"/>
      <c r="AU273" s="47"/>
      <c r="AV273" s="47"/>
      <c r="AW273" s="47"/>
      <c r="AX273" s="47"/>
      <c r="AY273" s="47"/>
      <c r="AZ273" s="47"/>
      <c r="BA273" s="47"/>
      <c r="BB273" s="47"/>
      <c r="BC273" s="47"/>
      <c r="BD273" s="47"/>
      <c r="BE273" s="47"/>
      <c r="BF273" s="47"/>
      <c r="BG273" s="47"/>
      <c r="BH273" s="47"/>
      <c r="BI273" s="47"/>
      <c r="BJ273" s="47"/>
      <c r="BK273" s="47"/>
      <c r="BL273" s="47"/>
      <c r="BM273" s="47"/>
      <c r="BN273" s="47"/>
      <c r="BO273" s="47"/>
      <c r="BP273" s="47"/>
      <c r="BQ273" s="47"/>
      <c r="BR273" s="47"/>
      <c r="BS273" s="47"/>
      <c r="BT273" s="47"/>
      <c r="BU273" s="47"/>
      <c r="BV273" s="47"/>
      <c r="BW273" s="47"/>
      <c r="BX273" s="47"/>
      <c r="BY273" s="47"/>
      <c r="BZ273" s="47"/>
      <c r="CA273" s="47"/>
      <c r="CB273" s="47"/>
      <c r="CC273" s="47"/>
      <c r="CD273" s="47"/>
      <c r="CE273" s="47"/>
      <c r="CF273" s="47"/>
      <c r="CG273" s="47"/>
      <c r="CH273" s="47"/>
      <c r="CI273" s="47"/>
      <c r="CJ273" s="47"/>
      <c r="CK273" s="47"/>
      <c r="CL273" s="47"/>
      <c r="CM273" s="47"/>
      <c r="CN273" s="47"/>
      <c r="CO273" s="47"/>
      <c r="CP273" s="47"/>
      <c r="CQ273" s="47"/>
      <c r="CR273" s="47"/>
      <c r="CS273" s="47"/>
      <c r="CT273" s="47"/>
      <c r="CU273" s="47"/>
      <c r="CV273" s="47"/>
      <c r="CW273" s="47"/>
      <c r="CX273" s="47"/>
      <c r="CY273" s="47"/>
      <c r="CZ273" s="47"/>
      <c r="DA273" s="47"/>
      <c r="DB273" s="47"/>
      <c r="DC273" s="47"/>
      <c r="DD273" s="47"/>
      <c r="DE273" s="47"/>
      <c r="DF273" s="47"/>
      <c r="DG273" s="47"/>
      <c r="DH273" s="47"/>
      <c r="DI273" s="47"/>
      <c r="DJ273" s="47"/>
    </row>
    <row r="274" spans="2:114">
      <c r="B274" s="59"/>
      <c r="O274" s="47"/>
      <c r="P274" s="47"/>
      <c r="Q274" s="47"/>
      <c r="R274" s="47"/>
      <c r="S274" s="47"/>
      <c r="T274" s="47"/>
      <c r="U274" s="47"/>
      <c r="V274" s="47"/>
      <c r="W274" s="47"/>
      <c r="X274" s="47"/>
      <c r="Y274" s="47"/>
      <c r="Z274" s="47"/>
      <c r="AA274" s="47"/>
      <c r="AB274" s="47"/>
      <c r="AC274" s="47"/>
      <c r="AD274" s="47"/>
      <c r="AE274" s="47"/>
      <c r="AF274" s="47"/>
      <c r="AG274" s="47"/>
      <c r="AH274" s="47"/>
      <c r="AI274" s="47"/>
      <c r="AJ274" s="47"/>
      <c r="AK274" s="47"/>
      <c r="AL274" s="47"/>
      <c r="AM274" s="47"/>
      <c r="AN274" s="47"/>
      <c r="AO274" s="47"/>
      <c r="AP274" s="47"/>
      <c r="AQ274" s="47"/>
      <c r="AR274" s="47"/>
      <c r="AS274" s="47"/>
      <c r="AT274" s="47"/>
      <c r="AU274" s="47"/>
      <c r="AV274" s="47"/>
      <c r="AW274" s="47"/>
      <c r="AX274" s="47"/>
      <c r="AY274" s="47"/>
      <c r="AZ274" s="47"/>
      <c r="BA274" s="47"/>
      <c r="BB274" s="47"/>
      <c r="BC274" s="47"/>
      <c r="BD274" s="47"/>
      <c r="BE274" s="47"/>
      <c r="BF274" s="47"/>
      <c r="BG274" s="47"/>
      <c r="BH274" s="47"/>
      <c r="BI274" s="47"/>
      <c r="BJ274" s="47"/>
      <c r="BK274" s="47"/>
      <c r="BL274" s="47"/>
      <c r="BM274" s="47"/>
      <c r="BN274" s="47"/>
      <c r="BO274" s="47"/>
      <c r="BP274" s="47"/>
      <c r="BQ274" s="47"/>
      <c r="BR274" s="47"/>
      <c r="BS274" s="47"/>
      <c r="BT274" s="47"/>
      <c r="BU274" s="47"/>
      <c r="BV274" s="47"/>
      <c r="BW274" s="47"/>
      <c r="BX274" s="47"/>
      <c r="BY274" s="47"/>
      <c r="BZ274" s="47"/>
      <c r="CA274" s="47"/>
      <c r="CB274" s="47"/>
      <c r="CC274" s="47"/>
      <c r="CD274" s="47"/>
      <c r="CE274" s="47"/>
      <c r="CF274" s="47"/>
      <c r="CG274" s="47"/>
      <c r="CH274" s="47"/>
      <c r="CI274" s="47"/>
      <c r="CJ274" s="47"/>
      <c r="CK274" s="47"/>
      <c r="CL274" s="47"/>
      <c r="CM274" s="47"/>
      <c r="CN274" s="47"/>
      <c r="CO274" s="47"/>
      <c r="CP274" s="47"/>
      <c r="CQ274" s="47"/>
      <c r="CR274" s="47"/>
      <c r="CS274" s="47"/>
      <c r="CT274" s="47"/>
      <c r="CU274" s="47"/>
      <c r="CV274" s="47"/>
      <c r="CW274" s="47"/>
      <c r="CX274" s="47"/>
      <c r="CY274" s="47"/>
      <c r="CZ274" s="47"/>
      <c r="DA274" s="47"/>
      <c r="DB274" s="47"/>
      <c r="DC274" s="47"/>
      <c r="DD274" s="47"/>
      <c r="DE274" s="47"/>
      <c r="DF274" s="47"/>
      <c r="DG274" s="47"/>
      <c r="DH274" s="47"/>
      <c r="DI274" s="47"/>
      <c r="DJ274" s="47"/>
    </row>
    <row r="275" spans="2:114">
      <c r="B275" s="59"/>
      <c r="O275" s="47"/>
      <c r="P275" s="47"/>
      <c r="Q275" s="47"/>
      <c r="R275" s="47"/>
      <c r="S275" s="47"/>
      <c r="T275" s="47"/>
      <c r="U275" s="47"/>
      <c r="V275" s="47"/>
      <c r="W275" s="47"/>
      <c r="X275" s="47"/>
      <c r="Y275" s="47"/>
      <c r="Z275" s="47"/>
      <c r="AA275" s="47"/>
      <c r="AB275" s="47"/>
      <c r="AC275" s="47"/>
      <c r="AD275" s="47"/>
      <c r="AE275" s="47"/>
      <c r="AF275" s="47"/>
      <c r="AG275" s="47"/>
      <c r="AH275" s="47"/>
      <c r="AI275" s="47"/>
      <c r="AJ275" s="47"/>
      <c r="AK275" s="47"/>
      <c r="AL275" s="47"/>
      <c r="AM275" s="47"/>
      <c r="AN275" s="47"/>
      <c r="AO275" s="47"/>
      <c r="AP275" s="47"/>
      <c r="AQ275" s="47"/>
      <c r="AR275" s="47"/>
      <c r="AS275" s="47"/>
      <c r="AT275" s="47"/>
      <c r="AU275" s="47"/>
      <c r="AV275" s="47"/>
      <c r="AW275" s="47"/>
      <c r="AX275" s="47"/>
      <c r="AY275" s="47"/>
      <c r="AZ275" s="47"/>
      <c r="BA275" s="47"/>
      <c r="BB275" s="47"/>
      <c r="BC275" s="47"/>
      <c r="BD275" s="47"/>
      <c r="BE275" s="47"/>
      <c r="BF275" s="47"/>
      <c r="BG275" s="47"/>
      <c r="BH275" s="47"/>
      <c r="BI275" s="47"/>
      <c r="BJ275" s="47"/>
      <c r="BK275" s="47"/>
      <c r="BL275" s="47"/>
      <c r="BM275" s="47"/>
      <c r="BN275" s="47"/>
      <c r="BO275" s="47"/>
      <c r="BP275" s="47"/>
      <c r="BQ275" s="47"/>
      <c r="BR275" s="47"/>
      <c r="BS275" s="47"/>
      <c r="BT275" s="47"/>
      <c r="BU275" s="47"/>
      <c r="BV275" s="47"/>
      <c r="BW275" s="47"/>
      <c r="BX275" s="47"/>
      <c r="BY275" s="47"/>
      <c r="BZ275" s="47"/>
      <c r="CA275" s="47"/>
      <c r="CB275" s="47"/>
      <c r="CC275" s="47"/>
      <c r="CD275" s="47"/>
      <c r="CE275" s="47"/>
      <c r="CF275" s="47"/>
      <c r="CG275" s="47"/>
      <c r="CH275" s="47"/>
      <c r="CI275" s="47"/>
      <c r="CJ275" s="47"/>
      <c r="CK275" s="47"/>
      <c r="CL275" s="47"/>
      <c r="CM275" s="47"/>
      <c r="CN275" s="47"/>
      <c r="CO275" s="47"/>
      <c r="CP275" s="47"/>
      <c r="CQ275" s="47"/>
      <c r="CR275" s="47"/>
      <c r="CS275" s="47"/>
      <c r="CT275" s="47"/>
      <c r="CU275" s="47"/>
      <c r="CV275" s="47"/>
      <c r="CW275" s="47"/>
      <c r="CX275" s="47"/>
      <c r="CY275" s="47"/>
      <c r="CZ275" s="47"/>
      <c r="DA275" s="47"/>
      <c r="DB275" s="47"/>
      <c r="DC275" s="47"/>
      <c r="DD275" s="47"/>
      <c r="DE275" s="47"/>
      <c r="DF275" s="47"/>
      <c r="DG275" s="47"/>
      <c r="DH275" s="47"/>
      <c r="DI275" s="47"/>
      <c r="DJ275" s="47"/>
    </row>
    <row r="276" spans="2:114">
      <c r="B276" s="59"/>
      <c r="O276" s="47"/>
      <c r="P276" s="47"/>
      <c r="Q276" s="47"/>
      <c r="R276" s="47"/>
      <c r="S276" s="47"/>
      <c r="T276" s="47"/>
      <c r="U276" s="47"/>
      <c r="V276" s="47"/>
      <c r="W276" s="47"/>
      <c r="X276" s="47"/>
      <c r="Y276" s="47"/>
      <c r="Z276" s="47"/>
      <c r="AA276" s="47"/>
      <c r="AB276" s="47"/>
      <c r="AC276" s="47"/>
      <c r="AD276" s="47"/>
      <c r="AE276" s="47"/>
      <c r="AF276" s="47"/>
      <c r="AG276" s="47"/>
      <c r="AH276" s="47"/>
      <c r="AI276" s="47"/>
      <c r="AJ276" s="47"/>
      <c r="AK276" s="47"/>
      <c r="AL276" s="47"/>
      <c r="AM276" s="47"/>
      <c r="AN276" s="47"/>
      <c r="AO276" s="47"/>
      <c r="AP276" s="47"/>
      <c r="AQ276" s="47"/>
      <c r="AR276" s="47"/>
      <c r="AS276" s="47"/>
      <c r="AT276" s="47"/>
      <c r="AU276" s="47"/>
      <c r="AV276" s="47"/>
      <c r="AW276" s="47"/>
      <c r="AX276" s="47"/>
      <c r="AY276" s="47"/>
      <c r="AZ276" s="47"/>
      <c r="BA276" s="47"/>
      <c r="BB276" s="47"/>
      <c r="BC276" s="47"/>
      <c r="BD276" s="47"/>
      <c r="BE276" s="47"/>
      <c r="BF276" s="47"/>
      <c r="BG276" s="47"/>
      <c r="BH276" s="47"/>
      <c r="BI276" s="47"/>
      <c r="BJ276" s="47"/>
      <c r="BK276" s="47"/>
      <c r="BL276" s="47"/>
      <c r="BM276" s="47"/>
      <c r="BN276" s="47"/>
      <c r="BO276" s="47"/>
      <c r="BP276" s="47"/>
      <c r="BQ276" s="47"/>
      <c r="BR276" s="47"/>
      <c r="BS276" s="47"/>
      <c r="BT276" s="47"/>
      <c r="BU276" s="47"/>
      <c r="BV276" s="47"/>
      <c r="BW276" s="47"/>
      <c r="BX276" s="47"/>
      <c r="BY276" s="47"/>
      <c r="BZ276" s="47"/>
      <c r="CA276" s="47"/>
      <c r="CB276" s="47"/>
      <c r="CC276" s="47"/>
      <c r="CD276" s="47"/>
      <c r="CE276" s="47"/>
      <c r="CF276" s="47"/>
      <c r="CG276" s="47"/>
      <c r="CH276" s="47"/>
      <c r="CI276" s="47"/>
      <c r="CJ276" s="47"/>
      <c r="CK276" s="47"/>
      <c r="CL276" s="47"/>
      <c r="CM276" s="47"/>
      <c r="CN276" s="47"/>
      <c r="CO276" s="47"/>
      <c r="CP276" s="47"/>
      <c r="CQ276" s="47"/>
      <c r="CR276" s="47"/>
      <c r="CS276" s="47"/>
      <c r="CT276" s="47"/>
      <c r="CU276" s="47"/>
      <c r="CV276" s="47"/>
      <c r="CW276" s="47"/>
      <c r="CX276" s="47"/>
      <c r="CY276" s="47"/>
      <c r="CZ276" s="47"/>
      <c r="DA276" s="47"/>
      <c r="DB276" s="47"/>
      <c r="DC276" s="47"/>
      <c r="DD276" s="47"/>
      <c r="DE276" s="47"/>
      <c r="DF276" s="47"/>
      <c r="DG276" s="47"/>
      <c r="DH276" s="47"/>
      <c r="DI276" s="47"/>
      <c r="DJ276" s="47"/>
    </row>
    <row r="277" spans="2:114">
      <c r="B277" s="59"/>
      <c r="O277" s="47"/>
      <c r="P277" s="47"/>
      <c r="Q277" s="47"/>
      <c r="R277" s="47"/>
      <c r="S277" s="47"/>
      <c r="T277" s="47"/>
      <c r="U277" s="47"/>
      <c r="V277" s="47"/>
      <c r="W277" s="47"/>
      <c r="X277" s="47"/>
      <c r="Y277" s="47"/>
      <c r="Z277" s="47"/>
      <c r="AA277" s="47"/>
      <c r="AB277" s="47"/>
      <c r="AC277" s="47"/>
      <c r="AD277" s="47"/>
      <c r="AE277" s="47"/>
      <c r="AF277" s="47"/>
      <c r="AG277" s="47"/>
      <c r="AH277" s="47"/>
      <c r="AI277" s="47"/>
      <c r="AJ277" s="47"/>
      <c r="AK277" s="47"/>
      <c r="AL277" s="47"/>
      <c r="AM277" s="47"/>
      <c r="AN277" s="47"/>
      <c r="AO277" s="47"/>
      <c r="AP277" s="47"/>
      <c r="AQ277" s="47"/>
      <c r="AR277" s="47"/>
      <c r="AS277" s="47"/>
      <c r="AT277" s="47"/>
      <c r="AU277" s="47"/>
      <c r="AV277" s="47"/>
      <c r="AW277" s="47"/>
      <c r="AX277" s="47"/>
      <c r="AY277" s="47"/>
      <c r="AZ277" s="47"/>
      <c r="BA277" s="47"/>
      <c r="BB277" s="47"/>
      <c r="BC277" s="47"/>
      <c r="BD277" s="47"/>
      <c r="BE277" s="47"/>
      <c r="BF277" s="47"/>
      <c r="BG277" s="47"/>
      <c r="BH277" s="47"/>
      <c r="BI277" s="47"/>
      <c r="BJ277" s="47"/>
      <c r="BK277" s="47"/>
      <c r="BL277" s="47"/>
      <c r="BM277" s="47"/>
      <c r="BN277" s="47"/>
      <c r="BO277" s="47"/>
      <c r="BP277" s="47"/>
      <c r="BQ277" s="47"/>
      <c r="BR277" s="47"/>
      <c r="BS277" s="47"/>
      <c r="BT277" s="47"/>
      <c r="BU277" s="47"/>
      <c r="BV277" s="47"/>
      <c r="BW277" s="47"/>
      <c r="BX277" s="47"/>
      <c r="BY277" s="47"/>
      <c r="BZ277" s="47"/>
      <c r="CA277" s="47"/>
      <c r="CB277" s="47"/>
      <c r="CC277" s="47"/>
      <c r="CD277" s="47"/>
      <c r="CE277" s="47"/>
      <c r="CF277" s="47"/>
      <c r="CG277" s="47"/>
      <c r="CH277" s="47"/>
      <c r="CI277" s="47"/>
      <c r="CJ277" s="47"/>
      <c r="CK277" s="47"/>
      <c r="CL277" s="47"/>
      <c r="CM277" s="47"/>
      <c r="CN277" s="47"/>
      <c r="CO277" s="47"/>
      <c r="CP277" s="47"/>
      <c r="CQ277" s="47"/>
      <c r="CR277" s="47"/>
      <c r="CS277" s="47"/>
      <c r="CT277" s="47"/>
      <c r="CU277" s="47"/>
      <c r="CV277" s="47"/>
      <c r="CW277" s="47"/>
      <c r="CX277" s="47"/>
      <c r="CY277" s="47"/>
      <c r="CZ277" s="47"/>
      <c r="DA277" s="47"/>
      <c r="DB277" s="47"/>
      <c r="DC277" s="47"/>
      <c r="DD277" s="47"/>
      <c r="DE277" s="47"/>
      <c r="DF277" s="47"/>
      <c r="DG277" s="47"/>
      <c r="DH277" s="47"/>
      <c r="DI277" s="47"/>
      <c r="DJ277" s="47"/>
    </row>
    <row r="278" spans="2:114">
      <c r="B278" s="59"/>
      <c r="O278" s="47"/>
      <c r="P278" s="47"/>
      <c r="Q278" s="47"/>
      <c r="R278" s="47"/>
      <c r="S278" s="47"/>
      <c r="T278" s="47"/>
      <c r="U278" s="47"/>
      <c r="V278" s="47"/>
      <c r="W278" s="47"/>
      <c r="X278" s="47"/>
      <c r="Y278" s="47"/>
      <c r="Z278" s="47"/>
      <c r="AA278" s="47"/>
      <c r="AB278" s="47"/>
      <c r="AC278" s="47"/>
      <c r="AD278" s="47"/>
      <c r="AE278" s="47"/>
      <c r="AF278" s="47"/>
      <c r="AG278" s="47"/>
      <c r="AH278" s="47"/>
      <c r="AI278" s="47"/>
      <c r="AJ278" s="47"/>
      <c r="AK278" s="47"/>
      <c r="AL278" s="47"/>
      <c r="AM278" s="47"/>
      <c r="AN278" s="47"/>
      <c r="AO278" s="47"/>
      <c r="AP278" s="47"/>
      <c r="AQ278" s="47"/>
      <c r="AR278" s="47"/>
      <c r="AS278" s="47"/>
      <c r="AT278" s="47"/>
      <c r="AU278" s="47"/>
      <c r="AV278" s="47"/>
      <c r="AW278" s="47"/>
      <c r="AX278" s="47"/>
      <c r="AY278" s="47"/>
      <c r="AZ278" s="47"/>
      <c r="BA278" s="47"/>
      <c r="BB278" s="47"/>
      <c r="BC278" s="47"/>
      <c r="BD278" s="47"/>
      <c r="BE278" s="47"/>
      <c r="BF278" s="47"/>
      <c r="BG278" s="47"/>
      <c r="BH278" s="47"/>
      <c r="BI278" s="47"/>
      <c r="BJ278" s="47"/>
      <c r="BK278" s="47"/>
      <c r="BL278" s="47"/>
      <c r="BM278" s="47"/>
      <c r="BN278" s="47"/>
      <c r="BO278" s="47"/>
      <c r="BP278" s="47"/>
      <c r="BQ278" s="47"/>
      <c r="BR278" s="47"/>
      <c r="BS278" s="47"/>
      <c r="BT278" s="47"/>
      <c r="BU278" s="47"/>
      <c r="BV278" s="47"/>
      <c r="BW278" s="47"/>
      <c r="BX278" s="47"/>
      <c r="BY278" s="47"/>
      <c r="BZ278" s="47"/>
      <c r="CA278" s="47"/>
      <c r="CB278" s="47"/>
      <c r="CC278" s="47"/>
      <c r="CD278" s="47"/>
      <c r="CE278" s="47"/>
      <c r="CF278" s="47"/>
      <c r="CG278" s="47"/>
      <c r="CH278" s="47"/>
      <c r="CI278" s="47"/>
      <c r="CJ278" s="47"/>
      <c r="CK278" s="47"/>
      <c r="CL278" s="47"/>
      <c r="CM278" s="47"/>
      <c r="CN278" s="47"/>
      <c r="CO278" s="47"/>
      <c r="CP278" s="47"/>
      <c r="CQ278" s="47"/>
      <c r="CR278" s="47"/>
      <c r="CS278" s="47"/>
      <c r="CT278" s="47"/>
      <c r="CU278" s="47"/>
      <c r="CV278" s="47"/>
      <c r="CW278" s="47"/>
      <c r="CX278" s="47"/>
      <c r="CY278" s="47"/>
      <c r="CZ278" s="47"/>
      <c r="DA278" s="47"/>
      <c r="DB278" s="47"/>
      <c r="DC278" s="47"/>
      <c r="DD278" s="47"/>
      <c r="DE278" s="47"/>
      <c r="DF278" s="47"/>
      <c r="DG278" s="47"/>
      <c r="DH278" s="47"/>
      <c r="DI278" s="47"/>
      <c r="DJ278" s="47"/>
    </row>
    <row r="279" spans="2:114">
      <c r="B279" s="59"/>
      <c r="O279" s="47"/>
      <c r="P279" s="47"/>
      <c r="Q279" s="47"/>
      <c r="R279" s="47"/>
      <c r="S279" s="47"/>
      <c r="T279" s="47"/>
      <c r="U279" s="47"/>
      <c r="V279" s="47"/>
      <c r="W279" s="47"/>
      <c r="X279" s="47"/>
      <c r="Y279" s="47"/>
      <c r="Z279" s="47"/>
      <c r="AA279" s="47"/>
      <c r="AB279" s="47"/>
      <c r="AC279" s="47"/>
      <c r="AD279" s="47"/>
      <c r="AE279" s="47"/>
      <c r="AF279" s="47"/>
      <c r="AG279" s="47"/>
      <c r="AH279" s="47"/>
      <c r="AI279" s="47"/>
      <c r="AJ279" s="47"/>
      <c r="AK279" s="47"/>
      <c r="AL279" s="47"/>
      <c r="AM279" s="47"/>
      <c r="AN279" s="47"/>
      <c r="AO279" s="47"/>
      <c r="AP279" s="47"/>
      <c r="AQ279" s="47"/>
      <c r="AR279" s="47"/>
      <c r="AS279" s="47"/>
      <c r="AT279" s="47"/>
      <c r="AU279" s="47"/>
      <c r="AV279" s="47"/>
      <c r="AW279" s="47"/>
      <c r="AX279" s="47"/>
      <c r="AY279" s="47"/>
      <c r="AZ279" s="47"/>
      <c r="BA279" s="47"/>
      <c r="BB279" s="47"/>
      <c r="BC279" s="47"/>
      <c r="BD279" s="47"/>
      <c r="BE279" s="47"/>
      <c r="BF279" s="47"/>
      <c r="BG279" s="47"/>
      <c r="BH279" s="47"/>
      <c r="BI279" s="47"/>
      <c r="BJ279" s="47"/>
      <c r="BK279" s="47"/>
      <c r="BL279" s="47"/>
      <c r="BM279" s="47"/>
      <c r="BN279" s="47"/>
      <c r="BO279" s="47"/>
      <c r="BP279" s="47"/>
      <c r="BQ279" s="47"/>
      <c r="BR279" s="47"/>
      <c r="BS279" s="47"/>
      <c r="BT279" s="47"/>
      <c r="BU279" s="47"/>
      <c r="BV279" s="47"/>
      <c r="BW279" s="47"/>
      <c r="BX279" s="47"/>
      <c r="BY279" s="47"/>
      <c r="BZ279" s="47"/>
      <c r="CA279" s="47"/>
      <c r="CB279" s="47"/>
      <c r="CC279" s="47"/>
      <c r="CD279" s="47"/>
      <c r="CE279" s="47"/>
      <c r="CF279" s="47"/>
      <c r="CG279" s="47"/>
      <c r="CH279" s="47"/>
      <c r="CI279" s="47"/>
      <c r="CJ279" s="47"/>
      <c r="CK279" s="47"/>
      <c r="CL279" s="47"/>
      <c r="CM279" s="47"/>
      <c r="CN279" s="47"/>
      <c r="CO279" s="47"/>
      <c r="CP279" s="47"/>
      <c r="CQ279" s="47"/>
      <c r="CR279" s="47"/>
      <c r="CS279" s="47"/>
      <c r="CT279" s="47"/>
      <c r="CU279" s="47"/>
      <c r="CV279" s="47"/>
      <c r="CW279" s="47"/>
      <c r="CX279" s="47"/>
      <c r="CY279" s="47"/>
      <c r="CZ279" s="47"/>
      <c r="DA279" s="47"/>
      <c r="DB279" s="47"/>
      <c r="DC279" s="47"/>
      <c r="DD279" s="47"/>
      <c r="DE279" s="47"/>
      <c r="DF279" s="47"/>
      <c r="DG279" s="47"/>
      <c r="DH279" s="47"/>
      <c r="DI279" s="47"/>
      <c r="DJ279" s="47"/>
    </row>
    <row r="280" spans="2:114">
      <c r="B280" s="59"/>
      <c r="O280" s="47"/>
      <c r="P280" s="47"/>
      <c r="Q280" s="47"/>
      <c r="R280" s="47"/>
      <c r="S280" s="47"/>
      <c r="T280" s="47"/>
      <c r="U280" s="47"/>
      <c r="V280" s="47"/>
      <c r="W280" s="47"/>
      <c r="X280" s="47"/>
      <c r="Y280" s="47"/>
      <c r="Z280" s="47"/>
      <c r="AA280" s="47"/>
      <c r="AB280" s="47"/>
      <c r="AC280" s="47"/>
      <c r="AD280" s="47"/>
      <c r="AE280" s="47"/>
      <c r="AF280" s="47"/>
      <c r="AG280" s="47"/>
      <c r="AH280" s="47"/>
      <c r="AI280" s="47"/>
      <c r="AJ280" s="47"/>
      <c r="AK280" s="47"/>
      <c r="AL280" s="47"/>
      <c r="AM280" s="47"/>
      <c r="AN280" s="47"/>
      <c r="AO280" s="47"/>
      <c r="AP280" s="47"/>
      <c r="AQ280" s="47"/>
      <c r="AR280" s="47"/>
      <c r="AS280" s="47"/>
      <c r="AT280" s="47"/>
      <c r="AU280" s="47"/>
      <c r="AV280" s="47"/>
      <c r="AW280" s="47"/>
      <c r="AX280" s="47"/>
      <c r="AY280" s="47"/>
      <c r="AZ280" s="47"/>
      <c r="BA280" s="47"/>
      <c r="BB280" s="47"/>
      <c r="BC280" s="47"/>
      <c r="BD280" s="47"/>
      <c r="BE280" s="47"/>
      <c r="BF280" s="47"/>
      <c r="BG280" s="47"/>
      <c r="BH280" s="47"/>
      <c r="BI280" s="47"/>
      <c r="BJ280" s="47"/>
      <c r="BK280" s="47"/>
      <c r="BL280" s="47"/>
      <c r="BM280" s="47"/>
      <c r="BN280" s="47"/>
      <c r="BO280" s="47"/>
      <c r="BP280" s="47"/>
      <c r="BQ280" s="47"/>
      <c r="BR280" s="47"/>
      <c r="BS280" s="47"/>
      <c r="BT280" s="47"/>
      <c r="BU280" s="47"/>
      <c r="BV280" s="47"/>
      <c r="BW280" s="47"/>
      <c r="BX280" s="47"/>
      <c r="BY280" s="47"/>
      <c r="BZ280" s="47"/>
      <c r="CA280" s="47"/>
      <c r="CB280" s="47"/>
      <c r="CC280" s="47"/>
      <c r="CD280" s="47"/>
      <c r="CE280" s="47"/>
      <c r="CF280" s="47"/>
      <c r="CG280" s="47"/>
      <c r="CH280" s="47"/>
      <c r="CI280" s="47"/>
      <c r="CJ280" s="47"/>
      <c r="CK280" s="47"/>
      <c r="CL280" s="47"/>
      <c r="CM280" s="47"/>
      <c r="CN280" s="47"/>
      <c r="CO280" s="47"/>
      <c r="CP280" s="47"/>
      <c r="CQ280" s="47"/>
      <c r="CR280" s="47"/>
      <c r="CS280" s="47"/>
      <c r="CT280" s="47"/>
      <c r="CU280" s="47"/>
      <c r="CV280" s="47"/>
      <c r="CW280" s="47"/>
      <c r="CX280" s="47"/>
      <c r="CY280" s="47"/>
      <c r="CZ280" s="47"/>
      <c r="DA280" s="47"/>
      <c r="DB280" s="47"/>
      <c r="DC280" s="47"/>
      <c r="DD280" s="47"/>
      <c r="DE280" s="47"/>
      <c r="DF280" s="47"/>
      <c r="DG280" s="47"/>
      <c r="DH280" s="47"/>
      <c r="DI280" s="47"/>
      <c r="DJ280" s="47"/>
    </row>
    <row r="281" spans="2:114">
      <c r="B281" s="59"/>
      <c r="O281" s="47"/>
      <c r="P281" s="47"/>
      <c r="Q281" s="47"/>
      <c r="R281" s="47"/>
      <c r="S281" s="47"/>
      <c r="T281" s="47"/>
      <c r="U281" s="47"/>
      <c r="V281" s="47"/>
      <c r="W281" s="47"/>
      <c r="X281" s="47"/>
      <c r="Y281" s="47"/>
      <c r="Z281" s="47"/>
      <c r="AA281" s="47"/>
      <c r="AB281" s="47"/>
      <c r="AC281" s="47"/>
      <c r="AD281" s="47"/>
      <c r="AE281" s="47"/>
      <c r="AF281" s="47"/>
      <c r="AG281" s="47"/>
      <c r="AH281" s="47"/>
      <c r="AI281" s="47"/>
      <c r="AJ281" s="47"/>
      <c r="AK281" s="47"/>
      <c r="AL281" s="47"/>
      <c r="AM281" s="47"/>
      <c r="AN281" s="47"/>
      <c r="AO281" s="47"/>
      <c r="AP281" s="47"/>
      <c r="AQ281" s="47"/>
      <c r="AR281" s="47"/>
      <c r="AS281" s="47"/>
      <c r="AT281" s="47"/>
      <c r="AU281" s="47"/>
      <c r="AV281" s="47"/>
      <c r="AW281" s="47"/>
      <c r="AX281" s="47"/>
      <c r="AY281" s="47"/>
      <c r="AZ281" s="47"/>
      <c r="BA281" s="47"/>
      <c r="BB281" s="47"/>
      <c r="BC281" s="47"/>
      <c r="BD281" s="47"/>
      <c r="BE281" s="47"/>
      <c r="BF281" s="47"/>
      <c r="BG281" s="47"/>
      <c r="BH281" s="47"/>
      <c r="BI281" s="47"/>
      <c r="BJ281" s="47"/>
      <c r="BK281" s="47"/>
      <c r="BL281" s="47"/>
      <c r="BM281" s="47"/>
      <c r="BN281" s="47"/>
      <c r="BO281" s="47"/>
      <c r="BP281" s="47"/>
      <c r="BQ281" s="47"/>
      <c r="BR281" s="47"/>
      <c r="BS281" s="47"/>
      <c r="BT281" s="47"/>
      <c r="BU281" s="47"/>
      <c r="BV281" s="47"/>
      <c r="BW281" s="47"/>
      <c r="BX281" s="47"/>
      <c r="BY281" s="47"/>
      <c r="BZ281" s="47"/>
      <c r="CA281" s="47"/>
      <c r="CB281" s="47"/>
      <c r="CC281" s="47"/>
      <c r="CD281" s="47"/>
      <c r="CE281" s="47"/>
      <c r="CF281" s="47"/>
      <c r="CG281" s="47"/>
      <c r="CH281" s="47"/>
      <c r="CI281" s="47"/>
      <c r="CJ281" s="47"/>
      <c r="CK281" s="47"/>
      <c r="CL281" s="47"/>
      <c r="CM281" s="47"/>
      <c r="CN281" s="47"/>
      <c r="CO281" s="47"/>
      <c r="CP281" s="47"/>
      <c r="CQ281" s="47"/>
      <c r="CR281" s="47"/>
      <c r="CS281" s="47"/>
      <c r="CT281" s="47"/>
      <c r="CU281" s="47"/>
      <c r="CV281" s="47"/>
      <c r="CW281" s="47"/>
      <c r="CX281" s="47"/>
      <c r="CY281" s="47"/>
      <c r="CZ281" s="47"/>
      <c r="DA281" s="47"/>
      <c r="DB281" s="47"/>
      <c r="DC281" s="47"/>
      <c r="DD281" s="47"/>
      <c r="DE281" s="47"/>
      <c r="DF281" s="47"/>
      <c r="DG281" s="47"/>
      <c r="DH281" s="47"/>
      <c r="DI281" s="47"/>
      <c r="DJ281" s="47"/>
    </row>
    <row r="282" spans="2:114">
      <c r="B282" s="59"/>
      <c r="O282" s="47"/>
      <c r="P282" s="47"/>
      <c r="Q282" s="47"/>
      <c r="R282" s="47"/>
      <c r="S282" s="47"/>
      <c r="T282" s="47"/>
      <c r="U282" s="47"/>
      <c r="V282" s="47"/>
      <c r="W282" s="47"/>
      <c r="X282" s="47"/>
      <c r="Y282" s="47"/>
      <c r="Z282" s="47"/>
      <c r="AA282" s="47"/>
      <c r="AB282" s="47"/>
      <c r="AC282" s="47"/>
      <c r="AD282" s="47"/>
      <c r="AE282" s="47"/>
      <c r="AF282" s="47"/>
      <c r="AG282" s="47"/>
      <c r="AH282" s="47"/>
      <c r="AI282" s="47"/>
      <c r="AJ282" s="47"/>
      <c r="AK282" s="47"/>
      <c r="AL282" s="47"/>
      <c r="AM282" s="47"/>
      <c r="AN282" s="47"/>
      <c r="AO282" s="47"/>
      <c r="AP282" s="47"/>
      <c r="AQ282" s="47"/>
      <c r="AR282" s="47"/>
      <c r="AS282" s="47"/>
      <c r="AT282" s="47"/>
      <c r="AU282" s="47"/>
      <c r="AV282" s="47"/>
      <c r="AW282" s="47"/>
      <c r="AX282" s="47"/>
      <c r="AY282" s="47"/>
      <c r="AZ282" s="47"/>
      <c r="BA282" s="47"/>
      <c r="BB282" s="47"/>
      <c r="BC282" s="47"/>
      <c r="BD282" s="47"/>
      <c r="BE282" s="47"/>
      <c r="BF282" s="47"/>
      <c r="BG282" s="47"/>
      <c r="BH282" s="47"/>
      <c r="BI282" s="47"/>
      <c r="BJ282" s="47"/>
      <c r="BK282" s="47"/>
      <c r="BL282" s="47"/>
      <c r="BM282" s="47"/>
      <c r="BN282" s="47"/>
      <c r="BO282" s="47"/>
      <c r="BP282" s="47"/>
      <c r="BQ282" s="47"/>
      <c r="BR282" s="47"/>
      <c r="BS282" s="47"/>
      <c r="BT282" s="47"/>
      <c r="BU282" s="47"/>
      <c r="BV282" s="47"/>
      <c r="BW282" s="47"/>
      <c r="BX282" s="47"/>
      <c r="BY282" s="47"/>
      <c r="BZ282" s="47"/>
      <c r="CA282" s="47"/>
      <c r="CB282" s="47"/>
      <c r="CC282" s="47"/>
      <c r="CD282" s="47"/>
      <c r="CE282" s="47"/>
      <c r="CF282" s="47"/>
      <c r="CG282" s="47"/>
      <c r="CH282" s="47"/>
      <c r="CI282" s="47"/>
      <c r="CJ282" s="47"/>
      <c r="CK282" s="47"/>
      <c r="CL282" s="47"/>
      <c r="CM282" s="47"/>
      <c r="CN282" s="47"/>
      <c r="CO282" s="47"/>
      <c r="CP282" s="47"/>
      <c r="CQ282" s="47"/>
      <c r="CR282" s="47"/>
      <c r="CS282" s="47"/>
      <c r="CT282" s="47"/>
      <c r="CU282" s="47"/>
      <c r="CV282" s="47"/>
      <c r="CW282" s="47"/>
      <c r="CX282" s="47"/>
      <c r="CY282" s="47"/>
      <c r="CZ282" s="47"/>
      <c r="DA282" s="47"/>
      <c r="DB282" s="47"/>
      <c r="DC282" s="47"/>
      <c r="DD282" s="47"/>
      <c r="DE282" s="47"/>
      <c r="DF282" s="47"/>
      <c r="DG282" s="47"/>
      <c r="DH282" s="47"/>
      <c r="DI282" s="47"/>
      <c r="DJ282" s="47"/>
    </row>
    <row r="283" spans="2:114">
      <c r="B283" s="59"/>
      <c r="O283" s="47"/>
      <c r="P283" s="47"/>
      <c r="Q283" s="47"/>
      <c r="R283" s="47"/>
      <c r="S283" s="47"/>
      <c r="T283" s="47"/>
      <c r="U283" s="47"/>
      <c r="V283" s="47"/>
      <c r="W283" s="47"/>
      <c r="X283" s="47"/>
      <c r="Y283" s="47"/>
      <c r="Z283" s="47"/>
      <c r="AA283" s="47"/>
      <c r="AB283" s="47"/>
      <c r="AC283" s="47"/>
      <c r="AD283" s="47"/>
      <c r="AE283" s="47"/>
      <c r="AF283" s="47"/>
      <c r="AG283" s="47"/>
      <c r="AH283" s="47"/>
      <c r="AI283" s="47"/>
      <c r="AJ283" s="47"/>
      <c r="AK283" s="47"/>
      <c r="AL283" s="47"/>
      <c r="AM283" s="47"/>
      <c r="AN283" s="47"/>
      <c r="AO283" s="47"/>
      <c r="AP283" s="47"/>
      <c r="AQ283" s="47"/>
      <c r="AR283" s="47"/>
      <c r="AS283" s="47"/>
      <c r="AT283" s="47"/>
      <c r="AU283" s="47"/>
      <c r="AV283" s="47"/>
      <c r="AW283" s="47"/>
      <c r="AX283" s="47"/>
      <c r="AY283" s="47"/>
      <c r="AZ283" s="47"/>
      <c r="BA283" s="47"/>
      <c r="BB283" s="47"/>
      <c r="BC283" s="47"/>
      <c r="BD283" s="47"/>
      <c r="BE283" s="47"/>
      <c r="BF283" s="47"/>
      <c r="BG283" s="47"/>
      <c r="BH283" s="47"/>
      <c r="BI283" s="47"/>
      <c r="BJ283" s="47"/>
      <c r="BK283" s="47"/>
      <c r="BL283" s="47"/>
      <c r="BM283" s="47"/>
      <c r="BN283" s="47"/>
      <c r="BO283" s="47"/>
      <c r="BP283" s="47"/>
      <c r="BQ283" s="47"/>
      <c r="BR283" s="47"/>
      <c r="BS283" s="47"/>
      <c r="BT283" s="47"/>
      <c r="BU283" s="47"/>
      <c r="BV283" s="47"/>
      <c r="BW283" s="47"/>
      <c r="BX283" s="47"/>
      <c r="BY283" s="47"/>
      <c r="BZ283" s="47"/>
      <c r="CA283" s="47"/>
      <c r="CB283" s="47"/>
      <c r="CC283" s="47"/>
      <c r="CD283" s="47"/>
      <c r="CE283" s="47"/>
      <c r="CF283" s="47"/>
      <c r="CG283" s="47"/>
      <c r="CH283" s="47"/>
      <c r="CI283" s="47"/>
      <c r="CJ283" s="47"/>
      <c r="CK283" s="47"/>
      <c r="CL283" s="47"/>
      <c r="CM283" s="47"/>
      <c r="CN283" s="47"/>
      <c r="CO283" s="47"/>
      <c r="CP283" s="47"/>
      <c r="CQ283" s="47"/>
      <c r="CR283" s="47"/>
      <c r="CS283" s="47"/>
      <c r="CT283" s="47"/>
      <c r="CU283" s="47"/>
      <c r="CV283" s="47"/>
      <c r="CW283" s="47"/>
      <c r="CX283" s="47"/>
      <c r="CY283" s="47"/>
      <c r="CZ283" s="47"/>
      <c r="DA283" s="47"/>
      <c r="DB283" s="47"/>
      <c r="DC283" s="47"/>
      <c r="DD283" s="47"/>
      <c r="DE283" s="47"/>
      <c r="DF283" s="47"/>
      <c r="DG283" s="47"/>
      <c r="DH283" s="47"/>
      <c r="DI283" s="47"/>
      <c r="DJ283" s="47"/>
    </row>
    <row r="284" spans="2:114">
      <c r="B284" s="59"/>
      <c r="O284" s="47"/>
      <c r="P284" s="47"/>
      <c r="Q284" s="47"/>
      <c r="R284" s="47"/>
      <c r="S284" s="47"/>
      <c r="T284" s="47"/>
      <c r="U284" s="47"/>
      <c r="V284" s="47"/>
      <c r="W284" s="47"/>
      <c r="X284" s="47"/>
      <c r="Y284" s="47"/>
      <c r="Z284" s="47"/>
      <c r="AA284" s="47"/>
      <c r="AB284" s="47"/>
      <c r="AC284" s="47"/>
      <c r="AD284" s="47"/>
      <c r="AE284" s="47"/>
      <c r="AF284" s="47"/>
      <c r="AG284" s="47"/>
      <c r="AH284" s="47"/>
      <c r="AI284" s="47"/>
      <c r="AJ284" s="47"/>
      <c r="AK284" s="47"/>
      <c r="AL284" s="47"/>
      <c r="AM284" s="47"/>
      <c r="AN284" s="47"/>
      <c r="AO284" s="47"/>
      <c r="AP284" s="47"/>
      <c r="AQ284" s="47"/>
      <c r="AR284" s="47"/>
      <c r="AS284" s="47"/>
      <c r="AT284" s="47"/>
      <c r="AU284" s="47"/>
      <c r="AV284" s="47"/>
      <c r="AW284" s="47"/>
      <c r="AX284" s="47"/>
      <c r="AY284" s="47"/>
      <c r="AZ284" s="47"/>
      <c r="BA284" s="47"/>
      <c r="BB284" s="47"/>
      <c r="BC284" s="47"/>
      <c r="BD284" s="47"/>
      <c r="BE284" s="47"/>
      <c r="BF284" s="47"/>
      <c r="BG284" s="47"/>
      <c r="BH284" s="47"/>
      <c r="BI284" s="47"/>
      <c r="BJ284" s="47"/>
      <c r="BK284" s="47"/>
      <c r="BL284" s="47"/>
      <c r="BM284" s="47"/>
      <c r="BN284" s="47"/>
      <c r="BO284" s="47"/>
      <c r="BP284" s="47"/>
      <c r="BQ284" s="47"/>
      <c r="BR284" s="47"/>
      <c r="BS284" s="47"/>
      <c r="BT284" s="47"/>
      <c r="BU284" s="47"/>
      <c r="BV284" s="47"/>
      <c r="BW284" s="47"/>
      <c r="BX284" s="47"/>
      <c r="BY284" s="47"/>
      <c r="BZ284" s="47"/>
      <c r="CA284" s="47"/>
      <c r="CB284" s="47"/>
      <c r="CC284" s="47"/>
      <c r="CD284" s="47"/>
      <c r="CE284" s="47"/>
      <c r="CF284" s="47"/>
      <c r="CG284" s="47"/>
      <c r="CH284" s="47"/>
      <c r="CI284" s="47"/>
      <c r="CJ284" s="47"/>
      <c r="CK284" s="47"/>
      <c r="CL284" s="47"/>
      <c r="CM284" s="47"/>
      <c r="CN284" s="47"/>
      <c r="CO284" s="47"/>
      <c r="CP284" s="47"/>
      <c r="CQ284" s="47"/>
      <c r="CR284" s="47"/>
      <c r="CS284" s="47"/>
      <c r="CT284" s="47"/>
      <c r="CU284" s="47"/>
      <c r="CV284" s="47"/>
      <c r="CW284" s="47"/>
      <c r="CX284" s="47"/>
      <c r="CY284" s="47"/>
      <c r="CZ284" s="47"/>
      <c r="DA284" s="47"/>
      <c r="DB284" s="47"/>
      <c r="DC284" s="47"/>
      <c r="DD284" s="47"/>
      <c r="DE284" s="47"/>
      <c r="DF284" s="47"/>
      <c r="DG284" s="47"/>
      <c r="DH284" s="47"/>
      <c r="DI284" s="47"/>
      <c r="DJ284" s="47"/>
    </row>
    <row r="285" spans="2:114">
      <c r="B285" s="59"/>
      <c r="O285" s="47"/>
      <c r="P285" s="47"/>
      <c r="Q285" s="47"/>
      <c r="R285" s="47"/>
      <c r="S285" s="47"/>
      <c r="T285" s="47"/>
      <c r="U285" s="47"/>
      <c r="V285" s="47"/>
      <c r="W285" s="47"/>
      <c r="X285" s="47"/>
      <c r="Y285" s="47"/>
      <c r="Z285" s="47"/>
      <c r="AA285" s="47"/>
      <c r="AB285" s="47"/>
      <c r="AC285" s="47"/>
      <c r="AD285" s="47"/>
      <c r="AE285" s="47"/>
      <c r="AF285" s="47"/>
      <c r="AG285" s="47"/>
      <c r="AH285" s="47"/>
      <c r="AI285" s="47"/>
      <c r="AJ285" s="47"/>
      <c r="AK285" s="47"/>
      <c r="AL285" s="47"/>
      <c r="AM285" s="47"/>
      <c r="AN285" s="47"/>
      <c r="AO285" s="47"/>
      <c r="AP285" s="47"/>
      <c r="AQ285" s="47"/>
      <c r="AR285" s="47"/>
      <c r="AS285" s="47"/>
      <c r="AT285" s="47"/>
      <c r="AU285" s="47"/>
      <c r="AV285" s="47"/>
      <c r="AW285" s="47"/>
      <c r="AX285" s="47"/>
      <c r="AY285" s="47"/>
      <c r="AZ285" s="47"/>
      <c r="BA285" s="47"/>
      <c r="BB285" s="47"/>
      <c r="BC285" s="47"/>
      <c r="BD285" s="47"/>
      <c r="BE285" s="47"/>
      <c r="BF285" s="47"/>
      <c r="BG285" s="47"/>
      <c r="BH285" s="47"/>
      <c r="BI285" s="47"/>
      <c r="BJ285" s="47"/>
      <c r="BK285" s="47"/>
      <c r="BL285" s="47"/>
      <c r="BM285" s="47"/>
      <c r="BN285" s="47"/>
      <c r="BO285" s="47"/>
      <c r="BP285" s="47"/>
      <c r="BQ285" s="47"/>
      <c r="BR285" s="47"/>
      <c r="BS285" s="47"/>
      <c r="BT285" s="47"/>
      <c r="BU285" s="47"/>
      <c r="BV285" s="47"/>
      <c r="BW285" s="47"/>
      <c r="BX285" s="47"/>
      <c r="BY285" s="47"/>
      <c r="BZ285" s="47"/>
      <c r="CA285" s="47"/>
      <c r="CB285" s="47"/>
      <c r="CC285" s="47"/>
      <c r="CD285" s="47"/>
      <c r="CE285" s="47"/>
      <c r="CF285" s="47"/>
      <c r="CG285" s="47"/>
      <c r="CH285" s="47"/>
      <c r="CI285" s="47"/>
      <c r="CJ285" s="47"/>
      <c r="CK285" s="47"/>
      <c r="CL285" s="47"/>
      <c r="CM285" s="47"/>
      <c r="CN285" s="47"/>
      <c r="CO285" s="47"/>
      <c r="CP285" s="47"/>
      <c r="CQ285" s="47"/>
      <c r="CR285" s="47"/>
      <c r="CS285" s="47"/>
      <c r="CT285" s="47"/>
      <c r="CU285" s="47"/>
      <c r="CV285" s="47"/>
      <c r="CW285" s="47"/>
      <c r="CX285" s="47"/>
      <c r="CY285" s="47"/>
      <c r="CZ285" s="47"/>
      <c r="DA285" s="47"/>
      <c r="DB285" s="47"/>
      <c r="DC285" s="47"/>
      <c r="DD285" s="47"/>
      <c r="DE285" s="47"/>
      <c r="DF285" s="47"/>
      <c r="DG285" s="47"/>
      <c r="DH285" s="47"/>
      <c r="DI285" s="47"/>
      <c r="DJ285" s="47"/>
    </row>
    <row r="286" spans="2:114">
      <c r="B286" s="59"/>
      <c r="O286" s="47"/>
      <c r="P286" s="47"/>
      <c r="Q286" s="47"/>
      <c r="R286" s="47"/>
      <c r="S286" s="47"/>
      <c r="T286" s="47"/>
      <c r="U286" s="47"/>
      <c r="V286" s="47"/>
      <c r="W286" s="47"/>
      <c r="X286" s="47"/>
      <c r="Y286" s="47"/>
      <c r="Z286" s="47"/>
      <c r="AA286" s="47"/>
      <c r="AB286" s="47"/>
      <c r="AC286" s="47"/>
      <c r="AD286" s="47"/>
      <c r="AE286" s="47"/>
      <c r="AF286" s="47"/>
      <c r="AG286" s="47"/>
      <c r="AH286" s="47"/>
      <c r="AI286" s="47"/>
      <c r="AJ286" s="47"/>
      <c r="AK286" s="47"/>
      <c r="AL286" s="47"/>
      <c r="AM286" s="47"/>
      <c r="AN286" s="47"/>
      <c r="AO286" s="47"/>
      <c r="AP286" s="47"/>
      <c r="AQ286" s="47"/>
      <c r="AR286" s="47"/>
      <c r="AS286" s="47"/>
      <c r="AT286" s="47"/>
      <c r="AU286" s="47"/>
      <c r="AV286" s="47"/>
      <c r="AW286" s="47"/>
      <c r="AX286" s="47"/>
      <c r="AY286" s="47"/>
      <c r="AZ286" s="47"/>
      <c r="BA286" s="47"/>
      <c r="BB286" s="47"/>
      <c r="BC286" s="47"/>
      <c r="BD286" s="47"/>
      <c r="BE286" s="47"/>
      <c r="BF286" s="47"/>
      <c r="BG286" s="47"/>
      <c r="BH286" s="47"/>
      <c r="BI286" s="47"/>
      <c r="BJ286" s="47"/>
      <c r="BK286" s="47"/>
      <c r="BL286" s="47"/>
      <c r="BM286" s="47"/>
      <c r="BN286" s="47"/>
      <c r="BO286" s="47"/>
      <c r="BP286" s="47"/>
      <c r="BQ286" s="47"/>
      <c r="BR286" s="47"/>
      <c r="BS286" s="47"/>
      <c r="BT286" s="47"/>
      <c r="BU286" s="47"/>
      <c r="BV286" s="47"/>
      <c r="BW286" s="47"/>
      <c r="BX286" s="47"/>
      <c r="BY286" s="47"/>
      <c r="BZ286" s="47"/>
      <c r="CA286" s="47"/>
      <c r="CB286" s="47"/>
      <c r="CC286" s="47"/>
      <c r="CD286" s="47"/>
      <c r="CE286" s="47"/>
      <c r="CF286" s="47"/>
      <c r="CG286" s="47"/>
      <c r="CH286" s="47"/>
      <c r="CI286" s="47"/>
      <c r="CJ286" s="47"/>
      <c r="CK286" s="47"/>
      <c r="CL286" s="47"/>
      <c r="CM286" s="47"/>
      <c r="CN286" s="47"/>
      <c r="CO286" s="47"/>
      <c r="CP286" s="47"/>
      <c r="CQ286" s="47"/>
      <c r="CR286" s="47"/>
      <c r="CS286" s="47"/>
      <c r="CT286" s="47"/>
      <c r="CU286" s="47"/>
      <c r="CV286" s="47"/>
      <c r="CW286" s="47"/>
      <c r="CX286" s="47"/>
      <c r="CY286" s="47"/>
      <c r="CZ286" s="47"/>
      <c r="DA286" s="47"/>
      <c r="DB286" s="47"/>
      <c r="DC286" s="47"/>
      <c r="DD286" s="47"/>
      <c r="DE286" s="47"/>
      <c r="DF286" s="47"/>
      <c r="DG286" s="47"/>
      <c r="DH286" s="47"/>
      <c r="DI286" s="47"/>
      <c r="DJ286" s="47"/>
    </row>
    <row r="287" spans="2:114">
      <c r="B287" s="59"/>
      <c r="O287" s="47"/>
      <c r="P287" s="47"/>
      <c r="Q287" s="47"/>
      <c r="R287" s="47"/>
      <c r="S287" s="47"/>
      <c r="T287" s="47"/>
      <c r="U287" s="47"/>
      <c r="V287" s="47"/>
      <c r="W287" s="47"/>
      <c r="X287" s="47"/>
      <c r="Y287" s="47"/>
      <c r="Z287" s="47"/>
      <c r="AA287" s="47"/>
      <c r="AB287" s="47"/>
      <c r="AC287" s="47"/>
      <c r="AD287" s="47"/>
      <c r="AE287" s="47"/>
      <c r="AF287" s="47"/>
      <c r="AG287" s="47"/>
      <c r="AH287" s="47"/>
      <c r="AI287" s="47"/>
      <c r="AJ287" s="47"/>
      <c r="AK287" s="47"/>
      <c r="AL287" s="47"/>
      <c r="AM287" s="47"/>
      <c r="AN287" s="47"/>
      <c r="AO287" s="47"/>
      <c r="AP287" s="47"/>
      <c r="AQ287" s="47"/>
      <c r="AR287" s="47"/>
      <c r="AS287" s="47"/>
      <c r="AT287" s="47"/>
      <c r="AU287" s="47"/>
      <c r="AV287" s="47"/>
      <c r="AW287" s="47"/>
      <c r="AX287" s="47"/>
      <c r="AY287" s="47"/>
      <c r="AZ287" s="47"/>
      <c r="BA287" s="47"/>
      <c r="BB287" s="47"/>
      <c r="BC287" s="47"/>
      <c r="BD287" s="47"/>
      <c r="BE287" s="47"/>
      <c r="BF287" s="47"/>
      <c r="BG287" s="47"/>
      <c r="BH287" s="47"/>
      <c r="BI287" s="47"/>
      <c r="BJ287" s="47"/>
      <c r="BK287" s="47"/>
      <c r="BL287" s="47"/>
      <c r="BM287" s="47"/>
      <c r="BN287" s="47"/>
      <c r="BO287" s="47"/>
      <c r="BP287" s="47"/>
      <c r="BQ287" s="47"/>
      <c r="BR287" s="47"/>
      <c r="BS287" s="47"/>
      <c r="BT287" s="47"/>
      <c r="BU287" s="47"/>
      <c r="BV287" s="47"/>
      <c r="BW287" s="47"/>
      <c r="BX287" s="47"/>
      <c r="BY287" s="47"/>
      <c r="BZ287" s="47"/>
      <c r="CA287" s="47"/>
      <c r="CB287" s="47"/>
      <c r="CC287" s="47"/>
      <c r="CD287" s="47"/>
      <c r="CE287" s="47"/>
      <c r="CF287" s="47"/>
      <c r="CG287" s="47"/>
      <c r="CH287" s="47"/>
      <c r="CI287" s="47"/>
      <c r="CJ287" s="47"/>
      <c r="CK287" s="47"/>
      <c r="CL287" s="47"/>
      <c r="CM287" s="47"/>
      <c r="CN287" s="47"/>
      <c r="CO287" s="47"/>
      <c r="CP287" s="47"/>
      <c r="CQ287" s="47"/>
      <c r="CR287" s="47"/>
      <c r="CS287" s="47"/>
      <c r="CT287" s="47"/>
      <c r="CU287" s="47"/>
      <c r="CV287" s="47"/>
      <c r="CW287" s="47"/>
      <c r="CX287" s="47"/>
      <c r="CY287" s="47"/>
      <c r="CZ287" s="47"/>
      <c r="DA287" s="47"/>
      <c r="DB287" s="47"/>
      <c r="DC287" s="47"/>
      <c r="DD287" s="47"/>
      <c r="DE287" s="47"/>
      <c r="DF287" s="47"/>
      <c r="DG287" s="47"/>
      <c r="DH287" s="47"/>
      <c r="DI287" s="47"/>
      <c r="DJ287" s="47"/>
    </row>
    <row r="288" spans="2:114">
      <c r="B288" s="59"/>
      <c r="O288" s="47"/>
      <c r="P288" s="47"/>
      <c r="Q288" s="47"/>
      <c r="R288" s="47"/>
      <c r="S288" s="47"/>
      <c r="T288" s="47"/>
      <c r="U288" s="47"/>
      <c r="V288" s="47"/>
      <c r="W288" s="47"/>
      <c r="X288" s="47"/>
      <c r="Y288" s="47"/>
      <c r="Z288" s="47"/>
      <c r="AA288" s="47"/>
      <c r="AB288" s="47"/>
      <c r="AC288" s="47"/>
      <c r="AD288" s="47"/>
      <c r="AE288" s="47"/>
      <c r="AF288" s="47"/>
      <c r="AG288" s="47"/>
      <c r="AH288" s="47"/>
      <c r="AI288" s="47"/>
      <c r="AJ288" s="47"/>
      <c r="AK288" s="47"/>
      <c r="AL288" s="47"/>
      <c r="AM288" s="47"/>
      <c r="AN288" s="47"/>
      <c r="AO288" s="47"/>
      <c r="AP288" s="47"/>
      <c r="AQ288" s="47"/>
      <c r="AR288" s="47"/>
      <c r="AS288" s="47"/>
      <c r="AT288" s="47"/>
      <c r="AU288" s="47"/>
      <c r="AV288" s="47"/>
      <c r="AW288" s="47"/>
      <c r="AX288" s="47"/>
      <c r="AY288" s="47"/>
      <c r="AZ288" s="47"/>
      <c r="BA288" s="47"/>
      <c r="BB288" s="47"/>
      <c r="BC288" s="47"/>
      <c r="BD288" s="47"/>
      <c r="BE288" s="47"/>
      <c r="BF288" s="47"/>
      <c r="BG288" s="47"/>
      <c r="BH288" s="47"/>
      <c r="BI288" s="47"/>
      <c r="BJ288" s="47"/>
      <c r="BK288" s="47"/>
      <c r="BL288" s="47"/>
      <c r="BM288" s="47"/>
      <c r="BN288" s="47"/>
      <c r="BO288" s="47"/>
      <c r="BP288" s="47"/>
      <c r="BQ288" s="47"/>
      <c r="BR288" s="47"/>
      <c r="BS288" s="47"/>
      <c r="BT288" s="47"/>
      <c r="BU288" s="47"/>
      <c r="BV288" s="47"/>
      <c r="BW288" s="47"/>
      <c r="BX288" s="47"/>
      <c r="BY288" s="47"/>
      <c r="BZ288" s="47"/>
      <c r="CA288" s="47"/>
      <c r="CB288" s="47"/>
      <c r="CC288" s="47"/>
      <c r="CD288" s="47"/>
      <c r="CE288" s="47"/>
      <c r="CF288" s="47"/>
      <c r="CG288" s="47"/>
      <c r="CH288" s="47"/>
      <c r="CI288" s="47"/>
      <c r="CJ288" s="47"/>
      <c r="CK288" s="47"/>
      <c r="CL288" s="47"/>
      <c r="CM288" s="47"/>
      <c r="CN288" s="47"/>
      <c r="CO288" s="47"/>
      <c r="CP288" s="47"/>
      <c r="CQ288" s="47"/>
      <c r="CR288" s="47"/>
      <c r="CS288" s="47"/>
      <c r="CT288" s="47"/>
      <c r="CU288" s="47"/>
      <c r="CV288" s="47"/>
      <c r="CW288" s="47"/>
      <c r="CX288" s="47"/>
      <c r="CY288" s="47"/>
      <c r="CZ288" s="47"/>
      <c r="DA288" s="47"/>
      <c r="DB288" s="47"/>
      <c r="DC288" s="47"/>
      <c r="DD288" s="47"/>
      <c r="DE288" s="47"/>
      <c r="DF288" s="47"/>
      <c r="DG288" s="47"/>
      <c r="DH288" s="47"/>
      <c r="DI288" s="47"/>
      <c r="DJ288" s="47"/>
    </row>
    <row r="289" spans="2:114">
      <c r="B289" s="59"/>
      <c r="O289" s="47"/>
      <c r="P289" s="47"/>
      <c r="Q289" s="47"/>
      <c r="R289" s="47"/>
      <c r="S289" s="47"/>
      <c r="T289" s="47"/>
      <c r="U289" s="47"/>
      <c r="V289" s="47"/>
      <c r="W289" s="47"/>
      <c r="X289" s="47"/>
      <c r="Y289" s="47"/>
      <c r="Z289" s="47"/>
      <c r="AA289" s="47"/>
      <c r="AB289" s="47"/>
      <c r="AC289" s="47"/>
      <c r="AD289" s="47"/>
      <c r="AE289" s="47"/>
      <c r="AF289" s="47"/>
      <c r="AG289" s="47"/>
      <c r="AH289" s="47"/>
      <c r="AI289" s="47"/>
      <c r="AJ289" s="47"/>
      <c r="AK289" s="47"/>
      <c r="AL289" s="47"/>
      <c r="AM289" s="47"/>
      <c r="AN289" s="47"/>
      <c r="AO289" s="47"/>
      <c r="AP289" s="47"/>
      <c r="AQ289" s="47"/>
      <c r="AR289" s="47"/>
      <c r="AS289" s="47"/>
      <c r="AT289" s="47"/>
      <c r="AU289" s="47"/>
      <c r="AV289" s="47"/>
      <c r="AW289" s="47"/>
      <c r="AX289" s="47"/>
      <c r="AY289" s="47"/>
      <c r="AZ289" s="47"/>
      <c r="BA289" s="47"/>
      <c r="BB289" s="47"/>
      <c r="BC289" s="47"/>
      <c r="BD289" s="47"/>
      <c r="BE289" s="47"/>
      <c r="BF289" s="47"/>
      <c r="BG289" s="47"/>
      <c r="BH289" s="47"/>
      <c r="BI289" s="47"/>
      <c r="BJ289" s="47"/>
      <c r="BK289" s="47"/>
      <c r="BL289" s="47"/>
      <c r="BM289" s="47"/>
      <c r="BN289" s="47"/>
      <c r="BO289" s="47"/>
      <c r="BP289" s="47"/>
      <c r="BQ289" s="47"/>
      <c r="BR289" s="47"/>
      <c r="BS289" s="47"/>
      <c r="BT289" s="47"/>
      <c r="BU289" s="47"/>
      <c r="BV289" s="47"/>
      <c r="BW289" s="47"/>
      <c r="BX289" s="47"/>
      <c r="BY289" s="47"/>
      <c r="BZ289" s="47"/>
      <c r="CA289" s="47"/>
      <c r="CB289" s="47"/>
      <c r="CC289" s="47"/>
      <c r="CD289" s="47"/>
      <c r="CE289" s="47"/>
      <c r="CF289" s="47"/>
      <c r="CG289" s="47"/>
      <c r="CH289" s="47"/>
      <c r="CI289" s="47"/>
      <c r="CJ289" s="47"/>
      <c r="CK289" s="47"/>
      <c r="CL289" s="47"/>
      <c r="CM289" s="47"/>
      <c r="CN289" s="47"/>
      <c r="CO289" s="47"/>
      <c r="CP289" s="47"/>
      <c r="CQ289" s="47"/>
      <c r="CR289" s="47"/>
      <c r="CS289" s="47"/>
      <c r="CT289" s="47"/>
      <c r="CU289" s="47"/>
      <c r="CV289" s="47"/>
      <c r="CW289" s="47"/>
      <c r="CX289" s="47"/>
      <c r="CY289" s="47"/>
      <c r="CZ289" s="47"/>
      <c r="DA289" s="47"/>
      <c r="DB289" s="47"/>
      <c r="DC289" s="47"/>
      <c r="DD289" s="47"/>
      <c r="DE289" s="47"/>
      <c r="DF289" s="47"/>
      <c r="DG289" s="47"/>
      <c r="DH289" s="47"/>
      <c r="DI289" s="47"/>
      <c r="DJ289" s="47"/>
    </row>
    <row r="290" spans="2:114">
      <c r="B290" s="59"/>
      <c r="O290" s="47"/>
      <c r="P290" s="47"/>
      <c r="Q290" s="47"/>
      <c r="R290" s="47"/>
      <c r="S290" s="47"/>
      <c r="T290" s="47"/>
      <c r="U290" s="47"/>
      <c r="V290" s="47"/>
      <c r="W290" s="47"/>
      <c r="X290" s="47"/>
      <c r="Y290" s="47"/>
      <c r="Z290" s="47"/>
      <c r="AA290" s="47"/>
      <c r="AB290" s="47"/>
      <c r="AC290" s="47"/>
      <c r="AD290" s="47"/>
      <c r="AE290" s="47"/>
      <c r="AF290" s="47"/>
      <c r="AG290" s="47"/>
      <c r="AH290" s="47"/>
      <c r="AI290" s="47"/>
      <c r="AJ290" s="47"/>
      <c r="AK290" s="47"/>
      <c r="AL290" s="47"/>
      <c r="AM290" s="47"/>
      <c r="AN290" s="47"/>
      <c r="AO290" s="47"/>
      <c r="AP290" s="47"/>
      <c r="AQ290" s="47"/>
      <c r="AR290" s="47"/>
      <c r="AS290" s="47"/>
      <c r="AT290" s="47"/>
      <c r="AU290" s="47"/>
      <c r="AV290" s="47"/>
      <c r="AW290" s="47"/>
      <c r="AX290" s="47"/>
      <c r="AY290" s="47"/>
      <c r="AZ290" s="47"/>
      <c r="BA290" s="47"/>
      <c r="BB290" s="47"/>
      <c r="BC290" s="47"/>
      <c r="BD290" s="47"/>
      <c r="BE290" s="47"/>
      <c r="BF290" s="47"/>
      <c r="BG290" s="47"/>
      <c r="BH290" s="47"/>
      <c r="BI290" s="47"/>
      <c r="BJ290" s="47"/>
      <c r="BK290" s="47"/>
      <c r="BL290" s="47"/>
      <c r="BM290" s="47"/>
      <c r="BN290" s="47"/>
      <c r="BO290" s="47"/>
      <c r="BP290" s="47"/>
      <c r="BQ290" s="47"/>
      <c r="BR290" s="47"/>
      <c r="BS290" s="47"/>
      <c r="BT290" s="47"/>
      <c r="BU290" s="47"/>
      <c r="BV290" s="47"/>
      <c r="BW290" s="47"/>
      <c r="BX290" s="47"/>
      <c r="BY290" s="47"/>
      <c r="BZ290" s="47"/>
      <c r="CA290" s="47"/>
      <c r="CB290" s="47"/>
      <c r="CC290" s="47"/>
      <c r="CD290" s="47"/>
      <c r="CE290" s="47"/>
      <c r="CF290" s="47"/>
      <c r="CG290" s="47"/>
      <c r="CH290" s="47"/>
      <c r="CI290" s="47"/>
      <c r="CJ290" s="47"/>
      <c r="CK290" s="47"/>
      <c r="CL290" s="47"/>
      <c r="CM290" s="47"/>
      <c r="CN290" s="47"/>
      <c r="CO290" s="47"/>
      <c r="CP290" s="47"/>
      <c r="CQ290" s="47"/>
      <c r="CR290" s="47"/>
      <c r="CS290" s="47"/>
      <c r="CT290" s="47"/>
      <c r="CU290" s="47"/>
      <c r="CV290" s="47"/>
      <c r="CW290" s="47"/>
      <c r="CX290" s="47"/>
      <c r="CY290" s="47"/>
      <c r="CZ290" s="47"/>
      <c r="DA290" s="47"/>
      <c r="DB290" s="47"/>
      <c r="DC290" s="47"/>
      <c r="DD290" s="47"/>
      <c r="DE290" s="47"/>
      <c r="DF290" s="47"/>
      <c r="DG290" s="47"/>
      <c r="DH290" s="47"/>
      <c r="DI290" s="47"/>
      <c r="DJ290" s="47"/>
    </row>
    <row r="291" spans="2:114">
      <c r="B291" s="59"/>
      <c r="O291" s="47"/>
      <c r="P291" s="47"/>
      <c r="Q291" s="47"/>
      <c r="R291" s="47"/>
      <c r="S291" s="47"/>
      <c r="T291" s="47"/>
      <c r="U291" s="47"/>
      <c r="V291" s="47"/>
      <c r="W291" s="47"/>
      <c r="X291" s="47"/>
      <c r="Y291" s="47"/>
      <c r="Z291" s="47"/>
      <c r="AA291" s="47"/>
      <c r="AB291" s="47"/>
      <c r="AC291" s="47"/>
      <c r="AD291" s="47"/>
      <c r="AE291" s="47"/>
      <c r="AF291" s="47"/>
      <c r="AG291" s="47"/>
      <c r="AH291" s="47"/>
      <c r="AI291" s="47"/>
      <c r="AJ291" s="47"/>
      <c r="AK291" s="47"/>
      <c r="AL291" s="47"/>
      <c r="AM291" s="47"/>
      <c r="AN291" s="47"/>
      <c r="AO291" s="47"/>
      <c r="AP291" s="47"/>
      <c r="AQ291" s="47"/>
      <c r="AR291" s="47"/>
      <c r="AS291" s="47"/>
      <c r="AT291" s="47"/>
      <c r="AU291" s="47"/>
      <c r="AV291" s="47"/>
      <c r="AW291" s="47"/>
      <c r="AX291" s="47"/>
      <c r="AY291" s="47"/>
      <c r="AZ291" s="47"/>
      <c r="BA291" s="47"/>
      <c r="BB291" s="47"/>
      <c r="BC291" s="47"/>
      <c r="BD291" s="47"/>
      <c r="BE291" s="47"/>
      <c r="BF291" s="47"/>
      <c r="BG291" s="47"/>
      <c r="BH291" s="47"/>
      <c r="BI291" s="47"/>
      <c r="BJ291" s="47"/>
      <c r="BK291" s="47"/>
      <c r="BL291" s="47"/>
      <c r="BM291" s="47"/>
      <c r="BN291" s="47"/>
      <c r="BO291" s="47"/>
      <c r="BP291" s="47"/>
      <c r="BQ291" s="47"/>
      <c r="BR291" s="47"/>
      <c r="BS291" s="47"/>
      <c r="BT291" s="47"/>
      <c r="BU291" s="47"/>
      <c r="BV291" s="47"/>
      <c r="BW291" s="47"/>
      <c r="BX291" s="47"/>
      <c r="BY291" s="47"/>
      <c r="BZ291" s="47"/>
      <c r="CA291" s="47"/>
      <c r="CB291" s="47"/>
      <c r="CC291" s="47"/>
      <c r="CD291" s="47"/>
      <c r="CE291" s="47"/>
      <c r="CF291" s="47"/>
      <c r="CG291" s="47"/>
      <c r="CH291" s="47"/>
      <c r="CI291" s="47"/>
      <c r="CJ291" s="47"/>
      <c r="CK291" s="47"/>
      <c r="CL291" s="47"/>
      <c r="CM291" s="47"/>
      <c r="CN291" s="47"/>
      <c r="CO291" s="47"/>
      <c r="CP291" s="47"/>
      <c r="CQ291" s="47"/>
      <c r="CR291" s="47"/>
      <c r="CS291" s="47"/>
      <c r="CT291" s="47"/>
      <c r="CU291" s="47"/>
      <c r="CV291" s="47"/>
      <c r="CW291" s="47"/>
      <c r="CX291" s="47"/>
      <c r="CY291" s="47"/>
      <c r="CZ291" s="47"/>
      <c r="DA291" s="47"/>
      <c r="DB291" s="47"/>
      <c r="DC291" s="47"/>
      <c r="DD291" s="47"/>
      <c r="DE291" s="47"/>
      <c r="DF291" s="47"/>
      <c r="DG291" s="47"/>
      <c r="DH291" s="47"/>
      <c r="DI291" s="47"/>
      <c r="DJ291" s="47"/>
    </row>
    <row r="292" spans="2:114">
      <c r="B292" s="59"/>
      <c r="O292" s="47"/>
      <c r="P292" s="47"/>
      <c r="Q292" s="47"/>
      <c r="R292" s="47"/>
      <c r="S292" s="47"/>
      <c r="T292" s="47"/>
      <c r="U292" s="47"/>
      <c r="V292" s="47"/>
      <c r="W292" s="47"/>
      <c r="X292" s="47"/>
      <c r="Y292" s="47"/>
      <c r="Z292" s="47"/>
      <c r="AA292" s="47"/>
      <c r="AB292" s="47"/>
      <c r="AC292" s="47"/>
      <c r="AD292" s="47"/>
      <c r="AE292" s="47"/>
      <c r="AF292" s="47"/>
      <c r="AG292" s="47"/>
      <c r="AH292" s="47"/>
      <c r="AI292" s="47"/>
      <c r="AJ292" s="47"/>
      <c r="AK292" s="47"/>
      <c r="AL292" s="47"/>
      <c r="AM292" s="47"/>
      <c r="AN292" s="47"/>
      <c r="AO292" s="47"/>
      <c r="AP292" s="47"/>
      <c r="AQ292" s="47"/>
      <c r="AR292" s="47"/>
      <c r="AS292" s="47"/>
      <c r="AT292" s="47"/>
      <c r="AU292" s="47"/>
      <c r="AV292" s="47"/>
      <c r="AW292" s="47"/>
      <c r="AX292" s="47"/>
      <c r="AY292" s="47"/>
      <c r="AZ292" s="47"/>
      <c r="BA292" s="47"/>
      <c r="BB292" s="47"/>
      <c r="BC292" s="47"/>
      <c r="BD292" s="47"/>
      <c r="BE292" s="47"/>
      <c r="BF292" s="47"/>
      <c r="BG292" s="47"/>
      <c r="BH292" s="47"/>
      <c r="BI292" s="47"/>
      <c r="BJ292" s="47"/>
      <c r="BK292" s="47"/>
      <c r="BL292" s="47"/>
      <c r="BM292" s="47"/>
      <c r="BN292" s="47"/>
      <c r="BO292" s="47"/>
      <c r="BP292" s="47"/>
      <c r="BQ292" s="47"/>
      <c r="BR292" s="47"/>
      <c r="BS292" s="47"/>
      <c r="BT292" s="47"/>
      <c r="BU292" s="47"/>
      <c r="BV292" s="47"/>
      <c r="BW292" s="47"/>
      <c r="BX292" s="47"/>
      <c r="BY292" s="47"/>
      <c r="BZ292" s="47"/>
      <c r="CA292" s="47"/>
      <c r="CB292" s="47"/>
      <c r="CC292" s="47"/>
      <c r="CD292" s="47"/>
      <c r="CE292" s="47"/>
      <c r="CF292" s="47"/>
      <c r="CG292" s="47"/>
      <c r="CH292" s="47"/>
      <c r="CI292" s="47"/>
      <c r="CJ292" s="47"/>
      <c r="CK292" s="47"/>
      <c r="CL292" s="47"/>
      <c r="CM292" s="47"/>
      <c r="CN292" s="47"/>
      <c r="CO292" s="47"/>
      <c r="CP292" s="47"/>
      <c r="CQ292" s="47"/>
      <c r="CR292" s="47"/>
      <c r="CS292" s="47"/>
      <c r="CT292" s="47"/>
      <c r="CU292" s="47"/>
      <c r="CV292" s="47"/>
      <c r="CW292" s="47"/>
      <c r="CX292" s="47"/>
      <c r="CY292" s="47"/>
      <c r="CZ292" s="47"/>
      <c r="DA292" s="47"/>
      <c r="DB292" s="47"/>
      <c r="DC292" s="47"/>
      <c r="DD292" s="47"/>
      <c r="DE292" s="47"/>
      <c r="DF292" s="47"/>
      <c r="DG292" s="47"/>
      <c r="DH292" s="47"/>
      <c r="DI292" s="47"/>
      <c r="DJ292" s="47"/>
    </row>
    <row r="293" spans="2:114">
      <c r="B293" s="59"/>
      <c r="O293" s="47"/>
      <c r="P293" s="47"/>
      <c r="Q293" s="47"/>
      <c r="R293" s="47"/>
      <c r="S293" s="47"/>
      <c r="T293" s="47"/>
      <c r="U293" s="47"/>
      <c r="V293" s="47"/>
      <c r="W293" s="47"/>
      <c r="X293" s="47"/>
      <c r="Y293" s="47"/>
      <c r="Z293" s="47"/>
      <c r="AA293" s="47"/>
      <c r="AB293" s="47"/>
      <c r="AC293" s="47"/>
      <c r="AD293" s="47"/>
      <c r="AE293" s="47"/>
      <c r="AF293" s="47"/>
      <c r="AG293" s="47"/>
      <c r="AH293" s="47"/>
      <c r="AI293" s="47"/>
      <c r="AJ293" s="47"/>
      <c r="AK293" s="47"/>
      <c r="AL293" s="47"/>
      <c r="AM293" s="47"/>
      <c r="AN293" s="47"/>
      <c r="AO293" s="47"/>
      <c r="AP293" s="47"/>
      <c r="AQ293" s="47"/>
      <c r="AR293" s="47"/>
      <c r="AS293" s="47"/>
      <c r="AT293" s="47"/>
      <c r="AU293" s="47"/>
      <c r="AV293" s="47"/>
      <c r="AW293" s="47"/>
      <c r="AX293" s="47"/>
      <c r="AY293" s="47"/>
      <c r="AZ293" s="47"/>
      <c r="BA293" s="47"/>
      <c r="BB293" s="47"/>
      <c r="BC293" s="47"/>
      <c r="BD293" s="47"/>
      <c r="BE293" s="47"/>
      <c r="BF293" s="47"/>
      <c r="BG293" s="47"/>
      <c r="BH293" s="47"/>
      <c r="BI293" s="47"/>
      <c r="BJ293" s="47"/>
      <c r="BK293" s="47"/>
      <c r="BL293" s="47"/>
      <c r="BM293" s="47"/>
      <c r="BN293" s="47"/>
      <c r="BO293" s="47"/>
      <c r="BP293" s="47"/>
      <c r="BQ293" s="47"/>
      <c r="BR293" s="47"/>
      <c r="BS293" s="47"/>
      <c r="BT293" s="47"/>
      <c r="BU293" s="47"/>
      <c r="BV293" s="47"/>
      <c r="BW293" s="47"/>
      <c r="BX293" s="47"/>
      <c r="BY293" s="47"/>
      <c r="BZ293" s="47"/>
      <c r="CA293" s="47"/>
      <c r="CB293" s="47"/>
      <c r="CC293" s="47"/>
      <c r="CD293" s="47"/>
      <c r="CE293" s="47"/>
      <c r="CF293" s="47"/>
      <c r="CG293" s="47"/>
      <c r="CH293" s="47"/>
      <c r="CI293" s="47"/>
      <c r="CJ293" s="47"/>
      <c r="CK293" s="47"/>
      <c r="CL293" s="47"/>
      <c r="CM293" s="47"/>
      <c r="CN293" s="47"/>
      <c r="CO293" s="47"/>
      <c r="CP293" s="47"/>
      <c r="CQ293" s="47"/>
      <c r="CR293" s="47"/>
      <c r="CS293" s="47"/>
      <c r="CT293" s="47"/>
      <c r="CU293" s="47"/>
      <c r="CV293" s="47"/>
      <c r="CW293" s="47"/>
      <c r="CX293" s="47"/>
      <c r="CY293" s="47"/>
      <c r="CZ293" s="47"/>
      <c r="DA293" s="47"/>
      <c r="DB293" s="47"/>
      <c r="DC293" s="47"/>
      <c r="DD293" s="47"/>
      <c r="DE293" s="47"/>
      <c r="DF293" s="47"/>
      <c r="DG293" s="47"/>
      <c r="DH293" s="47"/>
      <c r="DI293" s="47"/>
      <c r="DJ293" s="47"/>
    </row>
    <row r="294" spans="2:114">
      <c r="B294" s="59"/>
      <c r="O294" s="47"/>
      <c r="P294" s="47"/>
      <c r="Q294" s="47"/>
      <c r="R294" s="47"/>
      <c r="S294" s="47"/>
      <c r="T294" s="47"/>
      <c r="U294" s="47"/>
      <c r="V294" s="47"/>
      <c r="W294" s="47"/>
      <c r="X294" s="47"/>
      <c r="Y294" s="47"/>
      <c r="Z294" s="47"/>
      <c r="AA294" s="47"/>
      <c r="AB294" s="47"/>
      <c r="AC294" s="47"/>
      <c r="AD294" s="47"/>
      <c r="AE294" s="47"/>
      <c r="AF294" s="47"/>
      <c r="AG294" s="47"/>
      <c r="AH294" s="47"/>
      <c r="AI294" s="47"/>
      <c r="AJ294" s="47"/>
      <c r="AK294" s="47"/>
      <c r="AL294" s="47"/>
      <c r="AM294" s="47"/>
      <c r="AN294" s="47"/>
      <c r="AO294" s="47"/>
      <c r="AP294" s="47"/>
      <c r="AQ294" s="47"/>
      <c r="AR294" s="47"/>
      <c r="AS294" s="47"/>
      <c r="AT294" s="47"/>
      <c r="AU294" s="47"/>
      <c r="AV294" s="47"/>
      <c r="AW294" s="47"/>
      <c r="AX294" s="47"/>
      <c r="AY294" s="47"/>
      <c r="AZ294" s="47"/>
      <c r="BA294" s="47"/>
      <c r="BB294" s="47"/>
      <c r="BC294" s="47"/>
      <c r="BD294" s="47"/>
      <c r="BE294" s="47"/>
      <c r="BF294" s="47"/>
      <c r="BG294" s="47"/>
      <c r="BH294" s="47"/>
      <c r="BI294" s="47"/>
      <c r="BJ294" s="47"/>
      <c r="BK294" s="47"/>
      <c r="BL294" s="47"/>
      <c r="BM294" s="47"/>
      <c r="BN294" s="47"/>
      <c r="BO294" s="47"/>
      <c r="BP294" s="47"/>
      <c r="BQ294" s="47"/>
      <c r="BR294" s="47"/>
      <c r="BS294" s="47"/>
      <c r="BT294" s="47"/>
      <c r="BU294" s="47"/>
      <c r="BV294" s="47"/>
      <c r="BW294" s="47"/>
      <c r="BX294" s="47"/>
      <c r="BY294" s="47"/>
      <c r="BZ294" s="47"/>
      <c r="CA294" s="47"/>
      <c r="CB294" s="47"/>
      <c r="CC294" s="47"/>
      <c r="CD294" s="47"/>
      <c r="CE294" s="47"/>
      <c r="CF294" s="47"/>
      <c r="CG294" s="47"/>
      <c r="CH294" s="47"/>
      <c r="CI294" s="47"/>
      <c r="CJ294" s="47"/>
      <c r="CK294" s="47"/>
      <c r="CL294" s="47"/>
      <c r="CM294" s="47"/>
      <c r="CN294" s="47"/>
      <c r="CO294" s="47"/>
      <c r="CP294" s="47"/>
      <c r="CQ294" s="47"/>
      <c r="CR294" s="47"/>
      <c r="CS294" s="47"/>
      <c r="CT294" s="47"/>
      <c r="CU294" s="47"/>
      <c r="CV294" s="47"/>
      <c r="CW294" s="47"/>
      <c r="CX294" s="47"/>
      <c r="CY294" s="47"/>
      <c r="CZ294" s="47"/>
      <c r="DA294" s="47"/>
      <c r="DB294" s="47"/>
      <c r="DC294" s="47"/>
      <c r="DD294" s="47"/>
      <c r="DE294" s="47"/>
      <c r="DF294" s="47"/>
      <c r="DG294" s="47"/>
      <c r="DH294" s="47"/>
      <c r="DI294" s="47"/>
      <c r="DJ294" s="47"/>
    </row>
    <row r="295" spans="2:114">
      <c r="B295" s="59"/>
      <c r="O295" s="47"/>
      <c r="P295" s="47"/>
      <c r="Q295" s="47"/>
      <c r="R295" s="47"/>
      <c r="S295" s="47"/>
      <c r="T295" s="47"/>
      <c r="U295" s="47"/>
      <c r="V295" s="47"/>
      <c r="W295" s="47"/>
      <c r="X295" s="47"/>
      <c r="Y295" s="47"/>
      <c r="Z295" s="47"/>
      <c r="AA295" s="47"/>
      <c r="AB295" s="47"/>
      <c r="AC295" s="47"/>
      <c r="AD295" s="47"/>
      <c r="AE295" s="47"/>
      <c r="AF295" s="47"/>
      <c r="AG295" s="47"/>
      <c r="AH295" s="47"/>
      <c r="AI295" s="47"/>
      <c r="AJ295" s="47"/>
      <c r="AK295" s="47"/>
      <c r="AL295" s="47"/>
      <c r="AM295" s="47"/>
      <c r="AN295" s="47"/>
      <c r="AO295" s="47"/>
      <c r="AP295" s="47"/>
      <c r="AQ295" s="47"/>
      <c r="AR295" s="47"/>
      <c r="AS295" s="47"/>
      <c r="AT295" s="47"/>
      <c r="AU295" s="47"/>
      <c r="AV295" s="47"/>
      <c r="AW295" s="47"/>
      <c r="AX295" s="47"/>
      <c r="AY295" s="47"/>
      <c r="AZ295" s="47"/>
      <c r="BA295" s="47"/>
      <c r="BB295" s="47"/>
      <c r="BC295" s="47"/>
      <c r="BD295" s="47"/>
      <c r="BE295" s="47"/>
      <c r="BF295" s="47"/>
      <c r="BG295" s="47"/>
      <c r="BH295" s="47"/>
      <c r="BI295" s="47"/>
      <c r="BJ295" s="47"/>
      <c r="BK295" s="47"/>
      <c r="BL295" s="47"/>
      <c r="BM295" s="47"/>
      <c r="BN295" s="47"/>
      <c r="BO295" s="47"/>
      <c r="BP295" s="47"/>
      <c r="BQ295" s="47"/>
      <c r="BR295" s="47"/>
      <c r="BS295" s="47"/>
      <c r="BT295" s="47"/>
      <c r="BU295" s="47"/>
      <c r="BV295" s="47"/>
      <c r="BW295" s="47"/>
      <c r="BX295" s="47"/>
      <c r="BY295" s="47"/>
      <c r="BZ295" s="47"/>
      <c r="CA295" s="47"/>
      <c r="CB295" s="47"/>
      <c r="CC295" s="47"/>
      <c r="CD295" s="47"/>
      <c r="CE295" s="47"/>
      <c r="CF295" s="47"/>
      <c r="CG295" s="47"/>
      <c r="CH295" s="47"/>
      <c r="CI295" s="47"/>
      <c r="CJ295" s="47"/>
      <c r="CK295" s="47"/>
      <c r="CL295" s="47"/>
      <c r="CM295" s="47"/>
      <c r="CN295" s="47"/>
      <c r="CO295" s="47"/>
      <c r="CP295" s="47"/>
      <c r="CQ295" s="47"/>
      <c r="CR295" s="47"/>
      <c r="CS295" s="47"/>
      <c r="CT295" s="47"/>
      <c r="CU295" s="47"/>
      <c r="CV295" s="47"/>
      <c r="CW295" s="47"/>
      <c r="CX295" s="47"/>
      <c r="CY295" s="47"/>
      <c r="CZ295" s="47"/>
      <c r="DA295" s="47"/>
      <c r="DB295" s="47"/>
      <c r="DC295" s="47"/>
      <c r="DD295" s="47"/>
      <c r="DE295" s="47"/>
      <c r="DF295" s="47"/>
      <c r="DG295" s="47"/>
      <c r="DH295" s="47"/>
      <c r="DI295" s="47"/>
      <c r="DJ295" s="47"/>
    </row>
    <row r="296" spans="2:114">
      <c r="B296" s="59"/>
      <c r="O296" s="47"/>
      <c r="P296" s="47"/>
      <c r="Q296" s="47"/>
      <c r="R296" s="47"/>
      <c r="S296" s="47"/>
      <c r="T296" s="47"/>
      <c r="U296" s="47"/>
      <c r="V296" s="47"/>
      <c r="W296" s="47"/>
      <c r="X296" s="47"/>
      <c r="Y296" s="47"/>
      <c r="Z296" s="47"/>
      <c r="AA296" s="47"/>
      <c r="AB296" s="47"/>
      <c r="AC296" s="47"/>
      <c r="AD296" s="47"/>
      <c r="AE296" s="47"/>
      <c r="AF296" s="47"/>
      <c r="AG296" s="47"/>
      <c r="AH296" s="47"/>
      <c r="AI296" s="47"/>
      <c r="AJ296" s="47"/>
      <c r="AK296" s="47"/>
      <c r="AL296" s="47"/>
      <c r="AM296" s="47"/>
      <c r="AN296" s="47"/>
      <c r="AO296" s="47"/>
      <c r="AP296" s="47"/>
      <c r="AQ296" s="47"/>
      <c r="AR296" s="47"/>
      <c r="AS296" s="47"/>
      <c r="AT296" s="47"/>
      <c r="AU296" s="47"/>
      <c r="AV296" s="47"/>
      <c r="AW296" s="47"/>
      <c r="AX296" s="47"/>
      <c r="AY296" s="47"/>
      <c r="AZ296" s="47"/>
      <c r="BA296" s="47"/>
      <c r="BB296" s="47"/>
      <c r="BC296" s="47"/>
      <c r="BD296" s="47"/>
      <c r="BE296" s="47"/>
      <c r="BF296" s="47"/>
      <c r="BG296" s="47"/>
      <c r="BH296" s="47"/>
      <c r="BI296" s="47"/>
      <c r="BJ296" s="47"/>
      <c r="BK296" s="47"/>
      <c r="BL296" s="47"/>
      <c r="BM296" s="47"/>
      <c r="BN296" s="47"/>
      <c r="BO296" s="47"/>
      <c r="BP296" s="47"/>
      <c r="BQ296" s="47"/>
      <c r="BR296" s="47"/>
      <c r="BS296" s="47"/>
      <c r="BT296" s="47"/>
      <c r="BU296" s="47"/>
      <c r="BV296" s="47"/>
      <c r="BW296" s="47"/>
      <c r="BX296" s="47"/>
      <c r="BY296" s="47"/>
      <c r="BZ296" s="47"/>
      <c r="CA296" s="47"/>
      <c r="CB296" s="47"/>
      <c r="CC296" s="47"/>
      <c r="CD296" s="47"/>
      <c r="CE296" s="47"/>
      <c r="CF296" s="47"/>
      <c r="CG296" s="47"/>
      <c r="CH296" s="47"/>
      <c r="CI296" s="47"/>
      <c r="CJ296" s="47"/>
      <c r="CK296" s="47"/>
      <c r="CL296" s="47"/>
      <c r="CM296" s="47"/>
      <c r="CN296" s="47"/>
      <c r="CO296" s="47"/>
      <c r="CP296" s="47"/>
      <c r="CQ296" s="47"/>
      <c r="CR296" s="47"/>
      <c r="CS296" s="47"/>
      <c r="CT296" s="47"/>
      <c r="CU296" s="47"/>
      <c r="CV296" s="47"/>
      <c r="CW296" s="47"/>
      <c r="CX296" s="47"/>
      <c r="CY296" s="47"/>
      <c r="CZ296" s="47"/>
      <c r="DA296" s="47"/>
      <c r="DB296" s="47"/>
      <c r="DC296" s="47"/>
      <c r="DD296" s="47"/>
      <c r="DE296" s="47"/>
      <c r="DF296" s="47"/>
      <c r="DG296" s="47"/>
      <c r="DH296" s="47"/>
      <c r="DI296" s="47"/>
      <c r="DJ296" s="47"/>
    </row>
    <row r="297" spans="2:114">
      <c r="B297" s="59"/>
      <c r="O297" s="47"/>
      <c r="P297" s="47"/>
      <c r="Q297" s="47"/>
      <c r="R297" s="47"/>
      <c r="S297" s="47"/>
      <c r="T297" s="47"/>
      <c r="U297" s="47"/>
      <c r="V297" s="47"/>
      <c r="W297" s="47"/>
      <c r="X297" s="47"/>
      <c r="Y297" s="47"/>
      <c r="Z297" s="47"/>
      <c r="AA297" s="47"/>
      <c r="AB297" s="47"/>
      <c r="AC297" s="47"/>
      <c r="AD297" s="47"/>
      <c r="AE297" s="47"/>
      <c r="AF297" s="47"/>
      <c r="AG297" s="47"/>
      <c r="AH297" s="47"/>
      <c r="AI297" s="47"/>
      <c r="AJ297" s="47"/>
      <c r="AK297" s="47"/>
      <c r="AL297" s="47"/>
      <c r="AM297" s="47"/>
      <c r="AN297" s="47"/>
      <c r="AO297" s="47"/>
      <c r="AP297" s="47"/>
      <c r="AQ297" s="47"/>
      <c r="AR297" s="47"/>
      <c r="AS297" s="47"/>
      <c r="AT297" s="47"/>
      <c r="AU297" s="47"/>
      <c r="AV297" s="47"/>
      <c r="AW297" s="47"/>
      <c r="AX297" s="47"/>
      <c r="AY297" s="47"/>
      <c r="AZ297" s="47"/>
      <c r="BA297" s="47"/>
      <c r="BB297" s="47"/>
      <c r="BC297" s="47"/>
      <c r="BD297" s="47"/>
      <c r="BE297" s="47"/>
      <c r="BF297" s="47"/>
      <c r="BG297" s="47"/>
      <c r="BH297" s="47"/>
      <c r="BI297" s="47"/>
      <c r="BJ297" s="47"/>
      <c r="BK297" s="47"/>
      <c r="BL297" s="47"/>
      <c r="BM297" s="47"/>
      <c r="BN297" s="47"/>
      <c r="BO297" s="47"/>
      <c r="BP297" s="47"/>
      <c r="BQ297" s="47"/>
      <c r="BR297" s="47"/>
      <c r="BS297" s="47"/>
      <c r="BT297" s="47"/>
      <c r="BU297" s="47"/>
      <c r="BV297" s="47"/>
      <c r="BW297" s="47"/>
      <c r="BX297" s="47"/>
      <c r="BY297" s="47"/>
      <c r="BZ297" s="47"/>
      <c r="CA297" s="47"/>
      <c r="CB297" s="47"/>
      <c r="CC297" s="47"/>
      <c r="CD297" s="47"/>
      <c r="CE297" s="47"/>
      <c r="CF297" s="47"/>
      <c r="CG297" s="47"/>
      <c r="CH297" s="47"/>
      <c r="CI297" s="47"/>
      <c r="CJ297" s="47"/>
      <c r="CK297" s="47"/>
      <c r="CL297" s="47"/>
      <c r="CM297" s="47"/>
      <c r="CN297" s="47"/>
      <c r="CO297" s="47"/>
      <c r="CP297" s="47"/>
      <c r="CQ297" s="47"/>
      <c r="CR297" s="47"/>
      <c r="CS297" s="47"/>
      <c r="CT297" s="47"/>
      <c r="CU297" s="47"/>
      <c r="CV297" s="47"/>
      <c r="CW297" s="47"/>
      <c r="CX297" s="47"/>
      <c r="CY297" s="47"/>
      <c r="CZ297" s="47"/>
      <c r="DA297" s="47"/>
      <c r="DB297" s="47"/>
      <c r="DC297" s="47"/>
      <c r="DD297" s="47"/>
      <c r="DE297" s="47"/>
      <c r="DF297" s="47"/>
      <c r="DG297" s="47"/>
      <c r="DH297" s="47"/>
      <c r="DI297" s="47"/>
      <c r="DJ297" s="47"/>
    </row>
    <row r="298" spans="2:114">
      <c r="B298" s="59"/>
      <c r="O298" s="47"/>
      <c r="P298" s="47"/>
      <c r="Q298" s="47"/>
      <c r="R298" s="47"/>
      <c r="S298" s="47"/>
      <c r="T298" s="47"/>
      <c r="U298" s="47"/>
      <c r="V298" s="47"/>
      <c r="W298" s="47"/>
      <c r="X298" s="47"/>
      <c r="Y298" s="47"/>
      <c r="Z298" s="47"/>
      <c r="AA298" s="47"/>
      <c r="AB298" s="47"/>
      <c r="AC298" s="47"/>
      <c r="AD298" s="47"/>
      <c r="AE298" s="47"/>
      <c r="AF298" s="47"/>
      <c r="AG298" s="47"/>
      <c r="AH298" s="47"/>
      <c r="AI298" s="47"/>
      <c r="AJ298" s="47"/>
      <c r="AK298" s="47"/>
      <c r="AL298" s="47"/>
      <c r="AM298" s="47"/>
      <c r="AN298" s="47"/>
      <c r="AO298" s="47"/>
      <c r="AP298" s="47"/>
      <c r="AQ298" s="47"/>
      <c r="AR298" s="47"/>
      <c r="AS298" s="47"/>
      <c r="AT298" s="47"/>
      <c r="AU298" s="47"/>
      <c r="AV298" s="47"/>
      <c r="AW298" s="47"/>
      <c r="AX298" s="47"/>
      <c r="AY298" s="47"/>
      <c r="AZ298" s="47"/>
      <c r="BA298" s="47"/>
      <c r="BB298" s="47"/>
      <c r="BC298" s="47"/>
      <c r="BD298" s="47"/>
      <c r="BE298" s="47"/>
      <c r="BF298" s="47"/>
      <c r="BG298" s="47"/>
      <c r="BH298" s="47"/>
      <c r="BI298" s="47"/>
      <c r="BJ298" s="47"/>
      <c r="BK298" s="47"/>
      <c r="BL298" s="47"/>
      <c r="BM298" s="47"/>
      <c r="BN298" s="47"/>
      <c r="BO298" s="47"/>
      <c r="BP298" s="47"/>
      <c r="BQ298" s="47"/>
      <c r="BR298" s="47"/>
      <c r="BS298" s="47"/>
      <c r="BT298" s="47"/>
      <c r="BU298" s="47"/>
      <c r="BV298" s="47"/>
      <c r="BW298" s="47"/>
      <c r="BX298" s="47"/>
      <c r="BY298" s="47"/>
      <c r="BZ298" s="47"/>
      <c r="CA298" s="47"/>
      <c r="CB298" s="47"/>
      <c r="CC298" s="47"/>
      <c r="CD298" s="47"/>
      <c r="CE298" s="47"/>
      <c r="CF298" s="47"/>
      <c r="CG298" s="47"/>
      <c r="CH298" s="47"/>
      <c r="CI298" s="47"/>
      <c r="CJ298" s="47"/>
      <c r="CK298" s="47"/>
      <c r="CL298" s="47"/>
      <c r="CM298" s="47"/>
      <c r="CN298" s="47"/>
      <c r="CO298" s="47"/>
      <c r="CP298" s="47"/>
      <c r="CQ298" s="47"/>
      <c r="CR298" s="47"/>
      <c r="CS298" s="47"/>
      <c r="CT298" s="47"/>
      <c r="CU298" s="47"/>
      <c r="CV298" s="47"/>
      <c r="CW298" s="47"/>
      <c r="CX298" s="47"/>
      <c r="CY298" s="47"/>
      <c r="CZ298" s="47"/>
      <c r="DA298" s="47"/>
      <c r="DB298" s="47"/>
      <c r="DC298" s="47"/>
      <c r="DD298" s="47"/>
      <c r="DE298" s="47"/>
      <c r="DF298" s="47"/>
      <c r="DG298" s="47"/>
      <c r="DH298" s="47"/>
      <c r="DI298" s="47"/>
      <c r="DJ298" s="47"/>
    </row>
    <row r="299" spans="2:114">
      <c r="B299" s="59"/>
      <c r="O299" s="47"/>
      <c r="P299" s="47"/>
      <c r="Q299" s="47"/>
      <c r="R299" s="47"/>
      <c r="S299" s="47"/>
      <c r="T299" s="47"/>
      <c r="U299" s="47"/>
      <c r="V299" s="47"/>
      <c r="W299" s="47"/>
      <c r="X299" s="47"/>
      <c r="Y299" s="47"/>
      <c r="Z299" s="47"/>
      <c r="AA299" s="47"/>
      <c r="AB299" s="47"/>
      <c r="AC299" s="47"/>
      <c r="AD299" s="47"/>
      <c r="AE299" s="47"/>
      <c r="AF299" s="47"/>
      <c r="AG299" s="47"/>
      <c r="AH299" s="47"/>
      <c r="AI299" s="47"/>
      <c r="AJ299" s="47"/>
      <c r="AK299" s="47"/>
      <c r="AL299" s="47"/>
      <c r="AM299" s="47"/>
      <c r="AN299" s="47"/>
      <c r="AO299" s="47"/>
      <c r="AP299" s="47"/>
      <c r="AQ299" s="47"/>
      <c r="AR299" s="47"/>
      <c r="AS299" s="47"/>
      <c r="AT299" s="47"/>
      <c r="AU299" s="47"/>
      <c r="AV299" s="47"/>
      <c r="AW299" s="47"/>
      <c r="AX299" s="47"/>
      <c r="AY299" s="47"/>
      <c r="AZ299" s="47"/>
      <c r="BA299" s="47"/>
      <c r="BB299" s="47"/>
      <c r="BC299" s="47"/>
      <c r="BD299" s="47"/>
      <c r="BE299" s="47"/>
      <c r="BF299" s="47"/>
      <c r="BG299" s="47"/>
      <c r="BH299" s="47"/>
      <c r="BI299" s="47"/>
      <c r="BJ299" s="47"/>
      <c r="BK299" s="47"/>
      <c r="BL299" s="47"/>
      <c r="BM299" s="47"/>
      <c r="BN299" s="47"/>
      <c r="BO299" s="47"/>
      <c r="BP299" s="47"/>
      <c r="BQ299" s="47"/>
      <c r="BR299" s="47"/>
      <c r="BS299" s="47"/>
      <c r="BT299" s="47"/>
      <c r="BU299" s="47"/>
      <c r="BV299" s="47"/>
      <c r="BW299" s="47"/>
      <c r="BX299" s="47"/>
      <c r="BY299" s="47"/>
      <c r="BZ299" s="47"/>
      <c r="CA299" s="47"/>
      <c r="CB299" s="47"/>
      <c r="CC299" s="47"/>
      <c r="CD299" s="47"/>
      <c r="CE299" s="47"/>
      <c r="CF299" s="47"/>
      <c r="CG299" s="47"/>
      <c r="CH299" s="47"/>
      <c r="CI299" s="47"/>
      <c r="CJ299" s="47"/>
      <c r="CK299" s="47"/>
      <c r="CL299" s="47"/>
      <c r="CM299" s="47"/>
      <c r="CN299" s="47"/>
      <c r="CO299" s="47"/>
      <c r="CP299" s="47"/>
      <c r="CQ299" s="47"/>
      <c r="CR299" s="47"/>
      <c r="CS299" s="47"/>
      <c r="CT299" s="47"/>
      <c r="CU299" s="47"/>
      <c r="CV299" s="47"/>
      <c r="CW299" s="47"/>
      <c r="CX299" s="47"/>
      <c r="CY299" s="47"/>
      <c r="CZ299" s="47"/>
      <c r="DA299" s="47"/>
      <c r="DB299" s="47"/>
      <c r="DC299" s="47"/>
      <c r="DD299" s="47"/>
      <c r="DE299" s="47"/>
      <c r="DF299" s="47"/>
      <c r="DG299" s="47"/>
      <c r="DH299" s="47"/>
      <c r="DI299" s="47"/>
      <c r="DJ299" s="47"/>
    </row>
    <row r="300" spans="2:114">
      <c r="B300" s="59"/>
      <c r="O300" s="47"/>
      <c r="P300" s="47"/>
      <c r="Q300" s="47"/>
      <c r="R300" s="47"/>
      <c r="S300" s="47"/>
      <c r="T300" s="47"/>
      <c r="U300" s="47"/>
      <c r="V300" s="47"/>
      <c r="W300" s="47"/>
      <c r="X300" s="47"/>
      <c r="Y300" s="47"/>
      <c r="Z300" s="47"/>
      <c r="AA300" s="47"/>
      <c r="AB300" s="47"/>
      <c r="AC300" s="47"/>
      <c r="AD300" s="47"/>
      <c r="AE300" s="47"/>
      <c r="AF300" s="47"/>
      <c r="AG300" s="47"/>
      <c r="AH300" s="47"/>
      <c r="AI300" s="47"/>
      <c r="AJ300" s="47"/>
      <c r="AK300" s="47"/>
      <c r="AL300" s="47"/>
      <c r="AM300" s="47"/>
      <c r="AN300" s="47"/>
      <c r="AO300" s="47"/>
      <c r="AP300" s="47"/>
      <c r="AQ300" s="47"/>
      <c r="AR300" s="47"/>
      <c r="AS300" s="47"/>
      <c r="AT300" s="47"/>
      <c r="AU300" s="47"/>
      <c r="AV300" s="47"/>
      <c r="AW300" s="47"/>
      <c r="AX300" s="47"/>
      <c r="AY300" s="47"/>
      <c r="AZ300" s="47"/>
      <c r="BA300" s="47"/>
      <c r="BB300" s="47"/>
      <c r="BC300" s="47"/>
      <c r="BD300" s="47"/>
      <c r="BE300" s="47"/>
      <c r="BF300" s="47"/>
      <c r="BG300" s="47"/>
      <c r="BH300" s="47"/>
      <c r="BI300" s="47"/>
      <c r="BJ300" s="47"/>
      <c r="BK300" s="47"/>
      <c r="BL300" s="47"/>
      <c r="BM300" s="47"/>
      <c r="BN300" s="47"/>
      <c r="BO300" s="47"/>
      <c r="BP300" s="47"/>
      <c r="BQ300" s="47"/>
      <c r="BR300" s="47"/>
      <c r="BS300" s="47"/>
      <c r="BT300" s="47"/>
      <c r="BU300" s="47"/>
      <c r="BV300" s="47"/>
      <c r="BW300" s="47"/>
      <c r="BX300" s="47"/>
      <c r="BY300" s="47"/>
      <c r="BZ300" s="47"/>
      <c r="CA300" s="47"/>
      <c r="CB300" s="47"/>
      <c r="CC300" s="47"/>
      <c r="CD300" s="47"/>
      <c r="CE300" s="47"/>
      <c r="CF300" s="47"/>
      <c r="CG300" s="47"/>
      <c r="CH300" s="47"/>
      <c r="CI300" s="47"/>
      <c r="CJ300" s="47"/>
      <c r="CK300" s="47"/>
      <c r="CL300" s="47"/>
      <c r="CM300" s="47"/>
      <c r="CN300" s="47"/>
      <c r="CO300" s="47"/>
      <c r="CP300" s="47"/>
      <c r="CQ300" s="47"/>
      <c r="CR300" s="47"/>
      <c r="CS300" s="47"/>
      <c r="CT300" s="47"/>
      <c r="CU300" s="47"/>
      <c r="CV300" s="47"/>
      <c r="CW300" s="47"/>
      <c r="CX300" s="47"/>
      <c r="CY300" s="47"/>
      <c r="CZ300" s="47"/>
      <c r="DA300" s="47"/>
      <c r="DB300" s="47"/>
      <c r="DC300" s="47"/>
      <c r="DD300" s="47"/>
      <c r="DE300" s="47"/>
      <c r="DF300" s="47"/>
      <c r="DG300" s="47"/>
      <c r="DH300" s="47"/>
      <c r="DI300" s="47"/>
      <c r="DJ300" s="47"/>
    </row>
    <row r="301" spans="2:114">
      <c r="B301" s="59"/>
      <c r="O301" s="47"/>
      <c r="P301" s="47"/>
      <c r="Q301" s="47"/>
      <c r="R301" s="47"/>
      <c r="S301" s="47"/>
      <c r="T301" s="47"/>
      <c r="U301" s="47"/>
      <c r="V301" s="47"/>
      <c r="W301" s="47"/>
      <c r="X301" s="47"/>
      <c r="Y301" s="47"/>
      <c r="Z301" s="47"/>
      <c r="AA301" s="47"/>
      <c r="AB301" s="47"/>
      <c r="AC301" s="47"/>
      <c r="AD301" s="47"/>
      <c r="AE301" s="47"/>
      <c r="AF301" s="47"/>
      <c r="AG301" s="47"/>
      <c r="AH301" s="47"/>
      <c r="AI301" s="47"/>
      <c r="AJ301" s="47"/>
      <c r="AK301" s="47"/>
      <c r="AL301" s="47"/>
      <c r="AM301" s="47"/>
      <c r="AN301" s="47"/>
      <c r="AO301" s="47"/>
      <c r="AP301" s="47"/>
      <c r="AQ301" s="47"/>
      <c r="AR301" s="47"/>
      <c r="AS301" s="47"/>
      <c r="AT301" s="47"/>
      <c r="AU301" s="47"/>
      <c r="AV301" s="47"/>
      <c r="AW301" s="47"/>
      <c r="AX301" s="47"/>
      <c r="AY301" s="47"/>
      <c r="AZ301" s="47"/>
      <c r="BA301" s="47"/>
      <c r="BB301" s="47"/>
      <c r="BC301" s="47"/>
      <c r="BD301" s="47"/>
      <c r="BE301" s="47"/>
      <c r="BF301" s="47"/>
      <c r="BG301" s="47"/>
      <c r="BH301" s="47"/>
      <c r="BI301" s="47"/>
      <c r="BJ301" s="47"/>
      <c r="BK301" s="47"/>
      <c r="BL301" s="47"/>
      <c r="BM301" s="47"/>
      <c r="BN301" s="47"/>
      <c r="BO301" s="47"/>
      <c r="BP301" s="47"/>
      <c r="BQ301" s="47"/>
      <c r="BR301" s="47"/>
      <c r="BS301" s="47"/>
      <c r="BT301" s="47"/>
      <c r="BU301" s="47"/>
      <c r="BV301" s="47"/>
      <c r="BW301" s="47"/>
      <c r="BX301" s="47"/>
      <c r="BY301" s="47"/>
      <c r="BZ301" s="47"/>
      <c r="CA301" s="47"/>
      <c r="CB301" s="47"/>
      <c r="CC301" s="47"/>
      <c r="CD301" s="47"/>
      <c r="CE301" s="47"/>
      <c r="CF301" s="47"/>
      <c r="CG301" s="47"/>
      <c r="CH301" s="47"/>
      <c r="CI301" s="47"/>
      <c r="CJ301" s="47"/>
      <c r="CK301" s="47"/>
      <c r="CL301" s="47"/>
      <c r="CM301" s="47"/>
      <c r="CN301" s="47"/>
      <c r="CO301" s="47"/>
      <c r="CP301" s="47"/>
      <c r="CQ301" s="47"/>
      <c r="CR301" s="47"/>
      <c r="CS301" s="47"/>
      <c r="CT301" s="47"/>
      <c r="CU301" s="47"/>
      <c r="CV301" s="47"/>
      <c r="CW301" s="47"/>
      <c r="CX301" s="47"/>
      <c r="CY301" s="47"/>
      <c r="CZ301" s="47"/>
      <c r="DA301" s="47"/>
      <c r="DB301" s="47"/>
      <c r="DC301" s="47"/>
      <c r="DD301" s="47"/>
      <c r="DE301" s="47"/>
      <c r="DF301" s="47"/>
      <c r="DG301" s="47"/>
      <c r="DH301" s="47"/>
      <c r="DI301" s="47"/>
      <c r="DJ301" s="47"/>
    </row>
    <row r="302" spans="2:114">
      <c r="B302" s="59"/>
      <c r="O302" s="47"/>
      <c r="P302" s="47"/>
      <c r="Q302" s="47"/>
      <c r="R302" s="47"/>
      <c r="S302" s="47"/>
      <c r="T302" s="47"/>
      <c r="U302" s="47"/>
      <c r="V302" s="47"/>
      <c r="W302" s="47"/>
      <c r="X302" s="47"/>
      <c r="Y302" s="47"/>
      <c r="Z302" s="47"/>
      <c r="AA302" s="47"/>
      <c r="AB302" s="47"/>
      <c r="AC302" s="47"/>
      <c r="AD302" s="47"/>
      <c r="AE302" s="47"/>
      <c r="AF302" s="47"/>
      <c r="AG302" s="47"/>
      <c r="AH302" s="47"/>
      <c r="AI302" s="47"/>
      <c r="AJ302" s="47"/>
      <c r="AK302" s="47"/>
      <c r="AL302" s="47"/>
      <c r="AM302" s="47"/>
      <c r="AN302" s="47"/>
      <c r="AO302" s="47"/>
      <c r="AP302" s="47"/>
      <c r="AQ302" s="47"/>
      <c r="AR302" s="47"/>
      <c r="AS302" s="47"/>
      <c r="AT302" s="47"/>
      <c r="AU302" s="47"/>
      <c r="AV302" s="47"/>
      <c r="AW302" s="47"/>
      <c r="AX302" s="47"/>
      <c r="AY302" s="47"/>
      <c r="AZ302" s="47"/>
      <c r="BA302" s="47"/>
      <c r="BB302" s="47"/>
      <c r="BC302" s="47"/>
      <c r="BD302" s="47"/>
      <c r="BE302" s="47"/>
      <c r="BF302" s="47"/>
      <c r="BG302" s="47"/>
      <c r="BH302" s="47"/>
      <c r="BI302" s="47"/>
      <c r="BJ302" s="47"/>
      <c r="BK302" s="47"/>
      <c r="BL302" s="47"/>
      <c r="BM302" s="47"/>
      <c r="BN302" s="47"/>
      <c r="BO302" s="47"/>
      <c r="BP302" s="47"/>
      <c r="BQ302" s="47"/>
      <c r="BR302" s="47"/>
      <c r="BS302" s="47"/>
      <c r="BT302" s="47"/>
      <c r="BU302" s="47"/>
      <c r="BV302" s="47"/>
      <c r="BW302" s="47"/>
      <c r="BX302" s="47"/>
      <c r="BY302" s="47"/>
      <c r="BZ302" s="47"/>
      <c r="CA302" s="47"/>
      <c r="CB302" s="47"/>
      <c r="CC302" s="47"/>
      <c r="CD302" s="47"/>
      <c r="CE302" s="47"/>
      <c r="CF302" s="47"/>
      <c r="CG302" s="47"/>
      <c r="CH302" s="47"/>
      <c r="CI302" s="47"/>
      <c r="CJ302" s="47"/>
      <c r="CK302" s="47"/>
      <c r="CL302" s="47"/>
      <c r="CM302" s="47"/>
      <c r="CN302" s="47"/>
      <c r="CO302" s="47"/>
      <c r="CP302" s="47"/>
      <c r="CQ302" s="47"/>
      <c r="CR302" s="47"/>
      <c r="CS302" s="47"/>
      <c r="CT302" s="47"/>
      <c r="CU302" s="47"/>
      <c r="CV302" s="47"/>
      <c r="CW302" s="47"/>
      <c r="CX302" s="47"/>
      <c r="CY302" s="47"/>
      <c r="CZ302" s="47"/>
      <c r="DA302" s="47"/>
      <c r="DB302" s="47"/>
      <c r="DC302" s="47"/>
      <c r="DD302" s="47"/>
      <c r="DE302" s="47"/>
      <c r="DF302" s="47"/>
      <c r="DG302" s="47"/>
      <c r="DH302" s="47"/>
      <c r="DI302" s="47"/>
      <c r="DJ302" s="47"/>
    </row>
    <row r="303" spans="2:114">
      <c r="B303" s="59"/>
      <c r="O303" s="47"/>
      <c r="P303" s="47"/>
      <c r="Q303" s="47"/>
      <c r="R303" s="47"/>
      <c r="S303" s="47"/>
      <c r="T303" s="47"/>
      <c r="U303" s="47"/>
      <c r="V303" s="47"/>
      <c r="W303" s="47"/>
      <c r="X303" s="47"/>
      <c r="Y303" s="47"/>
      <c r="Z303" s="47"/>
      <c r="AA303" s="47"/>
      <c r="AB303" s="47"/>
      <c r="AC303" s="47"/>
      <c r="AD303" s="47"/>
      <c r="AE303" s="47"/>
      <c r="AF303" s="47"/>
      <c r="AG303" s="47"/>
      <c r="AH303" s="47"/>
      <c r="AI303" s="47"/>
      <c r="AJ303" s="47"/>
      <c r="AK303" s="47"/>
      <c r="AL303" s="47"/>
      <c r="AM303" s="47"/>
      <c r="AN303" s="47"/>
      <c r="AO303" s="47"/>
      <c r="AP303" s="47"/>
      <c r="AQ303" s="47"/>
      <c r="AR303" s="47"/>
      <c r="AS303" s="47"/>
      <c r="AT303" s="47"/>
      <c r="AU303" s="47"/>
      <c r="AV303" s="47"/>
      <c r="AW303" s="47"/>
      <c r="AX303" s="47"/>
      <c r="AY303" s="47"/>
      <c r="AZ303" s="47"/>
      <c r="BA303" s="47"/>
      <c r="BB303" s="47"/>
      <c r="BC303" s="47"/>
      <c r="BD303" s="47"/>
      <c r="BE303" s="47"/>
      <c r="BF303" s="47"/>
      <c r="BG303" s="47"/>
      <c r="BH303" s="47"/>
      <c r="BI303" s="47"/>
      <c r="BJ303" s="47"/>
      <c r="BK303" s="47"/>
      <c r="BL303" s="47"/>
      <c r="BM303" s="47"/>
      <c r="BN303" s="47"/>
      <c r="BO303" s="47"/>
      <c r="BP303" s="47"/>
      <c r="BQ303" s="47"/>
      <c r="BR303" s="47"/>
      <c r="BS303" s="47"/>
      <c r="BT303" s="47"/>
      <c r="BU303" s="47"/>
      <c r="BV303" s="47"/>
      <c r="BW303" s="47"/>
      <c r="BX303" s="47"/>
      <c r="BY303" s="47"/>
      <c r="BZ303" s="47"/>
      <c r="CA303" s="47"/>
      <c r="CB303" s="47"/>
      <c r="CC303" s="47"/>
      <c r="CD303" s="47"/>
      <c r="CE303" s="47"/>
      <c r="CF303" s="47"/>
      <c r="CG303" s="47"/>
      <c r="CH303" s="47"/>
      <c r="CI303" s="47"/>
      <c r="CJ303" s="47"/>
      <c r="CK303" s="47"/>
      <c r="CL303" s="47"/>
      <c r="CM303" s="47"/>
      <c r="CN303" s="47"/>
      <c r="CO303" s="47"/>
      <c r="CP303" s="47"/>
      <c r="CQ303" s="47"/>
      <c r="CR303" s="47"/>
      <c r="CS303" s="47"/>
      <c r="CT303" s="47"/>
      <c r="CU303" s="47"/>
      <c r="CV303" s="47"/>
      <c r="CW303" s="47"/>
      <c r="CX303" s="47"/>
      <c r="CY303" s="47"/>
      <c r="CZ303" s="47"/>
      <c r="DA303" s="47"/>
      <c r="DB303" s="47"/>
      <c r="DC303" s="47"/>
      <c r="DD303" s="47"/>
      <c r="DE303" s="47"/>
      <c r="DF303" s="47"/>
      <c r="DG303" s="47"/>
      <c r="DH303" s="47"/>
      <c r="DI303" s="47"/>
      <c r="DJ303" s="47"/>
    </row>
    <row r="304" spans="2:114">
      <c r="B304" s="59"/>
      <c r="O304" s="47"/>
      <c r="P304" s="47"/>
      <c r="Q304" s="47"/>
      <c r="R304" s="47"/>
      <c r="S304" s="47"/>
      <c r="T304" s="47"/>
      <c r="U304" s="47"/>
      <c r="V304" s="47"/>
      <c r="W304" s="47"/>
      <c r="X304" s="47"/>
      <c r="Y304" s="47"/>
      <c r="Z304" s="47"/>
      <c r="AA304" s="47"/>
      <c r="AB304" s="47"/>
      <c r="AC304" s="47"/>
      <c r="AD304" s="47"/>
      <c r="AE304" s="47"/>
      <c r="AF304" s="47"/>
      <c r="AG304" s="47"/>
      <c r="AH304" s="47"/>
      <c r="AI304" s="47"/>
      <c r="AJ304" s="47"/>
      <c r="AK304" s="47"/>
      <c r="AL304" s="47"/>
      <c r="AM304" s="47"/>
      <c r="AN304" s="47"/>
      <c r="AO304" s="47"/>
      <c r="AP304" s="47"/>
      <c r="AQ304" s="47"/>
      <c r="AR304" s="47"/>
      <c r="AS304" s="47"/>
      <c r="AT304" s="47"/>
      <c r="AU304" s="47"/>
      <c r="AV304" s="47"/>
      <c r="AW304" s="47"/>
      <c r="AX304" s="47"/>
      <c r="AY304" s="47"/>
      <c r="AZ304" s="47"/>
      <c r="BA304" s="47"/>
      <c r="BB304" s="47"/>
      <c r="BC304" s="47"/>
      <c r="BD304" s="47"/>
      <c r="BE304" s="47"/>
      <c r="BF304" s="47"/>
      <c r="BG304" s="47"/>
      <c r="BH304" s="47"/>
      <c r="BI304" s="47"/>
      <c r="BJ304" s="47"/>
      <c r="BK304" s="47"/>
      <c r="BL304" s="47"/>
      <c r="BM304" s="47"/>
      <c r="BN304" s="47"/>
      <c r="BO304" s="47"/>
      <c r="BP304" s="47"/>
      <c r="BQ304" s="47"/>
      <c r="BR304" s="47"/>
      <c r="BS304" s="47"/>
      <c r="BT304" s="47"/>
      <c r="BU304" s="47"/>
      <c r="BV304" s="47"/>
      <c r="BW304" s="47"/>
      <c r="BX304" s="47"/>
      <c r="BY304" s="47"/>
      <c r="BZ304" s="47"/>
      <c r="CA304" s="47"/>
      <c r="CB304" s="47"/>
      <c r="CC304" s="47"/>
      <c r="CD304" s="47"/>
      <c r="CE304" s="47"/>
      <c r="CF304" s="47"/>
      <c r="CG304" s="47"/>
      <c r="CH304" s="47"/>
      <c r="CI304" s="47"/>
      <c r="CJ304" s="47"/>
      <c r="CK304" s="47"/>
      <c r="CL304" s="47"/>
      <c r="CM304" s="47"/>
      <c r="CN304" s="47"/>
      <c r="CO304" s="47"/>
      <c r="CP304" s="47"/>
      <c r="CQ304" s="47"/>
      <c r="CR304" s="47"/>
      <c r="CS304" s="47"/>
      <c r="CT304" s="47"/>
      <c r="CU304" s="47"/>
      <c r="CV304" s="47"/>
      <c r="CW304" s="47"/>
      <c r="CX304" s="47"/>
      <c r="CY304" s="47"/>
      <c r="CZ304" s="47"/>
      <c r="DA304" s="47"/>
      <c r="DB304" s="47"/>
      <c r="DC304" s="47"/>
      <c r="DD304" s="47"/>
      <c r="DE304" s="47"/>
      <c r="DF304" s="47"/>
      <c r="DG304" s="47"/>
      <c r="DH304" s="47"/>
      <c r="DI304" s="47"/>
      <c r="DJ304" s="47"/>
    </row>
    <row r="305" spans="2:114">
      <c r="B305" s="59"/>
      <c r="O305" s="47"/>
      <c r="P305" s="47"/>
      <c r="Q305" s="47"/>
      <c r="R305" s="47"/>
      <c r="S305" s="47"/>
      <c r="T305" s="47"/>
      <c r="U305" s="47"/>
      <c r="V305" s="47"/>
      <c r="W305" s="47"/>
      <c r="X305" s="47"/>
      <c r="Y305" s="47"/>
      <c r="Z305" s="47"/>
      <c r="AA305" s="47"/>
      <c r="AB305" s="47"/>
      <c r="AC305" s="47"/>
      <c r="AD305" s="47"/>
      <c r="AE305" s="47"/>
      <c r="AF305" s="47"/>
      <c r="AG305" s="47"/>
      <c r="AH305" s="47"/>
      <c r="AI305" s="47"/>
      <c r="AJ305" s="47"/>
      <c r="AK305" s="47"/>
      <c r="AL305" s="47"/>
      <c r="AM305" s="47"/>
      <c r="AN305" s="47"/>
      <c r="AO305" s="47"/>
      <c r="AP305" s="47"/>
      <c r="AQ305" s="47"/>
      <c r="AR305" s="47"/>
      <c r="AS305" s="47"/>
      <c r="AT305" s="47"/>
      <c r="AU305" s="47"/>
      <c r="AV305" s="47"/>
      <c r="AW305" s="47"/>
      <c r="AX305" s="47"/>
      <c r="AY305" s="47"/>
      <c r="AZ305" s="47"/>
      <c r="BA305" s="47"/>
      <c r="BB305" s="47"/>
      <c r="BC305" s="47"/>
      <c r="BD305" s="47"/>
      <c r="BE305" s="47"/>
      <c r="BF305" s="47"/>
      <c r="BG305" s="47"/>
      <c r="BH305" s="47"/>
      <c r="BI305" s="47"/>
      <c r="BJ305" s="47"/>
      <c r="BK305" s="47"/>
      <c r="BL305" s="47"/>
      <c r="BM305" s="47"/>
      <c r="BN305" s="47"/>
      <c r="BO305" s="47"/>
      <c r="BP305" s="47"/>
      <c r="BQ305" s="47"/>
      <c r="BR305" s="47"/>
      <c r="BS305" s="47"/>
      <c r="BT305" s="47"/>
      <c r="BU305" s="47"/>
      <c r="BV305" s="47"/>
      <c r="BW305" s="47"/>
      <c r="BX305" s="47"/>
      <c r="BY305" s="47"/>
      <c r="BZ305" s="47"/>
      <c r="CA305" s="47"/>
      <c r="CB305" s="47"/>
      <c r="CC305" s="47"/>
      <c r="CD305" s="47"/>
      <c r="CE305" s="47"/>
      <c r="CF305" s="47"/>
      <c r="CG305" s="47"/>
      <c r="CH305" s="47"/>
      <c r="CI305" s="47"/>
      <c r="CJ305" s="47"/>
      <c r="CK305" s="47"/>
      <c r="CL305" s="47"/>
      <c r="CM305" s="47"/>
      <c r="CN305" s="47"/>
      <c r="CO305" s="47"/>
      <c r="CP305" s="47"/>
      <c r="CQ305" s="47"/>
      <c r="CR305" s="47"/>
      <c r="CS305" s="47"/>
      <c r="CT305" s="47"/>
      <c r="CU305" s="47"/>
      <c r="CV305" s="47"/>
      <c r="CW305" s="47"/>
      <c r="CX305" s="47"/>
      <c r="CY305" s="47"/>
      <c r="CZ305" s="47"/>
      <c r="DA305" s="47"/>
      <c r="DB305" s="47"/>
      <c r="DC305" s="47"/>
      <c r="DD305" s="47"/>
      <c r="DE305" s="47"/>
      <c r="DF305" s="47"/>
      <c r="DG305" s="47"/>
      <c r="DH305" s="47"/>
      <c r="DI305" s="47"/>
      <c r="DJ305" s="47"/>
    </row>
    <row r="306" spans="2:114">
      <c r="B306" s="59"/>
      <c r="O306" s="47"/>
      <c r="P306" s="47"/>
      <c r="Q306" s="47"/>
      <c r="R306" s="47"/>
      <c r="S306" s="47"/>
      <c r="T306" s="47"/>
      <c r="U306" s="47"/>
      <c r="V306" s="47"/>
      <c r="W306" s="47"/>
      <c r="X306" s="47"/>
      <c r="Y306" s="47"/>
      <c r="Z306" s="47"/>
      <c r="AA306" s="47"/>
      <c r="AB306" s="47"/>
      <c r="AC306" s="47"/>
      <c r="AD306" s="47"/>
      <c r="AE306" s="47"/>
      <c r="AF306" s="47"/>
      <c r="AG306" s="47"/>
      <c r="AH306" s="47"/>
      <c r="AI306" s="47"/>
      <c r="AJ306" s="47"/>
      <c r="AK306" s="47"/>
      <c r="AL306" s="47"/>
      <c r="AM306" s="47"/>
      <c r="AN306" s="47"/>
      <c r="AO306" s="47"/>
      <c r="AP306" s="47"/>
      <c r="AQ306" s="47"/>
      <c r="AR306" s="47"/>
      <c r="AS306" s="47"/>
      <c r="AT306" s="47"/>
      <c r="AU306" s="47"/>
      <c r="AV306" s="47"/>
      <c r="AW306" s="47"/>
      <c r="AX306" s="47"/>
      <c r="AY306" s="47"/>
      <c r="AZ306" s="47"/>
      <c r="BA306" s="47"/>
      <c r="BB306" s="47"/>
      <c r="BC306" s="47"/>
      <c r="BD306" s="47"/>
      <c r="BE306" s="47"/>
      <c r="BF306" s="47"/>
      <c r="BG306" s="47"/>
      <c r="BH306" s="47"/>
      <c r="BI306" s="47"/>
      <c r="BJ306" s="47"/>
      <c r="BK306" s="47"/>
      <c r="BL306" s="47"/>
      <c r="BM306" s="47"/>
      <c r="BN306" s="47"/>
      <c r="BO306" s="47"/>
      <c r="BP306" s="47"/>
      <c r="BQ306" s="47"/>
      <c r="BR306" s="47"/>
      <c r="BS306" s="47"/>
      <c r="BT306" s="47"/>
      <c r="BU306" s="47"/>
      <c r="BV306" s="47"/>
      <c r="BW306" s="47"/>
      <c r="BX306" s="47"/>
      <c r="BY306" s="47"/>
      <c r="BZ306" s="47"/>
      <c r="CA306" s="47"/>
      <c r="CB306" s="47"/>
      <c r="CC306" s="47"/>
      <c r="CD306" s="47"/>
      <c r="CE306" s="47"/>
      <c r="CF306" s="47"/>
      <c r="CG306" s="47"/>
      <c r="CH306" s="47"/>
      <c r="CI306" s="47"/>
      <c r="CJ306" s="47"/>
      <c r="CK306" s="47"/>
      <c r="CL306" s="47"/>
      <c r="CM306" s="47"/>
      <c r="CN306" s="47"/>
      <c r="CO306" s="47"/>
      <c r="CP306" s="47"/>
      <c r="CQ306" s="47"/>
      <c r="CR306" s="47"/>
      <c r="CS306" s="47"/>
      <c r="CT306" s="47"/>
      <c r="CU306" s="47"/>
      <c r="CV306" s="47"/>
      <c r="CW306" s="47"/>
      <c r="CX306" s="47"/>
      <c r="CY306" s="47"/>
      <c r="CZ306" s="47"/>
      <c r="DA306" s="47"/>
      <c r="DB306" s="47"/>
      <c r="DC306" s="47"/>
      <c r="DD306" s="47"/>
      <c r="DE306" s="47"/>
      <c r="DF306" s="47"/>
      <c r="DG306" s="47"/>
      <c r="DH306" s="47"/>
      <c r="DI306" s="47"/>
      <c r="DJ306" s="47"/>
    </row>
    <row r="307" spans="2:114">
      <c r="B307" s="59"/>
      <c r="O307" s="47"/>
      <c r="P307" s="47"/>
      <c r="Q307" s="47"/>
      <c r="R307" s="47"/>
      <c r="S307" s="47"/>
      <c r="T307" s="47"/>
      <c r="U307" s="47"/>
      <c r="V307" s="47"/>
      <c r="W307" s="47"/>
      <c r="X307" s="47"/>
      <c r="Y307" s="47"/>
      <c r="Z307" s="47"/>
      <c r="AA307" s="47"/>
      <c r="AB307" s="47"/>
      <c r="AC307" s="47"/>
      <c r="AD307" s="47"/>
      <c r="AE307" s="47"/>
      <c r="AF307" s="47"/>
      <c r="AG307" s="47"/>
      <c r="AH307" s="47"/>
      <c r="AI307" s="47"/>
      <c r="AJ307" s="47"/>
      <c r="AK307" s="47"/>
      <c r="AL307" s="47"/>
      <c r="AM307" s="47"/>
      <c r="AN307" s="47"/>
      <c r="AO307" s="47"/>
      <c r="AP307" s="47"/>
      <c r="AQ307" s="47"/>
      <c r="AR307" s="47"/>
      <c r="AS307" s="47"/>
      <c r="AT307" s="47"/>
      <c r="AU307" s="47"/>
      <c r="AV307" s="47"/>
      <c r="AW307" s="47"/>
      <c r="AX307" s="47"/>
      <c r="AY307" s="47"/>
      <c r="AZ307" s="47"/>
      <c r="BA307" s="47"/>
      <c r="BB307" s="47"/>
      <c r="BC307" s="47"/>
      <c r="BD307" s="47"/>
      <c r="BE307" s="47"/>
      <c r="BF307" s="47"/>
      <c r="BG307" s="47"/>
      <c r="BH307" s="47"/>
      <c r="BI307" s="47"/>
      <c r="BJ307" s="47"/>
      <c r="BK307" s="47"/>
      <c r="BL307" s="47"/>
      <c r="BM307" s="47"/>
      <c r="BN307" s="47"/>
      <c r="BO307" s="47"/>
      <c r="BP307" s="47"/>
      <c r="BQ307" s="47"/>
      <c r="BR307" s="47"/>
      <c r="BS307" s="47"/>
      <c r="BT307" s="47"/>
      <c r="BU307" s="47"/>
      <c r="BV307" s="47"/>
      <c r="BW307" s="47"/>
      <c r="BX307" s="47"/>
      <c r="BY307" s="47"/>
      <c r="BZ307" s="47"/>
      <c r="CA307" s="47"/>
      <c r="CB307" s="47"/>
      <c r="CC307" s="47"/>
      <c r="CD307" s="47"/>
      <c r="CE307" s="47"/>
      <c r="CF307" s="47"/>
      <c r="CG307" s="47"/>
      <c r="CH307" s="47"/>
      <c r="CI307" s="47"/>
      <c r="CJ307" s="47"/>
      <c r="CK307" s="47"/>
      <c r="CL307" s="47"/>
      <c r="CM307" s="47"/>
      <c r="CN307" s="47"/>
      <c r="CO307" s="47"/>
      <c r="CP307" s="47"/>
      <c r="CQ307" s="47"/>
      <c r="CR307" s="47"/>
      <c r="CS307" s="47"/>
      <c r="CT307" s="47"/>
      <c r="CU307" s="47"/>
      <c r="CV307" s="47"/>
      <c r="CW307" s="47"/>
      <c r="CX307" s="47"/>
      <c r="CY307" s="47"/>
      <c r="CZ307" s="47"/>
      <c r="DA307" s="47"/>
      <c r="DB307" s="47"/>
      <c r="DC307" s="47"/>
      <c r="DD307" s="47"/>
      <c r="DE307" s="47"/>
      <c r="DF307" s="47"/>
      <c r="DG307" s="47"/>
      <c r="DH307" s="47"/>
      <c r="DI307" s="47"/>
      <c r="DJ307" s="47"/>
    </row>
    <row r="308" spans="2:114">
      <c r="B308" s="59"/>
      <c r="O308" s="47"/>
      <c r="P308" s="47"/>
      <c r="Q308" s="47"/>
      <c r="R308" s="47"/>
      <c r="S308" s="47"/>
      <c r="T308" s="47"/>
      <c r="U308" s="47"/>
      <c r="V308" s="47"/>
      <c r="W308" s="47"/>
      <c r="X308" s="47"/>
      <c r="Y308" s="47"/>
      <c r="Z308" s="47"/>
      <c r="AA308" s="47"/>
      <c r="AB308" s="47"/>
      <c r="AC308" s="47"/>
      <c r="AD308" s="47"/>
      <c r="AE308" s="47"/>
      <c r="AF308" s="47"/>
      <c r="AG308" s="47"/>
      <c r="AH308" s="47"/>
      <c r="AI308" s="47"/>
      <c r="AJ308" s="47"/>
      <c r="AK308" s="47"/>
      <c r="AL308" s="47"/>
      <c r="AM308" s="47"/>
      <c r="AN308" s="47"/>
      <c r="AO308" s="47"/>
      <c r="AP308" s="47"/>
      <c r="AQ308" s="47"/>
      <c r="AR308" s="47"/>
      <c r="AS308" s="47"/>
      <c r="AT308" s="47"/>
      <c r="AU308" s="47"/>
      <c r="AV308" s="47"/>
      <c r="AW308" s="47"/>
      <c r="AX308" s="47"/>
      <c r="AY308" s="47"/>
      <c r="AZ308" s="47"/>
      <c r="BA308" s="47"/>
      <c r="BB308" s="47"/>
      <c r="BC308" s="47"/>
      <c r="BD308" s="47"/>
      <c r="BE308" s="47"/>
      <c r="BF308" s="47"/>
      <c r="BG308" s="47"/>
      <c r="BH308" s="47"/>
      <c r="BI308" s="47"/>
      <c r="BJ308" s="47"/>
      <c r="BK308" s="47"/>
      <c r="BL308" s="47"/>
      <c r="BM308" s="47"/>
      <c r="BN308" s="47"/>
      <c r="BO308" s="47"/>
      <c r="BP308" s="47"/>
      <c r="BQ308" s="47"/>
      <c r="BR308" s="47"/>
      <c r="BS308" s="47"/>
      <c r="BT308" s="47"/>
      <c r="BU308" s="47"/>
      <c r="BV308" s="47"/>
      <c r="BW308" s="47"/>
      <c r="BX308" s="47"/>
      <c r="BY308" s="47"/>
      <c r="BZ308" s="47"/>
      <c r="CA308" s="47"/>
      <c r="CB308" s="47"/>
      <c r="CC308" s="47"/>
      <c r="CD308" s="47"/>
      <c r="CE308" s="47"/>
      <c r="CF308" s="47"/>
      <c r="CG308" s="47"/>
      <c r="CH308" s="47"/>
      <c r="CI308" s="47"/>
      <c r="CJ308" s="47"/>
      <c r="CK308" s="47"/>
      <c r="CL308" s="47"/>
      <c r="CM308" s="47"/>
      <c r="CN308" s="47"/>
      <c r="CO308" s="47"/>
      <c r="CP308" s="47"/>
      <c r="CQ308" s="47"/>
      <c r="CR308" s="47"/>
      <c r="CS308" s="47"/>
      <c r="CT308" s="47"/>
      <c r="CU308" s="47"/>
      <c r="CV308" s="47"/>
      <c r="CW308" s="47"/>
      <c r="CX308" s="47"/>
      <c r="CY308" s="47"/>
      <c r="CZ308" s="47"/>
      <c r="DA308" s="47"/>
      <c r="DB308" s="47"/>
      <c r="DC308" s="47"/>
      <c r="DD308" s="47"/>
      <c r="DE308" s="47"/>
      <c r="DF308" s="47"/>
      <c r="DG308" s="47"/>
      <c r="DH308" s="47"/>
      <c r="DI308" s="47"/>
      <c r="DJ308" s="47"/>
    </row>
    <row r="309" spans="2:114">
      <c r="B309" s="59"/>
      <c r="O309" s="47"/>
      <c r="P309" s="47"/>
      <c r="Q309" s="47"/>
      <c r="R309" s="47"/>
      <c r="S309" s="47"/>
      <c r="T309" s="47"/>
      <c r="U309" s="47"/>
      <c r="V309" s="47"/>
      <c r="W309" s="47"/>
      <c r="X309" s="47"/>
      <c r="Y309" s="47"/>
      <c r="Z309" s="47"/>
      <c r="AA309" s="47"/>
      <c r="AB309" s="47"/>
      <c r="AC309" s="47"/>
      <c r="AD309" s="47"/>
      <c r="AE309" s="47"/>
      <c r="AF309" s="47"/>
      <c r="AG309" s="47"/>
      <c r="AH309" s="47"/>
      <c r="AI309" s="47"/>
      <c r="AJ309" s="47"/>
      <c r="AK309" s="47"/>
      <c r="AL309" s="47"/>
      <c r="AM309" s="47"/>
      <c r="AN309" s="47"/>
      <c r="AO309" s="47"/>
      <c r="AP309" s="47"/>
      <c r="AQ309" s="47"/>
      <c r="AR309" s="47"/>
      <c r="AS309" s="47"/>
      <c r="AT309" s="47"/>
      <c r="AU309" s="47"/>
      <c r="AV309" s="47"/>
      <c r="AW309" s="47"/>
      <c r="AX309" s="47"/>
      <c r="AY309" s="47"/>
      <c r="AZ309" s="47"/>
      <c r="BA309" s="47"/>
      <c r="BB309" s="47"/>
      <c r="BC309" s="47"/>
      <c r="BD309" s="47"/>
      <c r="BE309" s="47"/>
      <c r="BF309" s="47"/>
      <c r="BG309" s="47"/>
      <c r="BH309" s="47"/>
      <c r="BI309" s="47"/>
      <c r="BJ309" s="47"/>
      <c r="BK309" s="47"/>
      <c r="BL309" s="47"/>
      <c r="BM309" s="47"/>
      <c r="BN309" s="47"/>
      <c r="BO309" s="47"/>
      <c r="BP309" s="47"/>
      <c r="BQ309" s="47"/>
      <c r="BR309" s="47"/>
      <c r="BS309" s="47"/>
      <c r="BT309" s="47"/>
      <c r="BU309" s="47"/>
      <c r="BV309" s="47"/>
      <c r="BW309" s="47"/>
      <c r="BX309" s="47"/>
      <c r="BY309" s="47"/>
      <c r="BZ309" s="47"/>
      <c r="CA309" s="47"/>
      <c r="CB309" s="47"/>
      <c r="CC309" s="47"/>
      <c r="CD309" s="47"/>
      <c r="CE309" s="47"/>
      <c r="CF309" s="47"/>
      <c r="CG309" s="47"/>
      <c r="CH309" s="47"/>
      <c r="CI309" s="47"/>
      <c r="CJ309" s="47"/>
      <c r="CK309" s="47"/>
      <c r="CL309" s="47"/>
      <c r="CM309" s="47"/>
      <c r="CN309" s="47"/>
      <c r="CO309" s="47"/>
      <c r="CP309" s="47"/>
      <c r="CQ309" s="47"/>
      <c r="CR309" s="47"/>
      <c r="CS309" s="47"/>
      <c r="CT309" s="47"/>
      <c r="CU309" s="47"/>
      <c r="CV309" s="47"/>
      <c r="CW309" s="47"/>
      <c r="CX309" s="47"/>
      <c r="CY309" s="47"/>
      <c r="CZ309" s="47"/>
      <c r="DA309" s="47"/>
      <c r="DB309" s="47"/>
      <c r="DC309" s="47"/>
      <c r="DD309" s="47"/>
      <c r="DE309" s="47"/>
      <c r="DF309" s="47"/>
      <c r="DG309" s="47"/>
      <c r="DH309" s="47"/>
      <c r="DI309" s="47"/>
      <c r="DJ309" s="47"/>
    </row>
    <row r="310" spans="2:114">
      <c r="B310" s="59"/>
      <c r="O310" s="47"/>
      <c r="P310" s="47"/>
      <c r="Q310" s="47"/>
      <c r="R310" s="47"/>
      <c r="S310" s="47"/>
      <c r="T310" s="47"/>
      <c r="U310" s="47"/>
      <c r="V310" s="47"/>
      <c r="W310" s="47"/>
      <c r="X310" s="47"/>
      <c r="Y310" s="47"/>
      <c r="Z310" s="47"/>
      <c r="AA310" s="47"/>
      <c r="AB310" s="47"/>
      <c r="AC310" s="47"/>
      <c r="AD310" s="47"/>
      <c r="AE310" s="47"/>
      <c r="AF310" s="47"/>
      <c r="AG310" s="47"/>
      <c r="AH310" s="47"/>
      <c r="AI310" s="47"/>
      <c r="AJ310" s="47"/>
      <c r="AK310" s="47"/>
      <c r="AL310" s="47"/>
      <c r="AM310" s="47"/>
      <c r="AN310" s="47"/>
      <c r="AO310" s="47"/>
      <c r="AP310" s="47"/>
      <c r="AQ310" s="47"/>
      <c r="AR310" s="47"/>
      <c r="AS310" s="47"/>
      <c r="AT310" s="47"/>
      <c r="AU310" s="47"/>
      <c r="AV310" s="47"/>
      <c r="AW310" s="47"/>
      <c r="AX310" s="47"/>
      <c r="AY310" s="47"/>
      <c r="AZ310" s="47"/>
      <c r="BA310" s="47"/>
      <c r="BB310" s="47"/>
      <c r="BC310" s="47"/>
      <c r="BD310" s="47"/>
      <c r="BE310" s="47"/>
      <c r="BF310" s="47"/>
      <c r="BG310" s="47"/>
      <c r="BH310" s="47"/>
      <c r="BI310" s="47"/>
      <c r="BJ310" s="47"/>
      <c r="BK310" s="47"/>
      <c r="BL310" s="47"/>
      <c r="BM310" s="47"/>
      <c r="BN310" s="47"/>
      <c r="BO310" s="47"/>
      <c r="BP310" s="47"/>
      <c r="BQ310" s="47"/>
      <c r="BR310" s="47"/>
      <c r="BS310" s="47"/>
      <c r="BT310" s="47"/>
      <c r="BU310" s="47"/>
      <c r="BV310" s="47"/>
      <c r="BW310" s="47"/>
      <c r="BX310" s="47"/>
      <c r="BY310" s="47"/>
      <c r="BZ310" s="47"/>
      <c r="CA310" s="47"/>
      <c r="CB310" s="47"/>
      <c r="CC310" s="47"/>
      <c r="CD310" s="47"/>
      <c r="CE310" s="47"/>
      <c r="CF310" s="47"/>
      <c r="CG310" s="47"/>
      <c r="CH310" s="47"/>
      <c r="CI310" s="47"/>
      <c r="CJ310" s="47"/>
      <c r="CK310" s="47"/>
      <c r="CL310" s="47"/>
      <c r="CM310" s="47"/>
      <c r="CN310" s="47"/>
      <c r="CO310" s="47"/>
      <c r="CP310" s="47"/>
      <c r="CQ310" s="47"/>
      <c r="CR310" s="47"/>
      <c r="CS310" s="47"/>
      <c r="CT310" s="47"/>
      <c r="CU310" s="47"/>
      <c r="CV310" s="47"/>
      <c r="CW310" s="47"/>
      <c r="CX310" s="47"/>
      <c r="CY310" s="47"/>
      <c r="CZ310" s="47"/>
      <c r="DA310" s="47"/>
      <c r="DB310" s="47"/>
      <c r="DC310" s="47"/>
      <c r="DD310" s="47"/>
      <c r="DE310" s="47"/>
      <c r="DF310" s="47"/>
      <c r="DG310" s="47"/>
      <c r="DH310" s="47"/>
      <c r="DI310" s="47"/>
      <c r="DJ310" s="47"/>
    </row>
    <row r="311" spans="2:114">
      <c r="B311" s="59"/>
      <c r="O311" s="47"/>
      <c r="P311" s="47"/>
      <c r="Q311" s="47"/>
      <c r="R311" s="47"/>
      <c r="S311" s="47"/>
      <c r="T311" s="47"/>
      <c r="U311" s="47"/>
      <c r="V311" s="47"/>
      <c r="W311" s="47"/>
      <c r="X311" s="47"/>
      <c r="Y311" s="47"/>
      <c r="Z311" s="47"/>
      <c r="AA311" s="47"/>
      <c r="AB311" s="47"/>
      <c r="AC311" s="47"/>
      <c r="AD311" s="47"/>
      <c r="AE311" s="47"/>
      <c r="AF311" s="47"/>
      <c r="AG311" s="47"/>
      <c r="AH311" s="47"/>
      <c r="AI311" s="47"/>
      <c r="AJ311" s="47"/>
      <c r="AK311" s="47"/>
      <c r="AL311" s="47"/>
      <c r="AM311" s="47"/>
      <c r="AN311" s="47"/>
      <c r="AO311" s="47"/>
      <c r="AP311" s="47"/>
      <c r="AQ311" s="47"/>
      <c r="AR311" s="47"/>
      <c r="AS311" s="47"/>
      <c r="AT311" s="47"/>
      <c r="AU311" s="47"/>
      <c r="AV311" s="47"/>
      <c r="AW311" s="47"/>
      <c r="AX311" s="47"/>
      <c r="AY311" s="47"/>
      <c r="AZ311" s="47"/>
      <c r="BA311" s="47"/>
      <c r="BB311" s="47"/>
      <c r="BC311" s="47"/>
      <c r="BD311" s="47"/>
      <c r="BE311" s="47"/>
      <c r="BF311" s="47"/>
      <c r="BG311" s="47"/>
      <c r="BH311" s="47"/>
      <c r="BI311" s="47"/>
      <c r="BJ311" s="47"/>
      <c r="BK311" s="47"/>
      <c r="BL311" s="47"/>
      <c r="BM311" s="47"/>
      <c r="BN311" s="47"/>
      <c r="BO311" s="47"/>
      <c r="BP311" s="47"/>
      <c r="BQ311" s="47"/>
      <c r="BR311" s="47"/>
      <c r="BS311" s="47"/>
      <c r="BT311" s="47"/>
      <c r="BU311" s="47"/>
      <c r="BV311" s="47"/>
      <c r="BW311" s="47"/>
      <c r="BX311" s="47"/>
      <c r="BY311" s="47"/>
      <c r="BZ311" s="47"/>
      <c r="CA311" s="47"/>
      <c r="CB311" s="47"/>
      <c r="CC311" s="47"/>
      <c r="CD311" s="47"/>
      <c r="CE311" s="47"/>
      <c r="CF311" s="47"/>
      <c r="CG311" s="47"/>
      <c r="CH311" s="47"/>
      <c r="CI311" s="47"/>
      <c r="CJ311" s="47"/>
      <c r="CK311" s="47"/>
      <c r="CL311" s="47"/>
      <c r="CM311" s="47"/>
      <c r="CN311" s="47"/>
      <c r="CO311" s="47"/>
      <c r="CP311" s="47"/>
      <c r="CQ311" s="47"/>
      <c r="CR311" s="47"/>
      <c r="CS311" s="47"/>
      <c r="CT311" s="47"/>
      <c r="CU311" s="47"/>
      <c r="CV311" s="47"/>
      <c r="CW311" s="47"/>
      <c r="CX311" s="47"/>
      <c r="CY311" s="47"/>
      <c r="CZ311" s="47"/>
      <c r="DA311" s="47"/>
      <c r="DB311" s="47"/>
      <c r="DC311" s="47"/>
      <c r="DD311" s="47"/>
      <c r="DE311" s="47"/>
      <c r="DF311" s="47"/>
      <c r="DG311" s="47"/>
      <c r="DH311" s="47"/>
      <c r="DI311" s="47"/>
      <c r="DJ311" s="47"/>
    </row>
    <row r="312" spans="2:114">
      <c r="B312" s="59"/>
      <c r="O312" s="47"/>
      <c r="P312" s="47"/>
      <c r="Q312" s="47"/>
      <c r="R312" s="47"/>
      <c r="S312" s="47"/>
      <c r="T312" s="47"/>
      <c r="U312" s="47"/>
      <c r="V312" s="47"/>
      <c r="W312" s="47"/>
      <c r="X312" s="47"/>
      <c r="Y312" s="47"/>
      <c r="Z312" s="47"/>
      <c r="AA312" s="47"/>
      <c r="AB312" s="47"/>
      <c r="AC312" s="47"/>
      <c r="AD312" s="47"/>
      <c r="AE312" s="47"/>
      <c r="AF312" s="47"/>
      <c r="AG312" s="47"/>
      <c r="AH312" s="47"/>
      <c r="AI312" s="47"/>
      <c r="AJ312" s="47"/>
      <c r="AK312" s="47"/>
      <c r="AL312" s="47"/>
      <c r="AM312" s="47"/>
      <c r="AN312" s="47"/>
      <c r="AO312" s="47"/>
      <c r="AP312" s="47"/>
      <c r="AQ312" s="47"/>
      <c r="AR312" s="47"/>
      <c r="AS312" s="47"/>
      <c r="AT312" s="47"/>
      <c r="AU312" s="47"/>
      <c r="AV312" s="47"/>
      <c r="AW312" s="47"/>
      <c r="AX312" s="47"/>
      <c r="AY312" s="47"/>
      <c r="AZ312" s="47"/>
      <c r="BA312" s="47"/>
      <c r="BB312" s="47"/>
      <c r="BC312" s="47"/>
      <c r="BD312" s="47"/>
      <c r="BE312" s="47"/>
      <c r="BF312" s="47"/>
      <c r="BG312" s="47"/>
      <c r="BH312" s="47"/>
      <c r="BI312" s="47"/>
      <c r="BJ312" s="47"/>
      <c r="BK312" s="47"/>
      <c r="BL312" s="47"/>
      <c r="BM312" s="47"/>
      <c r="BN312" s="47"/>
      <c r="BO312" s="47"/>
      <c r="BP312" s="47"/>
      <c r="BQ312" s="47"/>
      <c r="BR312" s="47"/>
      <c r="BS312" s="47"/>
      <c r="BT312" s="47"/>
      <c r="BU312" s="47"/>
      <c r="BV312" s="47"/>
      <c r="BW312" s="47"/>
      <c r="BX312" s="47"/>
      <c r="BY312" s="47"/>
      <c r="BZ312" s="47"/>
      <c r="CA312" s="47"/>
      <c r="CB312" s="47"/>
      <c r="CC312" s="47"/>
      <c r="CD312" s="47"/>
      <c r="CE312" s="47"/>
      <c r="CF312" s="47"/>
      <c r="CG312" s="47"/>
      <c r="CH312" s="47"/>
      <c r="CI312" s="47"/>
      <c r="CJ312" s="47"/>
      <c r="CK312" s="47"/>
      <c r="CL312" s="47"/>
      <c r="CM312" s="47"/>
      <c r="CN312" s="47"/>
      <c r="CO312" s="47"/>
      <c r="CP312" s="47"/>
      <c r="CQ312" s="47"/>
      <c r="CR312" s="47"/>
      <c r="CS312" s="47"/>
      <c r="CT312" s="47"/>
      <c r="CU312" s="47"/>
      <c r="CV312" s="47"/>
      <c r="CW312" s="47"/>
      <c r="CX312" s="47"/>
      <c r="CY312" s="47"/>
      <c r="CZ312" s="47"/>
      <c r="DA312" s="47"/>
      <c r="DB312" s="47"/>
      <c r="DC312" s="47"/>
      <c r="DD312" s="47"/>
      <c r="DE312" s="47"/>
      <c r="DF312" s="47"/>
      <c r="DG312" s="47"/>
      <c r="DH312" s="47"/>
      <c r="DI312" s="47"/>
      <c r="DJ312" s="47"/>
    </row>
    <row r="313" spans="2:114">
      <c r="B313" s="59"/>
      <c r="O313" s="47"/>
      <c r="P313" s="47"/>
      <c r="Q313" s="47"/>
      <c r="R313" s="47"/>
      <c r="S313" s="47"/>
      <c r="T313" s="47"/>
      <c r="U313" s="47"/>
      <c r="V313" s="47"/>
      <c r="W313" s="47"/>
      <c r="X313" s="47"/>
      <c r="Y313" s="47"/>
      <c r="Z313" s="47"/>
      <c r="AA313" s="47"/>
      <c r="AB313" s="47"/>
      <c r="AC313" s="47"/>
      <c r="AD313" s="47"/>
      <c r="AE313" s="47"/>
      <c r="AF313" s="47"/>
      <c r="AG313" s="47"/>
      <c r="AH313" s="47"/>
      <c r="AI313" s="47"/>
      <c r="AJ313" s="47"/>
      <c r="AK313" s="47"/>
      <c r="AL313" s="47"/>
      <c r="AM313" s="47"/>
      <c r="AN313" s="47"/>
      <c r="AO313" s="47"/>
      <c r="AP313" s="47"/>
      <c r="AQ313" s="47"/>
      <c r="AR313" s="47"/>
      <c r="AS313" s="47"/>
      <c r="AT313" s="47"/>
      <c r="AU313" s="47"/>
      <c r="AV313" s="47"/>
      <c r="AW313" s="47"/>
      <c r="AX313" s="47"/>
      <c r="AY313" s="47"/>
      <c r="AZ313" s="47"/>
      <c r="BA313" s="47"/>
      <c r="BB313" s="47"/>
      <c r="BC313" s="47"/>
      <c r="BD313" s="47"/>
      <c r="BE313" s="47"/>
      <c r="BF313" s="47"/>
      <c r="BG313" s="47"/>
      <c r="BH313" s="47"/>
      <c r="BI313" s="47"/>
      <c r="BJ313" s="47"/>
      <c r="BK313" s="47"/>
      <c r="BL313" s="47"/>
      <c r="BM313" s="47"/>
      <c r="BN313" s="47"/>
      <c r="BO313" s="47"/>
      <c r="BP313" s="47"/>
      <c r="BQ313" s="47"/>
      <c r="BR313" s="47"/>
      <c r="BS313" s="47"/>
      <c r="BT313" s="47"/>
      <c r="BU313" s="47"/>
      <c r="BV313" s="47"/>
      <c r="BW313" s="47"/>
      <c r="BX313" s="47"/>
      <c r="BY313" s="47"/>
      <c r="BZ313" s="47"/>
      <c r="CA313" s="47"/>
      <c r="CB313" s="47"/>
      <c r="CC313" s="47"/>
      <c r="CD313" s="47"/>
      <c r="CE313" s="47"/>
      <c r="CF313" s="47"/>
      <c r="CG313" s="47"/>
      <c r="CH313" s="47"/>
      <c r="CI313" s="47"/>
      <c r="CJ313" s="47"/>
      <c r="CK313" s="47"/>
      <c r="CL313" s="47"/>
      <c r="CM313" s="47"/>
      <c r="CN313" s="47"/>
      <c r="CO313" s="47"/>
      <c r="CP313" s="47"/>
      <c r="CQ313" s="47"/>
      <c r="CR313" s="47"/>
      <c r="CS313" s="47"/>
      <c r="CT313" s="47"/>
      <c r="CU313" s="47"/>
      <c r="CV313" s="47"/>
      <c r="CW313" s="47"/>
      <c r="CX313" s="47"/>
      <c r="CY313" s="47"/>
      <c r="CZ313" s="47"/>
      <c r="DA313" s="47"/>
      <c r="DB313" s="47"/>
      <c r="DC313" s="47"/>
      <c r="DD313" s="47"/>
      <c r="DE313" s="47"/>
      <c r="DF313" s="47"/>
      <c r="DG313" s="47"/>
      <c r="DH313" s="47"/>
      <c r="DI313" s="47"/>
      <c r="DJ313" s="47"/>
    </row>
    <row r="314" spans="2:114">
      <c r="B314" s="59"/>
      <c r="O314" s="47"/>
      <c r="P314" s="47"/>
      <c r="Q314" s="47"/>
      <c r="R314" s="47"/>
      <c r="S314" s="47"/>
      <c r="T314" s="47"/>
      <c r="U314" s="47"/>
      <c r="V314" s="47"/>
      <c r="W314" s="47"/>
      <c r="X314" s="47"/>
      <c r="Y314" s="47"/>
      <c r="Z314" s="47"/>
      <c r="AA314" s="47"/>
      <c r="AB314" s="47"/>
      <c r="AC314" s="47"/>
      <c r="AD314" s="47"/>
      <c r="AE314" s="47"/>
      <c r="AF314" s="47"/>
      <c r="AG314" s="47"/>
      <c r="AH314" s="47"/>
      <c r="AI314" s="47"/>
      <c r="AJ314" s="47"/>
      <c r="AK314" s="47"/>
      <c r="AL314" s="47"/>
      <c r="AM314" s="47"/>
      <c r="AN314" s="47"/>
      <c r="AO314" s="47"/>
      <c r="AP314" s="47"/>
      <c r="AQ314" s="47"/>
      <c r="AR314" s="47"/>
      <c r="AS314" s="47"/>
      <c r="AT314" s="47"/>
      <c r="AU314" s="47"/>
      <c r="AV314" s="47"/>
      <c r="AW314" s="47"/>
      <c r="AX314" s="47"/>
      <c r="AY314" s="47"/>
      <c r="AZ314" s="47"/>
      <c r="BA314" s="47"/>
      <c r="BB314" s="47"/>
      <c r="BC314" s="47"/>
      <c r="BD314" s="47"/>
      <c r="BE314" s="47"/>
      <c r="BF314" s="47"/>
      <c r="BG314" s="47"/>
      <c r="BH314" s="47"/>
      <c r="BI314" s="47"/>
      <c r="BJ314" s="47"/>
      <c r="BK314" s="47"/>
      <c r="BL314" s="47"/>
      <c r="BM314" s="47"/>
      <c r="BN314" s="47"/>
      <c r="BO314" s="47"/>
      <c r="BP314" s="47"/>
      <c r="BQ314" s="47"/>
      <c r="BR314" s="47"/>
      <c r="BS314" s="47"/>
      <c r="BT314" s="47"/>
      <c r="BU314" s="47"/>
      <c r="BV314" s="47"/>
      <c r="BW314" s="47"/>
      <c r="BX314" s="47"/>
      <c r="BY314" s="47"/>
      <c r="BZ314" s="47"/>
      <c r="CA314" s="47"/>
      <c r="CB314" s="47"/>
      <c r="CC314" s="47"/>
      <c r="CD314" s="47"/>
      <c r="CE314" s="47"/>
      <c r="CF314" s="47"/>
      <c r="CG314" s="47"/>
      <c r="CH314" s="47"/>
      <c r="CI314" s="47"/>
      <c r="CJ314" s="47"/>
      <c r="CK314" s="47"/>
      <c r="CL314" s="47"/>
      <c r="CM314" s="47"/>
      <c r="CN314" s="47"/>
      <c r="CO314" s="47"/>
      <c r="CP314" s="47"/>
      <c r="CQ314" s="47"/>
      <c r="CR314" s="47"/>
      <c r="CS314" s="47"/>
      <c r="CT314" s="47"/>
      <c r="CU314" s="47"/>
      <c r="CV314" s="47"/>
      <c r="CW314" s="47"/>
      <c r="CX314" s="47"/>
      <c r="CY314" s="47"/>
      <c r="CZ314" s="47"/>
      <c r="DA314" s="47"/>
      <c r="DB314" s="47"/>
      <c r="DC314" s="47"/>
      <c r="DD314" s="47"/>
      <c r="DE314" s="47"/>
      <c r="DF314" s="47"/>
      <c r="DG314" s="47"/>
      <c r="DH314" s="47"/>
      <c r="DI314" s="47"/>
      <c r="DJ314" s="47"/>
    </row>
    <row r="315" spans="2:114">
      <c r="B315" s="59"/>
      <c r="O315" s="47"/>
      <c r="P315" s="47"/>
      <c r="Q315" s="47"/>
      <c r="R315" s="47"/>
      <c r="S315" s="47"/>
      <c r="T315" s="47"/>
      <c r="U315" s="47"/>
      <c r="V315" s="47"/>
      <c r="W315" s="47"/>
      <c r="X315" s="47"/>
      <c r="Y315" s="47"/>
      <c r="Z315" s="47"/>
      <c r="AA315" s="47"/>
      <c r="AB315" s="47"/>
      <c r="AC315" s="47"/>
      <c r="AD315" s="47"/>
      <c r="AE315" s="47"/>
      <c r="AF315" s="47"/>
      <c r="AG315" s="47"/>
      <c r="AH315" s="47"/>
      <c r="AI315" s="47"/>
      <c r="AJ315" s="47"/>
      <c r="AK315" s="47"/>
      <c r="AL315" s="47"/>
      <c r="AM315" s="47"/>
      <c r="AN315" s="47"/>
      <c r="AO315" s="47"/>
      <c r="AP315" s="47"/>
      <c r="AQ315" s="47"/>
      <c r="AR315" s="47"/>
      <c r="AS315" s="47"/>
      <c r="AT315" s="47"/>
      <c r="AU315" s="47"/>
      <c r="AV315" s="47"/>
      <c r="AW315" s="47"/>
      <c r="AX315" s="47"/>
      <c r="AY315" s="47"/>
      <c r="AZ315" s="47"/>
      <c r="BA315" s="47"/>
      <c r="BB315" s="47"/>
      <c r="BC315" s="47"/>
      <c r="BD315" s="47"/>
      <c r="BE315" s="47"/>
      <c r="BF315" s="47"/>
      <c r="BG315" s="47"/>
      <c r="BH315" s="47"/>
      <c r="BI315" s="47"/>
      <c r="BJ315" s="47"/>
      <c r="BK315" s="47"/>
      <c r="BL315" s="47"/>
      <c r="BM315" s="47"/>
      <c r="BN315" s="47"/>
      <c r="BO315" s="47"/>
      <c r="BP315" s="47"/>
      <c r="BQ315" s="47"/>
      <c r="BR315" s="47"/>
      <c r="BS315" s="47"/>
      <c r="BT315" s="47"/>
      <c r="BU315" s="47"/>
      <c r="BV315" s="47"/>
      <c r="BW315" s="47"/>
      <c r="BX315" s="47"/>
      <c r="BY315" s="47"/>
      <c r="BZ315" s="47"/>
      <c r="CA315" s="47"/>
      <c r="CB315" s="47"/>
      <c r="CC315" s="47"/>
      <c r="CD315" s="47"/>
      <c r="CE315" s="47"/>
      <c r="CF315" s="47"/>
      <c r="CG315" s="47"/>
      <c r="CH315" s="47"/>
      <c r="CI315" s="47"/>
      <c r="CJ315" s="47"/>
      <c r="CK315" s="47"/>
      <c r="CL315" s="47"/>
      <c r="CM315" s="47"/>
      <c r="CN315" s="47"/>
      <c r="CO315" s="47"/>
      <c r="CP315" s="47"/>
      <c r="CQ315" s="47"/>
      <c r="CR315" s="47"/>
      <c r="CS315" s="47"/>
      <c r="CT315" s="47"/>
      <c r="CU315" s="47"/>
      <c r="CV315" s="47"/>
      <c r="CW315" s="47"/>
      <c r="CX315" s="47"/>
      <c r="CY315" s="47"/>
      <c r="CZ315" s="47"/>
      <c r="DA315" s="47"/>
      <c r="DB315" s="47"/>
      <c r="DC315" s="47"/>
      <c r="DD315" s="47"/>
      <c r="DE315" s="47"/>
      <c r="DF315" s="47"/>
      <c r="DG315" s="47"/>
      <c r="DH315" s="47"/>
      <c r="DI315" s="47"/>
      <c r="DJ315" s="47"/>
    </row>
    <row r="316" spans="2:114">
      <c r="B316" s="59"/>
      <c r="O316" s="47"/>
      <c r="P316" s="47"/>
      <c r="Q316" s="47"/>
      <c r="R316" s="47"/>
      <c r="S316" s="47"/>
      <c r="T316" s="47"/>
      <c r="U316" s="47"/>
      <c r="V316" s="47"/>
      <c r="W316" s="47"/>
      <c r="X316" s="47"/>
      <c r="Y316" s="47"/>
      <c r="Z316" s="47"/>
      <c r="AA316" s="47"/>
      <c r="AB316" s="47"/>
      <c r="AC316" s="47"/>
      <c r="AD316" s="47"/>
      <c r="AE316" s="47"/>
      <c r="AF316" s="47"/>
      <c r="AG316" s="47"/>
      <c r="AH316" s="47"/>
      <c r="AI316" s="47"/>
      <c r="AJ316" s="47"/>
      <c r="AK316" s="47"/>
      <c r="AL316" s="47"/>
      <c r="AM316" s="47"/>
      <c r="AN316" s="47"/>
      <c r="AO316" s="47"/>
      <c r="AP316" s="47"/>
      <c r="AQ316" s="47"/>
      <c r="AR316" s="47"/>
      <c r="AS316" s="47"/>
      <c r="AT316" s="47"/>
      <c r="AU316" s="47"/>
      <c r="AV316" s="47"/>
      <c r="AW316" s="47"/>
      <c r="AX316" s="47"/>
      <c r="AY316" s="47"/>
      <c r="AZ316" s="47"/>
      <c r="BA316" s="47"/>
      <c r="BB316" s="47"/>
      <c r="BC316" s="47"/>
      <c r="BD316" s="47"/>
      <c r="BE316" s="47"/>
      <c r="BF316" s="47"/>
      <c r="BG316" s="47"/>
      <c r="BH316" s="47"/>
      <c r="BI316" s="47"/>
      <c r="BJ316" s="47"/>
      <c r="BK316" s="47"/>
      <c r="BL316" s="47"/>
      <c r="BM316" s="47"/>
      <c r="BN316" s="47"/>
      <c r="BO316" s="47"/>
      <c r="BP316" s="47"/>
      <c r="BQ316" s="47"/>
      <c r="BR316" s="47"/>
      <c r="BS316" s="47"/>
      <c r="BT316" s="47"/>
      <c r="BU316" s="47"/>
      <c r="BV316" s="47"/>
      <c r="BW316" s="47"/>
      <c r="BX316" s="47"/>
      <c r="BY316" s="47"/>
      <c r="BZ316" s="47"/>
      <c r="CA316" s="47"/>
      <c r="CB316" s="47"/>
      <c r="CC316" s="47"/>
      <c r="CD316" s="47"/>
      <c r="CE316" s="47"/>
      <c r="CF316" s="47"/>
      <c r="CG316" s="47"/>
      <c r="CH316" s="47"/>
      <c r="CI316" s="47"/>
      <c r="CJ316" s="47"/>
      <c r="CK316" s="47"/>
      <c r="CL316" s="47"/>
      <c r="CM316" s="47"/>
      <c r="CN316" s="47"/>
      <c r="CO316" s="47"/>
      <c r="CP316" s="47"/>
      <c r="CQ316" s="47"/>
      <c r="CR316" s="47"/>
      <c r="CS316" s="47"/>
      <c r="CT316" s="47"/>
      <c r="CU316" s="47"/>
      <c r="CV316" s="47"/>
      <c r="CW316" s="47"/>
      <c r="CX316" s="47"/>
      <c r="CY316" s="47"/>
      <c r="CZ316" s="47"/>
      <c r="DA316" s="47"/>
      <c r="DB316" s="47"/>
      <c r="DC316" s="47"/>
      <c r="DD316" s="47"/>
      <c r="DE316" s="47"/>
      <c r="DF316" s="47"/>
      <c r="DG316" s="47"/>
      <c r="DH316" s="47"/>
      <c r="DI316" s="47"/>
      <c r="DJ316" s="47"/>
    </row>
    <row r="317" spans="2:114">
      <c r="B317" s="59"/>
      <c r="O317" s="47"/>
      <c r="P317" s="47"/>
      <c r="Q317" s="47"/>
      <c r="R317" s="47"/>
      <c r="S317" s="47"/>
      <c r="T317" s="47"/>
      <c r="U317" s="47"/>
      <c r="V317" s="47"/>
      <c r="W317" s="47"/>
      <c r="X317" s="47"/>
      <c r="Y317" s="47"/>
      <c r="Z317" s="47"/>
      <c r="AA317" s="47"/>
      <c r="AB317" s="47"/>
      <c r="AC317" s="47"/>
      <c r="AD317" s="47"/>
      <c r="AE317" s="47"/>
      <c r="AF317" s="47"/>
      <c r="AG317" s="47"/>
      <c r="AH317" s="47"/>
      <c r="AI317" s="47"/>
      <c r="AJ317" s="47"/>
      <c r="AK317" s="47"/>
      <c r="AL317" s="47"/>
      <c r="AM317" s="47"/>
      <c r="AN317" s="47"/>
      <c r="AO317" s="47"/>
      <c r="AP317" s="47"/>
      <c r="AQ317" s="47"/>
      <c r="AR317" s="47"/>
      <c r="AS317" s="47"/>
      <c r="AT317" s="47"/>
      <c r="AU317" s="47"/>
      <c r="AV317" s="47"/>
      <c r="AW317" s="47"/>
      <c r="AX317" s="47"/>
      <c r="AY317" s="47"/>
      <c r="AZ317" s="47"/>
      <c r="BA317" s="47"/>
      <c r="BB317" s="47"/>
      <c r="BC317" s="47"/>
      <c r="BD317" s="47"/>
      <c r="BE317" s="47"/>
      <c r="BF317" s="47"/>
      <c r="BG317" s="47"/>
      <c r="BH317" s="47"/>
      <c r="BI317" s="47"/>
      <c r="BJ317" s="47"/>
      <c r="BK317" s="47"/>
      <c r="BL317" s="47"/>
      <c r="BM317" s="47"/>
      <c r="BN317" s="47"/>
      <c r="BO317" s="47"/>
      <c r="BP317" s="47"/>
      <c r="BQ317" s="47"/>
      <c r="BR317" s="47"/>
      <c r="BS317" s="47"/>
      <c r="BT317" s="47"/>
      <c r="BU317" s="47"/>
      <c r="BV317" s="47"/>
      <c r="BW317" s="47"/>
      <c r="BX317" s="47"/>
      <c r="BY317" s="47"/>
      <c r="BZ317" s="47"/>
      <c r="CA317" s="47"/>
      <c r="CB317" s="47"/>
      <c r="CC317" s="47"/>
      <c r="CD317" s="47"/>
      <c r="CE317" s="47"/>
      <c r="CF317" s="47"/>
      <c r="CG317" s="47"/>
      <c r="CH317" s="47"/>
      <c r="CI317" s="47"/>
      <c r="CJ317" s="47"/>
      <c r="CK317" s="47"/>
      <c r="CL317" s="47"/>
      <c r="CM317" s="47"/>
      <c r="CN317" s="47"/>
      <c r="CO317" s="47"/>
      <c r="CP317" s="47"/>
      <c r="CQ317" s="47"/>
      <c r="CR317" s="47"/>
      <c r="CS317" s="47"/>
      <c r="CT317" s="47"/>
      <c r="CU317" s="47"/>
      <c r="CV317" s="47"/>
      <c r="CW317" s="47"/>
      <c r="CX317" s="47"/>
      <c r="CY317" s="47"/>
      <c r="CZ317" s="47"/>
      <c r="DA317" s="47"/>
      <c r="DB317" s="47"/>
      <c r="DC317" s="47"/>
      <c r="DD317" s="47"/>
      <c r="DE317" s="47"/>
      <c r="DF317" s="47"/>
      <c r="DG317" s="47"/>
      <c r="DH317" s="47"/>
      <c r="DI317" s="47"/>
      <c r="DJ317" s="47"/>
    </row>
    <row r="318" spans="2:114">
      <c r="B318" s="59"/>
      <c r="O318" s="47"/>
      <c r="P318" s="47"/>
      <c r="Q318" s="47"/>
      <c r="R318" s="47"/>
      <c r="S318" s="47"/>
      <c r="T318" s="47"/>
      <c r="U318" s="47"/>
      <c r="V318" s="47"/>
      <c r="W318" s="47"/>
      <c r="X318" s="47"/>
      <c r="Y318" s="47"/>
      <c r="Z318" s="47"/>
      <c r="AA318" s="47"/>
      <c r="AB318" s="47"/>
      <c r="AC318" s="47"/>
      <c r="AD318" s="47"/>
      <c r="AE318" s="47"/>
      <c r="AF318" s="47"/>
      <c r="AG318" s="47"/>
      <c r="AH318" s="47"/>
      <c r="AI318" s="47"/>
      <c r="AJ318" s="47"/>
      <c r="AK318" s="47"/>
      <c r="AL318" s="47"/>
      <c r="AM318" s="47"/>
      <c r="AN318" s="47"/>
      <c r="AO318" s="47"/>
      <c r="AP318" s="47"/>
      <c r="AQ318" s="47"/>
      <c r="AR318" s="47"/>
      <c r="AS318" s="47"/>
      <c r="AT318" s="47"/>
      <c r="AU318" s="47"/>
      <c r="AV318" s="47"/>
      <c r="AW318" s="47"/>
      <c r="AX318" s="47"/>
      <c r="AY318" s="47"/>
      <c r="AZ318" s="47"/>
      <c r="BA318" s="47"/>
      <c r="BB318" s="47"/>
      <c r="BC318" s="47"/>
      <c r="BD318" s="47"/>
      <c r="BE318" s="47"/>
      <c r="BF318" s="47"/>
      <c r="BG318" s="47"/>
      <c r="BH318" s="47"/>
      <c r="BI318" s="47"/>
      <c r="BJ318" s="47"/>
      <c r="BK318" s="47"/>
      <c r="BL318" s="47"/>
      <c r="BM318" s="47"/>
      <c r="BN318" s="47"/>
      <c r="BO318" s="47"/>
      <c r="BP318" s="47"/>
      <c r="BQ318" s="47"/>
      <c r="BR318" s="47"/>
      <c r="BS318" s="47"/>
      <c r="BT318" s="47"/>
      <c r="BU318" s="47"/>
      <c r="BV318" s="47"/>
      <c r="BW318" s="47"/>
      <c r="BX318" s="47"/>
      <c r="BY318" s="47"/>
      <c r="BZ318" s="47"/>
      <c r="CA318" s="47"/>
      <c r="CB318" s="47"/>
      <c r="CC318" s="47"/>
      <c r="CD318" s="47"/>
      <c r="CE318" s="47"/>
      <c r="CF318" s="47"/>
      <c r="CG318" s="47"/>
      <c r="CH318" s="47"/>
      <c r="CI318" s="47"/>
      <c r="CJ318" s="47"/>
      <c r="CK318" s="47"/>
      <c r="CL318" s="47"/>
      <c r="CM318" s="47"/>
      <c r="CN318" s="47"/>
      <c r="CO318" s="47"/>
      <c r="CP318" s="47"/>
      <c r="CQ318" s="47"/>
      <c r="CR318" s="47"/>
      <c r="CS318" s="47"/>
      <c r="CT318" s="47"/>
      <c r="CU318" s="47"/>
      <c r="CV318" s="47"/>
      <c r="CW318" s="47"/>
      <c r="CX318" s="47"/>
      <c r="CY318" s="47"/>
      <c r="CZ318" s="47"/>
      <c r="DA318" s="47"/>
      <c r="DB318" s="47"/>
      <c r="DC318" s="47"/>
      <c r="DD318" s="47"/>
      <c r="DE318" s="47"/>
      <c r="DF318" s="47"/>
      <c r="DG318" s="47"/>
      <c r="DH318" s="47"/>
      <c r="DI318" s="47"/>
      <c r="DJ318" s="47"/>
    </row>
    <row r="319" spans="2:114">
      <c r="B319" s="59"/>
      <c r="O319" s="47"/>
      <c r="P319" s="47"/>
      <c r="Q319" s="47"/>
      <c r="R319" s="47"/>
      <c r="S319" s="47"/>
      <c r="T319" s="47"/>
      <c r="U319" s="47"/>
      <c r="V319" s="47"/>
      <c r="W319" s="47"/>
      <c r="X319" s="47"/>
      <c r="Y319" s="47"/>
      <c r="Z319" s="47"/>
      <c r="AA319" s="47"/>
      <c r="AB319" s="47"/>
      <c r="AC319" s="47"/>
      <c r="AD319" s="47"/>
      <c r="AE319" s="47"/>
      <c r="AF319" s="47"/>
      <c r="AG319" s="47"/>
      <c r="AH319" s="47"/>
      <c r="AI319" s="47"/>
      <c r="AJ319" s="47"/>
      <c r="AK319" s="47"/>
      <c r="AL319" s="47"/>
      <c r="AM319" s="47"/>
      <c r="AN319" s="47"/>
      <c r="AO319" s="47"/>
      <c r="AP319" s="47"/>
      <c r="AQ319" s="47"/>
      <c r="AR319" s="47"/>
      <c r="AS319" s="47"/>
      <c r="AT319" s="47"/>
      <c r="AU319" s="47"/>
      <c r="AV319" s="47"/>
      <c r="AW319" s="47"/>
      <c r="AX319" s="47"/>
      <c r="AY319" s="47"/>
      <c r="AZ319" s="47"/>
      <c r="BA319" s="47"/>
      <c r="BB319" s="47"/>
      <c r="BC319" s="47"/>
      <c r="BD319" s="47"/>
      <c r="BE319" s="47"/>
      <c r="BF319" s="47"/>
      <c r="BG319" s="47"/>
      <c r="BH319" s="47"/>
      <c r="BI319" s="47"/>
      <c r="BJ319" s="47"/>
      <c r="BK319" s="47"/>
      <c r="BL319" s="47"/>
      <c r="BM319" s="47"/>
      <c r="BN319" s="47"/>
      <c r="BO319" s="47"/>
      <c r="BP319" s="47"/>
      <c r="BQ319" s="47"/>
      <c r="BR319" s="47"/>
      <c r="BS319" s="47"/>
      <c r="BT319" s="47"/>
      <c r="BU319" s="47"/>
      <c r="BV319" s="47"/>
      <c r="BW319" s="47"/>
      <c r="BX319" s="47"/>
      <c r="BY319" s="47"/>
      <c r="BZ319" s="47"/>
      <c r="CA319" s="47"/>
      <c r="CB319" s="47"/>
      <c r="CC319" s="47"/>
      <c r="CD319" s="47"/>
      <c r="CE319" s="47"/>
      <c r="CF319" s="47"/>
      <c r="CG319" s="47"/>
      <c r="CH319" s="47"/>
      <c r="CI319" s="47"/>
      <c r="CJ319" s="47"/>
      <c r="CK319" s="47"/>
      <c r="CL319" s="47"/>
      <c r="CM319" s="47"/>
      <c r="CN319" s="47"/>
      <c r="CO319" s="47"/>
      <c r="CP319" s="47"/>
      <c r="CQ319" s="47"/>
      <c r="CR319" s="47"/>
      <c r="CS319" s="47"/>
      <c r="CT319" s="47"/>
      <c r="CU319" s="47"/>
      <c r="CV319" s="47"/>
      <c r="CW319" s="47"/>
      <c r="CX319" s="47"/>
      <c r="CY319" s="47"/>
      <c r="CZ319" s="47"/>
      <c r="DA319" s="47"/>
      <c r="DB319" s="47"/>
      <c r="DC319" s="47"/>
      <c r="DD319" s="47"/>
      <c r="DE319" s="47"/>
      <c r="DF319" s="47"/>
      <c r="DG319" s="47"/>
      <c r="DH319" s="47"/>
      <c r="DI319" s="47"/>
      <c r="DJ319" s="47"/>
    </row>
    <row r="320" spans="2:114">
      <c r="B320" s="59"/>
      <c r="O320" s="47"/>
      <c r="P320" s="47"/>
      <c r="Q320" s="47"/>
      <c r="R320" s="47"/>
      <c r="S320" s="47"/>
      <c r="T320" s="47"/>
      <c r="U320" s="47"/>
      <c r="V320" s="47"/>
      <c r="W320" s="47"/>
      <c r="X320" s="47"/>
      <c r="Y320" s="47"/>
      <c r="Z320" s="47"/>
      <c r="AA320" s="47"/>
      <c r="AB320" s="47"/>
      <c r="AC320" s="47"/>
      <c r="AD320" s="47"/>
      <c r="AE320" s="47"/>
      <c r="AF320" s="47"/>
      <c r="AG320" s="47"/>
      <c r="AH320" s="47"/>
      <c r="AI320" s="47"/>
      <c r="AJ320" s="47"/>
      <c r="AK320" s="47"/>
      <c r="AL320" s="47"/>
      <c r="AM320" s="47"/>
      <c r="AN320" s="47"/>
      <c r="AO320" s="47"/>
      <c r="AP320" s="47"/>
      <c r="AQ320" s="47"/>
      <c r="AR320" s="47"/>
      <c r="AS320" s="47"/>
      <c r="AT320" s="47"/>
      <c r="AU320" s="47"/>
      <c r="AV320" s="47"/>
      <c r="AW320" s="47"/>
      <c r="AX320" s="47"/>
      <c r="AY320" s="47"/>
      <c r="AZ320" s="47"/>
      <c r="BA320" s="47"/>
      <c r="BB320" s="47"/>
      <c r="BC320" s="47"/>
      <c r="BD320" s="47"/>
      <c r="BE320" s="47"/>
      <c r="BF320" s="47"/>
      <c r="BG320" s="47"/>
      <c r="BH320" s="47"/>
      <c r="BI320" s="47"/>
      <c r="BJ320" s="47"/>
      <c r="BK320" s="47"/>
      <c r="BL320" s="47"/>
      <c r="BM320" s="47"/>
      <c r="BN320" s="47"/>
      <c r="BO320" s="47"/>
      <c r="BP320" s="47"/>
      <c r="BQ320" s="47"/>
      <c r="BR320" s="47"/>
      <c r="BS320" s="47"/>
      <c r="BT320" s="47"/>
      <c r="BU320" s="47"/>
      <c r="BV320" s="47"/>
      <c r="BW320" s="47"/>
      <c r="BX320" s="47"/>
      <c r="BY320" s="47"/>
      <c r="BZ320" s="47"/>
      <c r="CA320" s="47"/>
      <c r="CB320" s="47"/>
      <c r="CC320" s="47"/>
      <c r="CD320" s="47"/>
      <c r="CE320" s="47"/>
      <c r="CF320" s="47"/>
      <c r="CG320" s="47"/>
      <c r="CH320" s="47"/>
      <c r="CI320" s="47"/>
      <c r="CJ320" s="47"/>
      <c r="CK320" s="47"/>
      <c r="CL320" s="47"/>
      <c r="CM320" s="47"/>
      <c r="CN320" s="47"/>
      <c r="CO320" s="47"/>
      <c r="CP320" s="47"/>
      <c r="CQ320" s="47"/>
      <c r="CR320" s="47"/>
      <c r="CS320" s="47"/>
      <c r="CT320" s="47"/>
      <c r="CU320" s="47"/>
      <c r="CV320" s="47"/>
      <c r="CW320" s="47"/>
      <c r="CX320" s="47"/>
      <c r="CY320" s="47"/>
      <c r="CZ320" s="47"/>
      <c r="DA320" s="47"/>
      <c r="DB320" s="47"/>
      <c r="DC320" s="47"/>
      <c r="DD320" s="47"/>
      <c r="DE320" s="47"/>
      <c r="DF320" s="47"/>
      <c r="DG320" s="47"/>
      <c r="DH320" s="47"/>
      <c r="DI320" s="47"/>
      <c r="DJ320" s="47"/>
    </row>
    <row r="321" spans="2:114">
      <c r="B321" s="59"/>
      <c r="O321" s="47"/>
      <c r="P321" s="47"/>
      <c r="Q321" s="47"/>
      <c r="R321" s="47"/>
      <c r="S321" s="47"/>
      <c r="T321" s="47"/>
      <c r="U321" s="47"/>
      <c r="V321" s="47"/>
      <c r="W321" s="47"/>
      <c r="X321" s="47"/>
      <c r="Y321" s="47"/>
      <c r="Z321" s="47"/>
      <c r="AA321" s="47"/>
      <c r="AB321" s="47"/>
      <c r="AC321" s="47"/>
      <c r="AD321" s="47"/>
      <c r="AE321" s="47"/>
      <c r="AF321" s="47"/>
      <c r="AG321" s="47"/>
      <c r="AH321" s="47"/>
      <c r="AI321" s="47"/>
      <c r="AJ321" s="47"/>
      <c r="AK321" s="47"/>
      <c r="AL321" s="47"/>
      <c r="AM321" s="47"/>
      <c r="AN321" s="47"/>
      <c r="AO321" s="47"/>
      <c r="AP321" s="47"/>
      <c r="AQ321" s="47"/>
      <c r="AR321" s="47"/>
      <c r="AS321" s="47"/>
      <c r="AT321" s="47"/>
      <c r="AU321" s="47"/>
      <c r="AV321" s="47"/>
      <c r="AW321" s="47"/>
      <c r="AX321" s="47"/>
      <c r="AY321" s="47"/>
      <c r="AZ321" s="47"/>
      <c r="BA321" s="47"/>
      <c r="BB321" s="47"/>
      <c r="BC321" s="47"/>
      <c r="BD321" s="47"/>
      <c r="BE321" s="47"/>
      <c r="BF321" s="47"/>
      <c r="BG321" s="47"/>
      <c r="BH321" s="47"/>
      <c r="BI321" s="47"/>
      <c r="BJ321" s="47"/>
      <c r="BK321" s="47"/>
      <c r="BL321" s="47"/>
      <c r="BM321" s="47"/>
      <c r="BN321" s="47"/>
      <c r="BO321" s="47"/>
      <c r="BP321" s="47"/>
      <c r="BQ321" s="47"/>
      <c r="BR321" s="47"/>
      <c r="BS321" s="47"/>
      <c r="BT321" s="47"/>
      <c r="BU321" s="47"/>
      <c r="BV321" s="47"/>
      <c r="BW321" s="47"/>
      <c r="BX321" s="47"/>
      <c r="BY321" s="47"/>
      <c r="BZ321" s="47"/>
      <c r="CA321" s="47"/>
      <c r="CB321" s="47"/>
      <c r="CC321" s="47"/>
      <c r="CD321" s="47"/>
      <c r="CE321" s="47"/>
      <c r="CF321" s="47"/>
      <c r="CG321" s="47"/>
      <c r="CH321" s="47"/>
      <c r="CI321" s="47"/>
      <c r="CJ321" s="47"/>
      <c r="CK321" s="47"/>
      <c r="CL321" s="47"/>
      <c r="CM321" s="47"/>
      <c r="CN321" s="47"/>
      <c r="CO321" s="47"/>
      <c r="CP321" s="47"/>
      <c r="CQ321" s="47"/>
      <c r="CR321" s="47"/>
      <c r="CS321" s="47"/>
      <c r="CT321" s="47"/>
      <c r="CU321" s="47"/>
      <c r="CV321" s="47"/>
      <c r="CW321" s="47"/>
      <c r="CX321" s="47"/>
      <c r="CY321" s="47"/>
      <c r="CZ321" s="47"/>
      <c r="DA321" s="47"/>
      <c r="DB321" s="47"/>
      <c r="DC321" s="47"/>
      <c r="DD321" s="47"/>
      <c r="DE321" s="47"/>
      <c r="DF321" s="47"/>
      <c r="DG321" s="47"/>
      <c r="DH321" s="47"/>
      <c r="DI321" s="47"/>
      <c r="DJ321" s="47"/>
    </row>
    <row r="322" spans="2:114">
      <c r="B322" s="59"/>
      <c r="O322" s="47"/>
      <c r="P322" s="47"/>
      <c r="Q322" s="47"/>
      <c r="R322" s="47"/>
      <c r="S322" s="47"/>
      <c r="T322" s="47"/>
      <c r="U322" s="47"/>
      <c r="V322" s="47"/>
      <c r="W322" s="47"/>
      <c r="X322" s="47"/>
      <c r="Y322" s="47"/>
      <c r="Z322" s="47"/>
      <c r="AA322" s="47"/>
      <c r="AB322" s="47"/>
      <c r="AC322" s="47"/>
      <c r="AD322" s="47"/>
      <c r="AE322" s="47"/>
      <c r="AF322" s="47"/>
      <c r="AG322" s="47"/>
      <c r="AH322" s="47"/>
      <c r="AI322" s="47"/>
      <c r="AJ322" s="47"/>
      <c r="AK322" s="47"/>
      <c r="AL322" s="47"/>
      <c r="AM322" s="47"/>
      <c r="AN322" s="47"/>
      <c r="AO322" s="47"/>
      <c r="AP322" s="47"/>
      <c r="AQ322" s="47"/>
      <c r="AR322" s="47"/>
      <c r="AS322" s="47"/>
      <c r="AT322" s="47"/>
      <c r="AU322" s="47"/>
      <c r="AV322" s="47"/>
      <c r="AW322" s="47"/>
      <c r="AX322" s="47"/>
      <c r="AY322" s="47"/>
      <c r="AZ322" s="47"/>
      <c r="BA322" s="47"/>
      <c r="BB322" s="47"/>
      <c r="BC322" s="47"/>
      <c r="BD322" s="47"/>
      <c r="BE322" s="47"/>
      <c r="BF322" s="47"/>
      <c r="BG322" s="47"/>
      <c r="BH322" s="47"/>
      <c r="BI322" s="47"/>
      <c r="BJ322" s="47"/>
      <c r="BK322" s="47"/>
      <c r="BL322" s="47"/>
      <c r="BM322" s="47"/>
      <c r="BN322" s="47"/>
      <c r="BO322" s="47"/>
      <c r="BP322" s="47"/>
      <c r="BQ322" s="47"/>
      <c r="BR322" s="47"/>
      <c r="BS322" s="47"/>
      <c r="BT322" s="47"/>
      <c r="BU322" s="47"/>
      <c r="BV322" s="47"/>
      <c r="BW322" s="47"/>
      <c r="BX322" s="47"/>
      <c r="BY322" s="47"/>
      <c r="BZ322" s="47"/>
      <c r="CA322" s="47"/>
      <c r="CB322" s="47"/>
      <c r="CC322" s="47"/>
      <c r="CD322" s="47"/>
      <c r="CE322" s="47"/>
      <c r="CF322" s="47"/>
      <c r="CG322" s="47"/>
      <c r="CH322" s="47"/>
      <c r="CI322" s="47"/>
      <c r="CJ322" s="47"/>
      <c r="CK322" s="47"/>
      <c r="CL322" s="47"/>
      <c r="CM322" s="47"/>
      <c r="CN322" s="47"/>
      <c r="CO322" s="47"/>
      <c r="CP322" s="47"/>
      <c r="CQ322" s="47"/>
      <c r="CR322" s="47"/>
      <c r="CS322" s="47"/>
      <c r="CT322" s="47"/>
      <c r="CU322" s="47"/>
      <c r="CV322" s="47"/>
      <c r="CW322" s="47"/>
      <c r="CX322" s="47"/>
      <c r="CY322" s="47"/>
      <c r="CZ322" s="47"/>
      <c r="DA322" s="47"/>
      <c r="DB322" s="47"/>
      <c r="DC322" s="47"/>
      <c r="DD322" s="47"/>
      <c r="DE322" s="47"/>
      <c r="DF322" s="47"/>
      <c r="DG322" s="47"/>
      <c r="DH322" s="47"/>
      <c r="DI322" s="47"/>
      <c r="DJ322" s="47"/>
    </row>
    <row r="323" spans="2:114">
      <c r="B323" s="59"/>
      <c r="O323" s="47"/>
      <c r="P323" s="47"/>
      <c r="Q323" s="47"/>
      <c r="R323" s="47"/>
      <c r="S323" s="47"/>
      <c r="T323" s="47"/>
      <c r="U323" s="47"/>
      <c r="V323" s="47"/>
      <c r="W323" s="47"/>
      <c r="X323" s="47"/>
      <c r="Y323" s="47"/>
      <c r="Z323" s="47"/>
      <c r="AA323" s="47"/>
      <c r="AB323" s="47"/>
      <c r="AC323" s="47"/>
      <c r="AD323" s="47"/>
      <c r="AE323" s="47"/>
      <c r="AF323" s="47"/>
      <c r="AG323" s="47"/>
      <c r="AH323" s="47"/>
      <c r="AI323" s="47"/>
      <c r="AJ323" s="47"/>
      <c r="AK323" s="47"/>
      <c r="AL323" s="47"/>
      <c r="AM323" s="47"/>
      <c r="AN323" s="47"/>
      <c r="AO323" s="47"/>
      <c r="AP323" s="47"/>
      <c r="AQ323" s="47"/>
      <c r="AR323" s="47"/>
      <c r="AS323" s="47"/>
      <c r="AT323" s="47"/>
      <c r="AU323" s="47"/>
      <c r="AV323" s="47"/>
      <c r="AW323" s="47"/>
      <c r="AX323" s="47"/>
      <c r="AY323" s="47"/>
      <c r="AZ323" s="47"/>
      <c r="BA323" s="47"/>
      <c r="BB323" s="47"/>
      <c r="BC323" s="47"/>
      <c r="BD323" s="47"/>
      <c r="BE323" s="47"/>
      <c r="BF323" s="47"/>
      <c r="BG323" s="47"/>
      <c r="BH323" s="47"/>
      <c r="BI323" s="47"/>
      <c r="BJ323" s="47"/>
      <c r="BK323" s="47"/>
      <c r="BL323" s="47"/>
      <c r="BM323" s="47"/>
      <c r="BN323" s="47"/>
      <c r="BO323" s="47"/>
      <c r="BP323" s="47"/>
      <c r="BQ323" s="47"/>
      <c r="BR323" s="47"/>
      <c r="BS323" s="47"/>
      <c r="BT323" s="47"/>
      <c r="BU323" s="47"/>
      <c r="BV323" s="47"/>
      <c r="BW323" s="47"/>
      <c r="BX323" s="47"/>
      <c r="BY323" s="47"/>
      <c r="BZ323" s="47"/>
      <c r="CA323" s="47"/>
      <c r="CB323" s="47"/>
      <c r="CC323" s="47"/>
      <c r="CD323" s="47"/>
      <c r="CE323" s="47"/>
      <c r="CF323" s="47"/>
      <c r="CG323" s="47"/>
      <c r="CH323" s="47"/>
      <c r="CI323" s="47"/>
      <c r="CJ323" s="47"/>
      <c r="CK323" s="47"/>
      <c r="CL323" s="47"/>
      <c r="CM323" s="47"/>
      <c r="CN323" s="47"/>
      <c r="CO323" s="47"/>
      <c r="CP323" s="47"/>
      <c r="CQ323" s="47"/>
      <c r="CR323" s="47"/>
      <c r="CS323" s="47"/>
      <c r="CT323" s="47"/>
      <c r="CU323" s="47"/>
      <c r="CV323" s="47"/>
      <c r="CW323" s="47"/>
      <c r="CX323" s="47"/>
      <c r="CY323" s="47"/>
      <c r="CZ323" s="47"/>
      <c r="DA323" s="47"/>
      <c r="DB323" s="47"/>
      <c r="DC323" s="47"/>
      <c r="DD323" s="47"/>
      <c r="DE323" s="47"/>
      <c r="DF323" s="47"/>
      <c r="DG323" s="47"/>
      <c r="DH323" s="47"/>
      <c r="DI323" s="47"/>
      <c r="DJ323" s="47"/>
    </row>
    <row r="324" spans="2:114">
      <c r="B324" s="59"/>
      <c r="O324" s="47"/>
      <c r="P324" s="47"/>
      <c r="Q324" s="47"/>
      <c r="R324" s="47"/>
      <c r="S324" s="47"/>
      <c r="T324" s="47"/>
      <c r="U324" s="47"/>
      <c r="V324" s="47"/>
      <c r="W324" s="47"/>
      <c r="X324" s="47"/>
      <c r="Y324" s="47"/>
      <c r="Z324" s="47"/>
      <c r="AA324" s="47"/>
      <c r="AB324" s="47"/>
      <c r="AC324" s="47"/>
      <c r="AD324" s="47"/>
      <c r="AE324" s="47"/>
      <c r="AF324" s="47"/>
      <c r="AG324" s="47"/>
      <c r="AH324" s="47"/>
      <c r="AI324" s="47"/>
      <c r="AJ324" s="47"/>
      <c r="AK324" s="47"/>
      <c r="AL324" s="47"/>
      <c r="AM324" s="47"/>
      <c r="AN324" s="47"/>
      <c r="AO324" s="47"/>
      <c r="AP324" s="47"/>
      <c r="AQ324" s="47"/>
      <c r="AR324" s="47"/>
      <c r="AS324" s="47"/>
      <c r="AT324" s="47"/>
      <c r="AU324" s="47"/>
      <c r="AV324" s="47"/>
      <c r="AW324" s="47"/>
      <c r="AX324" s="47"/>
      <c r="AY324" s="47"/>
      <c r="AZ324" s="47"/>
      <c r="BA324" s="47"/>
      <c r="BB324" s="47"/>
      <c r="BC324" s="47"/>
      <c r="BD324" s="47"/>
      <c r="BE324" s="47"/>
      <c r="BF324" s="47"/>
      <c r="BG324" s="47"/>
      <c r="BH324" s="47"/>
      <c r="BI324" s="47"/>
      <c r="BJ324" s="47"/>
      <c r="BK324" s="47"/>
      <c r="BL324" s="47"/>
      <c r="BM324" s="47"/>
      <c r="BN324" s="47"/>
      <c r="BO324" s="47"/>
      <c r="BP324" s="47"/>
      <c r="BQ324" s="47"/>
      <c r="BR324" s="47"/>
      <c r="BS324" s="47"/>
      <c r="BT324" s="47"/>
      <c r="BU324" s="47"/>
      <c r="BV324" s="47"/>
      <c r="BW324" s="47"/>
      <c r="BX324" s="47"/>
      <c r="BY324" s="47"/>
      <c r="BZ324" s="47"/>
      <c r="CA324" s="47"/>
      <c r="CB324" s="47"/>
      <c r="CC324" s="47"/>
      <c r="CD324" s="47"/>
      <c r="CE324" s="47"/>
      <c r="CF324" s="47"/>
      <c r="CG324" s="47"/>
      <c r="CH324" s="47"/>
      <c r="CI324" s="47"/>
      <c r="CJ324" s="47"/>
      <c r="CK324" s="47"/>
      <c r="CL324" s="47"/>
      <c r="CM324" s="47"/>
      <c r="CN324" s="47"/>
      <c r="CO324" s="47"/>
      <c r="CP324" s="47"/>
      <c r="CQ324" s="47"/>
      <c r="CR324" s="47"/>
      <c r="CS324" s="47"/>
      <c r="CT324" s="47"/>
      <c r="CU324" s="47"/>
      <c r="CV324" s="47"/>
      <c r="CW324" s="47"/>
      <c r="CX324" s="47"/>
      <c r="CY324" s="47"/>
      <c r="CZ324" s="47"/>
      <c r="DA324" s="47"/>
      <c r="DB324" s="47"/>
      <c r="DC324" s="47"/>
      <c r="DD324" s="47"/>
      <c r="DE324" s="47"/>
      <c r="DF324" s="47"/>
      <c r="DG324" s="47"/>
      <c r="DH324" s="47"/>
      <c r="DI324" s="47"/>
      <c r="DJ324" s="47"/>
    </row>
    <row r="325" spans="2:114">
      <c r="B325" s="59"/>
      <c r="O325" s="47"/>
      <c r="P325" s="47"/>
      <c r="Q325" s="47"/>
      <c r="R325" s="47"/>
      <c r="S325" s="47"/>
      <c r="T325" s="47"/>
      <c r="U325" s="47"/>
      <c r="V325" s="47"/>
      <c r="W325" s="47"/>
      <c r="X325" s="47"/>
      <c r="Y325" s="47"/>
      <c r="Z325" s="47"/>
      <c r="AA325" s="47"/>
      <c r="AB325" s="47"/>
      <c r="AC325" s="47"/>
      <c r="AD325" s="47"/>
      <c r="AE325" s="47"/>
      <c r="AF325" s="47"/>
      <c r="AG325" s="47"/>
      <c r="AH325" s="47"/>
      <c r="AI325" s="47"/>
      <c r="AJ325" s="47"/>
      <c r="AK325" s="47"/>
      <c r="AL325" s="47"/>
      <c r="AM325" s="47"/>
      <c r="AN325" s="47"/>
      <c r="AO325" s="47"/>
      <c r="AP325" s="47"/>
      <c r="AQ325" s="47"/>
      <c r="AR325" s="47"/>
      <c r="AS325" s="47"/>
      <c r="AT325" s="47"/>
      <c r="AU325" s="47"/>
      <c r="AV325" s="47"/>
      <c r="AW325" s="47"/>
      <c r="AX325" s="47"/>
      <c r="AY325" s="47"/>
      <c r="AZ325" s="47"/>
      <c r="BA325" s="47"/>
      <c r="BB325" s="47"/>
      <c r="BC325" s="47"/>
      <c r="BD325" s="47"/>
      <c r="BE325" s="47"/>
      <c r="BF325" s="47"/>
      <c r="BG325" s="47"/>
      <c r="BH325" s="47"/>
      <c r="BI325" s="47"/>
      <c r="BJ325" s="47"/>
      <c r="BK325" s="47"/>
      <c r="BL325" s="47"/>
      <c r="BM325" s="47"/>
      <c r="BN325" s="47"/>
      <c r="BO325" s="47"/>
      <c r="BP325" s="47"/>
      <c r="BQ325" s="47"/>
      <c r="BR325" s="47"/>
      <c r="BS325" s="47"/>
      <c r="BT325" s="47"/>
      <c r="BU325" s="47"/>
      <c r="BV325" s="47"/>
      <c r="BW325" s="47"/>
      <c r="BX325" s="47"/>
      <c r="BY325" s="47"/>
      <c r="BZ325" s="47"/>
      <c r="CA325" s="47"/>
      <c r="CB325" s="47"/>
      <c r="CC325" s="47"/>
      <c r="CD325" s="47"/>
      <c r="CE325" s="47"/>
      <c r="CF325" s="47"/>
      <c r="CG325" s="47"/>
      <c r="CH325" s="47"/>
      <c r="CI325" s="47"/>
      <c r="CJ325" s="47"/>
      <c r="CK325" s="47"/>
      <c r="CL325" s="47"/>
      <c r="CM325" s="47"/>
      <c r="CN325" s="47"/>
      <c r="CO325" s="47"/>
      <c r="CP325" s="47"/>
      <c r="CQ325" s="47"/>
      <c r="CR325" s="47"/>
      <c r="CS325" s="47"/>
      <c r="CT325" s="47"/>
      <c r="CU325" s="47"/>
      <c r="CV325" s="47"/>
      <c r="CW325" s="47"/>
      <c r="CX325" s="47"/>
      <c r="CY325" s="47"/>
      <c r="CZ325" s="47"/>
      <c r="DA325" s="47"/>
      <c r="DB325" s="47"/>
      <c r="DC325" s="47"/>
      <c r="DD325" s="47"/>
      <c r="DE325" s="47"/>
      <c r="DF325" s="47"/>
      <c r="DG325" s="47"/>
      <c r="DH325" s="47"/>
      <c r="DI325" s="47"/>
      <c r="DJ325" s="47"/>
    </row>
    <row r="326" spans="2:114">
      <c r="B326" s="59"/>
      <c r="O326" s="47"/>
      <c r="P326" s="47"/>
      <c r="Q326" s="47"/>
      <c r="R326" s="47"/>
      <c r="S326" s="47"/>
      <c r="T326" s="47"/>
      <c r="U326" s="47"/>
      <c r="V326" s="47"/>
      <c r="W326" s="47"/>
      <c r="X326" s="47"/>
      <c r="Y326" s="47"/>
      <c r="Z326" s="47"/>
      <c r="AA326" s="47"/>
      <c r="AB326" s="47"/>
      <c r="AC326" s="47"/>
      <c r="AD326" s="47"/>
      <c r="AE326" s="47"/>
      <c r="AF326" s="47"/>
      <c r="AG326" s="47"/>
      <c r="AH326" s="47"/>
      <c r="AI326" s="47"/>
      <c r="AJ326" s="47"/>
      <c r="AK326" s="47"/>
      <c r="AL326" s="47"/>
      <c r="AM326" s="47"/>
      <c r="AN326" s="47"/>
      <c r="AO326" s="47"/>
      <c r="AP326" s="47"/>
      <c r="AQ326" s="47"/>
      <c r="AR326" s="47"/>
      <c r="AS326" s="47"/>
      <c r="AT326" s="47"/>
      <c r="AU326" s="47"/>
      <c r="AV326" s="47"/>
      <c r="AW326" s="47"/>
      <c r="AX326" s="47"/>
      <c r="AY326" s="47"/>
      <c r="AZ326" s="47"/>
      <c r="BA326" s="47"/>
      <c r="BB326" s="47"/>
      <c r="BC326" s="47"/>
      <c r="BD326" s="47"/>
      <c r="BE326" s="47"/>
      <c r="BF326" s="47"/>
      <c r="BG326" s="47"/>
      <c r="BH326" s="47"/>
      <c r="BI326" s="47"/>
      <c r="BJ326" s="47"/>
      <c r="BK326" s="47"/>
      <c r="BL326" s="47"/>
      <c r="BM326" s="47"/>
      <c r="BN326" s="47"/>
      <c r="BO326" s="47"/>
      <c r="BP326" s="47"/>
      <c r="BQ326" s="47"/>
      <c r="BR326" s="47"/>
      <c r="BS326" s="47"/>
      <c r="BT326" s="47"/>
      <c r="BU326" s="47"/>
      <c r="BV326" s="47"/>
      <c r="BW326" s="47"/>
      <c r="BX326" s="47"/>
      <c r="BY326" s="47"/>
      <c r="BZ326" s="47"/>
      <c r="CA326" s="47"/>
      <c r="CB326" s="47"/>
      <c r="CC326" s="47"/>
      <c r="CD326" s="47"/>
      <c r="CE326" s="47"/>
      <c r="CF326" s="47"/>
      <c r="CG326" s="47"/>
      <c r="CH326" s="47"/>
      <c r="CI326" s="47"/>
      <c r="CJ326" s="47"/>
      <c r="CK326" s="47"/>
      <c r="CL326" s="47"/>
      <c r="CM326" s="47"/>
      <c r="CN326" s="47"/>
      <c r="CO326" s="47"/>
      <c r="CP326" s="47"/>
      <c r="CQ326" s="47"/>
      <c r="CR326" s="47"/>
      <c r="CS326" s="47"/>
      <c r="CT326" s="47"/>
      <c r="CU326" s="47"/>
      <c r="CV326" s="47"/>
      <c r="CW326" s="47"/>
      <c r="CX326" s="47"/>
      <c r="CY326" s="47"/>
      <c r="CZ326" s="47"/>
      <c r="DA326" s="47"/>
      <c r="DB326" s="47"/>
      <c r="DC326" s="47"/>
      <c r="DD326" s="47"/>
      <c r="DE326" s="47"/>
      <c r="DF326" s="47"/>
      <c r="DG326" s="47"/>
      <c r="DH326" s="47"/>
      <c r="DI326" s="47"/>
      <c r="DJ326" s="47"/>
    </row>
    <row r="327" spans="2:114">
      <c r="B327" s="59"/>
      <c r="O327" s="47"/>
      <c r="P327" s="47"/>
      <c r="Q327" s="47"/>
      <c r="R327" s="47"/>
      <c r="S327" s="47"/>
      <c r="T327" s="47"/>
      <c r="U327" s="47"/>
      <c r="V327" s="47"/>
      <c r="W327" s="47"/>
      <c r="X327" s="47"/>
      <c r="Y327" s="47"/>
      <c r="Z327" s="47"/>
      <c r="AA327" s="47"/>
      <c r="AB327" s="47"/>
      <c r="AC327" s="47"/>
      <c r="AD327" s="47"/>
      <c r="AE327" s="47"/>
      <c r="AF327" s="47"/>
      <c r="AG327" s="47"/>
      <c r="AH327" s="47"/>
      <c r="AI327" s="47"/>
      <c r="AJ327" s="47"/>
      <c r="AK327" s="47"/>
      <c r="AL327" s="47"/>
      <c r="AM327" s="47"/>
      <c r="AN327" s="47"/>
      <c r="AO327" s="47"/>
      <c r="AP327" s="47"/>
      <c r="AQ327" s="47"/>
      <c r="AR327" s="47"/>
      <c r="AS327" s="47"/>
      <c r="AT327" s="47"/>
      <c r="AU327" s="47"/>
      <c r="AV327" s="47"/>
      <c r="AW327" s="47"/>
      <c r="AX327" s="47"/>
      <c r="AY327" s="47"/>
      <c r="AZ327" s="47"/>
      <c r="BA327" s="47"/>
      <c r="BB327" s="47"/>
      <c r="BC327" s="47"/>
      <c r="BD327" s="47"/>
      <c r="BE327" s="47"/>
      <c r="BF327" s="47"/>
      <c r="BG327" s="47"/>
      <c r="BH327" s="47"/>
      <c r="BI327" s="47"/>
      <c r="BJ327" s="47"/>
      <c r="BK327" s="47"/>
      <c r="BL327" s="47"/>
      <c r="BM327" s="47"/>
      <c r="BN327" s="47"/>
      <c r="BO327" s="47"/>
      <c r="BP327" s="47"/>
      <c r="BQ327" s="47"/>
      <c r="BR327" s="47"/>
      <c r="BS327" s="47"/>
      <c r="BT327" s="47"/>
      <c r="BU327" s="47"/>
      <c r="BV327" s="47"/>
      <c r="BW327" s="47"/>
      <c r="BX327" s="47"/>
      <c r="BY327" s="47"/>
      <c r="BZ327" s="47"/>
      <c r="CA327" s="47"/>
      <c r="CB327" s="47"/>
      <c r="CC327" s="47"/>
      <c r="CD327" s="47"/>
      <c r="CE327" s="47"/>
      <c r="CF327" s="47"/>
      <c r="CG327" s="47"/>
      <c r="CH327" s="47"/>
      <c r="CI327" s="47"/>
      <c r="CJ327" s="47"/>
      <c r="CK327" s="47"/>
      <c r="CL327" s="47"/>
      <c r="CM327" s="47"/>
      <c r="CN327" s="47"/>
      <c r="CO327" s="47"/>
      <c r="CP327" s="47"/>
      <c r="CQ327" s="47"/>
      <c r="CR327" s="47"/>
      <c r="CS327" s="47"/>
      <c r="CT327" s="47"/>
      <c r="CU327" s="47"/>
      <c r="CV327" s="47"/>
      <c r="CW327" s="47"/>
      <c r="CX327" s="47"/>
      <c r="CY327" s="47"/>
      <c r="CZ327" s="47"/>
      <c r="DA327" s="47"/>
      <c r="DB327" s="47"/>
      <c r="DC327" s="47"/>
      <c r="DD327" s="47"/>
      <c r="DE327" s="47"/>
      <c r="DF327" s="47"/>
      <c r="DG327" s="47"/>
      <c r="DH327" s="47"/>
      <c r="DI327" s="47"/>
      <c r="DJ327" s="47"/>
    </row>
    <row r="328" spans="2:114">
      <c r="B328" s="59"/>
      <c r="O328" s="47"/>
      <c r="P328" s="47"/>
      <c r="Q328" s="47"/>
      <c r="R328" s="47"/>
      <c r="S328" s="47"/>
      <c r="T328" s="47"/>
      <c r="U328" s="47"/>
      <c r="V328" s="47"/>
      <c r="W328" s="47"/>
      <c r="X328" s="47"/>
      <c r="Y328" s="47"/>
      <c r="Z328" s="47"/>
      <c r="AA328" s="47"/>
      <c r="AB328" s="47"/>
      <c r="AC328" s="47"/>
      <c r="AD328" s="47"/>
      <c r="AE328" s="47"/>
      <c r="AF328" s="47"/>
      <c r="AG328" s="47"/>
      <c r="AH328" s="47"/>
      <c r="AI328" s="47"/>
      <c r="AJ328" s="47"/>
      <c r="AK328" s="47"/>
      <c r="AL328" s="47"/>
      <c r="AM328" s="47"/>
      <c r="AN328" s="47"/>
      <c r="AO328" s="47"/>
      <c r="AP328" s="47"/>
      <c r="AQ328" s="47"/>
      <c r="AR328" s="47"/>
      <c r="AS328" s="47"/>
      <c r="AT328" s="47"/>
      <c r="AU328" s="47"/>
      <c r="AV328" s="47"/>
      <c r="AW328" s="47"/>
      <c r="AX328" s="47"/>
      <c r="AY328" s="47"/>
      <c r="AZ328" s="47"/>
      <c r="BA328" s="47"/>
      <c r="BB328" s="47"/>
      <c r="BC328" s="47"/>
      <c r="BD328" s="47"/>
      <c r="BE328" s="47"/>
      <c r="BF328" s="47"/>
      <c r="BG328" s="47"/>
      <c r="BH328" s="47"/>
      <c r="BI328" s="47"/>
      <c r="BJ328" s="47"/>
      <c r="BK328" s="47"/>
      <c r="BL328" s="47"/>
      <c r="BM328" s="47"/>
      <c r="BN328" s="47"/>
      <c r="BO328" s="47"/>
      <c r="BP328" s="47"/>
      <c r="BQ328" s="47"/>
      <c r="BR328" s="47"/>
      <c r="BS328" s="47"/>
      <c r="BT328" s="47"/>
      <c r="BU328" s="47"/>
      <c r="BV328" s="47"/>
      <c r="BW328" s="47"/>
      <c r="BX328" s="47"/>
      <c r="BY328" s="47"/>
      <c r="BZ328" s="47"/>
      <c r="CA328" s="47"/>
      <c r="CB328" s="47"/>
      <c r="CC328" s="47"/>
      <c r="CD328" s="47"/>
      <c r="CE328" s="47"/>
      <c r="CF328" s="47"/>
      <c r="CG328" s="47"/>
      <c r="CH328" s="47"/>
      <c r="CI328" s="47"/>
      <c r="CJ328" s="47"/>
      <c r="CK328" s="47"/>
      <c r="CL328" s="47"/>
      <c r="CM328" s="47"/>
      <c r="CN328" s="47"/>
      <c r="CO328" s="47"/>
      <c r="CP328" s="47"/>
      <c r="CQ328" s="47"/>
      <c r="CR328" s="47"/>
      <c r="CS328" s="47"/>
      <c r="CT328" s="47"/>
      <c r="CU328" s="47"/>
      <c r="CV328" s="47"/>
      <c r="CW328" s="47"/>
      <c r="CX328" s="47"/>
      <c r="CY328" s="47"/>
      <c r="CZ328" s="47"/>
      <c r="DA328" s="47"/>
      <c r="DB328" s="47"/>
      <c r="DC328" s="47"/>
      <c r="DD328" s="47"/>
      <c r="DE328" s="47"/>
      <c r="DF328" s="47"/>
      <c r="DG328" s="47"/>
      <c r="DH328" s="47"/>
      <c r="DI328" s="47"/>
      <c r="DJ328" s="47"/>
    </row>
    <row r="329" spans="2:114">
      <c r="B329" s="59"/>
      <c r="O329" s="47"/>
      <c r="P329" s="47"/>
      <c r="Q329" s="47"/>
      <c r="R329" s="47"/>
      <c r="S329" s="47"/>
      <c r="T329" s="47"/>
      <c r="U329" s="47"/>
      <c r="V329" s="47"/>
      <c r="W329" s="47"/>
      <c r="X329" s="47"/>
      <c r="Y329" s="47"/>
      <c r="Z329" s="47"/>
      <c r="AA329" s="47"/>
      <c r="AB329" s="47"/>
      <c r="AC329" s="47"/>
      <c r="AD329" s="47"/>
      <c r="AE329" s="47"/>
      <c r="AF329" s="47"/>
      <c r="AG329" s="47"/>
      <c r="AH329" s="47"/>
      <c r="AI329" s="47"/>
      <c r="AJ329" s="47"/>
      <c r="AK329" s="47"/>
      <c r="AL329" s="47"/>
      <c r="AM329" s="47"/>
      <c r="AN329" s="47"/>
      <c r="AO329" s="47"/>
      <c r="AP329" s="47"/>
      <c r="AQ329" s="47"/>
      <c r="AR329" s="47"/>
      <c r="AS329" s="47"/>
      <c r="AT329" s="47"/>
      <c r="AU329" s="47"/>
      <c r="AV329" s="47"/>
      <c r="AW329" s="47"/>
      <c r="AX329" s="47"/>
      <c r="AY329" s="47"/>
      <c r="AZ329" s="47"/>
      <c r="BA329" s="47"/>
      <c r="BB329" s="47"/>
      <c r="BC329" s="47"/>
      <c r="BD329" s="47"/>
      <c r="BE329" s="47"/>
      <c r="BF329" s="47"/>
      <c r="BG329" s="47"/>
      <c r="BH329" s="47"/>
      <c r="BI329" s="47"/>
      <c r="BJ329" s="47"/>
      <c r="BK329" s="47"/>
      <c r="BL329" s="47"/>
      <c r="BM329" s="47"/>
      <c r="BN329" s="47"/>
      <c r="BO329" s="47"/>
      <c r="BP329" s="47"/>
      <c r="BQ329" s="47"/>
      <c r="BR329" s="47"/>
      <c r="BS329" s="47"/>
      <c r="BT329" s="47"/>
      <c r="BU329" s="47"/>
      <c r="BV329" s="47"/>
      <c r="BW329" s="47"/>
      <c r="BX329" s="47"/>
      <c r="BY329" s="47"/>
      <c r="BZ329" s="47"/>
      <c r="CA329" s="47"/>
      <c r="CB329" s="47"/>
      <c r="CC329" s="47"/>
      <c r="CD329" s="47"/>
      <c r="CE329" s="47"/>
      <c r="CF329" s="47"/>
      <c r="CG329" s="47"/>
      <c r="CH329" s="47"/>
      <c r="CI329" s="47"/>
      <c r="CJ329" s="47"/>
      <c r="CK329" s="47"/>
      <c r="CL329" s="47"/>
      <c r="CM329" s="47"/>
      <c r="CN329" s="47"/>
      <c r="CO329" s="47"/>
      <c r="CP329" s="47"/>
      <c r="CQ329" s="47"/>
      <c r="CR329" s="47"/>
      <c r="CS329" s="47"/>
      <c r="CT329" s="47"/>
      <c r="CU329" s="47"/>
      <c r="CV329" s="47"/>
      <c r="CW329" s="47"/>
      <c r="CX329" s="47"/>
      <c r="CY329" s="47"/>
      <c r="CZ329" s="47"/>
      <c r="DA329" s="47"/>
      <c r="DB329" s="47"/>
      <c r="DC329" s="47"/>
      <c r="DD329" s="47"/>
      <c r="DE329" s="47"/>
      <c r="DF329" s="47"/>
      <c r="DG329" s="47"/>
      <c r="DH329" s="47"/>
      <c r="DI329" s="47"/>
      <c r="DJ329" s="47"/>
    </row>
    <row r="330" spans="2:114">
      <c r="B330" s="59"/>
      <c r="O330" s="47"/>
      <c r="P330" s="47"/>
      <c r="Q330" s="47"/>
      <c r="R330" s="47"/>
      <c r="S330" s="47"/>
      <c r="T330" s="47"/>
      <c r="U330" s="47"/>
      <c r="V330" s="47"/>
      <c r="W330" s="47"/>
      <c r="X330" s="47"/>
      <c r="Y330" s="47"/>
      <c r="Z330" s="47"/>
      <c r="AA330" s="47"/>
      <c r="AB330" s="47"/>
      <c r="AC330" s="47"/>
      <c r="AD330" s="47"/>
      <c r="AE330" s="47"/>
      <c r="AF330" s="47"/>
      <c r="AG330" s="47"/>
      <c r="AH330" s="47"/>
      <c r="AI330" s="47"/>
      <c r="AJ330" s="47"/>
      <c r="AK330" s="47"/>
      <c r="AL330" s="47"/>
      <c r="AM330" s="47"/>
      <c r="AN330" s="47"/>
      <c r="AO330" s="47"/>
      <c r="AP330" s="47"/>
      <c r="AQ330" s="47"/>
      <c r="AR330" s="47"/>
      <c r="AS330" s="47"/>
      <c r="AT330" s="47"/>
      <c r="AU330" s="47"/>
      <c r="AV330" s="47"/>
      <c r="AW330" s="47"/>
      <c r="AX330" s="47"/>
      <c r="AY330" s="47"/>
      <c r="AZ330" s="47"/>
      <c r="BA330" s="47"/>
      <c r="BB330" s="47"/>
      <c r="BC330" s="47"/>
      <c r="BD330" s="47"/>
      <c r="BE330" s="47"/>
      <c r="BF330" s="47"/>
      <c r="BG330" s="47"/>
      <c r="BH330" s="47"/>
      <c r="BI330" s="47"/>
      <c r="BJ330" s="47"/>
      <c r="BK330" s="47"/>
      <c r="BL330" s="47"/>
      <c r="BM330" s="47"/>
      <c r="BN330" s="47"/>
      <c r="BO330" s="47"/>
      <c r="BP330" s="47"/>
      <c r="BQ330" s="47"/>
      <c r="BR330" s="47"/>
      <c r="BS330" s="47"/>
      <c r="BT330" s="47"/>
      <c r="BU330" s="47"/>
      <c r="BV330" s="47"/>
      <c r="BW330" s="47"/>
      <c r="BX330" s="47"/>
      <c r="BY330" s="47"/>
      <c r="BZ330" s="47"/>
      <c r="CA330" s="47"/>
      <c r="CB330" s="47"/>
      <c r="CC330" s="47"/>
      <c r="CD330" s="47"/>
      <c r="CE330" s="47"/>
      <c r="CF330" s="47"/>
      <c r="CG330" s="47"/>
      <c r="CH330" s="47"/>
      <c r="CI330" s="47"/>
      <c r="CJ330" s="47"/>
      <c r="CK330" s="47"/>
      <c r="CL330" s="47"/>
      <c r="CM330" s="47"/>
      <c r="CN330" s="47"/>
      <c r="CO330" s="47"/>
      <c r="CP330" s="47"/>
      <c r="CQ330" s="47"/>
      <c r="CR330" s="47"/>
      <c r="CS330" s="47"/>
      <c r="CT330" s="47"/>
      <c r="CU330" s="47"/>
      <c r="CV330" s="47"/>
      <c r="CW330" s="47"/>
      <c r="CX330" s="47"/>
      <c r="CY330" s="47"/>
      <c r="CZ330" s="47"/>
      <c r="DA330" s="47"/>
      <c r="DB330" s="47"/>
      <c r="DC330" s="47"/>
      <c r="DD330" s="47"/>
      <c r="DE330" s="47"/>
      <c r="DF330" s="47"/>
      <c r="DG330" s="47"/>
      <c r="DH330" s="47"/>
      <c r="DI330" s="47"/>
      <c r="DJ330" s="47"/>
    </row>
    <row r="331" spans="2:114">
      <c r="B331" s="59"/>
      <c r="O331" s="47"/>
      <c r="P331" s="47"/>
      <c r="Q331" s="47"/>
      <c r="R331" s="47"/>
      <c r="S331" s="47"/>
      <c r="T331" s="47"/>
      <c r="U331" s="47"/>
      <c r="V331" s="47"/>
      <c r="W331" s="47"/>
      <c r="X331" s="47"/>
      <c r="Y331" s="47"/>
      <c r="Z331" s="47"/>
      <c r="AA331" s="47"/>
      <c r="AB331" s="47"/>
      <c r="AC331" s="47"/>
      <c r="AD331" s="47"/>
      <c r="AE331" s="47"/>
      <c r="AF331" s="47"/>
      <c r="AG331" s="47"/>
      <c r="AH331" s="47"/>
      <c r="AI331" s="47"/>
      <c r="AJ331" s="47"/>
      <c r="AK331" s="47"/>
      <c r="AL331" s="47"/>
      <c r="AM331" s="47"/>
      <c r="AN331" s="47"/>
      <c r="AO331" s="47"/>
      <c r="AP331" s="47"/>
      <c r="AQ331" s="47"/>
      <c r="AR331" s="47"/>
      <c r="AS331" s="47"/>
      <c r="AT331" s="47"/>
      <c r="AU331" s="47"/>
      <c r="AV331" s="47"/>
      <c r="AW331" s="47"/>
      <c r="AX331" s="47"/>
      <c r="AY331" s="47"/>
      <c r="AZ331" s="47"/>
      <c r="BA331" s="47"/>
      <c r="BB331" s="47"/>
      <c r="BC331" s="47"/>
      <c r="BD331" s="47"/>
      <c r="BE331" s="47"/>
      <c r="BF331" s="47"/>
      <c r="BG331" s="47"/>
      <c r="BH331" s="47"/>
      <c r="BI331" s="47"/>
      <c r="BJ331" s="47"/>
      <c r="BK331" s="47"/>
      <c r="BL331" s="47"/>
      <c r="BM331" s="47"/>
      <c r="BN331" s="47"/>
      <c r="BO331" s="47"/>
      <c r="BP331" s="47"/>
      <c r="BQ331" s="47"/>
      <c r="BR331" s="47"/>
      <c r="BS331" s="47"/>
      <c r="BT331" s="47"/>
      <c r="BU331" s="47"/>
      <c r="BV331" s="47"/>
      <c r="BW331" s="47"/>
      <c r="BX331" s="47"/>
      <c r="BY331" s="47"/>
      <c r="BZ331" s="47"/>
      <c r="CA331" s="47"/>
      <c r="CB331" s="47"/>
      <c r="CC331" s="47"/>
      <c r="CD331" s="47"/>
      <c r="CE331" s="47"/>
      <c r="CF331" s="47"/>
      <c r="CG331" s="47"/>
      <c r="CH331" s="47"/>
      <c r="CI331" s="47"/>
      <c r="CJ331" s="47"/>
      <c r="CK331" s="47"/>
      <c r="CL331" s="47"/>
      <c r="CM331" s="47"/>
      <c r="CN331" s="47"/>
      <c r="CO331" s="47"/>
      <c r="CP331" s="47"/>
      <c r="CQ331" s="47"/>
      <c r="CR331" s="47"/>
      <c r="CS331" s="47"/>
      <c r="CT331" s="47"/>
      <c r="CU331" s="47"/>
      <c r="CV331" s="47"/>
      <c r="CW331" s="47"/>
      <c r="CX331" s="47"/>
      <c r="CY331" s="47"/>
      <c r="CZ331" s="47"/>
      <c r="DA331" s="47"/>
      <c r="DB331" s="47"/>
      <c r="DC331" s="47"/>
      <c r="DD331" s="47"/>
      <c r="DE331" s="47"/>
      <c r="DF331" s="47"/>
      <c r="DG331" s="47"/>
      <c r="DH331" s="47"/>
      <c r="DI331" s="47"/>
      <c r="DJ331" s="47"/>
    </row>
    <row r="332" spans="2:114">
      <c r="B332" s="59"/>
      <c r="O332" s="47"/>
      <c r="P332" s="47"/>
      <c r="Q332" s="47"/>
      <c r="R332" s="47"/>
      <c r="S332" s="47"/>
      <c r="T332" s="47"/>
      <c r="U332" s="47"/>
      <c r="V332" s="47"/>
      <c r="W332" s="47"/>
      <c r="X332" s="47"/>
      <c r="Y332" s="47"/>
      <c r="Z332" s="47"/>
      <c r="AA332" s="47"/>
      <c r="AB332" s="47"/>
      <c r="AC332" s="47"/>
      <c r="AD332" s="47"/>
      <c r="AE332" s="47"/>
      <c r="AF332" s="47"/>
      <c r="AG332" s="47"/>
      <c r="AH332" s="47"/>
      <c r="AI332" s="47"/>
      <c r="AJ332" s="47"/>
      <c r="AK332" s="47"/>
      <c r="AL332" s="47"/>
      <c r="AM332" s="47"/>
      <c r="AN332" s="47"/>
      <c r="AO332" s="47"/>
      <c r="AP332" s="47"/>
      <c r="AQ332" s="47"/>
      <c r="AR332" s="47"/>
      <c r="AS332" s="47"/>
      <c r="AT332" s="47"/>
      <c r="AU332" s="47"/>
      <c r="AV332" s="47"/>
      <c r="AW332" s="47"/>
      <c r="AX332" s="47"/>
      <c r="AY332" s="47"/>
      <c r="AZ332" s="47"/>
      <c r="BA332" s="47"/>
      <c r="BB332" s="47"/>
      <c r="BC332" s="47"/>
      <c r="BD332" s="47"/>
      <c r="BE332" s="47"/>
      <c r="BF332" s="47"/>
      <c r="BG332" s="47"/>
      <c r="BH332" s="47"/>
      <c r="BI332" s="47"/>
      <c r="BJ332" s="47"/>
      <c r="BK332" s="47"/>
      <c r="BL332" s="47"/>
      <c r="BM332" s="47"/>
      <c r="BN332" s="47"/>
      <c r="BO332" s="47"/>
      <c r="BP332" s="47"/>
      <c r="BQ332" s="47"/>
      <c r="BR332" s="47"/>
      <c r="BS332" s="47"/>
      <c r="BT332" s="47"/>
      <c r="BU332" s="47"/>
      <c r="BV332" s="47"/>
      <c r="BW332" s="47"/>
      <c r="BX332" s="47"/>
      <c r="BY332" s="47"/>
      <c r="BZ332" s="47"/>
      <c r="CA332" s="47"/>
      <c r="CB332" s="47"/>
      <c r="CC332" s="47"/>
      <c r="CD332" s="47"/>
      <c r="CE332" s="47"/>
      <c r="CF332" s="47"/>
      <c r="CG332" s="47"/>
      <c r="CH332" s="47"/>
      <c r="CI332" s="47"/>
      <c r="CJ332" s="47"/>
      <c r="CK332" s="47"/>
      <c r="CL332" s="47"/>
      <c r="CM332" s="47"/>
      <c r="CN332" s="47"/>
      <c r="CO332" s="47"/>
      <c r="CP332" s="47"/>
      <c r="CQ332" s="47"/>
      <c r="CR332" s="47"/>
      <c r="CS332" s="47"/>
      <c r="CT332" s="47"/>
      <c r="CU332" s="47"/>
      <c r="CV332" s="47"/>
      <c r="CW332" s="47"/>
      <c r="CX332" s="47"/>
      <c r="CY332" s="47"/>
      <c r="CZ332" s="47"/>
      <c r="DA332" s="47"/>
      <c r="DB332" s="47"/>
      <c r="DC332" s="47"/>
      <c r="DD332" s="47"/>
      <c r="DE332" s="47"/>
      <c r="DF332" s="47"/>
      <c r="DG332" s="47"/>
      <c r="DH332" s="47"/>
      <c r="DI332" s="47"/>
      <c r="DJ332" s="47"/>
    </row>
    <row r="333" spans="2:114">
      <c r="B333" s="59"/>
      <c r="O333" s="47"/>
      <c r="P333" s="47"/>
      <c r="Q333" s="47"/>
      <c r="R333" s="47"/>
      <c r="S333" s="47"/>
      <c r="T333" s="47"/>
      <c r="U333" s="47"/>
      <c r="V333" s="47"/>
      <c r="W333" s="47"/>
      <c r="X333" s="47"/>
      <c r="Y333" s="47"/>
      <c r="Z333" s="47"/>
      <c r="AA333" s="47"/>
      <c r="AB333" s="47"/>
      <c r="AC333" s="47"/>
      <c r="AD333" s="47"/>
      <c r="AE333" s="47"/>
      <c r="AF333" s="47"/>
      <c r="AG333" s="47"/>
      <c r="AH333" s="47"/>
      <c r="AI333" s="47"/>
      <c r="AJ333" s="47"/>
      <c r="AK333" s="47"/>
      <c r="AL333" s="47"/>
      <c r="AM333" s="47"/>
      <c r="AN333" s="47"/>
      <c r="AO333" s="47"/>
      <c r="AP333" s="47"/>
      <c r="AQ333" s="47"/>
      <c r="AR333" s="47"/>
      <c r="AS333" s="47"/>
      <c r="AT333" s="47"/>
      <c r="AU333" s="47"/>
      <c r="AV333" s="47"/>
      <c r="AW333" s="47"/>
      <c r="AX333" s="47"/>
      <c r="AY333" s="47"/>
      <c r="AZ333" s="47"/>
      <c r="BA333" s="47"/>
      <c r="BB333" s="47"/>
      <c r="BC333" s="47"/>
      <c r="BD333" s="47"/>
      <c r="BE333" s="47"/>
      <c r="BF333" s="47"/>
      <c r="BG333" s="47"/>
      <c r="BH333" s="47"/>
      <c r="BI333" s="47"/>
      <c r="BJ333" s="47"/>
      <c r="BK333" s="47"/>
      <c r="BL333" s="47"/>
      <c r="BM333" s="47"/>
      <c r="BN333" s="47"/>
      <c r="BO333" s="47"/>
      <c r="BP333" s="47"/>
      <c r="BQ333" s="47"/>
      <c r="BR333" s="47"/>
      <c r="BS333" s="47"/>
      <c r="BT333" s="47"/>
      <c r="BU333" s="47"/>
      <c r="BV333" s="47"/>
      <c r="BW333" s="47"/>
      <c r="BX333" s="47"/>
      <c r="BY333" s="47"/>
      <c r="BZ333" s="47"/>
      <c r="CA333" s="47"/>
      <c r="CB333" s="47"/>
      <c r="CC333" s="47"/>
      <c r="CD333" s="47"/>
      <c r="CE333" s="47"/>
      <c r="CF333" s="47"/>
      <c r="CG333" s="47"/>
      <c r="CH333" s="47"/>
      <c r="CI333" s="47"/>
      <c r="CJ333" s="47"/>
      <c r="CK333" s="47"/>
      <c r="CL333" s="47"/>
      <c r="CM333" s="47"/>
      <c r="CN333" s="47"/>
      <c r="CO333" s="47"/>
      <c r="CP333" s="47"/>
      <c r="CQ333" s="47"/>
      <c r="CR333" s="47"/>
      <c r="CS333" s="47"/>
      <c r="CT333" s="47"/>
      <c r="CU333" s="47"/>
      <c r="CV333" s="47"/>
      <c r="CW333" s="47"/>
      <c r="CX333" s="47"/>
      <c r="CY333" s="47"/>
      <c r="CZ333" s="47"/>
      <c r="DA333" s="47"/>
      <c r="DB333" s="47"/>
      <c r="DC333" s="47"/>
      <c r="DD333" s="47"/>
      <c r="DE333" s="47"/>
      <c r="DF333" s="47"/>
      <c r="DG333" s="47"/>
      <c r="DH333" s="47"/>
      <c r="DI333" s="47"/>
      <c r="DJ333" s="47"/>
    </row>
    <row r="334" spans="2:114">
      <c r="B334" s="59"/>
      <c r="O334" s="47"/>
      <c r="P334" s="47"/>
      <c r="Q334" s="47"/>
      <c r="R334" s="47"/>
      <c r="S334" s="47"/>
      <c r="T334" s="47"/>
      <c r="U334" s="47"/>
      <c r="V334" s="47"/>
      <c r="W334" s="47"/>
      <c r="X334" s="47"/>
      <c r="Y334" s="47"/>
      <c r="Z334" s="47"/>
      <c r="AA334" s="47"/>
      <c r="AB334" s="47"/>
      <c r="AC334" s="47"/>
      <c r="AD334" s="47"/>
      <c r="AE334" s="47"/>
      <c r="AF334" s="47"/>
      <c r="AG334" s="47"/>
      <c r="AH334" s="47"/>
      <c r="AI334" s="47"/>
      <c r="AJ334" s="47"/>
      <c r="AK334" s="47"/>
      <c r="AL334" s="47"/>
      <c r="AM334" s="47"/>
      <c r="AN334" s="47"/>
      <c r="AO334" s="47"/>
      <c r="AP334" s="47"/>
      <c r="AQ334" s="47"/>
      <c r="AR334" s="47"/>
      <c r="AS334" s="47"/>
      <c r="AT334" s="47"/>
      <c r="AU334" s="47"/>
      <c r="AV334" s="47"/>
      <c r="AW334" s="47"/>
      <c r="AX334" s="47"/>
      <c r="AY334" s="47"/>
      <c r="AZ334" s="47"/>
      <c r="BA334" s="47"/>
      <c r="BB334" s="47"/>
      <c r="BC334" s="47"/>
      <c r="BD334" s="47"/>
      <c r="BE334" s="47"/>
      <c r="BF334" s="47"/>
      <c r="BG334" s="47"/>
      <c r="BH334" s="47"/>
      <c r="BI334" s="47"/>
      <c r="BJ334" s="47"/>
      <c r="BK334" s="47"/>
      <c r="BL334" s="47"/>
      <c r="BM334" s="47"/>
      <c r="BN334" s="47"/>
      <c r="BO334" s="47"/>
      <c r="BP334" s="47"/>
      <c r="BQ334" s="47"/>
      <c r="BR334" s="47"/>
      <c r="BS334" s="47"/>
      <c r="BT334" s="47"/>
      <c r="BU334" s="47"/>
      <c r="BV334" s="47"/>
      <c r="BW334" s="47"/>
      <c r="BX334" s="47"/>
      <c r="BY334" s="47"/>
      <c r="BZ334" s="47"/>
      <c r="CA334" s="47"/>
      <c r="CB334" s="47"/>
      <c r="CC334" s="47"/>
      <c r="CD334" s="47"/>
      <c r="CE334" s="47"/>
      <c r="CF334" s="47"/>
      <c r="CG334" s="47"/>
      <c r="CH334" s="47"/>
      <c r="CI334" s="47"/>
      <c r="CJ334" s="47"/>
      <c r="CK334" s="47"/>
      <c r="CL334" s="47"/>
      <c r="CM334" s="47"/>
      <c r="CN334" s="47"/>
      <c r="CO334" s="47"/>
      <c r="CP334" s="47"/>
      <c r="CQ334" s="47"/>
      <c r="CR334" s="47"/>
      <c r="CS334" s="47"/>
      <c r="CT334" s="47"/>
      <c r="CU334" s="47"/>
      <c r="CV334" s="47"/>
      <c r="CW334" s="47"/>
      <c r="CX334" s="47"/>
      <c r="CY334" s="47"/>
      <c r="CZ334" s="47"/>
      <c r="DA334" s="47"/>
      <c r="DB334" s="47"/>
      <c r="DC334" s="47"/>
      <c r="DD334" s="47"/>
      <c r="DE334" s="47"/>
      <c r="DF334" s="47"/>
      <c r="DG334" s="47"/>
      <c r="DH334" s="47"/>
      <c r="DI334" s="47"/>
      <c r="DJ334" s="47"/>
    </row>
    <row r="335" spans="2:114">
      <c r="B335" s="59"/>
      <c r="O335" s="47"/>
      <c r="P335" s="47"/>
      <c r="Q335" s="47"/>
      <c r="R335" s="47"/>
      <c r="S335" s="47"/>
      <c r="T335" s="47"/>
      <c r="U335" s="47"/>
      <c r="V335" s="47"/>
      <c r="W335" s="47"/>
      <c r="X335" s="47"/>
      <c r="Y335" s="47"/>
      <c r="Z335" s="47"/>
      <c r="AA335" s="47"/>
      <c r="AB335" s="47"/>
      <c r="AC335" s="47"/>
      <c r="AD335" s="47"/>
      <c r="AE335" s="47"/>
      <c r="AF335" s="47"/>
      <c r="AG335" s="47"/>
      <c r="AH335" s="47"/>
      <c r="AI335" s="47"/>
      <c r="AJ335" s="47"/>
      <c r="AK335" s="47"/>
      <c r="AL335" s="47"/>
      <c r="AM335" s="47"/>
      <c r="AN335" s="47"/>
      <c r="AO335" s="47"/>
      <c r="AP335" s="47"/>
      <c r="AQ335" s="47"/>
      <c r="AR335" s="47"/>
      <c r="AS335" s="47"/>
      <c r="AT335" s="47"/>
      <c r="AU335" s="47"/>
      <c r="AV335" s="47"/>
      <c r="AW335" s="47"/>
      <c r="AX335" s="47"/>
      <c r="AY335" s="47"/>
      <c r="AZ335" s="47"/>
      <c r="BA335" s="47"/>
      <c r="BB335" s="47"/>
      <c r="BC335" s="47"/>
      <c r="BD335" s="47"/>
      <c r="BE335" s="47"/>
      <c r="BF335" s="47"/>
      <c r="BG335" s="47"/>
      <c r="BH335" s="47"/>
      <c r="BI335" s="47"/>
      <c r="BJ335" s="47"/>
      <c r="BK335" s="47"/>
      <c r="BL335" s="47"/>
      <c r="BM335" s="47"/>
      <c r="BN335" s="47"/>
      <c r="BO335" s="47"/>
      <c r="BP335" s="47"/>
      <c r="BQ335" s="47"/>
      <c r="BR335" s="47"/>
      <c r="BS335" s="47"/>
      <c r="BT335" s="47"/>
      <c r="BU335" s="47"/>
      <c r="BV335" s="47"/>
      <c r="BW335" s="47"/>
      <c r="BX335" s="47"/>
      <c r="BY335" s="47"/>
      <c r="BZ335" s="47"/>
      <c r="CA335" s="47"/>
      <c r="CB335" s="47"/>
      <c r="CC335" s="47"/>
      <c r="CD335" s="47"/>
      <c r="CE335" s="47"/>
      <c r="CF335" s="47"/>
      <c r="CG335" s="47"/>
      <c r="CH335" s="47"/>
      <c r="CI335" s="47"/>
      <c r="CJ335" s="47"/>
      <c r="CK335" s="47"/>
      <c r="CL335" s="47"/>
      <c r="CM335" s="47"/>
      <c r="CN335" s="47"/>
      <c r="CO335" s="47"/>
      <c r="CP335" s="47"/>
      <c r="CQ335" s="47"/>
      <c r="CR335" s="47"/>
      <c r="CS335" s="47"/>
      <c r="CT335" s="47"/>
      <c r="CU335" s="47"/>
      <c r="CV335" s="47"/>
      <c r="CW335" s="47"/>
      <c r="CX335" s="47"/>
      <c r="CY335" s="47"/>
      <c r="CZ335" s="47"/>
      <c r="DA335" s="47"/>
      <c r="DB335" s="47"/>
      <c r="DC335" s="47"/>
      <c r="DD335" s="47"/>
      <c r="DE335" s="47"/>
      <c r="DF335" s="47"/>
      <c r="DG335" s="47"/>
      <c r="DH335" s="47"/>
      <c r="DI335" s="47"/>
      <c r="DJ335" s="47"/>
    </row>
    <row r="336" spans="2:114">
      <c r="B336" s="59"/>
      <c r="O336" s="47"/>
      <c r="P336" s="47"/>
      <c r="Q336" s="47"/>
      <c r="R336" s="47"/>
      <c r="S336" s="47"/>
      <c r="T336" s="47"/>
      <c r="U336" s="47"/>
      <c r="V336" s="47"/>
      <c r="W336" s="47"/>
      <c r="X336" s="47"/>
      <c r="Y336" s="47"/>
      <c r="Z336" s="47"/>
      <c r="AA336" s="47"/>
      <c r="AB336" s="47"/>
      <c r="AC336" s="47"/>
      <c r="AD336" s="47"/>
      <c r="AE336" s="47"/>
      <c r="AF336" s="47"/>
      <c r="AG336" s="47"/>
      <c r="AH336" s="47"/>
      <c r="AI336" s="47"/>
      <c r="AJ336" s="47"/>
      <c r="AK336" s="47"/>
      <c r="AL336" s="47"/>
      <c r="AM336" s="47"/>
      <c r="AN336" s="47"/>
      <c r="AO336" s="47"/>
      <c r="AP336" s="47"/>
      <c r="AQ336" s="47"/>
      <c r="AR336" s="47"/>
      <c r="AS336" s="47"/>
      <c r="AT336" s="47"/>
      <c r="AU336" s="47"/>
      <c r="AV336" s="47"/>
      <c r="AW336" s="47"/>
      <c r="AX336" s="47"/>
      <c r="AY336" s="47"/>
      <c r="AZ336" s="47"/>
      <c r="BA336" s="47"/>
      <c r="BB336" s="47"/>
      <c r="BC336" s="47"/>
      <c r="BD336" s="47"/>
      <c r="BE336" s="47"/>
      <c r="BF336" s="47"/>
      <c r="BG336" s="47"/>
      <c r="BH336" s="47"/>
      <c r="BI336" s="47"/>
      <c r="BJ336" s="47"/>
      <c r="BK336" s="47"/>
      <c r="BL336" s="47"/>
      <c r="BM336" s="47"/>
      <c r="BN336" s="47"/>
      <c r="BO336" s="47"/>
      <c r="BP336" s="47"/>
      <c r="BQ336" s="47"/>
      <c r="BR336" s="47"/>
      <c r="BS336" s="47"/>
      <c r="BT336" s="47"/>
      <c r="BU336" s="47"/>
      <c r="BV336" s="47"/>
      <c r="BW336" s="47"/>
      <c r="BX336" s="47"/>
      <c r="BY336" s="47"/>
      <c r="BZ336" s="47"/>
      <c r="CA336" s="47"/>
      <c r="CB336" s="47"/>
      <c r="CC336" s="47"/>
      <c r="CD336" s="47"/>
      <c r="CE336" s="47"/>
      <c r="CF336" s="47"/>
      <c r="CG336" s="47"/>
      <c r="CH336" s="47"/>
      <c r="CI336" s="47"/>
      <c r="CJ336" s="47"/>
      <c r="CK336" s="47"/>
      <c r="CL336" s="47"/>
      <c r="CM336" s="47"/>
      <c r="CN336" s="47"/>
      <c r="CO336" s="47"/>
      <c r="CP336" s="47"/>
      <c r="CQ336" s="47"/>
      <c r="CR336" s="47"/>
      <c r="CS336" s="47"/>
      <c r="CT336" s="47"/>
      <c r="CU336" s="47"/>
      <c r="CV336" s="47"/>
      <c r="CW336" s="47"/>
      <c r="CX336" s="47"/>
      <c r="CY336" s="47"/>
      <c r="CZ336" s="47"/>
      <c r="DA336" s="47"/>
      <c r="DB336" s="47"/>
      <c r="DC336" s="47"/>
      <c r="DD336" s="47"/>
      <c r="DE336" s="47"/>
      <c r="DF336" s="47"/>
      <c r="DG336" s="47"/>
      <c r="DH336" s="47"/>
      <c r="DI336" s="47"/>
      <c r="DJ336" s="47"/>
    </row>
    <row r="337" spans="2:114">
      <c r="B337" s="59"/>
      <c r="O337" s="47"/>
      <c r="P337" s="47"/>
      <c r="Q337" s="47"/>
      <c r="R337" s="47"/>
      <c r="S337" s="47"/>
      <c r="T337" s="47"/>
      <c r="U337" s="47"/>
      <c r="V337" s="47"/>
      <c r="W337" s="47"/>
      <c r="X337" s="47"/>
      <c r="Y337" s="47"/>
      <c r="Z337" s="47"/>
      <c r="AA337" s="47"/>
      <c r="AB337" s="47"/>
      <c r="AC337" s="47"/>
      <c r="AD337" s="47"/>
      <c r="AE337" s="47"/>
      <c r="AF337" s="47"/>
      <c r="AG337" s="47"/>
      <c r="AH337" s="47"/>
      <c r="AI337" s="47"/>
      <c r="AJ337" s="47"/>
      <c r="AK337" s="47"/>
      <c r="AL337" s="47"/>
      <c r="AM337" s="47"/>
      <c r="AN337" s="47"/>
      <c r="AO337" s="47"/>
      <c r="AP337" s="47"/>
      <c r="AQ337" s="47"/>
      <c r="AR337" s="47"/>
      <c r="AS337" s="47"/>
      <c r="AT337" s="47"/>
      <c r="AU337" s="47"/>
      <c r="AV337" s="47"/>
      <c r="AW337" s="47"/>
      <c r="AX337" s="47"/>
      <c r="AY337" s="47"/>
      <c r="AZ337" s="47"/>
      <c r="BA337" s="47"/>
      <c r="BB337" s="47"/>
      <c r="BC337" s="47"/>
      <c r="BD337" s="47"/>
      <c r="BE337" s="47"/>
      <c r="BF337" s="47"/>
      <c r="BG337" s="47"/>
      <c r="BH337" s="47"/>
      <c r="BI337" s="47"/>
      <c r="BJ337" s="47"/>
      <c r="BK337" s="47"/>
      <c r="BL337" s="47"/>
      <c r="BM337" s="47"/>
      <c r="BN337" s="47"/>
      <c r="BO337" s="47"/>
      <c r="BP337" s="47"/>
      <c r="BQ337" s="47"/>
      <c r="BR337" s="47"/>
      <c r="BS337" s="47"/>
      <c r="BT337" s="47"/>
      <c r="BU337" s="47"/>
      <c r="BV337" s="47"/>
      <c r="BW337" s="47"/>
      <c r="BX337" s="47"/>
      <c r="BY337" s="47"/>
      <c r="BZ337" s="47"/>
      <c r="CA337" s="47"/>
      <c r="CB337" s="47"/>
      <c r="CC337" s="47"/>
      <c r="CD337" s="47"/>
      <c r="CE337" s="47"/>
      <c r="CF337" s="47"/>
      <c r="CG337" s="47"/>
      <c r="CH337" s="47"/>
      <c r="CI337" s="47"/>
      <c r="CJ337" s="47"/>
      <c r="CK337" s="47"/>
      <c r="CL337" s="47"/>
      <c r="CM337" s="47"/>
      <c r="CN337" s="47"/>
      <c r="CO337" s="47"/>
      <c r="CP337" s="47"/>
      <c r="CQ337" s="47"/>
      <c r="CR337" s="47"/>
      <c r="CS337" s="47"/>
      <c r="CT337" s="47"/>
      <c r="CU337" s="47"/>
      <c r="CV337" s="47"/>
      <c r="CW337" s="47"/>
      <c r="CX337" s="47"/>
      <c r="CY337" s="47"/>
      <c r="CZ337" s="47"/>
      <c r="DA337" s="47"/>
      <c r="DB337" s="47"/>
      <c r="DC337" s="47"/>
      <c r="DD337" s="47"/>
      <c r="DE337" s="47"/>
      <c r="DF337" s="47"/>
      <c r="DG337" s="47"/>
      <c r="DH337" s="47"/>
      <c r="DI337" s="47"/>
      <c r="DJ337" s="47"/>
    </row>
    <row r="338" spans="2:114">
      <c r="B338" s="59"/>
      <c r="O338" s="47"/>
      <c r="P338" s="47"/>
      <c r="Q338" s="47"/>
      <c r="R338" s="47"/>
      <c r="S338" s="47"/>
      <c r="T338" s="47"/>
      <c r="U338" s="47"/>
      <c r="V338" s="47"/>
      <c r="W338" s="47"/>
      <c r="X338" s="47"/>
      <c r="Y338" s="47"/>
      <c r="Z338" s="47"/>
      <c r="AA338" s="47"/>
      <c r="AB338" s="47"/>
      <c r="AC338" s="47"/>
      <c r="AD338" s="47"/>
      <c r="AE338" s="47"/>
      <c r="AF338" s="47"/>
      <c r="AG338" s="47"/>
      <c r="AH338" s="47"/>
      <c r="AI338" s="47"/>
      <c r="AJ338" s="47"/>
      <c r="AK338" s="47"/>
      <c r="AL338" s="47"/>
      <c r="AM338" s="47"/>
      <c r="AN338" s="47"/>
      <c r="AO338" s="47"/>
      <c r="AP338" s="47"/>
      <c r="AQ338" s="47"/>
      <c r="AR338" s="47"/>
      <c r="AS338" s="47"/>
      <c r="AT338" s="47"/>
      <c r="AU338" s="47"/>
      <c r="AV338" s="47"/>
      <c r="AW338" s="47"/>
      <c r="AX338" s="47"/>
      <c r="AY338" s="47"/>
      <c r="AZ338" s="47"/>
      <c r="BA338" s="47"/>
      <c r="BB338" s="47"/>
      <c r="BC338" s="47"/>
      <c r="BD338" s="47"/>
      <c r="BE338" s="47"/>
      <c r="BF338" s="47"/>
      <c r="BG338" s="47"/>
      <c r="BH338" s="47"/>
      <c r="BI338" s="47"/>
      <c r="BJ338" s="47"/>
      <c r="BK338" s="47"/>
      <c r="BL338" s="47"/>
      <c r="BM338" s="47"/>
      <c r="BN338" s="47"/>
      <c r="BO338" s="47"/>
      <c r="BP338" s="47"/>
      <c r="BQ338" s="47"/>
      <c r="BR338" s="47"/>
      <c r="BS338" s="47"/>
      <c r="BT338" s="47"/>
      <c r="BU338" s="47"/>
      <c r="BV338" s="47"/>
      <c r="BW338" s="47"/>
      <c r="BX338" s="47"/>
      <c r="BY338" s="47"/>
      <c r="BZ338" s="47"/>
      <c r="CA338" s="47"/>
      <c r="CB338" s="47"/>
      <c r="CC338" s="47"/>
      <c r="CD338" s="47"/>
      <c r="CE338" s="47"/>
      <c r="CF338" s="47"/>
      <c r="CG338" s="47"/>
      <c r="CH338" s="47"/>
      <c r="CI338" s="47"/>
      <c r="CJ338" s="47"/>
      <c r="CK338" s="47"/>
      <c r="CL338" s="47"/>
      <c r="CM338" s="47"/>
      <c r="CN338" s="47"/>
      <c r="CO338" s="47"/>
      <c r="CP338" s="47"/>
      <c r="CQ338" s="47"/>
      <c r="CR338" s="47"/>
      <c r="CS338" s="47"/>
      <c r="CT338" s="47"/>
      <c r="CU338" s="47"/>
      <c r="CV338" s="47"/>
      <c r="CW338" s="47"/>
      <c r="CX338" s="47"/>
      <c r="CY338" s="47"/>
      <c r="CZ338" s="47"/>
      <c r="DA338" s="47"/>
      <c r="DB338" s="47"/>
      <c r="DC338" s="47"/>
      <c r="DD338" s="47"/>
      <c r="DE338" s="47"/>
      <c r="DF338" s="47"/>
      <c r="DG338" s="47"/>
      <c r="DH338" s="47"/>
      <c r="DI338" s="47"/>
      <c r="DJ338" s="47"/>
    </row>
    <row r="339" spans="2:114">
      <c r="B339" s="59"/>
      <c r="O339" s="47"/>
      <c r="P339" s="47"/>
      <c r="Q339" s="47"/>
      <c r="R339" s="47"/>
      <c r="S339" s="47"/>
      <c r="T339" s="47"/>
      <c r="U339" s="47"/>
      <c r="V339" s="47"/>
      <c r="W339" s="47"/>
      <c r="X339" s="47"/>
      <c r="Y339" s="47"/>
      <c r="Z339" s="47"/>
      <c r="AA339" s="47"/>
      <c r="AB339" s="47"/>
      <c r="AC339" s="47"/>
      <c r="AD339" s="47"/>
      <c r="AE339" s="47"/>
      <c r="AF339" s="47"/>
      <c r="AG339" s="47"/>
      <c r="AH339" s="47"/>
      <c r="AI339" s="47"/>
      <c r="AJ339" s="47"/>
      <c r="AK339" s="47"/>
      <c r="AL339" s="47"/>
      <c r="AM339" s="47"/>
      <c r="AN339" s="47"/>
      <c r="AO339" s="47"/>
      <c r="AP339" s="47"/>
      <c r="AQ339" s="47"/>
      <c r="AR339" s="47"/>
      <c r="AS339" s="47"/>
      <c r="AT339" s="47"/>
      <c r="AU339" s="47"/>
      <c r="AV339" s="47"/>
      <c r="AW339" s="47"/>
      <c r="AX339" s="47"/>
      <c r="AY339" s="47"/>
      <c r="AZ339" s="47"/>
      <c r="BA339" s="47"/>
      <c r="BB339" s="47"/>
      <c r="BC339" s="47"/>
      <c r="BD339" s="47"/>
      <c r="BE339" s="47"/>
      <c r="BF339" s="47"/>
      <c r="BG339" s="47"/>
      <c r="BH339" s="47"/>
      <c r="BI339" s="47"/>
      <c r="BJ339" s="47"/>
      <c r="BK339" s="47"/>
      <c r="BL339" s="47"/>
      <c r="BM339" s="47"/>
      <c r="BN339" s="47"/>
      <c r="BO339" s="47"/>
      <c r="BP339" s="47"/>
      <c r="BQ339" s="47"/>
      <c r="BR339" s="47"/>
      <c r="BS339" s="47"/>
      <c r="BT339" s="47"/>
      <c r="BU339" s="47"/>
      <c r="BV339" s="47"/>
      <c r="BW339" s="47"/>
      <c r="BX339" s="47"/>
      <c r="BY339" s="47"/>
      <c r="BZ339" s="47"/>
      <c r="CA339" s="47"/>
      <c r="CB339" s="47"/>
      <c r="CC339" s="47"/>
      <c r="CD339" s="47"/>
      <c r="CE339" s="47"/>
      <c r="CF339" s="47"/>
      <c r="CG339" s="47"/>
      <c r="CH339" s="47"/>
      <c r="CI339" s="47"/>
      <c r="CJ339" s="47"/>
      <c r="CK339" s="47"/>
      <c r="CL339" s="47"/>
      <c r="CM339" s="47"/>
      <c r="CN339" s="47"/>
      <c r="CO339" s="47"/>
      <c r="CP339" s="47"/>
      <c r="CQ339" s="47"/>
      <c r="CR339" s="47"/>
      <c r="CS339" s="47"/>
      <c r="CT339" s="47"/>
      <c r="CU339" s="47"/>
      <c r="CV339" s="47"/>
      <c r="CW339" s="47"/>
      <c r="CX339" s="47"/>
      <c r="CY339" s="47"/>
      <c r="CZ339" s="47"/>
      <c r="DA339" s="47"/>
      <c r="DB339" s="47"/>
      <c r="DC339" s="47"/>
      <c r="DD339" s="47"/>
      <c r="DE339" s="47"/>
      <c r="DF339" s="47"/>
      <c r="DG339" s="47"/>
      <c r="DH339" s="47"/>
      <c r="DI339" s="47"/>
      <c r="DJ339" s="47"/>
    </row>
    <row r="340" spans="2:114">
      <c r="B340" s="59"/>
      <c r="O340" s="47"/>
      <c r="P340" s="47"/>
      <c r="Q340" s="47"/>
      <c r="R340" s="47"/>
      <c r="S340" s="47"/>
      <c r="T340" s="47"/>
      <c r="U340" s="47"/>
      <c r="V340" s="47"/>
      <c r="W340" s="47"/>
      <c r="X340" s="47"/>
      <c r="Y340" s="47"/>
      <c r="Z340" s="47"/>
      <c r="AA340" s="47"/>
      <c r="AB340" s="47"/>
      <c r="AC340" s="47"/>
      <c r="AD340" s="47"/>
      <c r="AE340" s="47"/>
      <c r="AF340" s="47"/>
      <c r="AG340" s="47"/>
      <c r="AH340" s="47"/>
      <c r="AI340" s="47"/>
      <c r="AJ340" s="47"/>
      <c r="AK340" s="47"/>
      <c r="AL340" s="47"/>
      <c r="AM340" s="47"/>
      <c r="AN340" s="47"/>
      <c r="AO340" s="47"/>
      <c r="AP340" s="47"/>
      <c r="AQ340" s="47"/>
      <c r="AR340" s="47"/>
      <c r="AS340" s="47"/>
      <c r="AT340" s="47"/>
      <c r="AU340" s="47"/>
      <c r="AV340" s="47"/>
      <c r="AW340" s="47"/>
      <c r="AX340" s="47"/>
      <c r="AY340" s="47"/>
      <c r="AZ340" s="47"/>
      <c r="BA340" s="47"/>
      <c r="BB340" s="47"/>
      <c r="BC340" s="47"/>
      <c r="BD340" s="47"/>
      <c r="BE340" s="47"/>
      <c r="BF340" s="47"/>
      <c r="BG340" s="47"/>
      <c r="BH340" s="47"/>
      <c r="BI340" s="47"/>
      <c r="BJ340" s="47"/>
      <c r="BK340" s="47"/>
      <c r="BL340" s="47"/>
      <c r="BM340" s="47"/>
      <c r="BN340" s="47"/>
      <c r="BO340" s="47"/>
      <c r="BP340" s="47"/>
      <c r="BQ340" s="47"/>
      <c r="BR340" s="47"/>
      <c r="BS340" s="47"/>
      <c r="BT340" s="47"/>
      <c r="BU340" s="47"/>
      <c r="BV340" s="47"/>
      <c r="BW340" s="47"/>
      <c r="BX340" s="47"/>
      <c r="BY340" s="47"/>
      <c r="BZ340" s="47"/>
      <c r="CA340" s="47"/>
      <c r="CB340" s="47"/>
      <c r="CC340" s="47"/>
      <c r="CD340" s="47"/>
      <c r="CE340" s="47"/>
      <c r="CF340" s="47"/>
      <c r="CG340" s="47"/>
      <c r="CH340" s="47"/>
      <c r="CI340" s="47"/>
      <c r="CJ340" s="47"/>
      <c r="CK340" s="47"/>
      <c r="CL340" s="47"/>
      <c r="CM340" s="47"/>
      <c r="CN340" s="47"/>
      <c r="CO340" s="47"/>
      <c r="CP340" s="47"/>
      <c r="CQ340" s="47"/>
      <c r="CR340" s="47"/>
      <c r="CS340" s="47"/>
      <c r="CT340" s="47"/>
      <c r="CU340" s="47"/>
      <c r="CV340" s="47"/>
      <c r="CW340" s="47"/>
      <c r="CX340" s="47"/>
      <c r="CY340" s="47"/>
      <c r="CZ340" s="47"/>
      <c r="DA340" s="47"/>
      <c r="DB340" s="47"/>
      <c r="DC340" s="47"/>
      <c r="DD340" s="47"/>
      <c r="DE340" s="47"/>
      <c r="DF340" s="47"/>
      <c r="DG340" s="47"/>
      <c r="DH340" s="47"/>
      <c r="DI340" s="47"/>
      <c r="DJ340" s="47"/>
    </row>
    <row r="341" spans="2:114">
      <c r="B341" s="59"/>
      <c r="O341" s="47"/>
      <c r="P341" s="47"/>
      <c r="Q341" s="47"/>
      <c r="R341" s="47"/>
      <c r="S341" s="47"/>
      <c r="T341" s="47"/>
      <c r="U341" s="47"/>
      <c r="V341" s="47"/>
      <c r="W341" s="47"/>
      <c r="X341" s="47"/>
      <c r="Y341" s="47"/>
      <c r="Z341" s="47"/>
      <c r="AA341" s="47"/>
      <c r="AB341" s="47"/>
      <c r="AC341" s="47"/>
      <c r="AD341" s="47"/>
      <c r="AE341" s="47"/>
      <c r="AF341" s="47"/>
      <c r="AG341" s="47"/>
      <c r="AH341" s="47"/>
      <c r="AI341" s="47"/>
      <c r="AJ341" s="47"/>
      <c r="AK341" s="47"/>
      <c r="AL341" s="47"/>
      <c r="AM341" s="47"/>
      <c r="AN341" s="47"/>
      <c r="AO341" s="47"/>
      <c r="AP341" s="47"/>
      <c r="AQ341" s="47"/>
      <c r="AR341" s="47"/>
      <c r="AS341" s="47"/>
      <c r="AT341" s="47"/>
      <c r="AU341" s="47"/>
      <c r="AV341" s="47"/>
      <c r="AW341" s="47"/>
      <c r="AX341" s="47"/>
      <c r="AY341" s="47"/>
      <c r="AZ341" s="47"/>
      <c r="BA341" s="47"/>
      <c r="BB341" s="47"/>
      <c r="BC341" s="47"/>
      <c r="BD341" s="47"/>
      <c r="BE341" s="47"/>
      <c r="BF341" s="47"/>
      <c r="BG341" s="47"/>
      <c r="BH341" s="47"/>
      <c r="BI341" s="47"/>
      <c r="BJ341" s="47"/>
      <c r="BK341" s="47"/>
      <c r="BL341" s="47"/>
      <c r="BM341" s="47"/>
      <c r="BN341" s="47"/>
      <c r="BO341" s="47"/>
      <c r="BP341" s="47"/>
      <c r="BQ341" s="47"/>
      <c r="BR341" s="47"/>
      <c r="BS341" s="47"/>
      <c r="BT341" s="47"/>
      <c r="BU341" s="47"/>
      <c r="BV341" s="47"/>
      <c r="BW341" s="47"/>
      <c r="BX341" s="47"/>
      <c r="BY341" s="47"/>
      <c r="BZ341" s="47"/>
      <c r="CA341" s="47"/>
      <c r="CB341" s="47"/>
      <c r="CC341" s="47"/>
      <c r="CD341" s="47"/>
      <c r="CE341" s="47"/>
      <c r="CF341" s="47"/>
      <c r="CG341" s="47"/>
      <c r="CH341" s="47"/>
      <c r="CI341" s="47"/>
      <c r="CJ341" s="47"/>
      <c r="CK341" s="47"/>
      <c r="CL341" s="47"/>
      <c r="CM341" s="47"/>
      <c r="CN341" s="47"/>
      <c r="CO341" s="47"/>
      <c r="CP341" s="47"/>
      <c r="CQ341" s="47"/>
      <c r="CR341" s="47"/>
      <c r="CS341" s="47"/>
      <c r="CT341" s="47"/>
      <c r="CU341" s="47"/>
      <c r="CV341" s="47"/>
      <c r="CW341" s="47"/>
      <c r="CX341" s="47"/>
      <c r="CY341" s="47"/>
      <c r="CZ341" s="47"/>
      <c r="DA341" s="47"/>
      <c r="DB341" s="47"/>
      <c r="DC341" s="47"/>
      <c r="DD341" s="47"/>
      <c r="DE341" s="47"/>
      <c r="DF341" s="47"/>
      <c r="DG341" s="47"/>
      <c r="DH341" s="47"/>
      <c r="DI341" s="47"/>
      <c r="DJ341" s="47"/>
    </row>
    <row r="342" spans="2:114">
      <c r="B342" s="59"/>
      <c r="O342" s="47"/>
      <c r="P342" s="47"/>
      <c r="Q342" s="47"/>
      <c r="R342" s="47"/>
      <c r="S342" s="47"/>
      <c r="T342" s="47"/>
      <c r="U342" s="47"/>
      <c r="V342" s="47"/>
      <c r="W342" s="47"/>
      <c r="X342" s="47"/>
      <c r="Y342" s="47"/>
      <c r="Z342" s="47"/>
      <c r="AA342" s="47"/>
      <c r="AB342" s="47"/>
      <c r="AC342" s="47"/>
      <c r="AD342" s="47"/>
      <c r="AE342" s="47"/>
      <c r="AF342" s="47"/>
      <c r="AG342" s="47"/>
      <c r="AH342" s="47"/>
      <c r="AI342" s="47"/>
      <c r="AJ342" s="47"/>
      <c r="AK342" s="47"/>
      <c r="AL342" s="47"/>
      <c r="AM342" s="47"/>
      <c r="AN342" s="47"/>
      <c r="AO342" s="47"/>
      <c r="AP342" s="47"/>
      <c r="AQ342" s="47"/>
      <c r="AR342" s="47"/>
      <c r="AS342" s="47"/>
      <c r="AT342" s="47"/>
      <c r="AU342" s="47"/>
      <c r="AV342" s="47"/>
      <c r="AW342" s="47"/>
      <c r="AX342" s="47"/>
      <c r="AY342" s="47"/>
      <c r="AZ342" s="47"/>
      <c r="BA342" s="47"/>
      <c r="BB342" s="47"/>
      <c r="BC342" s="47"/>
      <c r="BD342" s="47"/>
      <c r="BE342" s="47"/>
      <c r="BF342" s="47"/>
      <c r="BG342" s="47"/>
      <c r="BH342" s="47"/>
      <c r="BI342" s="47"/>
      <c r="BJ342" s="47"/>
      <c r="BK342" s="47"/>
      <c r="BL342" s="47"/>
      <c r="BM342" s="47"/>
      <c r="BN342" s="47"/>
      <c r="BO342" s="47"/>
      <c r="BP342" s="47"/>
      <c r="BQ342" s="47"/>
      <c r="BR342" s="47"/>
      <c r="BS342" s="47"/>
      <c r="BT342" s="47"/>
      <c r="BU342" s="47"/>
      <c r="BV342" s="47"/>
      <c r="BW342" s="47"/>
      <c r="BX342" s="47"/>
      <c r="BY342" s="47"/>
      <c r="BZ342" s="47"/>
      <c r="CA342" s="47"/>
      <c r="CB342" s="47"/>
      <c r="CC342" s="47"/>
      <c r="CD342" s="47"/>
      <c r="CE342" s="47"/>
      <c r="CF342" s="47"/>
      <c r="CG342" s="47"/>
      <c r="CH342" s="47"/>
      <c r="CI342" s="47"/>
      <c r="CJ342" s="47"/>
      <c r="CK342" s="47"/>
      <c r="CL342" s="47"/>
      <c r="CM342" s="47"/>
      <c r="CN342" s="47"/>
      <c r="CO342" s="47"/>
      <c r="CP342" s="47"/>
      <c r="CQ342" s="47"/>
      <c r="CR342" s="47"/>
      <c r="CS342" s="47"/>
      <c r="CT342" s="47"/>
      <c r="CU342" s="47"/>
      <c r="CV342" s="47"/>
      <c r="CW342" s="47"/>
      <c r="CX342" s="47"/>
      <c r="CY342" s="47"/>
      <c r="CZ342" s="47"/>
      <c r="DA342" s="47"/>
      <c r="DB342" s="47"/>
      <c r="DC342" s="47"/>
      <c r="DD342" s="47"/>
      <c r="DE342" s="47"/>
      <c r="DF342" s="47"/>
      <c r="DG342" s="47"/>
      <c r="DH342" s="47"/>
      <c r="DI342" s="47"/>
      <c r="DJ342" s="47"/>
    </row>
    <row r="343" spans="2:114">
      <c r="B343" s="59"/>
      <c r="O343" s="47"/>
      <c r="P343" s="47"/>
      <c r="Q343" s="47"/>
      <c r="R343" s="47"/>
      <c r="S343" s="47"/>
      <c r="T343" s="47"/>
      <c r="U343" s="47"/>
      <c r="V343" s="47"/>
      <c r="W343" s="47"/>
      <c r="X343" s="47"/>
      <c r="Y343" s="47"/>
      <c r="Z343" s="47"/>
      <c r="AA343" s="47"/>
      <c r="AB343" s="47"/>
      <c r="AC343" s="47"/>
      <c r="AD343" s="47"/>
      <c r="AE343" s="47"/>
      <c r="AF343" s="47"/>
      <c r="AG343" s="47"/>
      <c r="AH343" s="47"/>
      <c r="AI343" s="47"/>
      <c r="AJ343" s="47"/>
      <c r="AK343" s="47"/>
      <c r="AL343" s="47"/>
      <c r="AM343" s="47"/>
      <c r="AN343" s="47"/>
      <c r="AO343" s="47"/>
      <c r="AP343" s="47"/>
      <c r="AQ343" s="47"/>
      <c r="AR343" s="47"/>
      <c r="AS343" s="47"/>
      <c r="AT343" s="47"/>
      <c r="AU343" s="47"/>
      <c r="AV343" s="47"/>
      <c r="AW343" s="47"/>
      <c r="AX343" s="47"/>
      <c r="AY343" s="47"/>
      <c r="AZ343" s="47"/>
      <c r="BA343" s="47"/>
      <c r="BB343" s="47"/>
      <c r="BC343" s="47"/>
      <c r="BD343" s="47"/>
      <c r="BE343" s="47"/>
      <c r="BF343" s="47"/>
      <c r="BG343" s="47"/>
      <c r="BH343" s="47"/>
      <c r="BI343" s="47"/>
      <c r="BJ343" s="47"/>
      <c r="BK343" s="47"/>
      <c r="BL343" s="47"/>
      <c r="BM343" s="47"/>
      <c r="BN343" s="47"/>
      <c r="BO343" s="47"/>
      <c r="BP343" s="47"/>
      <c r="BQ343" s="47"/>
      <c r="BR343" s="47"/>
      <c r="BS343" s="47"/>
      <c r="BT343" s="47"/>
      <c r="BU343" s="47"/>
      <c r="BV343" s="47"/>
      <c r="BW343" s="47"/>
      <c r="BX343" s="47"/>
      <c r="BY343" s="47"/>
      <c r="BZ343" s="47"/>
      <c r="CA343" s="47"/>
      <c r="CB343" s="47"/>
      <c r="CC343" s="47"/>
      <c r="CD343" s="47"/>
      <c r="CE343" s="47"/>
      <c r="CF343" s="47"/>
      <c r="CG343" s="47"/>
      <c r="CH343" s="47"/>
      <c r="CI343" s="47"/>
      <c r="CJ343" s="47"/>
      <c r="CK343" s="47"/>
      <c r="CL343" s="47"/>
      <c r="CM343" s="47"/>
      <c r="CN343" s="47"/>
      <c r="CO343" s="47"/>
      <c r="CP343" s="47"/>
      <c r="CQ343" s="47"/>
      <c r="CR343" s="47"/>
      <c r="CS343" s="47"/>
      <c r="CT343" s="47"/>
      <c r="CU343" s="47"/>
      <c r="CV343" s="47"/>
      <c r="CW343" s="47"/>
      <c r="CX343" s="47"/>
      <c r="CY343" s="47"/>
      <c r="CZ343" s="47"/>
      <c r="DA343" s="47"/>
      <c r="DB343" s="47"/>
      <c r="DC343" s="47"/>
      <c r="DD343" s="47"/>
      <c r="DE343" s="47"/>
      <c r="DF343" s="47"/>
      <c r="DG343" s="47"/>
      <c r="DH343" s="47"/>
      <c r="DI343" s="47"/>
      <c r="DJ343" s="47"/>
    </row>
    <row r="344" spans="2:114">
      <c r="B344" s="59"/>
      <c r="O344" s="47"/>
      <c r="P344" s="47"/>
      <c r="Q344" s="47"/>
      <c r="R344" s="47"/>
      <c r="S344" s="47"/>
      <c r="T344" s="47"/>
      <c r="U344" s="47"/>
      <c r="V344" s="47"/>
      <c r="W344" s="47"/>
      <c r="X344" s="47"/>
      <c r="Y344" s="47"/>
      <c r="Z344" s="47"/>
      <c r="AA344" s="47"/>
      <c r="AB344" s="47"/>
      <c r="AC344" s="47"/>
      <c r="AD344" s="47"/>
      <c r="AE344" s="47"/>
      <c r="AF344" s="47"/>
      <c r="AG344" s="47"/>
      <c r="AH344" s="47"/>
      <c r="AI344" s="47"/>
      <c r="AJ344" s="47"/>
      <c r="AK344" s="47"/>
      <c r="AL344" s="47"/>
      <c r="AM344" s="47"/>
      <c r="AN344" s="47"/>
      <c r="AO344" s="47"/>
      <c r="AP344" s="47"/>
      <c r="AQ344" s="47"/>
      <c r="AR344" s="47"/>
      <c r="AS344" s="47"/>
      <c r="AT344" s="47"/>
      <c r="AU344" s="47"/>
      <c r="AV344" s="47"/>
      <c r="AW344" s="47"/>
      <c r="AX344" s="47"/>
      <c r="AY344" s="47"/>
      <c r="AZ344" s="47"/>
      <c r="BA344" s="47"/>
      <c r="BB344" s="47"/>
      <c r="BC344" s="47"/>
      <c r="BD344" s="47"/>
      <c r="BE344" s="47"/>
      <c r="BF344" s="47"/>
      <c r="BG344" s="47"/>
      <c r="BH344" s="47"/>
      <c r="BI344" s="47"/>
      <c r="BJ344" s="47"/>
      <c r="BK344" s="47"/>
      <c r="BL344" s="47"/>
      <c r="BM344" s="47"/>
      <c r="BN344" s="47"/>
      <c r="BO344" s="47"/>
      <c r="BP344" s="47"/>
      <c r="BQ344" s="47"/>
      <c r="BR344" s="47"/>
      <c r="BS344" s="47"/>
      <c r="BT344" s="47"/>
      <c r="BU344" s="47"/>
      <c r="BV344" s="47"/>
      <c r="BW344" s="47"/>
      <c r="BX344" s="47"/>
      <c r="BY344" s="47"/>
      <c r="BZ344" s="47"/>
      <c r="CA344" s="47"/>
      <c r="CB344" s="47"/>
      <c r="CC344" s="47"/>
      <c r="CD344" s="47"/>
      <c r="CE344" s="47"/>
      <c r="CF344" s="47"/>
      <c r="CG344" s="47"/>
      <c r="CH344" s="47"/>
      <c r="CI344" s="47"/>
      <c r="CJ344" s="47"/>
      <c r="CK344" s="47"/>
      <c r="CL344" s="47"/>
      <c r="CM344" s="47"/>
      <c r="CN344" s="47"/>
      <c r="CO344" s="47"/>
      <c r="CP344" s="47"/>
      <c r="CQ344" s="47"/>
      <c r="CR344" s="47"/>
      <c r="CS344" s="47"/>
      <c r="CT344" s="47"/>
      <c r="CU344" s="47"/>
      <c r="CV344" s="47"/>
      <c r="CW344" s="47"/>
      <c r="CX344" s="47"/>
      <c r="CY344" s="47"/>
      <c r="CZ344" s="47"/>
      <c r="DA344" s="47"/>
      <c r="DB344" s="47"/>
      <c r="DC344" s="47"/>
      <c r="DD344" s="47"/>
      <c r="DE344" s="47"/>
      <c r="DF344" s="47"/>
      <c r="DG344" s="47"/>
      <c r="DH344" s="47"/>
      <c r="DI344" s="47"/>
      <c r="DJ344" s="47"/>
    </row>
    <row r="345" spans="2:114">
      <c r="B345" s="59"/>
      <c r="O345" s="47"/>
      <c r="P345" s="47"/>
      <c r="Q345" s="47"/>
      <c r="R345" s="47"/>
      <c r="S345" s="47"/>
      <c r="T345" s="47"/>
      <c r="U345" s="47"/>
      <c r="V345" s="47"/>
      <c r="W345" s="47"/>
      <c r="X345" s="47"/>
      <c r="Y345" s="47"/>
      <c r="Z345" s="47"/>
      <c r="AA345" s="47"/>
      <c r="AB345" s="47"/>
      <c r="AC345" s="47"/>
      <c r="AD345" s="47"/>
      <c r="AE345" s="47"/>
      <c r="AF345" s="47"/>
      <c r="AG345" s="47"/>
      <c r="AH345" s="47"/>
      <c r="AI345" s="47"/>
      <c r="AJ345" s="47"/>
      <c r="AK345" s="47"/>
      <c r="AL345" s="47"/>
      <c r="AM345" s="47"/>
      <c r="AN345" s="47"/>
      <c r="AO345" s="47"/>
      <c r="AP345" s="47"/>
      <c r="AQ345" s="47"/>
      <c r="AR345" s="47"/>
      <c r="AS345" s="47"/>
      <c r="AT345" s="47"/>
      <c r="AU345" s="47"/>
      <c r="AV345" s="47"/>
      <c r="AW345" s="47"/>
      <c r="AX345" s="47"/>
      <c r="AY345" s="47"/>
      <c r="AZ345" s="47"/>
      <c r="BA345" s="47"/>
      <c r="BB345" s="47"/>
      <c r="BC345" s="47"/>
      <c r="BD345" s="47"/>
      <c r="BE345" s="47"/>
      <c r="BF345" s="47"/>
      <c r="BG345" s="47"/>
      <c r="BH345" s="47"/>
      <c r="BI345" s="47"/>
      <c r="BJ345" s="47"/>
      <c r="BK345" s="47"/>
      <c r="BL345" s="47"/>
      <c r="BM345" s="47"/>
      <c r="BN345" s="47"/>
      <c r="BO345" s="47"/>
      <c r="BP345" s="47"/>
      <c r="BQ345" s="47"/>
      <c r="BR345" s="47"/>
      <c r="BS345" s="47"/>
      <c r="BT345" s="47"/>
      <c r="BU345" s="47"/>
      <c r="BV345" s="47"/>
      <c r="BW345" s="47"/>
      <c r="BX345" s="47"/>
      <c r="BY345" s="47"/>
      <c r="BZ345" s="47"/>
      <c r="CA345" s="47"/>
      <c r="CB345" s="47"/>
      <c r="CC345" s="47"/>
      <c r="CD345" s="47"/>
      <c r="CE345" s="47"/>
      <c r="CF345" s="47"/>
      <c r="CG345" s="47"/>
      <c r="CH345" s="47"/>
      <c r="CI345" s="47"/>
      <c r="CJ345" s="47"/>
      <c r="CK345" s="47"/>
      <c r="CL345" s="47"/>
      <c r="CM345" s="47"/>
      <c r="CN345" s="47"/>
      <c r="CO345" s="47"/>
      <c r="CP345" s="47"/>
      <c r="CQ345" s="47"/>
      <c r="CR345" s="47"/>
      <c r="CS345" s="47"/>
      <c r="CT345" s="47"/>
      <c r="CU345" s="47"/>
      <c r="CV345" s="47"/>
      <c r="CW345" s="47"/>
      <c r="CX345" s="47"/>
      <c r="CY345" s="47"/>
      <c r="CZ345" s="47"/>
      <c r="DA345" s="47"/>
      <c r="DB345" s="47"/>
      <c r="DC345" s="47"/>
      <c r="DD345" s="47"/>
      <c r="DE345" s="47"/>
      <c r="DF345" s="47"/>
      <c r="DG345" s="47"/>
      <c r="DH345" s="47"/>
      <c r="DI345" s="47"/>
      <c r="DJ345" s="47"/>
    </row>
    <row r="346" spans="2:114">
      <c r="B346" s="59"/>
      <c r="O346" s="47"/>
      <c r="P346" s="47"/>
      <c r="Q346" s="47"/>
      <c r="R346" s="47"/>
      <c r="S346" s="47"/>
      <c r="T346" s="47"/>
      <c r="U346" s="47"/>
      <c r="V346" s="47"/>
      <c r="W346" s="47"/>
      <c r="X346" s="47"/>
      <c r="Y346" s="47"/>
      <c r="Z346" s="47"/>
      <c r="AA346" s="47"/>
      <c r="AB346" s="47"/>
      <c r="AC346" s="47"/>
      <c r="AD346" s="47"/>
      <c r="AE346" s="47"/>
      <c r="AF346" s="47"/>
      <c r="AG346" s="47"/>
      <c r="AH346" s="47"/>
      <c r="AI346" s="47"/>
      <c r="AJ346" s="47"/>
      <c r="AK346" s="47"/>
      <c r="AL346" s="47"/>
      <c r="AM346" s="47"/>
      <c r="AN346" s="47"/>
      <c r="AO346" s="47"/>
      <c r="AP346" s="47"/>
      <c r="AQ346" s="47"/>
      <c r="AR346" s="47"/>
      <c r="AS346" s="47"/>
      <c r="AT346" s="47"/>
      <c r="AU346" s="47"/>
      <c r="AV346" s="47"/>
      <c r="AW346" s="47"/>
      <c r="AX346" s="47"/>
      <c r="AY346" s="47"/>
      <c r="AZ346" s="47"/>
      <c r="BA346" s="47"/>
      <c r="BB346" s="47"/>
      <c r="BC346" s="47"/>
      <c r="BD346" s="47"/>
      <c r="BE346" s="47"/>
      <c r="BF346" s="47"/>
      <c r="BG346" s="47"/>
      <c r="BH346" s="47"/>
      <c r="BI346" s="47"/>
      <c r="BJ346" s="47"/>
      <c r="BK346" s="47"/>
      <c r="BL346" s="47"/>
      <c r="BM346" s="47"/>
      <c r="BN346" s="47"/>
      <c r="BO346" s="47"/>
      <c r="BP346" s="47"/>
      <c r="BQ346" s="47"/>
      <c r="BR346" s="47"/>
      <c r="BS346" s="47"/>
      <c r="BT346" s="47"/>
      <c r="BU346" s="47"/>
      <c r="BV346" s="47"/>
      <c r="BW346" s="47"/>
      <c r="BX346" s="47"/>
      <c r="BY346" s="47"/>
      <c r="BZ346" s="47"/>
      <c r="CA346" s="47"/>
      <c r="CB346" s="47"/>
      <c r="CC346" s="47"/>
      <c r="CD346" s="47"/>
      <c r="CE346" s="47"/>
      <c r="CF346" s="47"/>
      <c r="CG346" s="47"/>
      <c r="CH346" s="47"/>
      <c r="CI346" s="47"/>
      <c r="CJ346" s="47"/>
      <c r="CK346" s="47"/>
      <c r="CL346" s="47"/>
      <c r="CM346" s="47"/>
      <c r="CN346" s="47"/>
      <c r="CO346" s="47"/>
      <c r="CP346" s="47"/>
      <c r="CQ346" s="47"/>
      <c r="CR346" s="47"/>
      <c r="CS346" s="47"/>
      <c r="CT346" s="47"/>
      <c r="CU346" s="47"/>
      <c r="CV346" s="47"/>
      <c r="CW346" s="47"/>
      <c r="CX346" s="47"/>
      <c r="CY346" s="47"/>
      <c r="CZ346" s="47"/>
      <c r="DA346" s="47"/>
      <c r="DB346" s="47"/>
      <c r="DC346" s="47"/>
      <c r="DD346" s="47"/>
      <c r="DE346" s="47"/>
      <c r="DF346" s="47"/>
      <c r="DG346" s="47"/>
      <c r="DH346" s="47"/>
      <c r="DI346" s="47"/>
      <c r="DJ346" s="47"/>
    </row>
    <row r="347" spans="2:114">
      <c r="B347" s="59"/>
      <c r="O347" s="47"/>
      <c r="P347" s="47"/>
      <c r="Q347" s="47"/>
      <c r="R347" s="47"/>
      <c r="S347" s="47"/>
      <c r="T347" s="47"/>
      <c r="U347" s="47"/>
      <c r="V347" s="47"/>
      <c r="W347" s="47"/>
      <c r="X347" s="47"/>
      <c r="Y347" s="47"/>
      <c r="Z347" s="47"/>
      <c r="AA347" s="47"/>
      <c r="AB347" s="47"/>
      <c r="AC347" s="47"/>
      <c r="AD347" s="47"/>
      <c r="AE347" s="47"/>
      <c r="AF347" s="47"/>
      <c r="AG347" s="47"/>
      <c r="AH347" s="47"/>
      <c r="AI347" s="47"/>
      <c r="AJ347" s="47"/>
      <c r="AK347" s="47"/>
      <c r="AL347" s="47"/>
      <c r="AM347" s="47"/>
      <c r="AN347" s="47"/>
      <c r="AO347" s="47"/>
      <c r="AP347" s="47"/>
      <c r="AQ347" s="47"/>
      <c r="AR347" s="47"/>
      <c r="AS347" s="47"/>
      <c r="AT347" s="47"/>
      <c r="AU347" s="47"/>
      <c r="AV347" s="47"/>
      <c r="AW347" s="47"/>
      <c r="AX347" s="47"/>
      <c r="AY347" s="47"/>
      <c r="AZ347" s="47"/>
      <c r="BA347" s="47"/>
      <c r="BB347" s="47"/>
      <c r="BC347" s="47"/>
      <c r="BD347" s="47"/>
      <c r="BE347" s="47"/>
      <c r="BF347" s="47"/>
      <c r="BG347" s="47"/>
      <c r="BH347" s="47"/>
      <c r="BI347" s="47"/>
      <c r="BJ347" s="47"/>
      <c r="BK347" s="47"/>
      <c r="BL347" s="47"/>
      <c r="BM347" s="47"/>
      <c r="BN347" s="47"/>
      <c r="BO347" s="47"/>
      <c r="BP347" s="47"/>
      <c r="BQ347" s="47"/>
      <c r="BR347" s="47"/>
      <c r="BS347" s="47"/>
      <c r="BT347" s="47"/>
      <c r="BU347" s="47"/>
      <c r="BV347" s="47"/>
      <c r="BW347" s="47"/>
      <c r="BX347" s="47"/>
      <c r="BY347" s="47"/>
      <c r="BZ347" s="47"/>
      <c r="CA347" s="47"/>
      <c r="CB347" s="47"/>
      <c r="CC347" s="47"/>
      <c r="CD347" s="47"/>
      <c r="CE347" s="47"/>
      <c r="CF347" s="47"/>
      <c r="CG347" s="47"/>
      <c r="CH347" s="47"/>
      <c r="CI347" s="47"/>
      <c r="CJ347" s="47"/>
      <c r="CK347" s="47"/>
      <c r="CL347" s="47"/>
      <c r="CM347" s="47"/>
      <c r="CN347" s="47"/>
      <c r="CO347" s="47"/>
      <c r="CP347" s="47"/>
      <c r="CQ347" s="47"/>
      <c r="CR347" s="47"/>
      <c r="CS347" s="47"/>
      <c r="CT347" s="47"/>
      <c r="CU347" s="47"/>
      <c r="CV347" s="47"/>
      <c r="CW347" s="47"/>
      <c r="CX347" s="47"/>
      <c r="CY347" s="47"/>
      <c r="CZ347" s="47"/>
      <c r="DA347" s="47"/>
      <c r="DB347" s="47"/>
      <c r="DC347" s="47"/>
      <c r="DD347" s="47"/>
      <c r="DE347" s="47"/>
      <c r="DF347" s="47"/>
      <c r="DG347" s="47"/>
      <c r="DH347" s="47"/>
      <c r="DI347" s="47"/>
      <c r="DJ347" s="47"/>
    </row>
    <row r="348" spans="2:114">
      <c r="B348" s="59"/>
      <c r="O348" s="47"/>
      <c r="P348" s="47"/>
      <c r="Q348" s="47"/>
      <c r="R348" s="47"/>
      <c r="S348" s="47"/>
      <c r="T348" s="47"/>
      <c r="U348" s="47"/>
      <c r="V348" s="47"/>
      <c r="W348" s="47"/>
      <c r="X348" s="47"/>
      <c r="Y348" s="47"/>
      <c r="Z348" s="47"/>
      <c r="AA348" s="47"/>
      <c r="AB348" s="47"/>
      <c r="AC348" s="47"/>
      <c r="AD348" s="47"/>
      <c r="AE348" s="47"/>
      <c r="AF348" s="47"/>
      <c r="AG348" s="47"/>
      <c r="AH348" s="47"/>
      <c r="AI348" s="47"/>
      <c r="AJ348" s="47"/>
      <c r="AK348" s="47"/>
      <c r="AL348" s="47"/>
      <c r="AM348" s="47"/>
      <c r="AN348" s="47"/>
      <c r="AO348" s="47"/>
      <c r="AP348" s="47"/>
      <c r="AQ348" s="47"/>
      <c r="AR348" s="47"/>
      <c r="AS348" s="47"/>
      <c r="AT348" s="47"/>
      <c r="AU348" s="47"/>
      <c r="AV348" s="47"/>
      <c r="AW348" s="47"/>
      <c r="AX348" s="47"/>
      <c r="AY348" s="47"/>
      <c r="AZ348" s="47"/>
      <c r="BA348" s="47"/>
      <c r="BB348" s="47"/>
      <c r="BC348" s="47"/>
      <c r="BD348" s="47"/>
      <c r="BE348" s="47"/>
      <c r="BF348" s="47"/>
      <c r="BG348" s="47"/>
      <c r="BH348" s="47"/>
      <c r="BI348" s="47"/>
      <c r="BJ348" s="47"/>
      <c r="BK348" s="47"/>
      <c r="BL348" s="47"/>
      <c r="BM348" s="47"/>
      <c r="BN348" s="47"/>
      <c r="BO348" s="47"/>
      <c r="BP348" s="47"/>
      <c r="BQ348" s="47"/>
      <c r="BR348" s="47"/>
      <c r="BS348" s="47"/>
      <c r="BT348" s="47"/>
      <c r="BU348" s="47"/>
      <c r="BV348" s="47"/>
      <c r="BW348" s="47"/>
      <c r="BX348" s="47"/>
      <c r="BY348" s="47"/>
      <c r="BZ348" s="47"/>
      <c r="CA348" s="47"/>
      <c r="CB348" s="47"/>
      <c r="CC348" s="47"/>
      <c r="CD348" s="47"/>
      <c r="CE348" s="47"/>
      <c r="CF348" s="47"/>
      <c r="CG348" s="47"/>
      <c r="CH348" s="47"/>
      <c r="CI348" s="47"/>
      <c r="CJ348" s="47"/>
      <c r="CK348" s="47"/>
      <c r="CL348" s="47"/>
      <c r="CM348" s="47"/>
      <c r="CN348" s="47"/>
      <c r="CO348" s="47"/>
      <c r="CP348" s="47"/>
      <c r="CQ348" s="47"/>
      <c r="CR348" s="47"/>
      <c r="CS348" s="47"/>
      <c r="CT348" s="47"/>
      <c r="CU348" s="47"/>
      <c r="CV348" s="47"/>
      <c r="CW348" s="47"/>
      <c r="CX348" s="47"/>
      <c r="CY348" s="47"/>
      <c r="CZ348" s="47"/>
      <c r="DA348" s="47"/>
      <c r="DB348" s="47"/>
      <c r="DC348" s="47"/>
      <c r="DD348" s="47"/>
      <c r="DE348" s="47"/>
      <c r="DF348" s="47"/>
      <c r="DG348" s="47"/>
      <c r="DH348" s="47"/>
      <c r="DI348" s="47"/>
      <c r="DJ348" s="47"/>
    </row>
    <row r="349" spans="2:114">
      <c r="B349" s="59"/>
      <c r="O349" s="47"/>
      <c r="P349" s="47"/>
      <c r="Q349" s="47"/>
      <c r="R349" s="47"/>
      <c r="S349" s="47"/>
      <c r="T349" s="47"/>
      <c r="U349" s="47"/>
      <c r="V349" s="47"/>
      <c r="W349" s="47"/>
      <c r="X349" s="47"/>
      <c r="Y349" s="47"/>
      <c r="Z349" s="47"/>
      <c r="AA349" s="47"/>
      <c r="AB349" s="47"/>
      <c r="AC349" s="47"/>
      <c r="AD349" s="47"/>
      <c r="AE349" s="47"/>
      <c r="AF349" s="47"/>
      <c r="AG349" s="47"/>
      <c r="AH349" s="47"/>
      <c r="AI349" s="47"/>
      <c r="AJ349" s="47"/>
      <c r="AK349" s="47"/>
      <c r="AL349" s="47"/>
      <c r="AM349" s="47"/>
      <c r="AN349" s="47"/>
      <c r="AO349" s="47"/>
      <c r="AP349" s="47"/>
      <c r="AQ349" s="47"/>
      <c r="AR349" s="47"/>
      <c r="AS349" s="47"/>
      <c r="AT349" s="47"/>
      <c r="AU349" s="47"/>
      <c r="AV349" s="47"/>
      <c r="AW349" s="47"/>
      <c r="AX349" s="47"/>
      <c r="AY349" s="47"/>
      <c r="AZ349" s="47"/>
      <c r="BA349" s="47"/>
      <c r="BB349" s="47"/>
      <c r="BC349" s="47"/>
      <c r="BD349" s="47"/>
      <c r="BE349" s="47"/>
      <c r="BF349" s="47"/>
      <c r="BG349" s="47"/>
      <c r="BH349" s="47"/>
      <c r="BI349" s="47"/>
      <c r="BJ349" s="47"/>
      <c r="BK349" s="47"/>
      <c r="BL349" s="47"/>
      <c r="BM349" s="47"/>
      <c r="BN349" s="47"/>
      <c r="BO349" s="47"/>
      <c r="BP349" s="47"/>
      <c r="BQ349" s="47"/>
      <c r="BR349" s="47"/>
      <c r="BS349" s="47"/>
      <c r="BT349" s="47"/>
      <c r="BU349" s="47"/>
      <c r="BV349" s="47"/>
      <c r="BW349" s="47"/>
      <c r="BX349" s="47"/>
      <c r="BY349" s="47"/>
      <c r="BZ349" s="47"/>
      <c r="CA349" s="47"/>
      <c r="CB349" s="47"/>
      <c r="CC349" s="47"/>
      <c r="CD349" s="47"/>
      <c r="CE349" s="47"/>
      <c r="CF349" s="47"/>
      <c r="CG349" s="47"/>
      <c r="CH349" s="47"/>
      <c r="CI349" s="47"/>
      <c r="CJ349" s="47"/>
      <c r="CK349" s="47"/>
      <c r="CL349" s="47"/>
      <c r="CM349" s="47"/>
      <c r="CN349" s="47"/>
      <c r="CO349" s="47"/>
      <c r="CP349" s="47"/>
      <c r="CQ349" s="47"/>
      <c r="CR349" s="47"/>
      <c r="CS349" s="47"/>
      <c r="CT349" s="47"/>
      <c r="CU349" s="47"/>
      <c r="CV349" s="47"/>
      <c r="CW349" s="47"/>
      <c r="CX349" s="47"/>
      <c r="CY349" s="47"/>
      <c r="CZ349" s="47"/>
      <c r="DA349" s="47"/>
      <c r="DB349" s="47"/>
      <c r="DC349" s="47"/>
      <c r="DD349" s="47"/>
      <c r="DE349" s="47"/>
      <c r="DF349" s="47"/>
      <c r="DG349" s="47"/>
      <c r="DH349" s="47"/>
      <c r="DI349" s="47"/>
      <c r="DJ349" s="47"/>
    </row>
    <row r="350" spans="2:114">
      <c r="B350" s="59"/>
      <c r="O350" s="47"/>
      <c r="P350" s="47"/>
      <c r="Q350" s="47"/>
      <c r="R350" s="47"/>
      <c r="S350" s="47"/>
      <c r="T350" s="47"/>
      <c r="U350" s="47"/>
      <c r="V350" s="47"/>
      <c r="W350" s="47"/>
      <c r="X350" s="47"/>
      <c r="Y350" s="47"/>
      <c r="Z350" s="47"/>
      <c r="AA350" s="47"/>
      <c r="AB350" s="47"/>
      <c r="AC350" s="47"/>
      <c r="AD350" s="47"/>
      <c r="AE350" s="47"/>
      <c r="AF350" s="47"/>
      <c r="AG350" s="47"/>
      <c r="AH350" s="47"/>
      <c r="AI350" s="47"/>
      <c r="AJ350" s="47"/>
      <c r="AK350" s="47"/>
      <c r="AL350" s="47"/>
      <c r="AM350" s="47"/>
      <c r="AN350" s="47"/>
      <c r="AO350" s="47"/>
      <c r="AP350" s="47"/>
      <c r="AQ350" s="47"/>
      <c r="AR350" s="47"/>
      <c r="AS350" s="47"/>
      <c r="AT350" s="47"/>
      <c r="AU350" s="47"/>
      <c r="AV350" s="47"/>
      <c r="AW350" s="47"/>
      <c r="AX350" s="47"/>
      <c r="AY350" s="47"/>
      <c r="AZ350" s="47"/>
      <c r="BA350" s="47"/>
      <c r="BB350" s="47"/>
      <c r="BC350" s="47"/>
      <c r="BD350" s="47"/>
      <c r="BE350" s="47"/>
      <c r="BF350" s="47"/>
      <c r="BG350" s="47"/>
      <c r="BH350" s="47"/>
      <c r="BI350" s="47"/>
      <c r="BJ350" s="47"/>
      <c r="BK350" s="47"/>
      <c r="BL350" s="47"/>
      <c r="BM350" s="47"/>
      <c r="BN350" s="47"/>
      <c r="BO350" s="47"/>
      <c r="BP350" s="47"/>
      <c r="BQ350" s="47"/>
      <c r="BR350" s="47"/>
      <c r="BS350" s="47"/>
      <c r="BT350" s="47"/>
      <c r="BU350" s="47"/>
      <c r="BV350" s="47"/>
      <c r="BW350" s="47"/>
      <c r="BX350" s="47"/>
      <c r="BY350" s="47"/>
      <c r="BZ350" s="47"/>
      <c r="CA350" s="47"/>
      <c r="CB350" s="47"/>
      <c r="CC350" s="47"/>
      <c r="CD350" s="47"/>
      <c r="CE350" s="47"/>
      <c r="CF350" s="47"/>
      <c r="CG350" s="47"/>
      <c r="CH350" s="47"/>
      <c r="CI350" s="47"/>
      <c r="CJ350" s="47"/>
      <c r="CK350" s="47"/>
      <c r="CL350" s="47"/>
      <c r="CM350" s="47"/>
      <c r="CN350" s="47"/>
      <c r="CO350" s="47"/>
      <c r="CP350" s="47"/>
      <c r="CQ350" s="47"/>
      <c r="CR350" s="47"/>
      <c r="CS350" s="47"/>
      <c r="CT350" s="47"/>
      <c r="CU350" s="47"/>
      <c r="CV350" s="47"/>
      <c r="CW350" s="47"/>
      <c r="CX350" s="47"/>
      <c r="CY350" s="47"/>
      <c r="CZ350" s="47"/>
      <c r="DA350" s="47"/>
      <c r="DB350" s="47"/>
      <c r="DC350" s="47"/>
      <c r="DD350" s="47"/>
      <c r="DE350" s="47"/>
      <c r="DF350" s="47"/>
      <c r="DG350" s="47"/>
      <c r="DH350" s="47"/>
      <c r="DI350" s="47"/>
      <c r="DJ350" s="47"/>
    </row>
    <row r="351" spans="2:114">
      <c r="B351" s="59"/>
      <c r="O351" s="47"/>
      <c r="P351" s="47"/>
      <c r="Q351" s="47"/>
      <c r="R351" s="47"/>
      <c r="S351" s="47"/>
      <c r="T351" s="47"/>
      <c r="U351" s="47"/>
      <c r="V351" s="47"/>
      <c r="W351" s="47"/>
      <c r="X351" s="47"/>
      <c r="Y351" s="47"/>
      <c r="Z351" s="47"/>
      <c r="AA351" s="47"/>
      <c r="AB351" s="47"/>
      <c r="AC351" s="47"/>
      <c r="AD351" s="47"/>
      <c r="AE351" s="47"/>
      <c r="AF351" s="47"/>
      <c r="AG351" s="47"/>
      <c r="AH351" s="47"/>
      <c r="AI351" s="47"/>
      <c r="AJ351" s="47"/>
      <c r="AK351" s="47"/>
      <c r="AL351" s="47"/>
      <c r="AM351" s="47"/>
      <c r="AN351" s="47"/>
      <c r="AO351" s="47"/>
      <c r="AP351" s="47"/>
      <c r="AQ351" s="47"/>
      <c r="AR351" s="47"/>
      <c r="AS351" s="47"/>
      <c r="AT351" s="47"/>
      <c r="AU351" s="47"/>
      <c r="AV351" s="47"/>
      <c r="AW351" s="47"/>
      <c r="AX351" s="47"/>
      <c r="AY351" s="47"/>
      <c r="AZ351" s="47"/>
      <c r="BA351" s="47"/>
      <c r="BB351" s="47"/>
      <c r="BC351" s="47"/>
      <c r="BD351" s="47"/>
      <c r="BE351" s="47"/>
      <c r="BF351" s="47"/>
      <c r="BG351" s="47"/>
      <c r="BH351" s="47"/>
      <c r="BI351" s="47"/>
      <c r="BJ351" s="47"/>
      <c r="BK351" s="47"/>
      <c r="BL351" s="47"/>
      <c r="BM351" s="47"/>
      <c r="BN351" s="47"/>
      <c r="BO351" s="47"/>
      <c r="BP351" s="47"/>
      <c r="BQ351" s="47"/>
      <c r="BR351" s="47"/>
      <c r="BS351" s="47"/>
      <c r="BT351" s="47"/>
      <c r="BU351" s="47"/>
      <c r="BV351" s="47"/>
      <c r="BW351" s="47"/>
      <c r="BX351" s="47"/>
      <c r="BY351" s="47"/>
      <c r="BZ351" s="47"/>
      <c r="CA351" s="47"/>
      <c r="CB351" s="47"/>
      <c r="CC351" s="47"/>
      <c r="CD351" s="47"/>
      <c r="CE351" s="47"/>
      <c r="CF351" s="47"/>
      <c r="CG351" s="47"/>
      <c r="CH351" s="47"/>
      <c r="CI351" s="47"/>
      <c r="CJ351" s="47"/>
      <c r="CK351" s="47"/>
      <c r="CL351" s="47"/>
      <c r="CM351" s="47"/>
      <c r="CN351" s="47"/>
      <c r="CO351" s="47"/>
      <c r="CP351" s="47"/>
      <c r="CQ351" s="47"/>
      <c r="CR351" s="47"/>
      <c r="CS351" s="47"/>
      <c r="CT351" s="47"/>
      <c r="CU351" s="47"/>
      <c r="CV351" s="47"/>
      <c r="CW351" s="47"/>
      <c r="CX351" s="47"/>
      <c r="CY351" s="47"/>
      <c r="CZ351" s="47"/>
      <c r="DA351" s="47"/>
      <c r="DB351" s="47"/>
      <c r="DC351" s="47"/>
      <c r="DD351" s="47"/>
      <c r="DE351" s="47"/>
      <c r="DF351" s="47"/>
      <c r="DG351" s="47"/>
      <c r="DH351" s="47"/>
      <c r="DI351" s="47"/>
      <c r="DJ351" s="47"/>
    </row>
    <row r="352" spans="2:114">
      <c r="B352" s="59"/>
      <c r="O352" s="47"/>
      <c r="P352" s="47"/>
      <c r="Q352" s="47"/>
      <c r="R352" s="47"/>
      <c r="S352" s="47"/>
      <c r="T352" s="47"/>
      <c r="U352" s="47"/>
      <c r="V352" s="47"/>
      <c r="W352" s="47"/>
      <c r="X352" s="47"/>
      <c r="Y352" s="47"/>
      <c r="Z352" s="47"/>
      <c r="AA352" s="47"/>
      <c r="AB352" s="47"/>
      <c r="AC352" s="47"/>
      <c r="AD352" s="47"/>
      <c r="AE352" s="47"/>
      <c r="AF352" s="47"/>
      <c r="AG352" s="47"/>
      <c r="AH352" s="47"/>
      <c r="AI352" s="47"/>
      <c r="AJ352" s="47"/>
      <c r="AK352" s="47"/>
      <c r="AL352" s="47"/>
      <c r="AM352" s="47"/>
      <c r="AN352" s="47"/>
      <c r="AO352" s="47"/>
      <c r="AP352" s="47"/>
      <c r="AQ352" s="47"/>
      <c r="AR352" s="47"/>
      <c r="AS352" s="47"/>
      <c r="AT352" s="47"/>
      <c r="AU352" s="47"/>
      <c r="AV352" s="47"/>
      <c r="AW352" s="47"/>
      <c r="AX352" s="47"/>
      <c r="AY352" s="47"/>
      <c r="AZ352" s="47"/>
      <c r="BA352" s="47"/>
      <c r="BB352" s="47"/>
      <c r="BC352" s="47"/>
      <c r="BD352" s="47"/>
      <c r="BE352" s="47"/>
      <c r="BF352" s="47"/>
      <c r="BG352" s="47"/>
      <c r="BH352" s="47"/>
      <c r="BI352" s="47"/>
      <c r="BJ352" s="47"/>
      <c r="BK352" s="47"/>
      <c r="BL352" s="47"/>
      <c r="BM352" s="47"/>
      <c r="BN352" s="47"/>
      <c r="BO352" s="47"/>
      <c r="BP352" s="47"/>
      <c r="BQ352" s="47"/>
      <c r="BR352" s="47"/>
      <c r="BS352" s="47"/>
      <c r="BT352" s="47"/>
      <c r="BU352" s="47"/>
      <c r="BV352" s="47"/>
      <c r="BW352" s="47"/>
      <c r="BX352" s="47"/>
      <c r="BY352" s="47"/>
      <c r="BZ352" s="47"/>
      <c r="CA352" s="47"/>
      <c r="CB352" s="47"/>
      <c r="CC352" s="47"/>
      <c r="CD352" s="47"/>
      <c r="CE352" s="47"/>
      <c r="CF352" s="47"/>
      <c r="CG352" s="47"/>
      <c r="CH352" s="47"/>
      <c r="CI352" s="47"/>
      <c r="CJ352" s="47"/>
      <c r="CK352" s="47"/>
      <c r="CL352" s="47"/>
      <c r="CM352" s="47"/>
      <c r="CN352" s="47"/>
      <c r="CO352" s="47"/>
      <c r="CP352" s="47"/>
      <c r="CQ352" s="47"/>
      <c r="CR352" s="47"/>
      <c r="CS352" s="47"/>
      <c r="CT352" s="47"/>
      <c r="CU352" s="47"/>
      <c r="CV352" s="47"/>
      <c r="CW352" s="47"/>
      <c r="CX352" s="47"/>
      <c r="CY352" s="47"/>
      <c r="CZ352" s="47"/>
      <c r="DA352" s="47"/>
      <c r="DB352" s="47"/>
      <c r="DC352" s="47"/>
      <c r="DD352" s="47"/>
      <c r="DE352" s="47"/>
      <c r="DF352" s="47"/>
      <c r="DG352" s="47"/>
      <c r="DH352" s="47"/>
      <c r="DI352" s="47"/>
      <c r="DJ352" s="47"/>
    </row>
    <row r="353" spans="2:114">
      <c r="B353" s="59"/>
      <c r="O353" s="47"/>
      <c r="P353" s="47"/>
      <c r="Q353" s="47"/>
      <c r="R353" s="47"/>
      <c r="S353" s="47"/>
      <c r="T353" s="47"/>
      <c r="U353" s="47"/>
      <c r="V353" s="47"/>
      <c r="W353" s="47"/>
      <c r="X353" s="47"/>
      <c r="Y353" s="47"/>
      <c r="Z353" s="47"/>
      <c r="AA353" s="47"/>
      <c r="AB353" s="47"/>
      <c r="AC353" s="47"/>
      <c r="AD353" s="47"/>
      <c r="AE353" s="47"/>
      <c r="AF353" s="47"/>
      <c r="AG353" s="47"/>
      <c r="AH353" s="47"/>
      <c r="AI353" s="47"/>
      <c r="AJ353" s="47"/>
      <c r="AK353" s="47"/>
      <c r="AL353" s="47"/>
      <c r="AM353" s="47"/>
      <c r="AN353" s="47"/>
      <c r="AO353" s="47"/>
      <c r="AP353" s="47"/>
      <c r="AQ353" s="47"/>
      <c r="AR353" s="47"/>
      <c r="AS353" s="47"/>
      <c r="AT353" s="47"/>
      <c r="AU353" s="47"/>
      <c r="AV353" s="47"/>
      <c r="AW353" s="47"/>
      <c r="AX353" s="47"/>
      <c r="AY353" s="47"/>
      <c r="AZ353" s="47"/>
      <c r="BA353" s="47"/>
      <c r="BB353" s="47"/>
      <c r="BC353" s="47"/>
      <c r="BD353" s="47"/>
      <c r="BE353" s="47"/>
      <c r="BF353" s="47"/>
      <c r="BG353" s="47"/>
      <c r="BH353" s="47"/>
      <c r="BI353" s="47"/>
      <c r="BJ353" s="47"/>
      <c r="BK353" s="47"/>
      <c r="BL353" s="47"/>
      <c r="BM353" s="47"/>
      <c r="BN353" s="47"/>
      <c r="BO353" s="47"/>
      <c r="BP353" s="47"/>
      <c r="BQ353" s="47"/>
      <c r="BR353" s="47"/>
      <c r="BS353" s="47"/>
      <c r="BT353" s="47"/>
      <c r="BU353" s="47"/>
      <c r="BV353" s="47"/>
      <c r="BW353" s="47"/>
      <c r="BX353" s="47"/>
      <c r="BY353" s="47"/>
      <c r="BZ353" s="47"/>
      <c r="CA353" s="47"/>
      <c r="CB353" s="47"/>
      <c r="CC353" s="47"/>
      <c r="CD353" s="47"/>
      <c r="CE353" s="47"/>
      <c r="CF353" s="47"/>
      <c r="CG353" s="47"/>
      <c r="CH353" s="47"/>
      <c r="CI353" s="47"/>
      <c r="CJ353" s="47"/>
      <c r="CK353" s="47"/>
      <c r="CL353" s="47"/>
      <c r="CM353" s="47"/>
      <c r="CN353" s="47"/>
      <c r="CO353" s="47"/>
      <c r="CP353" s="47"/>
      <c r="CQ353" s="47"/>
      <c r="CR353" s="47"/>
      <c r="CS353" s="47"/>
      <c r="CT353" s="47"/>
      <c r="CU353" s="47"/>
      <c r="CV353" s="47"/>
      <c r="CW353" s="47"/>
      <c r="CX353" s="47"/>
      <c r="CY353" s="47"/>
      <c r="CZ353" s="47"/>
      <c r="DA353" s="47"/>
      <c r="DB353" s="47"/>
      <c r="DC353" s="47"/>
      <c r="DD353" s="47"/>
      <c r="DE353" s="47"/>
      <c r="DF353" s="47"/>
      <c r="DG353" s="47"/>
      <c r="DH353" s="47"/>
      <c r="DI353" s="47"/>
      <c r="DJ353" s="47"/>
    </row>
    <row r="354" spans="2:114">
      <c r="B354" s="59"/>
      <c r="O354" s="47"/>
      <c r="P354" s="47"/>
      <c r="Q354" s="47"/>
      <c r="R354" s="47"/>
      <c r="S354" s="47"/>
      <c r="T354" s="47"/>
      <c r="U354" s="47"/>
      <c r="V354" s="47"/>
      <c r="W354" s="47"/>
      <c r="X354" s="47"/>
      <c r="Y354" s="47"/>
      <c r="Z354" s="47"/>
      <c r="AA354" s="47"/>
      <c r="AB354" s="47"/>
      <c r="AC354" s="47"/>
      <c r="AD354" s="47"/>
      <c r="AE354" s="47"/>
      <c r="AF354" s="47"/>
      <c r="AG354" s="47"/>
      <c r="AH354" s="47"/>
      <c r="AI354" s="47"/>
      <c r="AJ354" s="47"/>
      <c r="AK354" s="47"/>
      <c r="AL354" s="47"/>
      <c r="AM354" s="47"/>
      <c r="AN354" s="47"/>
      <c r="AO354" s="47"/>
      <c r="AP354" s="47"/>
      <c r="AQ354" s="47"/>
      <c r="AR354" s="47"/>
      <c r="AS354" s="47"/>
      <c r="AT354" s="47"/>
      <c r="AU354" s="47"/>
      <c r="AV354" s="47"/>
      <c r="AW354" s="47"/>
      <c r="AX354" s="47"/>
      <c r="AY354" s="47"/>
      <c r="AZ354" s="47"/>
      <c r="BA354" s="47"/>
      <c r="BB354" s="47"/>
      <c r="BC354" s="47"/>
      <c r="BD354" s="47"/>
      <c r="BE354" s="47"/>
      <c r="BF354" s="47"/>
      <c r="BG354" s="47"/>
      <c r="BH354" s="47"/>
      <c r="BI354" s="47"/>
      <c r="BJ354" s="47"/>
      <c r="BK354" s="47"/>
      <c r="BL354" s="47"/>
      <c r="BM354" s="47"/>
      <c r="BN354" s="47"/>
      <c r="BO354" s="47"/>
      <c r="BP354" s="47"/>
      <c r="BQ354" s="47"/>
      <c r="BR354" s="47"/>
      <c r="BS354" s="47"/>
      <c r="BT354" s="47"/>
      <c r="BU354" s="47"/>
      <c r="BV354" s="47"/>
      <c r="BW354" s="47"/>
      <c r="BX354" s="47"/>
      <c r="BY354" s="47"/>
      <c r="BZ354" s="47"/>
      <c r="CA354" s="47"/>
      <c r="CB354" s="47"/>
      <c r="CC354" s="47"/>
      <c r="CD354" s="47"/>
      <c r="CE354" s="47"/>
      <c r="CF354" s="47"/>
      <c r="CG354" s="47"/>
      <c r="CH354" s="47"/>
      <c r="CI354" s="47"/>
      <c r="CJ354" s="47"/>
      <c r="CK354" s="47"/>
      <c r="CL354" s="47"/>
      <c r="CM354" s="47"/>
      <c r="CN354" s="47"/>
      <c r="CO354" s="47"/>
      <c r="CP354" s="47"/>
      <c r="CQ354" s="47"/>
      <c r="CR354" s="47"/>
      <c r="CS354" s="47"/>
      <c r="CT354" s="47"/>
      <c r="CU354" s="47"/>
      <c r="CV354" s="47"/>
      <c r="CW354" s="47"/>
      <c r="CX354" s="47"/>
      <c r="CY354" s="47"/>
      <c r="CZ354" s="47"/>
      <c r="DA354" s="47"/>
      <c r="DB354" s="47"/>
      <c r="DC354" s="47"/>
      <c r="DD354" s="47"/>
      <c r="DE354" s="47"/>
      <c r="DF354" s="47"/>
      <c r="DG354" s="47"/>
      <c r="DH354" s="47"/>
      <c r="DI354" s="47"/>
      <c r="DJ354" s="47"/>
    </row>
    <row r="355" spans="2:114">
      <c r="B355" s="59"/>
      <c r="O355" s="47"/>
      <c r="P355" s="47"/>
      <c r="Q355" s="47"/>
      <c r="R355" s="47"/>
      <c r="S355" s="47"/>
      <c r="T355" s="47"/>
      <c r="U355" s="47"/>
      <c r="V355" s="47"/>
      <c r="W355" s="47"/>
      <c r="X355" s="47"/>
      <c r="Y355" s="47"/>
      <c r="Z355" s="47"/>
      <c r="AA355" s="47"/>
      <c r="AB355" s="47"/>
      <c r="AC355" s="47"/>
      <c r="AD355" s="47"/>
      <c r="AE355" s="47"/>
      <c r="AF355" s="47"/>
      <c r="AG355" s="47"/>
      <c r="AH355" s="47"/>
      <c r="AI355" s="47"/>
      <c r="AJ355" s="47"/>
      <c r="AK355" s="47"/>
      <c r="AL355" s="47"/>
      <c r="AM355" s="47"/>
      <c r="AN355" s="47"/>
      <c r="AO355" s="47"/>
      <c r="AP355" s="47"/>
      <c r="AQ355" s="47"/>
      <c r="AR355" s="47"/>
      <c r="AS355" s="47"/>
      <c r="AT355" s="47"/>
      <c r="AU355" s="47"/>
      <c r="AV355" s="47"/>
      <c r="AW355" s="47"/>
      <c r="AX355" s="47"/>
      <c r="AY355" s="47"/>
      <c r="AZ355" s="47"/>
      <c r="BA355" s="47"/>
      <c r="BB355" s="47"/>
      <c r="BC355" s="47"/>
      <c r="BD355" s="47"/>
      <c r="BE355" s="47"/>
      <c r="BF355" s="47"/>
      <c r="BG355" s="47"/>
      <c r="BH355" s="47"/>
      <c r="BI355" s="47"/>
      <c r="BJ355" s="47"/>
      <c r="BK355" s="47"/>
      <c r="BL355" s="47"/>
      <c r="BM355" s="47"/>
      <c r="BN355" s="47"/>
      <c r="BO355" s="47"/>
      <c r="BP355" s="47"/>
      <c r="BQ355" s="47"/>
      <c r="BR355" s="47"/>
      <c r="BS355" s="47"/>
      <c r="BT355" s="47"/>
      <c r="BU355" s="47"/>
      <c r="BV355" s="47"/>
      <c r="BW355" s="47"/>
      <c r="BX355" s="47"/>
      <c r="BY355" s="47"/>
      <c r="BZ355" s="47"/>
      <c r="CA355" s="47"/>
      <c r="CB355" s="47"/>
      <c r="CC355" s="47"/>
      <c r="CD355" s="47"/>
      <c r="CE355" s="47"/>
      <c r="CF355" s="47"/>
      <c r="CG355" s="47"/>
      <c r="CH355" s="47"/>
      <c r="CI355" s="47"/>
      <c r="CJ355" s="47"/>
      <c r="CK355" s="47"/>
      <c r="CL355" s="47"/>
      <c r="CM355" s="47"/>
      <c r="CN355" s="47"/>
      <c r="CO355" s="47"/>
      <c r="CP355" s="47"/>
      <c r="CQ355" s="47"/>
      <c r="CR355" s="47"/>
      <c r="CS355" s="47"/>
      <c r="CT355" s="47"/>
      <c r="CU355" s="47"/>
      <c r="CV355" s="47"/>
      <c r="CW355" s="47"/>
      <c r="CX355" s="47"/>
      <c r="CY355" s="47"/>
      <c r="CZ355" s="47"/>
      <c r="DA355" s="47"/>
      <c r="DB355" s="47"/>
      <c r="DC355" s="47"/>
      <c r="DD355" s="47"/>
      <c r="DE355" s="47"/>
      <c r="DF355" s="47"/>
      <c r="DG355" s="47"/>
      <c r="DH355" s="47"/>
      <c r="DI355" s="47"/>
      <c r="DJ355" s="47"/>
    </row>
    <row r="356" spans="2:114">
      <c r="B356" s="59"/>
      <c r="O356" s="47"/>
      <c r="P356" s="47"/>
      <c r="Q356" s="47"/>
      <c r="R356" s="47"/>
      <c r="S356" s="47"/>
      <c r="T356" s="47"/>
      <c r="U356" s="47"/>
      <c r="V356" s="47"/>
      <c r="W356" s="47"/>
      <c r="X356" s="47"/>
      <c r="Y356" s="47"/>
      <c r="Z356" s="47"/>
      <c r="AA356" s="47"/>
      <c r="AB356" s="47"/>
      <c r="AC356" s="47"/>
      <c r="AD356" s="47"/>
      <c r="AE356" s="47"/>
      <c r="AF356" s="47"/>
      <c r="AG356" s="47"/>
      <c r="AH356" s="47"/>
      <c r="AI356" s="47"/>
      <c r="AJ356" s="47"/>
      <c r="AK356" s="47"/>
      <c r="AL356" s="47"/>
      <c r="AM356" s="47"/>
      <c r="AN356" s="47"/>
      <c r="AO356" s="47"/>
      <c r="AP356" s="47"/>
      <c r="AQ356" s="47"/>
      <c r="AR356" s="47"/>
      <c r="AS356" s="47"/>
      <c r="AT356" s="47"/>
      <c r="AU356" s="47"/>
      <c r="AV356" s="47"/>
      <c r="AW356" s="47"/>
      <c r="AX356" s="47"/>
      <c r="AY356" s="47"/>
      <c r="AZ356" s="47"/>
      <c r="BA356" s="47"/>
      <c r="BB356" s="47"/>
      <c r="BC356" s="47"/>
      <c r="BD356" s="47"/>
      <c r="BE356" s="47"/>
      <c r="BF356" s="47"/>
      <c r="BG356" s="47"/>
      <c r="BH356" s="47"/>
      <c r="BI356" s="47"/>
      <c r="BJ356" s="47"/>
      <c r="BK356" s="47"/>
      <c r="BL356" s="47"/>
      <c r="BM356" s="47"/>
      <c r="BN356" s="47"/>
      <c r="BO356" s="47"/>
      <c r="BP356" s="47"/>
      <c r="BQ356" s="47"/>
      <c r="BR356" s="47"/>
      <c r="BS356" s="47"/>
      <c r="BT356" s="47"/>
      <c r="BU356" s="47"/>
      <c r="BV356" s="47"/>
      <c r="BW356" s="47"/>
      <c r="BX356" s="47"/>
      <c r="BY356" s="47"/>
      <c r="BZ356" s="47"/>
      <c r="CA356" s="47"/>
      <c r="CB356" s="47"/>
      <c r="CC356" s="47"/>
      <c r="CD356" s="47"/>
      <c r="CE356" s="47"/>
      <c r="CF356" s="47"/>
      <c r="CG356" s="47"/>
      <c r="CH356" s="47"/>
      <c r="CI356" s="47"/>
      <c r="CJ356" s="47"/>
      <c r="CK356" s="47"/>
      <c r="CL356" s="47"/>
      <c r="CM356" s="47"/>
      <c r="CN356" s="47"/>
      <c r="CO356" s="47"/>
      <c r="CP356" s="47"/>
      <c r="CQ356" s="47"/>
      <c r="CR356" s="47"/>
      <c r="CS356" s="47"/>
      <c r="CT356" s="47"/>
      <c r="CU356" s="47"/>
      <c r="CV356" s="47"/>
      <c r="CW356" s="47"/>
      <c r="CX356" s="47"/>
      <c r="CY356" s="47"/>
      <c r="CZ356" s="47"/>
      <c r="DA356" s="47"/>
      <c r="DB356" s="47"/>
      <c r="DC356" s="47"/>
      <c r="DD356" s="47"/>
      <c r="DE356" s="47"/>
      <c r="DF356" s="47"/>
      <c r="DG356" s="47"/>
      <c r="DH356" s="47"/>
      <c r="DI356" s="47"/>
      <c r="DJ356" s="47"/>
    </row>
    <row r="357" spans="2:114">
      <c r="B357" s="59"/>
      <c r="O357" s="47"/>
      <c r="P357" s="47"/>
      <c r="Q357" s="47"/>
      <c r="R357" s="47"/>
      <c r="S357" s="47"/>
      <c r="T357" s="47"/>
      <c r="U357" s="47"/>
      <c r="V357" s="47"/>
      <c r="W357" s="47"/>
      <c r="X357" s="47"/>
      <c r="Y357" s="47"/>
      <c r="Z357" s="47"/>
      <c r="AA357" s="47"/>
      <c r="AB357" s="47"/>
      <c r="AC357" s="47"/>
      <c r="AD357" s="47"/>
      <c r="AE357" s="47"/>
      <c r="AF357" s="47"/>
      <c r="AG357" s="47"/>
      <c r="AH357" s="47"/>
      <c r="AI357" s="47"/>
      <c r="AJ357" s="47"/>
      <c r="AK357" s="47"/>
      <c r="AL357" s="47"/>
      <c r="AM357" s="47"/>
      <c r="AN357" s="47"/>
      <c r="AO357" s="47"/>
      <c r="AP357" s="47"/>
      <c r="AQ357" s="47"/>
      <c r="AR357" s="47"/>
      <c r="AS357" s="47"/>
      <c r="AT357" s="47"/>
      <c r="AU357" s="47"/>
      <c r="AV357" s="47"/>
      <c r="AW357" s="47"/>
      <c r="AX357" s="47"/>
      <c r="AY357" s="47"/>
      <c r="AZ357" s="47"/>
      <c r="BA357" s="47"/>
      <c r="BB357" s="47"/>
      <c r="BC357" s="47"/>
      <c r="BD357" s="47"/>
      <c r="BE357" s="47"/>
      <c r="BF357" s="47"/>
      <c r="BG357" s="47"/>
      <c r="BH357" s="47"/>
      <c r="BI357" s="47"/>
      <c r="BJ357" s="47"/>
      <c r="BK357" s="47"/>
      <c r="BL357" s="47"/>
      <c r="BM357" s="47"/>
      <c r="BN357" s="47"/>
      <c r="BO357" s="47"/>
      <c r="BP357" s="47"/>
      <c r="BQ357" s="47"/>
      <c r="BR357" s="47"/>
      <c r="BS357" s="47"/>
      <c r="BT357" s="47"/>
      <c r="BU357" s="47"/>
      <c r="BV357" s="47"/>
      <c r="BW357" s="47"/>
      <c r="BX357" s="47"/>
      <c r="BY357" s="47"/>
      <c r="BZ357" s="47"/>
      <c r="CA357" s="47"/>
      <c r="CB357" s="47"/>
      <c r="CC357" s="47"/>
      <c r="CD357" s="47"/>
      <c r="CE357" s="47"/>
      <c r="CF357" s="47"/>
      <c r="CG357" s="47"/>
      <c r="CH357" s="47"/>
      <c r="CI357" s="47"/>
      <c r="CJ357" s="47"/>
      <c r="CK357" s="47"/>
      <c r="CL357" s="47"/>
      <c r="CM357" s="47"/>
      <c r="CN357" s="47"/>
      <c r="CO357" s="47"/>
      <c r="CP357" s="47"/>
      <c r="CQ357" s="47"/>
      <c r="CR357" s="47"/>
      <c r="CS357" s="47"/>
      <c r="CT357" s="47"/>
      <c r="CU357" s="47"/>
      <c r="CV357" s="47"/>
      <c r="CW357" s="47"/>
      <c r="CX357" s="47"/>
      <c r="CY357" s="47"/>
      <c r="CZ357" s="47"/>
      <c r="DA357" s="47"/>
      <c r="DB357" s="47"/>
      <c r="DC357" s="47"/>
      <c r="DD357" s="47"/>
      <c r="DE357" s="47"/>
      <c r="DF357" s="47"/>
      <c r="DG357" s="47"/>
      <c r="DH357" s="47"/>
      <c r="DI357" s="47"/>
      <c r="DJ357" s="47"/>
    </row>
    <row r="358" spans="2:114">
      <c r="B358" s="59"/>
      <c r="O358" s="47"/>
      <c r="P358" s="47"/>
      <c r="Q358" s="47"/>
      <c r="R358" s="47"/>
      <c r="S358" s="47"/>
      <c r="T358" s="47"/>
      <c r="U358" s="47"/>
      <c r="V358" s="47"/>
      <c r="W358" s="47"/>
      <c r="X358" s="47"/>
      <c r="Y358" s="47"/>
      <c r="Z358" s="47"/>
      <c r="AA358" s="47"/>
      <c r="AB358" s="47"/>
      <c r="AC358" s="47"/>
      <c r="AD358" s="47"/>
      <c r="AE358" s="47"/>
      <c r="AF358" s="47"/>
      <c r="AG358" s="47"/>
      <c r="AH358" s="47"/>
      <c r="AI358" s="47"/>
      <c r="AJ358" s="47"/>
      <c r="AK358" s="47"/>
      <c r="AL358" s="47"/>
      <c r="AM358" s="47"/>
      <c r="AN358" s="47"/>
      <c r="AO358" s="47"/>
      <c r="AP358" s="47"/>
      <c r="AQ358" s="47"/>
      <c r="AR358" s="47"/>
      <c r="AS358" s="47"/>
      <c r="AT358" s="47"/>
      <c r="AU358" s="47"/>
      <c r="AV358" s="47"/>
      <c r="AW358" s="47"/>
      <c r="AX358" s="47"/>
      <c r="AY358" s="47"/>
      <c r="AZ358" s="47"/>
      <c r="BA358" s="47"/>
      <c r="BB358" s="47"/>
      <c r="BC358" s="47"/>
      <c r="BD358" s="47"/>
      <c r="BE358" s="47"/>
      <c r="BF358" s="47"/>
      <c r="BG358" s="47"/>
      <c r="BH358" s="47"/>
      <c r="BI358" s="47"/>
      <c r="BJ358" s="47"/>
      <c r="BK358" s="47"/>
      <c r="BL358" s="47"/>
      <c r="BM358" s="47"/>
      <c r="BN358" s="47"/>
      <c r="BO358" s="47"/>
      <c r="BP358" s="47"/>
      <c r="BQ358" s="47"/>
      <c r="BR358" s="47"/>
      <c r="BS358" s="47"/>
      <c r="BT358" s="47"/>
      <c r="BU358" s="47"/>
      <c r="BV358" s="47"/>
      <c r="BW358" s="47"/>
      <c r="BX358" s="47"/>
      <c r="BY358" s="47"/>
      <c r="BZ358" s="47"/>
      <c r="CA358" s="47"/>
      <c r="CB358" s="47"/>
      <c r="CC358" s="47"/>
      <c r="CD358" s="47"/>
      <c r="CE358" s="47"/>
      <c r="CF358" s="47"/>
      <c r="CG358" s="47"/>
      <c r="CH358" s="47"/>
      <c r="CI358" s="47"/>
      <c r="CJ358" s="47"/>
      <c r="CK358" s="47"/>
      <c r="CL358" s="47"/>
      <c r="CM358" s="47"/>
      <c r="CN358" s="47"/>
      <c r="CO358" s="47"/>
      <c r="CP358" s="47"/>
      <c r="CQ358" s="47"/>
      <c r="CR358" s="47"/>
      <c r="CS358" s="47"/>
      <c r="CT358" s="47"/>
      <c r="CU358" s="47"/>
      <c r="CV358" s="47"/>
      <c r="CW358" s="47"/>
      <c r="CX358" s="47"/>
      <c r="CY358" s="47"/>
      <c r="CZ358" s="47"/>
      <c r="DA358" s="47"/>
      <c r="DB358" s="47"/>
      <c r="DC358" s="47"/>
      <c r="DD358" s="47"/>
      <c r="DE358" s="47"/>
      <c r="DF358" s="47"/>
      <c r="DG358" s="47"/>
      <c r="DH358" s="47"/>
      <c r="DI358" s="47"/>
      <c r="DJ358" s="47"/>
    </row>
    <row r="359" spans="2:114">
      <c r="B359" s="59"/>
      <c r="O359" s="47"/>
      <c r="P359" s="47"/>
      <c r="Q359" s="47"/>
      <c r="R359" s="47"/>
      <c r="S359" s="47"/>
      <c r="T359" s="47"/>
      <c r="U359" s="47"/>
      <c r="V359" s="47"/>
      <c r="W359" s="47"/>
      <c r="X359" s="47"/>
      <c r="Y359" s="47"/>
      <c r="Z359" s="47"/>
      <c r="AA359" s="47"/>
      <c r="AB359" s="47"/>
      <c r="AC359" s="47"/>
      <c r="AD359" s="47"/>
      <c r="AE359" s="47"/>
      <c r="AF359" s="47"/>
      <c r="AG359" s="47"/>
      <c r="AH359" s="47"/>
      <c r="AI359" s="47"/>
      <c r="AJ359" s="47"/>
      <c r="AK359" s="47"/>
      <c r="AL359" s="47"/>
      <c r="AM359" s="47"/>
      <c r="AN359" s="47"/>
      <c r="AO359" s="47"/>
      <c r="AP359" s="47"/>
      <c r="AQ359" s="47"/>
      <c r="AR359" s="47"/>
      <c r="AS359" s="47"/>
      <c r="AT359" s="47"/>
      <c r="AU359" s="47"/>
      <c r="AV359" s="47"/>
      <c r="AW359" s="47"/>
      <c r="AX359" s="47"/>
      <c r="AY359" s="47"/>
      <c r="AZ359" s="47"/>
      <c r="BA359" s="47"/>
      <c r="BB359" s="47"/>
      <c r="BC359" s="47"/>
      <c r="BD359" s="47"/>
      <c r="BE359" s="47"/>
      <c r="BF359" s="47"/>
      <c r="BG359" s="47"/>
      <c r="BH359" s="47"/>
      <c r="BI359" s="47"/>
      <c r="BJ359" s="47"/>
      <c r="BK359" s="47"/>
      <c r="BL359" s="47"/>
      <c r="BM359" s="47"/>
      <c r="BN359" s="47"/>
      <c r="BO359" s="47"/>
      <c r="BP359" s="47"/>
      <c r="BQ359" s="47"/>
      <c r="BR359" s="47"/>
      <c r="BS359" s="47"/>
      <c r="BT359" s="47"/>
      <c r="BU359" s="47"/>
      <c r="BV359" s="47"/>
      <c r="BW359" s="47"/>
      <c r="BX359" s="47"/>
      <c r="BY359" s="47"/>
      <c r="BZ359" s="47"/>
      <c r="CA359" s="47"/>
      <c r="CB359" s="47"/>
      <c r="CC359" s="47"/>
      <c r="CD359" s="47"/>
      <c r="CE359" s="47"/>
      <c r="CF359" s="47"/>
      <c r="CG359" s="47"/>
      <c r="CH359" s="47"/>
      <c r="CI359" s="47"/>
      <c r="CJ359" s="47"/>
      <c r="CK359" s="47"/>
      <c r="CL359" s="47"/>
      <c r="CM359" s="47"/>
      <c r="CN359" s="47"/>
      <c r="CO359" s="47"/>
      <c r="CP359" s="47"/>
      <c r="CQ359" s="47"/>
      <c r="CR359" s="47"/>
      <c r="CS359" s="47"/>
      <c r="CT359" s="47"/>
      <c r="CU359" s="47"/>
      <c r="CV359" s="47"/>
      <c r="CW359" s="47"/>
      <c r="CX359" s="47"/>
      <c r="CY359" s="47"/>
      <c r="CZ359" s="47"/>
      <c r="DA359" s="47"/>
      <c r="DB359" s="47"/>
      <c r="DC359" s="47"/>
      <c r="DD359" s="47"/>
      <c r="DE359" s="47"/>
      <c r="DF359" s="47"/>
      <c r="DG359" s="47"/>
      <c r="DH359" s="47"/>
      <c r="DI359" s="47"/>
      <c r="DJ359" s="47"/>
    </row>
    <row r="360" spans="2:114">
      <c r="B360" s="59"/>
      <c r="O360" s="47"/>
      <c r="P360" s="47"/>
      <c r="Q360" s="47"/>
      <c r="R360" s="47"/>
      <c r="S360" s="47"/>
      <c r="T360" s="47"/>
      <c r="U360" s="47"/>
      <c r="V360" s="47"/>
      <c r="W360" s="47"/>
      <c r="X360" s="47"/>
      <c r="Y360" s="47"/>
      <c r="Z360" s="47"/>
      <c r="AA360" s="47"/>
      <c r="AB360" s="47"/>
      <c r="AC360" s="47"/>
      <c r="AD360" s="47"/>
      <c r="AE360" s="47"/>
      <c r="AF360" s="47"/>
      <c r="AG360" s="47"/>
      <c r="AH360" s="47"/>
      <c r="AI360" s="47"/>
      <c r="AJ360" s="47"/>
      <c r="AK360" s="47"/>
      <c r="AL360" s="47"/>
      <c r="AM360" s="47"/>
      <c r="AN360" s="47"/>
      <c r="AO360" s="47"/>
      <c r="AP360" s="47"/>
      <c r="AQ360" s="47"/>
      <c r="AR360" s="47"/>
      <c r="AS360" s="47"/>
      <c r="AT360" s="47"/>
      <c r="AU360" s="47"/>
      <c r="AV360" s="47"/>
      <c r="AW360" s="47"/>
      <c r="AX360" s="47"/>
      <c r="AY360" s="47"/>
      <c r="AZ360" s="47"/>
      <c r="BA360" s="47"/>
      <c r="BB360" s="47"/>
      <c r="BC360" s="47"/>
      <c r="BD360" s="47"/>
      <c r="BE360" s="47"/>
      <c r="BF360" s="47"/>
      <c r="BG360" s="47"/>
      <c r="BH360" s="47"/>
      <c r="BI360" s="47"/>
      <c r="BJ360" s="47"/>
      <c r="BK360" s="47"/>
      <c r="BL360" s="47"/>
      <c r="BM360" s="47"/>
      <c r="BN360" s="47"/>
      <c r="BO360" s="47"/>
      <c r="BP360" s="47"/>
      <c r="BQ360" s="47"/>
      <c r="BR360" s="47"/>
      <c r="BS360" s="47"/>
      <c r="BT360" s="47"/>
      <c r="BU360" s="47"/>
      <c r="BV360" s="47"/>
      <c r="BW360" s="47"/>
      <c r="BX360" s="47"/>
      <c r="BY360" s="47"/>
      <c r="BZ360" s="47"/>
      <c r="CA360" s="47"/>
      <c r="CB360" s="47"/>
      <c r="CC360" s="47"/>
      <c r="CD360" s="47"/>
      <c r="CE360" s="47"/>
      <c r="CF360" s="47"/>
      <c r="CG360" s="47"/>
      <c r="CH360" s="47"/>
      <c r="CI360" s="47"/>
      <c r="CJ360" s="47"/>
      <c r="CK360" s="47"/>
      <c r="CL360" s="47"/>
      <c r="CM360" s="47"/>
      <c r="CN360" s="47"/>
      <c r="CO360" s="47"/>
      <c r="CP360" s="47"/>
      <c r="CQ360" s="47"/>
      <c r="CR360" s="47"/>
      <c r="CS360" s="47"/>
      <c r="CT360" s="47"/>
      <c r="CU360" s="47"/>
      <c r="CV360" s="47"/>
      <c r="CW360" s="47"/>
      <c r="CX360" s="47"/>
      <c r="CY360" s="47"/>
      <c r="CZ360" s="47"/>
      <c r="DA360" s="47"/>
      <c r="DB360" s="47"/>
      <c r="DC360" s="47"/>
      <c r="DD360" s="47"/>
      <c r="DE360" s="47"/>
      <c r="DF360" s="47"/>
      <c r="DG360" s="47"/>
      <c r="DH360" s="47"/>
      <c r="DI360" s="47"/>
      <c r="DJ360" s="47"/>
    </row>
    <row r="361" spans="2:114">
      <c r="B361" s="59"/>
      <c r="O361" s="47"/>
      <c r="P361" s="47"/>
      <c r="Q361" s="47"/>
      <c r="R361" s="47"/>
      <c r="S361" s="47"/>
      <c r="T361" s="47"/>
      <c r="U361" s="47"/>
      <c r="V361" s="47"/>
      <c r="W361" s="47"/>
      <c r="X361" s="47"/>
      <c r="Y361" s="47"/>
      <c r="Z361" s="47"/>
      <c r="AA361" s="47"/>
      <c r="AB361" s="47"/>
      <c r="AC361" s="47"/>
      <c r="AD361" s="47"/>
      <c r="AE361" s="47"/>
      <c r="AF361" s="47"/>
      <c r="AG361" s="47"/>
      <c r="AH361" s="47"/>
      <c r="AI361" s="47"/>
      <c r="AJ361" s="47"/>
      <c r="AK361" s="47"/>
      <c r="AL361" s="47"/>
      <c r="AM361" s="47"/>
      <c r="AN361" s="47"/>
      <c r="AO361" s="47"/>
      <c r="AP361" s="47"/>
      <c r="AQ361" s="47"/>
      <c r="AR361" s="47"/>
      <c r="AS361" s="47"/>
      <c r="AT361" s="47"/>
      <c r="AU361" s="47"/>
      <c r="AV361" s="47"/>
      <c r="AW361" s="47"/>
      <c r="AX361" s="47"/>
      <c r="AY361" s="47"/>
      <c r="AZ361" s="47"/>
      <c r="BA361" s="47"/>
      <c r="BB361" s="47"/>
      <c r="BC361" s="47"/>
      <c r="BD361" s="47"/>
      <c r="BE361" s="47"/>
      <c r="BF361" s="47"/>
      <c r="BG361" s="47"/>
      <c r="BH361" s="47"/>
      <c r="BI361" s="47"/>
      <c r="BJ361" s="47"/>
      <c r="BK361" s="47"/>
      <c r="BL361" s="47"/>
      <c r="BM361" s="47"/>
      <c r="BN361" s="47"/>
      <c r="BO361" s="47"/>
      <c r="BP361" s="47"/>
      <c r="BQ361" s="47"/>
      <c r="BR361" s="47"/>
      <c r="BS361" s="47"/>
      <c r="BT361" s="47"/>
      <c r="BU361" s="47"/>
      <c r="BV361" s="47"/>
      <c r="BW361" s="47"/>
      <c r="BX361" s="47"/>
      <c r="BY361" s="47"/>
      <c r="BZ361" s="47"/>
      <c r="CA361" s="47"/>
      <c r="CB361" s="47"/>
      <c r="CC361" s="47"/>
      <c r="CD361" s="47"/>
      <c r="CE361" s="47"/>
      <c r="CF361" s="47"/>
      <c r="CG361" s="47"/>
      <c r="CH361" s="47"/>
      <c r="CI361" s="47"/>
      <c r="CJ361" s="47"/>
      <c r="CK361" s="47"/>
      <c r="CL361" s="47"/>
      <c r="CM361" s="47"/>
      <c r="CN361" s="47"/>
      <c r="CO361" s="47"/>
      <c r="CP361" s="47"/>
      <c r="CQ361" s="47"/>
      <c r="CR361" s="47"/>
      <c r="CS361" s="47"/>
      <c r="CT361" s="47"/>
      <c r="CU361" s="47"/>
      <c r="CV361" s="47"/>
      <c r="CW361" s="47"/>
      <c r="CX361" s="47"/>
      <c r="CY361" s="47"/>
      <c r="CZ361" s="47"/>
      <c r="DA361" s="47"/>
      <c r="DB361" s="47"/>
      <c r="DC361" s="47"/>
      <c r="DD361" s="47"/>
      <c r="DE361" s="47"/>
      <c r="DF361" s="47"/>
      <c r="DG361" s="47"/>
      <c r="DH361" s="47"/>
      <c r="DI361" s="47"/>
      <c r="DJ361" s="47"/>
    </row>
    <row r="362" spans="2:114">
      <c r="B362" s="59"/>
      <c r="O362" s="47"/>
      <c r="P362" s="47"/>
      <c r="Q362" s="47"/>
      <c r="R362" s="47"/>
      <c r="S362" s="47"/>
      <c r="T362" s="47"/>
      <c r="U362" s="47"/>
      <c r="V362" s="47"/>
      <c r="W362" s="47"/>
      <c r="X362" s="47"/>
      <c r="Y362" s="47"/>
      <c r="Z362" s="47"/>
      <c r="AA362" s="47"/>
      <c r="AB362" s="47"/>
      <c r="AC362" s="47"/>
      <c r="AD362" s="47"/>
      <c r="AE362" s="47"/>
      <c r="AF362" s="47"/>
      <c r="AG362" s="47"/>
      <c r="AH362" s="47"/>
      <c r="AI362" s="47"/>
      <c r="AJ362" s="47"/>
      <c r="AK362" s="47"/>
      <c r="AL362" s="47"/>
      <c r="AM362" s="47"/>
      <c r="AN362" s="47"/>
      <c r="AO362" s="47"/>
      <c r="AP362" s="47"/>
      <c r="AQ362" s="47"/>
      <c r="AR362" s="47"/>
      <c r="AS362" s="47"/>
      <c r="AT362" s="47"/>
      <c r="AU362" s="47"/>
      <c r="AV362" s="47"/>
      <c r="AW362" s="47"/>
      <c r="AX362" s="47"/>
      <c r="AY362" s="47"/>
      <c r="AZ362" s="47"/>
      <c r="BA362" s="47"/>
      <c r="BB362" s="47"/>
      <c r="BC362" s="47"/>
      <c r="BD362" s="47"/>
      <c r="BE362" s="47"/>
      <c r="BF362" s="47"/>
      <c r="BG362" s="47"/>
      <c r="BH362" s="47"/>
      <c r="BI362" s="47"/>
      <c r="BJ362" s="47"/>
      <c r="BK362" s="47"/>
      <c r="BL362" s="47"/>
      <c r="BM362" s="47"/>
      <c r="BN362" s="47"/>
      <c r="BO362" s="47"/>
      <c r="BP362" s="47"/>
      <c r="BQ362" s="47"/>
      <c r="BR362" s="47"/>
      <c r="BS362" s="47"/>
      <c r="BT362" s="47"/>
      <c r="BU362" s="47"/>
      <c r="BV362" s="47"/>
      <c r="BW362" s="47"/>
      <c r="BX362" s="47"/>
      <c r="BY362" s="47"/>
      <c r="BZ362" s="47"/>
      <c r="CA362" s="47"/>
      <c r="CB362" s="47"/>
      <c r="CC362" s="47"/>
      <c r="CD362" s="47"/>
      <c r="CE362" s="47"/>
      <c r="CF362" s="47"/>
      <c r="CG362" s="47"/>
      <c r="CH362" s="47"/>
      <c r="CI362" s="47"/>
      <c r="CJ362" s="47"/>
      <c r="CK362" s="47"/>
      <c r="CL362" s="47"/>
      <c r="CM362" s="47"/>
      <c r="CN362" s="47"/>
      <c r="CO362" s="47"/>
      <c r="CP362" s="47"/>
      <c r="CQ362" s="47"/>
      <c r="CR362" s="47"/>
      <c r="CS362" s="47"/>
      <c r="CT362" s="47"/>
      <c r="CU362" s="47"/>
      <c r="CV362" s="47"/>
      <c r="CW362" s="47"/>
      <c r="CX362" s="47"/>
      <c r="CY362" s="47"/>
      <c r="CZ362" s="47"/>
      <c r="DA362" s="47"/>
      <c r="DB362" s="47"/>
      <c r="DC362" s="47"/>
      <c r="DD362" s="47"/>
      <c r="DE362" s="47"/>
      <c r="DF362" s="47"/>
      <c r="DG362" s="47"/>
      <c r="DH362" s="47"/>
      <c r="DI362" s="47"/>
      <c r="DJ362" s="47"/>
    </row>
    <row r="363" spans="2:114">
      <c r="B363" s="59"/>
      <c r="O363" s="47"/>
      <c r="P363" s="47"/>
      <c r="Q363" s="47"/>
      <c r="R363" s="47"/>
      <c r="S363" s="47"/>
      <c r="T363" s="47"/>
      <c r="U363" s="47"/>
      <c r="V363" s="47"/>
      <c r="W363" s="47"/>
      <c r="X363" s="47"/>
      <c r="Y363" s="47"/>
      <c r="Z363" s="47"/>
      <c r="AA363" s="47"/>
      <c r="AB363" s="47"/>
      <c r="AC363" s="47"/>
      <c r="AD363" s="47"/>
      <c r="AE363" s="47"/>
      <c r="AF363" s="47"/>
      <c r="AG363" s="47"/>
      <c r="AH363" s="47"/>
      <c r="AI363" s="47"/>
      <c r="AJ363" s="47"/>
      <c r="AK363" s="47"/>
      <c r="AL363" s="47"/>
      <c r="AM363" s="47"/>
      <c r="AN363" s="47"/>
      <c r="AO363" s="47"/>
      <c r="AP363" s="47"/>
      <c r="AQ363" s="47"/>
      <c r="AR363" s="47"/>
      <c r="AS363" s="47"/>
      <c r="AT363" s="47"/>
      <c r="AU363" s="47"/>
      <c r="AV363" s="47"/>
      <c r="AW363" s="47"/>
      <c r="AX363" s="47"/>
      <c r="AY363" s="47"/>
      <c r="AZ363" s="47"/>
      <c r="BA363" s="47"/>
      <c r="BB363" s="47"/>
      <c r="BC363" s="47"/>
      <c r="BD363" s="47"/>
      <c r="BE363" s="47"/>
      <c r="BF363" s="47"/>
      <c r="BG363" s="47"/>
      <c r="BH363" s="47"/>
      <c r="BI363" s="47"/>
      <c r="BJ363" s="47"/>
      <c r="BK363" s="47"/>
      <c r="BL363" s="47"/>
      <c r="BM363" s="47"/>
      <c r="BN363" s="47"/>
      <c r="BO363" s="47"/>
      <c r="BP363" s="47"/>
      <c r="BQ363" s="47"/>
      <c r="BR363" s="47"/>
      <c r="BS363" s="47"/>
      <c r="BT363" s="47"/>
      <c r="BU363" s="47"/>
      <c r="BV363" s="47"/>
      <c r="BW363" s="47"/>
      <c r="BX363" s="47"/>
      <c r="BY363" s="47"/>
      <c r="BZ363" s="47"/>
      <c r="CA363" s="47"/>
      <c r="CB363" s="47"/>
      <c r="CC363" s="47"/>
      <c r="CD363" s="47"/>
      <c r="CE363" s="47"/>
      <c r="CF363" s="47"/>
      <c r="CG363" s="47"/>
      <c r="CH363" s="47"/>
      <c r="CI363" s="47"/>
      <c r="CJ363" s="47"/>
      <c r="CK363" s="47"/>
      <c r="CL363" s="47"/>
      <c r="CM363" s="47"/>
      <c r="CN363" s="47"/>
      <c r="CO363" s="47"/>
      <c r="CP363" s="47"/>
      <c r="CQ363" s="47"/>
      <c r="CR363" s="47"/>
      <c r="CS363" s="47"/>
      <c r="CT363" s="47"/>
      <c r="CU363" s="47"/>
      <c r="CV363" s="47"/>
      <c r="CW363" s="47"/>
      <c r="CX363" s="47"/>
      <c r="CY363" s="47"/>
      <c r="CZ363" s="47"/>
      <c r="DA363" s="47"/>
      <c r="DB363" s="47"/>
      <c r="DC363" s="47"/>
      <c r="DD363" s="47"/>
      <c r="DE363" s="47"/>
      <c r="DF363" s="47"/>
      <c r="DG363" s="47"/>
      <c r="DH363" s="47"/>
      <c r="DI363" s="47"/>
      <c r="DJ363" s="47"/>
    </row>
    <row r="364" spans="2:114">
      <c r="B364" s="59"/>
      <c r="O364" s="47"/>
      <c r="P364" s="47"/>
      <c r="Q364" s="47"/>
      <c r="R364" s="47"/>
      <c r="S364" s="47"/>
      <c r="T364" s="47"/>
      <c r="U364" s="47"/>
      <c r="V364" s="47"/>
      <c r="W364" s="47"/>
      <c r="X364" s="47"/>
      <c r="Y364" s="47"/>
      <c r="Z364" s="47"/>
      <c r="AA364" s="47"/>
      <c r="AB364" s="47"/>
      <c r="AC364" s="47"/>
      <c r="AD364" s="47"/>
      <c r="AE364" s="47"/>
      <c r="AF364" s="47"/>
      <c r="AG364" s="47"/>
      <c r="AH364" s="47"/>
      <c r="AI364" s="47"/>
      <c r="AJ364" s="47"/>
      <c r="AK364" s="47"/>
      <c r="AL364" s="47"/>
      <c r="AM364" s="47"/>
      <c r="AN364" s="47"/>
      <c r="AO364" s="47"/>
      <c r="AP364" s="47"/>
      <c r="AQ364" s="47"/>
      <c r="AR364" s="47"/>
      <c r="AS364" s="47"/>
      <c r="AT364" s="47"/>
      <c r="AU364" s="47"/>
      <c r="AV364" s="47"/>
      <c r="AW364" s="47"/>
      <c r="AX364" s="47"/>
      <c r="AY364" s="47"/>
      <c r="AZ364" s="47"/>
      <c r="BA364" s="47"/>
      <c r="BB364" s="47"/>
      <c r="BC364" s="47"/>
      <c r="BD364" s="47"/>
      <c r="BE364" s="47"/>
      <c r="BF364" s="47"/>
      <c r="BG364" s="47"/>
      <c r="BH364" s="47"/>
      <c r="BI364" s="47"/>
      <c r="BJ364" s="47"/>
      <c r="BK364" s="47"/>
      <c r="BL364" s="47"/>
      <c r="BM364" s="47"/>
      <c r="BN364" s="47"/>
      <c r="BO364" s="47"/>
      <c r="BP364" s="47"/>
      <c r="BQ364" s="47"/>
      <c r="BR364" s="47"/>
      <c r="BS364" s="47"/>
      <c r="BT364" s="47"/>
      <c r="BU364" s="47"/>
      <c r="BV364" s="47"/>
      <c r="BW364" s="47"/>
      <c r="BX364" s="47"/>
      <c r="BY364" s="47"/>
      <c r="BZ364" s="47"/>
      <c r="CA364" s="47"/>
      <c r="CB364" s="47"/>
      <c r="CC364" s="47"/>
      <c r="CD364" s="47"/>
      <c r="CE364" s="47"/>
      <c r="CF364" s="47"/>
      <c r="CG364" s="47"/>
      <c r="CH364" s="47"/>
      <c r="CI364" s="47"/>
      <c r="CJ364" s="47"/>
      <c r="CK364" s="47"/>
      <c r="CL364" s="47"/>
      <c r="CM364" s="47"/>
      <c r="CN364" s="47"/>
      <c r="CO364" s="47"/>
      <c r="CP364" s="47"/>
      <c r="CQ364" s="47"/>
      <c r="CR364" s="47"/>
      <c r="CS364" s="47"/>
      <c r="CT364" s="47"/>
      <c r="CU364" s="47"/>
      <c r="CV364" s="47"/>
      <c r="CW364" s="47"/>
      <c r="CX364" s="47"/>
      <c r="CY364" s="47"/>
      <c r="CZ364" s="47"/>
      <c r="DA364" s="47"/>
      <c r="DB364" s="47"/>
      <c r="DC364" s="47"/>
      <c r="DD364" s="47"/>
      <c r="DE364" s="47"/>
      <c r="DF364" s="47"/>
      <c r="DG364" s="47"/>
      <c r="DH364" s="47"/>
      <c r="DI364" s="47"/>
      <c r="DJ364" s="47"/>
    </row>
    <row r="365" spans="2:114">
      <c r="B365" s="59"/>
      <c r="O365" s="47"/>
      <c r="P365" s="47"/>
      <c r="Q365" s="47"/>
      <c r="R365" s="47"/>
      <c r="S365" s="47"/>
      <c r="T365" s="47"/>
      <c r="U365" s="47"/>
      <c r="V365" s="47"/>
      <c r="W365" s="47"/>
      <c r="X365" s="47"/>
      <c r="Y365" s="47"/>
      <c r="Z365" s="47"/>
      <c r="AA365" s="47"/>
      <c r="AB365" s="47"/>
      <c r="AC365" s="47"/>
      <c r="AD365" s="47"/>
      <c r="AE365" s="47"/>
      <c r="AF365" s="47"/>
      <c r="AG365" s="47"/>
      <c r="AH365" s="47"/>
      <c r="AI365" s="47"/>
      <c r="AJ365" s="47"/>
      <c r="AK365" s="47"/>
      <c r="AL365" s="47"/>
      <c r="AM365" s="47"/>
      <c r="AN365" s="47"/>
      <c r="AO365" s="47"/>
      <c r="AP365" s="47"/>
      <c r="AQ365" s="47"/>
      <c r="AR365" s="47"/>
      <c r="AS365" s="47"/>
      <c r="AT365" s="47"/>
      <c r="AU365" s="47"/>
      <c r="AV365" s="47"/>
      <c r="AW365" s="47"/>
      <c r="AX365" s="47"/>
      <c r="AY365" s="47"/>
      <c r="AZ365" s="47"/>
      <c r="BA365" s="47"/>
      <c r="BB365" s="47"/>
      <c r="BC365" s="47"/>
      <c r="BD365" s="47"/>
      <c r="BE365" s="47"/>
      <c r="BF365" s="47"/>
      <c r="BG365" s="47"/>
      <c r="BH365" s="47"/>
      <c r="BI365" s="47"/>
      <c r="BJ365" s="47"/>
      <c r="BK365" s="47"/>
      <c r="BL365" s="47"/>
      <c r="BM365" s="47"/>
      <c r="BN365" s="47"/>
      <c r="BO365" s="47"/>
      <c r="BP365" s="47"/>
      <c r="BQ365" s="47"/>
      <c r="BR365" s="47"/>
      <c r="BS365" s="47"/>
      <c r="BT365" s="47"/>
      <c r="BU365" s="47"/>
      <c r="BV365" s="47"/>
      <c r="BW365" s="47"/>
      <c r="BX365" s="47"/>
      <c r="BY365" s="47"/>
      <c r="BZ365" s="47"/>
      <c r="CA365" s="47"/>
      <c r="CB365" s="47"/>
      <c r="CC365" s="47"/>
      <c r="CD365" s="47"/>
      <c r="CE365" s="47"/>
      <c r="CF365" s="47"/>
      <c r="CG365" s="47"/>
      <c r="CH365" s="47"/>
      <c r="CI365" s="47"/>
      <c r="CJ365" s="47"/>
      <c r="CK365" s="47"/>
      <c r="CL365" s="47"/>
      <c r="CM365" s="47"/>
      <c r="CN365" s="47"/>
      <c r="CO365" s="47"/>
      <c r="CP365" s="47"/>
      <c r="CQ365" s="47"/>
      <c r="CR365" s="47"/>
      <c r="CS365" s="47"/>
      <c r="CT365" s="47"/>
      <c r="CU365" s="47"/>
      <c r="CV365" s="47"/>
      <c r="CW365" s="47"/>
      <c r="CX365" s="47"/>
      <c r="CY365" s="47"/>
      <c r="CZ365" s="47"/>
      <c r="DA365" s="47"/>
      <c r="DB365" s="47"/>
      <c r="DC365" s="47"/>
      <c r="DD365" s="47"/>
      <c r="DE365" s="47"/>
      <c r="DF365" s="47"/>
      <c r="DG365" s="47"/>
      <c r="DH365" s="47"/>
      <c r="DI365" s="47"/>
      <c r="DJ365" s="47"/>
    </row>
    <row r="366" spans="2:114">
      <c r="B366" s="59"/>
      <c r="O366" s="47"/>
      <c r="P366" s="47"/>
      <c r="Q366" s="47"/>
      <c r="R366" s="47"/>
      <c r="S366" s="47"/>
      <c r="T366" s="47"/>
      <c r="U366" s="47"/>
      <c r="V366" s="47"/>
      <c r="W366" s="47"/>
      <c r="X366" s="47"/>
      <c r="Y366" s="47"/>
      <c r="Z366" s="47"/>
      <c r="AA366" s="47"/>
      <c r="AB366" s="47"/>
      <c r="AC366" s="47"/>
      <c r="AD366" s="47"/>
      <c r="AE366" s="47"/>
      <c r="AF366" s="47"/>
      <c r="AG366" s="47"/>
      <c r="AH366" s="47"/>
      <c r="AI366" s="47"/>
      <c r="AJ366" s="47"/>
      <c r="AK366" s="47"/>
      <c r="AL366" s="47"/>
      <c r="AM366" s="47"/>
      <c r="AN366" s="47"/>
      <c r="AO366" s="47"/>
      <c r="AP366" s="47"/>
      <c r="AQ366" s="47"/>
      <c r="AR366" s="47"/>
      <c r="AS366" s="47"/>
      <c r="AT366" s="47"/>
      <c r="AU366" s="47"/>
      <c r="AV366" s="47"/>
      <c r="AW366" s="47"/>
      <c r="AX366" s="47"/>
      <c r="AY366" s="47"/>
      <c r="AZ366" s="47"/>
      <c r="BA366" s="47"/>
      <c r="BB366" s="47"/>
      <c r="BC366" s="47"/>
      <c r="BD366" s="47"/>
      <c r="BE366" s="47"/>
      <c r="BF366" s="47"/>
      <c r="BG366" s="47"/>
      <c r="BH366" s="47"/>
      <c r="BI366" s="47"/>
      <c r="BJ366" s="47"/>
      <c r="BK366" s="47"/>
      <c r="BL366" s="47"/>
      <c r="BM366" s="47"/>
      <c r="BN366" s="47"/>
      <c r="BO366" s="47"/>
      <c r="BP366" s="47"/>
      <c r="BQ366" s="47"/>
      <c r="BR366" s="47"/>
      <c r="BS366" s="47"/>
      <c r="BT366" s="47"/>
      <c r="BU366" s="47"/>
      <c r="BV366" s="47"/>
      <c r="BW366" s="47"/>
      <c r="BX366" s="47"/>
      <c r="BY366" s="47"/>
      <c r="BZ366" s="47"/>
      <c r="CA366" s="47"/>
      <c r="CB366" s="47"/>
      <c r="CC366" s="47"/>
      <c r="CD366" s="47"/>
      <c r="CE366" s="47"/>
      <c r="CF366" s="47"/>
      <c r="CG366" s="47"/>
      <c r="CH366" s="47"/>
      <c r="CI366" s="47"/>
      <c r="CJ366" s="47"/>
      <c r="CK366" s="47"/>
      <c r="CL366" s="47"/>
      <c r="CM366" s="47"/>
      <c r="CN366" s="47"/>
      <c r="CO366" s="47"/>
      <c r="CP366" s="47"/>
      <c r="CQ366" s="47"/>
      <c r="CR366" s="47"/>
      <c r="CS366" s="47"/>
      <c r="CT366" s="47"/>
      <c r="CU366" s="47"/>
      <c r="CV366" s="47"/>
      <c r="CW366" s="47"/>
      <c r="CX366" s="47"/>
      <c r="CY366" s="47"/>
      <c r="CZ366" s="47"/>
      <c r="DA366" s="47"/>
      <c r="DB366" s="47"/>
      <c r="DC366" s="47"/>
      <c r="DD366" s="47"/>
      <c r="DE366" s="47"/>
      <c r="DF366" s="47"/>
      <c r="DG366" s="47"/>
      <c r="DH366" s="47"/>
      <c r="DI366" s="47"/>
      <c r="DJ366" s="47"/>
    </row>
    <row r="367" spans="2:114">
      <c r="B367" s="59"/>
      <c r="O367" s="47"/>
      <c r="P367" s="47"/>
      <c r="Q367" s="47"/>
      <c r="R367" s="47"/>
      <c r="S367" s="47"/>
      <c r="T367" s="47"/>
      <c r="U367" s="47"/>
      <c r="V367" s="47"/>
      <c r="W367" s="47"/>
      <c r="X367" s="47"/>
      <c r="Y367" s="47"/>
      <c r="Z367" s="47"/>
      <c r="AA367" s="47"/>
      <c r="AB367" s="47"/>
      <c r="AC367" s="47"/>
      <c r="AD367" s="47"/>
      <c r="AE367" s="47"/>
      <c r="AF367" s="47"/>
      <c r="AG367" s="47"/>
      <c r="AH367" s="47"/>
      <c r="AI367" s="47"/>
      <c r="AJ367" s="47"/>
      <c r="AK367" s="47"/>
      <c r="AL367" s="47"/>
      <c r="AM367" s="47"/>
      <c r="AN367" s="47"/>
      <c r="AO367" s="47"/>
      <c r="AP367" s="47"/>
      <c r="AQ367" s="47"/>
      <c r="AR367" s="47"/>
      <c r="AS367" s="47"/>
      <c r="AT367" s="47"/>
      <c r="AU367" s="47"/>
      <c r="AV367" s="47"/>
      <c r="AW367" s="47"/>
      <c r="AX367" s="47"/>
      <c r="AY367" s="47"/>
      <c r="AZ367" s="47"/>
      <c r="BA367" s="47"/>
      <c r="BB367" s="47"/>
      <c r="BC367" s="47"/>
      <c r="BD367" s="47"/>
      <c r="BE367" s="47"/>
      <c r="BF367" s="47"/>
      <c r="BG367" s="47"/>
      <c r="BH367" s="47"/>
      <c r="BI367" s="47"/>
      <c r="BJ367" s="47"/>
      <c r="BK367" s="47"/>
      <c r="BL367" s="47"/>
      <c r="BM367" s="47"/>
      <c r="BN367" s="47"/>
      <c r="BO367" s="47"/>
      <c r="BP367" s="47"/>
      <c r="BQ367" s="47"/>
      <c r="BR367" s="47"/>
      <c r="BS367" s="47"/>
      <c r="BT367" s="47"/>
      <c r="BU367" s="47"/>
      <c r="BV367" s="47"/>
      <c r="BW367" s="47"/>
      <c r="BX367" s="47"/>
      <c r="BY367" s="47"/>
      <c r="BZ367" s="47"/>
      <c r="CA367" s="47"/>
      <c r="CB367" s="47"/>
      <c r="CC367" s="47"/>
      <c r="CD367" s="47"/>
      <c r="CE367" s="47"/>
      <c r="CF367" s="47"/>
      <c r="CG367" s="47"/>
      <c r="CH367" s="47"/>
      <c r="CI367" s="47"/>
      <c r="CJ367" s="47"/>
      <c r="CK367" s="47"/>
      <c r="CL367" s="47"/>
      <c r="CM367" s="47"/>
      <c r="CN367" s="47"/>
      <c r="CO367" s="47"/>
      <c r="CP367" s="47"/>
      <c r="CQ367" s="47"/>
      <c r="CR367" s="47"/>
      <c r="CS367" s="47"/>
      <c r="CT367" s="47"/>
      <c r="CU367" s="47"/>
      <c r="CV367" s="47"/>
      <c r="CW367" s="47"/>
      <c r="CX367" s="47"/>
      <c r="CY367" s="47"/>
      <c r="CZ367" s="47"/>
      <c r="DA367" s="47"/>
      <c r="DB367" s="47"/>
      <c r="DC367" s="47"/>
      <c r="DD367" s="47"/>
      <c r="DE367" s="47"/>
      <c r="DF367" s="47"/>
      <c r="DG367" s="47"/>
      <c r="DH367" s="47"/>
      <c r="DI367" s="47"/>
      <c r="DJ367" s="47"/>
    </row>
    <row r="368" spans="2:114">
      <c r="B368" s="59"/>
      <c r="O368" s="47"/>
      <c r="P368" s="47"/>
      <c r="Q368" s="47"/>
      <c r="R368" s="47"/>
      <c r="S368" s="47"/>
      <c r="T368" s="47"/>
      <c r="U368" s="47"/>
      <c r="V368" s="47"/>
      <c r="W368" s="47"/>
      <c r="X368" s="47"/>
      <c r="Y368" s="47"/>
      <c r="Z368" s="47"/>
      <c r="AA368" s="47"/>
      <c r="AB368" s="47"/>
      <c r="AC368" s="47"/>
      <c r="AD368" s="47"/>
      <c r="AE368" s="47"/>
      <c r="AF368" s="47"/>
      <c r="AG368" s="47"/>
      <c r="AH368" s="47"/>
      <c r="AI368" s="47"/>
      <c r="AJ368" s="47"/>
      <c r="AK368" s="47"/>
      <c r="AL368" s="47"/>
      <c r="AM368" s="47"/>
      <c r="AN368" s="47"/>
      <c r="AO368" s="47"/>
      <c r="AP368" s="47"/>
      <c r="AQ368" s="47"/>
      <c r="AR368" s="47"/>
      <c r="AS368" s="47"/>
      <c r="AT368" s="47"/>
      <c r="AU368" s="47"/>
      <c r="AV368" s="47"/>
      <c r="AW368" s="47"/>
      <c r="AX368" s="47"/>
      <c r="AY368" s="47"/>
      <c r="AZ368" s="47"/>
      <c r="BA368" s="47"/>
      <c r="BB368" s="47"/>
      <c r="BC368" s="47"/>
      <c r="BD368" s="47"/>
      <c r="BE368" s="47"/>
      <c r="BF368" s="47"/>
      <c r="BG368" s="47"/>
      <c r="BH368" s="47"/>
      <c r="BI368" s="47"/>
      <c r="BJ368" s="47"/>
      <c r="BK368" s="47"/>
      <c r="BL368" s="47"/>
      <c r="BM368" s="47"/>
      <c r="BN368" s="47"/>
      <c r="BO368" s="47"/>
      <c r="BP368" s="47"/>
      <c r="BQ368" s="47"/>
      <c r="BR368" s="47"/>
      <c r="BS368" s="47"/>
      <c r="BT368" s="47"/>
      <c r="BU368" s="47"/>
      <c r="BV368" s="47"/>
      <c r="BW368" s="47"/>
      <c r="BX368" s="47"/>
      <c r="BY368" s="47"/>
      <c r="BZ368" s="47"/>
      <c r="CA368" s="47"/>
      <c r="CB368" s="47"/>
      <c r="CC368" s="47"/>
      <c r="CD368" s="47"/>
      <c r="CE368" s="47"/>
      <c r="CF368" s="47"/>
      <c r="CG368" s="47"/>
      <c r="CH368" s="47"/>
      <c r="CI368" s="47"/>
      <c r="CJ368" s="47"/>
      <c r="CK368" s="47"/>
      <c r="CL368" s="47"/>
      <c r="CM368" s="47"/>
      <c r="CN368" s="47"/>
      <c r="CO368" s="47"/>
      <c r="CP368" s="47"/>
      <c r="CQ368" s="47"/>
      <c r="CR368" s="47"/>
      <c r="CS368" s="47"/>
      <c r="CT368" s="47"/>
      <c r="CU368" s="47"/>
      <c r="CV368" s="47"/>
      <c r="CW368" s="47"/>
      <c r="CX368" s="47"/>
      <c r="CY368" s="47"/>
      <c r="CZ368" s="47"/>
      <c r="DA368" s="47"/>
      <c r="DB368" s="47"/>
      <c r="DC368" s="47"/>
      <c r="DD368" s="47"/>
      <c r="DE368" s="47"/>
      <c r="DF368" s="47"/>
      <c r="DG368" s="47"/>
      <c r="DH368" s="47"/>
      <c r="DI368" s="47"/>
      <c r="DJ368" s="47"/>
    </row>
    <row r="369" spans="2:114">
      <c r="B369" s="59"/>
      <c r="O369" s="47"/>
      <c r="P369" s="47"/>
      <c r="Q369" s="47"/>
      <c r="R369" s="47"/>
      <c r="S369" s="47"/>
      <c r="T369" s="47"/>
      <c r="U369" s="47"/>
      <c r="V369" s="47"/>
      <c r="W369" s="47"/>
      <c r="X369" s="47"/>
      <c r="Y369" s="47"/>
      <c r="Z369" s="47"/>
      <c r="AA369" s="47"/>
      <c r="AB369" s="47"/>
      <c r="AC369" s="47"/>
      <c r="AD369" s="47"/>
      <c r="AE369" s="47"/>
      <c r="AF369" s="47"/>
      <c r="AG369" s="47"/>
      <c r="AH369" s="47"/>
      <c r="AI369" s="47"/>
      <c r="AJ369" s="47"/>
      <c r="AK369" s="47"/>
      <c r="AL369" s="47"/>
      <c r="AM369" s="47"/>
      <c r="AN369" s="47"/>
      <c r="AO369" s="47"/>
      <c r="AP369" s="47"/>
      <c r="AQ369" s="47"/>
      <c r="AR369" s="47"/>
      <c r="AS369" s="47"/>
      <c r="AT369" s="47"/>
      <c r="AU369" s="47"/>
      <c r="AV369" s="47"/>
      <c r="AW369" s="47"/>
      <c r="AX369" s="47"/>
      <c r="AY369" s="47"/>
      <c r="AZ369" s="47"/>
      <c r="BA369" s="47"/>
      <c r="BB369" s="47"/>
      <c r="BC369" s="47"/>
      <c r="BD369" s="47"/>
      <c r="BE369" s="47"/>
      <c r="BF369" s="47"/>
      <c r="BG369" s="47"/>
      <c r="BH369" s="47"/>
      <c r="BI369" s="47"/>
      <c r="BJ369" s="47"/>
      <c r="BK369" s="47"/>
      <c r="BL369" s="47"/>
      <c r="BM369" s="47"/>
      <c r="BN369" s="47"/>
      <c r="BO369" s="47"/>
      <c r="BP369" s="47"/>
      <c r="BQ369" s="47"/>
      <c r="BR369" s="47"/>
      <c r="BS369" s="47"/>
      <c r="BT369" s="47"/>
      <c r="BU369" s="47"/>
      <c r="BV369" s="47"/>
      <c r="BW369" s="47"/>
      <c r="BX369" s="47"/>
      <c r="BY369" s="47"/>
      <c r="BZ369" s="47"/>
      <c r="CA369" s="47"/>
      <c r="CB369" s="47"/>
      <c r="CC369" s="47"/>
      <c r="CD369" s="47"/>
      <c r="CE369" s="47"/>
      <c r="CF369" s="47"/>
      <c r="CG369" s="47"/>
      <c r="CH369" s="47"/>
      <c r="CI369" s="47"/>
      <c r="CJ369" s="47"/>
      <c r="CK369" s="47"/>
      <c r="CL369" s="47"/>
      <c r="CM369" s="47"/>
      <c r="CN369" s="47"/>
      <c r="CO369" s="47"/>
      <c r="CP369" s="47"/>
      <c r="CQ369" s="47"/>
      <c r="CR369" s="47"/>
      <c r="CS369" s="47"/>
      <c r="CT369" s="47"/>
      <c r="CU369" s="47"/>
      <c r="CV369" s="47"/>
      <c r="CW369" s="47"/>
      <c r="CX369" s="47"/>
      <c r="CY369" s="47"/>
      <c r="CZ369" s="47"/>
      <c r="DA369" s="47"/>
      <c r="DB369" s="47"/>
      <c r="DC369" s="47"/>
      <c r="DD369" s="47"/>
      <c r="DE369" s="47"/>
      <c r="DF369" s="47"/>
      <c r="DG369" s="47"/>
      <c r="DH369" s="47"/>
      <c r="DI369" s="47"/>
      <c r="DJ369" s="47"/>
    </row>
    <row r="370" spans="2:114">
      <c r="B370" s="59"/>
      <c r="O370" s="47"/>
      <c r="P370" s="47"/>
      <c r="Q370" s="47"/>
      <c r="R370" s="47"/>
      <c r="S370" s="47"/>
      <c r="T370" s="47"/>
      <c r="U370" s="47"/>
      <c r="V370" s="47"/>
      <c r="W370" s="47"/>
      <c r="X370" s="47"/>
      <c r="Y370" s="47"/>
      <c r="Z370" s="47"/>
      <c r="AA370" s="47"/>
      <c r="AB370" s="47"/>
      <c r="AC370" s="47"/>
      <c r="AD370" s="47"/>
      <c r="AE370" s="47"/>
      <c r="AF370" s="47"/>
      <c r="AG370" s="47"/>
      <c r="AH370" s="47"/>
      <c r="AI370" s="47"/>
      <c r="AJ370" s="47"/>
      <c r="AK370" s="47"/>
      <c r="AL370" s="47"/>
      <c r="AM370" s="47"/>
      <c r="AN370" s="47"/>
      <c r="AO370" s="47"/>
      <c r="AP370" s="47"/>
      <c r="AQ370" s="47"/>
      <c r="AR370" s="47"/>
      <c r="AS370" s="47"/>
      <c r="AT370" s="47"/>
      <c r="AU370" s="47"/>
      <c r="AV370" s="47"/>
      <c r="AW370" s="47"/>
      <c r="AX370" s="47"/>
      <c r="AY370" s="47"/>
      <c r="AZ370" s="47"/>
      <c r="BA370" s="47"/>
      <c r="BB370" s="47"/>
      <c r="BC370" s="47"/>
      <c r="BD370" s="47"/>
      <c r="BE370" s="47"/>
      <c r="BF370" s="47"/>
      <c r="BG370" s="47"/>
      <c r="BH370" s="47"/>
      <c r="BI370" s="47"/>
      <c r="BJ370" s="47"/>
      <c r="BK370" s="47"/>
      <c r="BL370" s="47"/>
      <c r="BM370" s="47"/>
      <c r="BN370" s="47"/>
      <c r="BO370" s="47"/>
      <c r="BP370" s="47"/>
      <c r="BQ370" s="47"/>
      <c r="BR370" s="47"/>
      <c r="BS370" s="47"/>
      <c r="BT370" s="47"/>
      <c r="BU370" s="47"/>
      <c r="BV370" s="47"/>
      <c r="BW370" s="47"/>
      <c r="BX370" s="47"/>
      <c r="BY370" s="47"/>
      <c r="BZ370" s="47"/>
      <c r="CA370" s="47"/>
      <c r="CB370" s="47"/>
      <c r="CC370" s="47"/>
      <c r="CD370" s="47"/>
      <c r="CE370" s="47"/>
      <c r="CF370" s="47"/>
      <c r="CG370" s="47"/>
      <c r="CH370" s="47"/>
      <c r="CI370" s="47"/>
      <c r="CJ370" s="47"/>
      <c r="CK370" s="47"/>
      <c r="CL370" s="47"/>
      <c r="CM370" s="47"/>
      <c r="CN370" s="47"/>
      <c r="CO370" s="47"/>
      <c r="CP370" s="47"/>
      <c r="CQ370" s="47"/>
      <c r="CR370" s="47"/>
      <c r="CS370" s="47"/>
      <c r="CT370" s="47"/>
      <c r="CU370" s="47"/>
      <c r="CV370" s="47"/>
      <c r="CW370" s="47"/>
      <c r="CX370" s="47"/>
      <c r="CY370" s="47"/>
      <c r="CZ370" s="47"/>
      <c r="DA370" s="47"/>
      <c r="DB370" s="47"/>
      <c r="DC370" s="47"/>
      <c r="DD370" s="47"/>
      <c r="DE370" s="47"/>
      <c r="DF370" s="47"/>
      <c r="DG370" s="47"/>
      <c r="DH370" s="47"/>
      <c r="DI370" s="47"/>
      <c r="DJ370" s="47"/>
    </row>
    <row r="371" spans="2:114">
      <c r="B371" s="59"/>
      <c r="O371" s="47"/>
      <c r="P371" s="47"/>
      <c r="Q371" s="47"/>
      <c r="R371" s="47"/>
      <c r="S371" s="47"/>
      <c r="T371" s="47"/>
      <c r="U371" s="47"/>
      <c r="V371" s="47"/>
      <c r="W371" s="47"/>
      <c r="X371" s="47"/>
      <c r="Y371" s="47"/>
      <c r="Z371" s="47"/>
      <c r="AA371" s="47"/>
      <c r="AB371" s="47"/>
      <c r="AC371" s="47"/>
      <c r="AD371" s="47"/>
      <c r="AE371" s="47"/>
      <c r="AF371" s="47"/>
      <c r="AG371" s="47"/>
      <c r="AH371" s="47"/>
      <c r="AI371" s="47"/>
      <c r="AJ371" s="47"/>
      <c r="AK371" s="47"/>
      <c r="AL371" s="47"/>
      <c r="AM371" s="47"/>
      <c r="AN371" s="47"/>
      <c r="AO371" s="47"/>
      <c r="AP371" s="47"/>
      <c r="AQ371" s="47"/>
      <c r="AR371" s="47"/>
      <c r="AS371" s="47"/>
      <c r="AT371" s="47"/>
      <c r="AU371" s="47"/>
      <c r="AV371" s="47"/>
      <c r="AW371" s="47"/>
      <c r="AX371" s="47"/>
      <c r="AY371" s="47"/>
      <c r="AZ371" s="47"/>
      <c r="BA371" s="47"/>
      <c r="BB371" s="47"/>
      <c r="BC371" s="47"/>
      <c r="BD371" s="47"/>
      <c r="BE371" s="47"/>
      <c r="BF371" s="47"/>
      <c r="BG371" s="47"/>
      <c r="BH371" s="47"/>
      <c r="BI371" s="47"/>
      <c r="BJ371" s="47"/>
      <c r="BK371" s="47"/>
      <c r="BL371" s="47"/>
      <c r="BM371" s="47"/>
      <c r="BN371" s="47"/>
      <c r="BO371" s="47"/>
      <c r="BP371" s="47"/>
      <c r="BQ371" s="47"/>
      <c r="BR371" s="47"/>
      <c r="BS371" s="47"/>
      <c r="BT371" s="47"/>
      <c r="BU371" s="47"/>
      <c r="BV371" s="47"/>
      <c r="BW371" s="47"/>
      <c r="BX371" s="47"/>
      <c r="BY371" s="47"/>
      <c r="BZ371" s="47"/>
      <c r="CA371" s="47"/>
      <c r="CB371" s="47"/>
      <c r="CC371" s="47"/>
      <c r="CD371" s="47"/>
      <c r="CE371" s="47"/>
      <c r="CF371" s="47"/>
      <c r="CG371" s="47"/>
      <c r="CH371" s="47"/>
      <c r="CI371" s="47"/>
      <c r="CJ371" s="47"/>
      <c r="CK371" s="47"/>
      <c r="CL371" s="47"/>
      <c r="CM371" s="47"/>
      <c r="CN371" s="47"/>
      <c r="CO371" s="47"/>
      <c r="CP371" s="47"/>
      <c r="CQ371" s="47"/>
      <c r="CR371" s="47"/>
      <c r="CS371" s="47"/>
      <c r="CT371" s="47"/>
      <c r="CU371" s="47"/>
      <c r="CV371" s="47"/>
      <c r="CW371" s="47"/>
      <c r="CX371" s="47"/>
      <c r="CY371" s="47"/>
      <c r="CZ371" s="47"/>
      <c r="DA371" s="47"/>
      <c r="DB371" s="47"/>
      <c r="DC371" s="47"/>
      <c r="DD371" s="47"/>
      <c r="DE371" s="47"/>
      <c r="DF371" s="47"/>
      <c r="DG371" s="47"/>
      <c r="DH371" s="47"/>
      <c r="DI371" s="47"/>
      <c r="DJ371" s="47"/>
    </row>
    <row r="372" spans="2:114">
      <c r="B372" s="59"/>
      <c r="O372" s="47"/>
      <c r="P372" s="47"/>
      <c r="Q372" s="47"/>
      <c r="R372" s="47"/>
      <c r="S372" s="47"/>
      <c r="T372" s="47"/>
      <c r="U372" s="47"/>
      <c r="V372" s="47"/>
      <c r="W372" s="47"/>
      <c r="X372" s="47"/>
      <c r="Y372" s="47"/>
      <c r="Z372" s="47"/>
      <c r="AA372" s="47"/>
      <c r="AB372" s="47"/>
      <c r="AC372" s="47"/>
      <c r="AD372" s="47"/>
      <c r="AE372" s="47"/>
      <c r="AF372" s="47"/>
      <c r="AG372" s="47"/>
      <c r="AH372" s="47"/>
      <c r="AI372" s="47"/>
      <c r="AJ372" s="47"/>
      <c r="AK372" s="47"/>
      <c r="AL372" s="47"/>
      <c r="AM372" s="47"/>
      <c r="AN372" s="47"/>
      <c r="AO372" s="47"/>
      <c r="AP372" s="47"/>
      <c r="AQ372" s="47"/>
      <c r="AR372" s="47"/>
      <c r="AS372" s="47"/>
      <c r="AT372" s="47"/>
      <c r="AU372" s="47"/>
      <c r="AV372" s="47"/>
      <c r="AW372" s="47"/>
      <c r="AX372" s="47"/>
      <c r="AY372" s="47"/>
      <c r="AZ372" s="47"/>
      <c r="BA372" s="47"/>
      <c r="BB372" s="47"/>
      <c r="BC372" s="47"/>
      <c r="BD372" s="47"/>
      <c r="BE372" s="47"/>
      <c r="BF372" s="47"/>
      <c r="BG372" s="47"/>
      <c r="BH372" s="47"/>
      <c r="BI372" s="47"/>
      <c r="BJ372" s="47"/>
      <c r="BK372" s="47"/>
      <c r="BL372" s="47"/>
      <c r="BM372" s="47"/>
      <c r="BN372" s="47"/>
      <c r="BO372" s="47"/>
      <c r="BP372" s="47"/>
      <c r="BQ372" s="47"/>
      <c r="BR372" s="47"/>
      <c r="BS372" s="47"/>
      <c r="BT372" s="47"/>
      <c r="BU372" s="47"/>
      <c r="BV372" s="47"/>
      <c r="BW372" s="47"/>
      <c r="BX372" s="47"/>
      <c r="BY372" s="47"/>
      <c r="BZ372" s="47"/>
      <c r="CA372" s="47"/>
      <c r="CB372" s="47"/>
      <c r="CC372" s="47"/>
      <c r="CD372" s="47"/>
      <c r="CE372" s="47"/>
      <c r="CF372" s="47"/>
      <c r="CG372" s="47"/>
      <c r="CH372" s="47"/>
      <c r="CI372" s="47"/>
      <c r="CJ372" s="47"/>
      <c r="CK372" s="47"/>
      <c r="CL372" s="47"/>
      <c r="CM372" s="47"/>
      <c r="CN372" s="47"/>
      <c r="CO372" s="47"/>
      <c r="CP372" s="47"/>
      <c r="CQ372" s="47"/>
      <c r="CR372" s="47"/>
      <c r="CS372" s="47"/>
      <c r="CT372" s="47"/>
      <c r="CU372" s="47"/>
      <c r="CV372" s="47"/>
      <c r="CW372" s="47"/>
      <c r="CX372" s="47"/>
      <c r="CY372" s="47"/>
      <c r="CZ372" s="47"/>
      <c r="DA372" s="47"/>
      <c r="DB372" s="47"/>
      <c r="DC372" s="47"/>
      <c r="DD372" s="47"/>
      <c r="DE372" s="47"/>
      <c r="DF372" s="47"/>
      <c r="DG372" s="47"/>
      <c r="DH372" s="47"/>
      <c r="DI372" s="47"/>
      <c r="DJ372" s="47"/>
    </row>
    <row r="373" spans="2:114">
      <c r="B373" s="59"/>
      <c r="O373" s="47"/>
      <c r="P373" s="47"/>
      <c r="Q373" s="47"/>
      <c r="R373" s="47"/>
      <c r="S373" s="47"/>
      <c r="T373" s="47"/>
      <c r="U373" s="47"/>
      <c r="V373" s="47"/>
      <c r="W373" s="47"/>
      <c r="X373" s="47"/>
      <c r="Y373" s="47"/>
      <c r="Z373" s="47"/>
      <c r="AA373" s="47"/>
      <c r="AB373" s="47"/>
      <c r="AC373" s="47"/>
      <c r="AD373" s="47"/>
      <c r="AE373" s="47"/>
      <c r="AF373" s="47"/>
      <c r="AG373" s="47"/>
      <c r="AH373" s="47"/>
      <c r="AI373" s="47"/>
      <c r="AJ373" s="47"/>
      <c r="AK373" s="47"/>
      <c r="AL373" s="47"/>
      <c r="AM373" s="47"/>
      <c r="AN373" s="47"/>
      <c r="AO373" s="47"/>
      <c r="AP373" s="47"/>
      <c r="AQ373" s="47"/>
      <c r="AR373" s="47"/>
      <c r="AS373" s="47"/>
      <c r="AT373" s="47"/>
      <c r="AU373" s="47"/>
      <c r="AV373" s="47"/>
      <c r="AW373" s="47"/>
      <c r="AX373" s="47"/>
      <c r="AY373" s="47"/>
      <c r="AZ373" s="47"/>
      <c r="BA373" s="47"/>
      <c r="BB373" s="47"/>
      <c r="BC373" s="47"/>
      <c r="BD373" s="47"/>
      <c r="BE373" s="47"/>
      <c r="BF373" s="47"/>
      <c r="BG373" s="47"/>
      <c r="BH373" s="47"/>
      <c r="BI373" s="47"/>
      <c r="BJ373" s="47"/>
      <c r="BK373" s="47"/>
      <c r="BL373" s="47"/>
      <c r="BM373" s="47"/>
      <c r="BN373" s="47"/>
      <c r="BO373" s="47"/>
      <c r="BP373" s="47"/>
      <c r="BQ373" s="47"/>
      <c r="BR373" s="47"/>
      <c r="BS373" s="47"/>
      <c r="BT373" s="47"/>
      <c r="BU373" s="47"/>
      <c r="BV373" s="47"/>
      <c r="BW373" s="47"/>
      <c r="BX373" s="47"/>
      <c r="BY373" s="47"/>
      <c r="BZ373" s="47"/>
      <c r="CA373" s="47"/>
      <c r="CB373" s="47"/>
      <c r="CC373" s="47"/>
      <c r="CD373" s="47"/>
      <c r="CE373" s="47"/>
      <c r="CF373" s="47"/>
      <c r="CG373" s="47"/>
      <c r="CH373" s="47"/>
      <c r="CI373" s="47"/>
      <c r="CJ373" s="47"/>
      <c r="CK373" s="47"/>
      <c r="CL373" s="47"/>
      <c r="CM373" s="47"/>
      <c r="CN373" s="47"/>
      <c r="CO373" s="47"/>
      <c r="CP373" s="47"/>
      <c r="CQ373" s="47"/>
      <c r="CR373" s="47"/>
      <c r="CS373" s="47"/>
      <c r="CT373" s="47"/>
      <c r="CU373" s="47"/>
      <c r="CV373" s="47"/>
      <c r="CW373" s="47"/>
      <c r="CX373" s="47"/>
      <c r="CY373" s="47"/>
      <c r="CZ373" s="47"/>
      <c r="DA373" s="47"/>
      <c r="DB373" s="47"/>
      <c r="DC373" s="47"/>
      <c r="DD373" s="47"/>
      <c r="DE373" s="47"/>
      <c r="DF373" s="47"/>
      <c r="DG373" s="47"/>
      <c r="DH373" s="47"/>
      <c r="DI373" s="47"/>
      <c r="DJ373" s="47"/>
    </row>
    <row r="374" spans="2:114">
      <c r="B374" s="59"/>
      <c r="O374" s="47"/>
      <c r="P374" s="47"/>
      <c r="Q374" s="47"/>
      <c r="R374" s="47"/>
      <c r="S374" s="47"/>
      <c r="T374" s="47"/>
      <c r="U374" s="47"/>
      <c r="V374" s="47"/>
      <c r="W374" s="47"/>
      <c r="X374" s="47"/>
      <c r="Y374" s="47"/>
      <c r="Z374" s="47"/>
      <c r="AA374" s="47"/>
      <c r="AB374" s="47"/>
      <c r="AC374" s="47"/>
      <c r="AD374" s="47"/>
      <c r="AE374" s="47"/>
      <c r="AF374" s="47"/>
      <c r="AG374" s="47"/>
      <c r="AH374" s="47"/>
      <c r="AI374" s="47"/>
      <c r="AJ374" s="47"/>
      <c r="AK374" s="47"/>
      <c r="AL374" s="47"/>
      <c r="AM374" s="47"/>
      <c r="AN374" s="47"/>
      <c r="AO374" s="47"/>
      <c r="AP374" s="47"/>
      <c r="AQ374" s="47"/>
      <c r="AR374" s="47"/>
      <c r="AS374" s="47"/>
      <c r="AT374" s="47"/>
      <c r="AU374" s="47"/>
      <c r="AV374" s="47"/>
      <c r="AW374" s="47"/>
      <c r="AX374" s="47"/>
      <c r="AY374" s="47"/>
      <c r="AZ374" s="47"/>
      <c r="BA374" s="47"/>
      <c r="BB374" s="47"/>
      <c r="BC374" s="47"/>
      <c r="BD374" s="47"/>
      <c r="BE374" s="47"/>
      <c r="BF374" s="47"/>
      <c r="BG374" s="47"/>
      <c r="BH374" s="47"/>
      <c r="BI374" s="47"/>
      <c r="BJ374" s="47"/>
      <c r="BK374" s="47"/>
      <c r="BL374" s="47"/>
      <c r="BM374" s="47"/>
      <c r="BN374" s="47"/>
      <c r="BO374" s="47"/>
      <c r="BP374" s="47"/>
      <c r="BQ374" s="47"/>
      <c r="BR374" s="47"/>
      <c r="BS374" s="47"/>
      <c r="BT374" s="47"/>
      <c r="BU374" s="47"/>
      <c r="BV374" s="47"/>
      <c r="BW374" s="47"/>
      <c r="BX374" s="47"/>
      <c r="BY374" s="47"/>
      <c r="BZ374" s="47"/>
      <c r="CA374" s="47"/>
      <c r="CB374" s="47"/>
      <c r="CC374" s="47"/>
      <c r="CD374" s="47"/>
      <c r="CE374" s="47"/>
      <c r="CF374" s="47"/>
      <c r="CG374" s="47"/>
      <c r="CH374" s="47"/>
      <c r="CI374" s="47"/>
      <c r="CJ374" s="47"/>
      <c r="CK374" s="47"/>
      <c r="CL374" s="47"/>
      <c r="CM374" s="47"/>
      <c r="CN374" s="47"/>
      <c r="CO374" s="47"/>
      <c r="CP374" s="47"/>
      <c r="CQ374" s="47"/>
      <c r="CR374" s="47"/>
      <c r="CS374" s="47"/>
      <c r="CT374" s="47"/>
      <c r="CU374" s="47"/>
      <c r="CV374" s="47"/>
      <c r="CW374" s="47"/>
      <c r="CX374" s="47"/>
      <c r="CY374" s="47"/>
      <c r="CZ374" s="47"/>
      <c r="DA374" s="47"/>
      <c r="DB374" s="47"/>
      <c r="DC374" s="47"/>
      <c r="DD374" s="47"/>
      <c r="DE374" s="47"/>
      <c r="DF374" s="47"/>
      <c r="DG374" s="47"/>
      <c r="DH374" s="47"/>
      <c r="DI374" s="47"/>
      <c r="DJ374" s="47"/>
    </row>
    <row r="375" spans="2:114">
      <c r="B375" s="59"/>
      <c r="O375" s="47"/>
      <c r="P375" s="47"/>
      <c r="Q375" s="47"/>
      <c r="R375" s="47"/>
      <c r="S375" s="47"/>
      <c r="T375" s="47"/>
      <c r="U375" s="47"/>
      <c r="V375" s="47"/>
      <c r="W375" s="47"/>
      <c r="X375" s="47"/>
      <c r="Y375" s="47"/>
      <c r="Z375" s="47"/>
      <c r="AA375" s="47"/>
      <c r="AB375" s="47"/>
      <c r="AC375" s="47"/>
      <c r="AD375" s="47"/>
      <c r="AE375" s="47"/>
      <c r="AF375" s="47"/>
      <c r="AG375" s="47"/>
      <c r="AH375" s="47"/>
      <c r="AI375" s="47"/>
      <c r="AJ375" s="47"/>
      <c r="AK375" s="47"/>
      <c r="AL375" s="47"/>
      <c r="AM375" s="47"/>
      <c r="AN375" s="47"/>
      <c r="AO375" s="47"/>
      <c r="AP375" s="47"/>
      <c r="AQ375" s="47"/>
      <c r="AR375" s="47"/>
      <c r="AS375" s="47"/>
      <c r="AT375" s="47"/>
      <c r="AU375" s="47"/>
      <c r="AV375" s="47"/>
      <c r="AW375" s="47"/>
      <c r="AX375" s="47"/>
      <c r="AY375" s="47"/>
      <c r="AZ375" s="47"/>
      <c r="BA375" s="47"/>
      <c r="BB375" s="47"/>
      <c r="BC375" s="47"/>
      <c r="BD375" s="47"/>
      <c r="BE375" s="47"/>
      <c r="BF375" s="47"/>
      <c r="BG375" s="47"/>
      <c r="BH375" s="47"/>
      <c r="BI375" s="47"/>
      <c r="BJ375" s="47"/>
      <c r="BK375" s="47"/>
      <c r="BL375" s="47"/>
      <c r="BM375" s="47"/>
      <c r="BN375" s="47"/>
      <c r="BO375" s="47"/>
      <c r="BP375" s="47"/>
      <c r="BQ375" s="47"/>
      <c r="BR375" s="47"/>
      <c r="BS375" s="47"/>
      <c r="BT375" s="47"/>
      <c r="BU375" s="47"/>
      <c r="BV375" s="47"/>
      <c r="BW375" s="47"/>
      <c r="BX375" s="47"/>
      <c r="BY375" s="47"/>
      <c r="BZ375" s="47"/>
      <c r="CA375" s="47"/>
      <c r="CB375" s="47"/>
      <c r="CC375" s="47"/>
      <c r="CD375" s="47"/>
      <c r="CE375" s="47"/>
      <c r="CF375" s="47"/>
      <c r="CG375" s="47"/>
      <c r="CH375" s="47"/>
      <c r="CI375" s="47"/>
      <c r="CJ375" s="47"/>
      <c r="CK375" s="47"/>
      <c r="CL375" s="47"/>
      <c r="CM375" s="47"/>
      <c r="CN375" s="47"/>
      <c r="CO375" s="47"/>
      <c r="CP375" s="47"/>
      <c r="CQ375" s="47"/>
      <c r="CR375" s="47"/>
      <c r="CS375" s="47"/>
      <c r="CT375" s="47"/>
      <c r="CU375" s="47"/>
      <c r="CV375" s="47"/>
      <c r="CW375" s="47"/>
      <c r="CX375" s="47"/>
      <c r="CY375" s="47"/>
      <c r="CZ375" s="47"/>
      <c r="DA375" s="47"/>
      <c r="DB375" s="47"/>
      <c r="DC375" s="47"/>
      <c r="DD375" s="47"/>
      <c r="DE375" s="47"/>
      <c r="DF375" s="47"/>
      <c r="DG375" s="47"/>
      <c r="DH375" s="47"/>
      <c r="DI375" s="47"/>
      <c r="DJ375" s="47"/>
    </row>
    <row r="376" spans="2:114">
      <c r="B376" s="59"/>
      <c r="O376" s="47"/>
      <c r="P376" s="47"/>
      <c r="Q376" s="47"/>
      <c r="R376" s="47"/>
      <c r="S376" s="47"/>
      <c r="T376" s="47"/>
      <c r="U376" s="47"/>
      <c r="V376" s="47"/>
      <c r="W376" s="47"/>
      <c r="X376" s="47"/>
      <c r="Y376" s="47"/>
      <c r="Z376" s="47"/>
      <c r="AA376" s="47"/>
      <c r="AB376" s="47"/>
      <c r="AC376" s="47"/>
      <c r="AD376" s="47"/>
      <c r="AE376" s="47"/>
      <c r="AF376" s="47"/>
      <c r="AG376" s="47"/>
      <c r="AH376" s="47"/>
      <c r="AI376" s="47"/>
      <c r="AJ376" s="47"/>
      <c r="AK376" s="47"/>
      <c r="AL376" s="47"/>
      <c r="AM376" s="47"/>
      <c r="AN376" s="47"/>
      <c r="AO376" s="47"/>
      <c r="AP376" s="47"/>
      <c r="AQ376" s="47"/>
      <c r="AR376" s="47"/>
      <c r="AS376" s="47"/>
      <c r="AT376" s="47"/>
      <c r="AU376" s="47"/>
      <c r="AV376" s="47"/>
      <c r="AW376" s="47"/>
      <c r="AX376" s="47"/>
      <c r="AY376" s="47"/>
      <c r="AZ376" s="47"/>
      <c r="BA376" s="47"/>
      <c r="BB376" s="47"/>
      <c r="BC376" s="47"/>
      <c r="BD376" s="47"/>
      <c r="BE376" s="47"/>
      <c r="BF376" s="47"/>
      <c r="BG376" s="47"/>
      <c r="BH376" s="47"/>
      <c r="BI376" s="47"/>
      <c r="BJ376" s="47"/>
      <c r="BK376" s="47"/>
      <c r="BL376" s="47"/>
      <c r="BM376" s="47"/>
      <c r="BN376" s="47"/>
      <c r="BO376" s="47"/>
      <c r="BP376" s="47"/>
      <c r="BQ376" s="47"/>
      <c r="BR376" s="47"/>
      <c r="BS376" s="47"/>
      <c r="BT376" s="47"/>
      <c r="BU376" s="47"/>
      <c r="BV376" s="47"/>
      <c r="BW376" s="47"/>
      <c r="BX376" s="47"/>
      <c r="BY376" s="47"/>
      <c r="BZ376" s="47"/>
      <c r="CA376" s="47"/>
      <c r="CB376" s="47"/>
      <c r="CC376" s="47"/>
      <c r="CD376" s="47"/>
      <c r="CE376" s="47"/>
      <c r="CF376" s="47"/>
      <c r="CG376" s="47"/>
      <c r="CH376" s="47"/>
      <c r="CI376" s="47"/>
      <c r="CJ376" s="47"/>
      <c r="CK376" s="47"/>
      <c r="CL376" s="47"/>
      <c r="CM376" s="47"/>
      <c r="CN376" s="47"/>
      <c r="CO376" s="47"/>
      <c r="CP376" s="47"/>
      <c r="CQ376" s="47"/>
      <c r="CR376" s="47"/>
      <c r="CS376" s="47"/>
      <c r="CT376" s="47"/>
      <c r="CU376" s="47"/>
      <c r="CV376" s="47"/>
      <c r="CW376" s="47"/>
      <c r="CX376" s="47"/>
      <c r="CY376" s="47"/>
      <c r="CZ376" s="47"/>
      <c r="DA376" s="47"/>
      <c r="DB376" s="47"/>
      <c r="DC376" s="47"/>
      <c r="DD376" s="47"/>
      <c r="DE376" s="47"/>
      <c r="DF376" s="47"/>
      <c r="DG376" s="47"/>
      <c r="DH376" s="47"/>
      <c r="DI376" s="47"/>
      <c r="DJ376" s="47"/>
    </row>
    <row r="377" spans="2:114">
      <c r="B377" s="59"/>
      <c r="O377" s="47"/>
      <c r="P377" s="47"/>
      <c r="Q377" s="47"/>
      <c r="R377" s="47"/>
      <c r="S377" s="47"/>
      <c r="T377" s="47"/>
      <c r="U377" s="47"/>
      <c r="V377" s="47"/>
      <c r="W377" s="47"/>
      <c r="X377" s="47"/>
      <c r="Y377" s="47"/>
      <c r="Z377" s="47"/>
      <c r="AA377" s="47"/>
      <c r="AB377" s="47"/>
      <c r="AC377" s="47"/>
      <c r="AD377" s="47"/>
      <c r="AE377" s="47"/>
      <c r="AF377" s="47"/>
      <c r="AG377" s="47"/>
      <c r="AH377" s="47"/>
      <c r="AI377" s="47"/>
      <c r="AJ377" s="47"/>
      <c r="AK377" s="47"/>
      <c r="AL377" s="47"/>
      <c r="AM377" s="47"/>
      <c r="AN377" s="47"/>
      <c r="AO377" s="47"/>
      <c r="AP377" s="47"/>
      <c r="AQ377" s="47"/>
      <c r="AR377" s="47"/>
      <c r="AS377" s="47"/>
      <c r="AT377" s="47"/>
      <c r="AU377" s="47"/>
      <c r="AV377" s="47"/>
      <c r="AW377" s="47"/>
      <c r="AX377" s="47"/>
      <c r="AY377" s="47"/>
      <c r="AZ377" s="47"/>
      <c r="BA377" s="47"/>
      <c r="BB377" s="47"/>
      <c r="BC377" s="47"/>
      <c r="BD377" s="47"/>
      <c r="BE377" s="47"/>
      <c r="BF377" s="47"/>
      <c r="BG377" s="47"/>
      <c r="BH377" s="47"/>
      <c r="BI377" s="47"/>
      <c r="BJ377" s="47"/>
      <c r="BK377" s="47"/>
      <c r="BL377" s="47"/>
      <c r="BM377" s="47"/>
      <c r="BN377" s="47"/>
      <c r="BO377" s="47"/>
      <c r="BP377" s="47"/>
      <c r="BQ377" s="47"/>
      <c r="BR377" s="47"/>
      <c r="BS377" s="47"/>
      <c r="BT377" s="47"/>
      <c r="BU377" s="47"/>
      <c r="BV377" s="47"/>
      <c r="BW377" s="47"/>
      <c r="BX377" s="47"/>
      <c r="BY377" s="47"/>
      <c r="BZ377" s="47"/>
      <c r="CA377" s="47"/>
      <c r="CB377" s="47"/>
      <c r="CC377" s="47"/>
      <c r="CD377" s="47"/>
      <c r="CE377" s="47"/>
      <c r="CF377" s="47"/>
      <c r="CG377" s="47"/>
      <c r="CH377" s="47"/>
      <c r="CI377" s="47"/>
      <c r="CJ377" s="47"/>
      <c r="CK377" s="47"/>
      <c r="CL377" s="47"/>
      <c r="CM377" s="47"/>
      <c r="CN377" s="47"/>
      <c r="CO377" s="47"/>
      <c r="CP377" s="47"/>
      <c r="CQ377" s="47"/>
      <c r="CR377" s="47"/>
      <c r="CS377" s="47"/>
      <c r="CT377" s="47"/>
      <c r="CU377" s="47"/>
      <c r="CV377" s="47"/>
      <c r="CW377" s="47"/>
      <c r="CX377" s="47"/>
      <c r="CY377" s="47"/>
      <c r="CZ377" s="47"/>
      <c r="DA377" s="47"/>
      <c r="DB377" s="47"/>
      <c r="DC377" s="47"/>
      <c r="DD377" s="47"/>
      <c r="DE377" s="47"/>
      <c r="DF377" s="47"/>
      <c r="DG377" s="47"/>
      <c r="DH377" s="47"/>
      <c r="DI377" s="47"/>
      <c r="DJ377" s="47"/>
    </row>
    <row r="378" spans="2:114">
      <c r="B378" s="59"/>
      <c r="O378" s="47"/>
      <c r="P378" s="47"/>
      <c r="Q378" s="47"/>
      <c r="R378" s="47"/>
      <c r="S378" s="47"/>
      <c r="T378" s="47"/>
      <c r="U378" s="47"/>
      <c r="V378" s="47"/>
      <c r="W378" s="47"/>
      <c r="X378" s="47"/>
      <c r="Y378" s="47"/>
      <c r="Z378" s="47"/>
      <c r="AA378" s="47"/>
      <c r="AB378" s="47"/>
      <c r="AC378" s="47"/>
      <c r="AD378" s="47"/>
      <c r="AE378" s="47"/>
      <c r="AF378" s="47"/>
      <c r="AG378" s="47"/>
      <c r="AH378" s="47"/>
      <c r="AI378" s="47"/>
      <c r="AJ378" s="47"/>
      <c r="AK378" s="47"/>
      <c r="AL378" s="47"/>
      <c r="AM378" s="47"/>
      <c r="AN378" s="47"/>
      <c r="AO378" s="47"/>
      <c r="AP378" s="47"/>
      <c r="AQ378" s="47"/>
      <c r="AR378" s="47"/>
      <c r="AS378" s="47"/>
      <c r="AT378" s="47"/>
      <c r="AU378" s="47"/>
      <c r="AV378" s="47"/>
      <c r="AW378" s="47"/>
      <c r="AX378" s="47"/>
      <c r="AY378" s="47"/>
      <c r="AZ378" s="47"/>
      <c r="BA378" s="47"/>
      <c r="BB378" s="47"/>
      <c r="BC378" s="47"/>
      <c r="BD378" s="47"/>
      <c r="BE378" s="47"/>
      <c r="BF378" s="47"/>
      <c r="BG378" s="47"/>
      <c r="BH378" s="47"/>
      <c r="BI378" s="47"/>
      <c r="BJ378" s="47"/>
      <c r="BK378" s="47"/>
      <c r="BL378" s="47"/>
      <c r="BM378" s="47"/>
      <c r="BN378" s="47"/>
      <c r="BO378" s="47"/>
      <c r="BP378" s="47"/>
      <c r="BQ378" s="47"/>
      <c r="BR378" s="47"/>
      <c r="BS378" s="47"/>
      <c r="BT378" s="47"/>
      <c r="BU378" s="47"/>
      <c r="BV378" s="47"/>
      <c r="BW378" s="47"/>
      <c r="BX378" s="47"/>
      <c r="BY378" s="47"/>
      <c r="BZ378" s="47"/>
      <c r="CA378" s="47"/>
      <c r="CB378" s="47"/>
      <c r="CC378" s="47"/>
      <c r="CD378" s="47"/>
      <c r="CE378" s="47"/>
      <c r="CF378" s="47"/>
      <c r="CG378" s="47"/>
      <c r="CH378" s="47"/>
      <c r="CI378" s="47"/>
      <c r="CJ378" s="47"/>
      <c r="CK378" s="47"/>
      <c r="CL378" s="47"/>
      <c r="CM378" s="47"/>
      <c r="CN378" s="47"/>
      <c r="CO378" s="47"/>
      <c r="CP378" s="47"/>
      <c r="CQ378" s="47"/>
      <c r="CR378" s="47"/>
      <c r="CS378" s="47"/>
      <c r="CT378" s="47"/>
      <c r="CU378" s="47"/>
      <c r="CV378" s="47"/>
      <c r="CW378" s="47"/>
      <c r="CX378" s="47"/>
      <c r="CY378" s="47"/>
      <c r="CZ378" s="47"/>
      <c r="DA378" s="47"/>
      <c r="DB378" s="47"/>
      <c r="DC378" s="47"/>
      <c r="DD378" s="47"/>
      <c r="DE378" s="47"/>
      <c r="DF378" s="47"/>
      <c r="DG378" s="47"/>
      <c r="DH378" s="47"/>
      <c r="DI378" s="47"/>
      <c r="DJ378" s="47"/>
    </row>
    <row r="379" spans="2:114">
      <c r="B379" s="59"/>
      <c r="O379" s="47"/>
      <c r="P379" s="47"/>
      <c r="Q379" s="47"/>
      <c r="R379" s="47"/>
      <c r="S379" s="47"/>
      <c r="T379" s="47"/>
      <c r="U379" s="47"/>
      <c r="V379" s="47"/>
      <c r="W379" s="47"/>
      <c r="X379" s="47"/>
      <c r="Y379" s="47"/>
      <c r="Z379" s="47"/>
      <c r="AA379" s="47"/>
      <c r="AB379" s="47"/>
      <c r="AC379" s="47"/>
      <c r="AD379" s="47"/>
      <c r="AE379" s="47"/>
      <c r="AF379" s="47"/>
      <c r="AG379" s="47"/>
      <c r="AH379" s="47"/>
      <c r="AI379" s="47"/>
      <c r="AJ379" s="47"/>
      <c r="AK379" s="47"/>
      <c r="AL379" s="47"/>
      <c r="AM379" s="47"/>
      <c r="AN379" s="47"/>
      <c r="AO379" s="47"/>
      <c r="AP379" s="47"/>
      <c r="AQ379" s="47"/>
      <c r="AR379" s="47"/>
      <c r="AS379" s="47"/>
      <c r="AT379" s="47"/>
      <c r="AU379" s="47"/>
      <c r="AV379" s="47"/>
      <c r="AW379" s="47"/>
      <c r="AX379" s="47"/>
      <c r="AY379" s="47"/>
      <c r="AZ379" s="47"/>
      <c r="BA379" s="47"/>
      <c r="BB379" s="47"/>
      <c r="BC379" s="47"/>
      <c r="BD379" s="47"/>
      <c r="BE379" s="47"/>
      <c r="BF379" s="47"/>
      <c r="BG379" s="47"/>
      <c r="BH379" s="47"/>
      <c r="BI379" s="47"/>
      <c r="BJ379" s="47"/>
      <c r="BK379" s="47"/>
      <c r="BL379" s="47"/>
      <c r="BM379" s="47"/>
      <c r="BN379" s="47"/>
      <c r="BO379" s="47"/>
      <c r="BP379" s="47"/>
      <c r="BQ379" s="47"/>
      <c r="BR379" s="47"/>
      <c r="BS379" s="47"/>
      <c r="BT379" s="47"/>
      <c r="BU379" s="47"/>
      <c r="BV379" s="47"/>
      <c r="BW379" s="47"/>
      <c r="BX379" s="47"/>
      <c r="BY379" s="47"/>
      <c r="BZ379" s="47"/>
      <c r="CA379" s="47"/>
      <c r="CB379" s="47"/>
      <c r="CC379" s="47"/>
      <c r="CD379" s="47"/>
      <c r="CE379" s="47"/>
      <c r="CF379" s="47"/>
      <c r="CG379" s="47"/>
      <c r="CH379" s="47"/>
      <c r="CI379" s="47"/>
      <c r="CJ379" s="47"/>
      <c r="CK379" s="47"/>
      <c r="CL379" s="47"/>
      <c r="CM379" s="47"/>
      <c r="CN379" s="47"/>
      <c r="CO379" s="47"/>
      <c r="CP379" s="47"/>
      <c r="CQ379" s="47"/>
      <c r="CR379" s="47"/>
      <c r="CS379" s="47"/>
      <c r="CT379" s="47"/>
      <c r="CU379" s="47"/>
      <c r="CV379" s="47"/>
      <c r="CW379" s="47"/>
      <c r="CX379" s="47"/>
      <c r="CY379" s="47"/>
      <c r="CZ379" s="47"/>
      <c r="DA379" s="47"/>
      <c r="DB379" s="47"/>
      <c r="DC379" s="47"/>
      <c r="DD379" s="47"/>
      <c r="DE379" s="47"/>
      <c r="DF379" s="47"/>
      <c r="DG379" s="47"/>
      <c r="DH379" s="47"/>
      <c r="DI379" s="47"/>
      <c r="DJ379" s="47"/>
    </row>
    <row r="380" spans="2:114">
      <c r="O380" s="47"/>
      <c r="P380" s="47"/>
      <c r="Q380" s="47"/>
      <c r="R380" s="47"/>
      <c r="S380" s="47"/>
      <c r="T380" s="47"/>
      <c r="U380" s="47"/>
      <c r="V380" s="47"/>
      <c r="W380" s="47"/>
      <c r="X380" s="47"/>
      <c r="Y380" s="47"/>
      <c r="Z380" s="47"/>
      <c r="AA380" s="47"/>
      <c r="AB380" s="47"/>
      <c r="AC380" s="47"/>
      <c r="AD380" s="47"/>
      <c r="AE380" s="47"/>
      <c r="AF380" s="47"/>
      <c r="AG380" s="47"/>
      <c r="AH380" s="47"/>
      <c r="AI380" s="47"/>
      <c r="AJ380" s="47"/>
      <c r="AK380" s="47"/>
      <c r="AL380" s="47"/>
      <c r="AM380" s="47"/>
      <c r="AN380" s="47"/>
      <c r="AO380" s="47"/>
      <c r="AP380" s="47"/>
      <c r="AQ380" s="47"/>
      <c r="AR380" s="47"/>
      <c r="AS380" s="47"/>
      <c r="AT380" s="47"/>
      <c r="AU380" s="47"/>
      <c r="AV380" s="47"/>
      <c r="AW380" s="47"/>
      <c r="AX380" s="47"/>
      <c r="AY380" s="47"/>
      <c r="AZ380" s="47"/>
      <c r="BA380" s="47"/>
      <c r="BB380" s="47"/>
      <c r="BC380" s="47"/>
      <c r="BD380" s="47"/>
      <c r="BE380" s="47"/>
      <c r="BF380" s="47"/>
      <c r="BG380" s="47"/>
      <c r="BH380" s="47"/>
      <c r="BI380" s="47"/>
      <c r="BJ380" s="47"/>
      <c r="BK380" s="47"/>
      <c r="BL380" s="47"/>
      <c r="BM380" s="47"/>
      <c r="BN380" s="47"/>
      <c r="BO380" s="47"/>
      <c r="BP380" s="47"/>
      <c r="BQ380" s="47"/>
      <c r="BR380" s="47"/>
      <c r="BS380" s="47"/>
      <c r="BT380" s="47"/>
      <c r="BU380" s="47"/>
      <c r="BV380" s="47"/>
      <c r="BW380" s="47"/>
      <c r="BX380" s="47"/>
      <c r="BY380" s="47"/>
      <c r="BZ380" s="47"/>
      <c r="CA380" s="47"/>
      <c r="CB380" s="47"/>
      <c r="CC380" s="47"/>
      <c r="CD380" s="47"/>
      <c r="CE380" s="47"/>
      <c r="CF380" s="47"/>
      <c r="CG380" s="47"/>
      <c r="CH380" s="47"/>
      <c r="CI380" s="47"/>
      <c r="CJ380" s="47"/>
      <c r="CK380" s="47"/>
      <c r="CL380" s="47"/>
      <c r="CM380" s="47"/>
      <c r="CN380" s="47"/>
      <c r="CO380" s="47"/>
      <c r="CP380" s="47"/>
      <c r="CQ380" s="47"/>
      <c r="CR380" s="47"/>
      <c r="CS380" s="47"/>
      <c r="CT380" s="47"/>
      <c r="CU380" s="47"/>
      <c r="CV380" s="47"/>
      <c r="CW380" s="47"/>
      <c r="CX380" s="47"/>
      <c r="CY380" s="47"/>
      <c r="CZ380" s="47"/>
      <c r="DA380" s="47"/>
      <c r="DB380" s="47"/>
      <c r="DC380" s="47"/>
      <c r="DD380" s="47"/>
      <c r="DE380" s="47"/>
      <c r="DF380" s="47"/>
      <c r="DG380" s="47"/>
      <c r="DH380" s="47"/>
      <c r="DI380" s="47"/>
      <c r="DJ380" s="47"/>
    </row>
  </sheetData>
  <mergeCells count="1">
    <mergeCell ref="C10:DI10"/>
  </mergeCells>
  <printOptions horizontalCentered="1" verticalCentered="1"/>
  <pageMargins left="0.75" right="0.75" top="1" bottom="1" header="0" footer="0"/>
  <pageSetup scale="61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Hoja45">
    <pageSetUpPr fitToPage="1"/>
  </sheetPr>
  <dimension ref="A4:O381"/>
  <sheetViews>
    <sheetView showGridLines="0" zoomScale="90" zoomScaleNormal="90" workbookViewId="0">
      <selection sqref="A1:FF500"/>
    </sheetView>
  </sheetViews>
  <sheetFormatPr baseColWidth="10" defaultColWidth="10.28515625" defaultRowHeight="12.75"/>
  <cols>
    <col min="1" max="1" width="9.140625" style="46" customWidth="1"/>
    <col min="2" max="2" width="9.140625" style="47" customWidth="1"/>
    <col min="3" max="3" width="3.28515625" style="47" customWidth="1"/>
    <col min="4" max="12" width="16" style="47" customWidth="1"/>
    <col min="13" max="13" width="10.5703125" style="50" customWidth="1"/>
    <col min="14" max="15" width="17.140625" style="50" bestFit="1" customWidth="1"/>
    <col min="16" max="35" width="10.28515625" style="50" customWidth="1"/>
    <col min="36" max="36" width="17.7109375" style="50" customWidth="1"/>
    <col min="37" max="37" width="11.42578125" style="50" customWidth="1"/>
    <col min="38" max="38" width="11.42578125" style="50" bestFit="1" customWidth="1"/>
    <col min="39" max="39" width="14.5703125" style="50" customWidth="1"/>
    <col min="40" max="40" width="10.5703125" style="50" customWidth="1"/>
    <col min="41" max="41" width="13" style="50" bestFit="1" customWidth="1"/>
    <col min="42" max="42" width="19.140625" style="50" customWidth="1"/>
    <col min="43" max="43" width="10.5703125" style="50" customWidth="1"/>
    <col min="44" max="44" width="10.28515625" style="50" customWidth="1"/>
    <col min="45" max="45" width="17.7109375" style="50" customWidth="1"/>
    <col min="46" max="46" width="10.5703125" style="50" customWidth="1"/>
    <col min="47" max="47" width="10.28515625" style="50" customWidth="1"/>
    <col min="48" max="48" width="11.140625" style="50" customWidth="1"/>
    <col min="49" max="16384" width="10.28515625" style="50"/>
  </cols>
  <sheetData>
    <row r="4" spans="1:15">
      <c r="B4" s="49" t="s">
        <v>61</v>
      </c>
      <c r="C4" s="49"/>
      <c r="D4" s="62"/>
      <c r="E4" s="62"/>
    </row>
    <row r="5" spans="1:15">
      <c r="B5" s="49" t="s">
        <v>394</v>
      </c>
      <c r="C5" s="49"/>
      <c r="D5" s="63"/>
      <c r="E5" s="62"/>
      <c r="F5" s="62"/>
      <c r="M5" s="47"/>
      <c r="N5" s="47"/>
    </row>
    <row r="6" spans="1:15">
      <c r="B6" s="10" t="s">
        <v>420</v>
      </c>
      <c r="C6" s="10"/>
      <c r="D6" s="63"/>
      <c r="E6" s="63"/>
      <c r="F6" s="63"/>
      <c r="M6" s="47"/>
      <c r="N6" s="47"/>
    </row>
    <row r="7" spans="1:15">
      <c r="B7" s="10"/>
      <c r="C7" s="10"/>
      <c r="D7" s="63"/>
      <c r="E7" s="62"/>
      <c r="F7" s="62"/>
      <c r="M7" s="47"/>
      <c r="N7" s="47"/>
    </row>
    <row r="8" spans="1:15">
      <c r="B8" s="21"/>
      <c r="C8" s="21"/>
      <c r="M8" s="47"/>
      <c r="N8" s="47"/>
    </row>
    <row r="9" spans="1:15" s="53" customFormat="1" ht="4.5" customHeight="1">
      <c r="A9" s="46"/>
      <c r="B9" s="52"/>
      <c r="C9" s="52"/>
      <c r="D9" s="17"/>
      <c r="E9" s="17"/>
      <c r="F9" s="17"/>
      <c r="G9" s="17"/>
      <c r="H9" s="17"/>
      <c r="I9" s="17"/>
      <c r="J9" s="17"/>
      <c r="K9" s="17"/>
      <c r="L9" s="17"/>
    </row>
    <row r="10" spans="1:15" s="53" customFormat="1" ht="11.25">
      <c r="A10" s="19"/>
      <c r="B10" s="64"/>
      <c r="C10" s="64"/>
      <c r="D10" s="65"/>
      <c r="E10" s="91" t="s">
        <v>7</v>
      </c>
      <c r="F10" s="91"/>
      <c r="G10" s="91"/>
      <c r="H10" s="91"/>
      <c r="I10" s="91"/>
      <c r="J10" s="91"/>
      <c r="K10" s="91"/>
      <c r="L10" s="66" t="s">
        <v>8</v>
      </c>
      <c r="M10" s="19"/>
      <c r="N10" s="19"/>
    </row>
    <row r="11" spans="1:15" s="53" customFormat="1" ht="11.25">
      <c r="A11" s="19"/>
      <c r="B11" s="65" t="s">
        <v>3</v>
      </c>
      <c r="C11" s="65"/>
      <c r="D11" s="66" t="s">
        <v>9</v>
      </c>
      <c r="E11" s="66" t="s">
        <v>9</v>
      </c>
      <c r="F11" s="66" t="s">
        <v>9</v>
      </c>
      <c r="G11" s="66" t="s">
        <v>9</v>
      </c>
      <c r="H11" s="66" t="s">
        <v>10</v>
      </c>
      <c r="I11" s="66" t="s">
        <v>11</v>
      </c>
      <c r="J11" s="66" t="s">
        <v>12</v>
      </c>
      <c r="K11" s="66" t="s">
        <v>5</v>
      </c>
      <c r="L11" s="66" t="s">
        <v>13</v>
      </c>
      <c r="M11" s="19"/>
      <c r="N11" s="19"/>
    </row>
    <row r="12" spans="1:15" s="53" customFormat="1" ht="11.25">
      <c r="A12" s="19"/>
      <c r="B12" s="65"/>
      <c r="C12" s="65"/>
      <c r="D12" s="66" t="s">
        <v>14</v>
      </c>
      <c r="E12" s="66" t="s">
        <v>15</v>
      </c>
      <c r="F12" s="66" t="s">
        <v>16</v>
      </c>
      <c r="G12" s="66" t="s">
        <v>17</v>
      </c>
      <c r="H12" s="66" t="s">
        <v>18</v>
      </c>
      <c r="I12" s="66" t="s">
        <v>19</v>
      </c>
      <c r="J12" s="65"/>
      <c r="K12" s="65"/>
      <c r="L12" s="65"/>
      <c r="M12" s="19"/>
      <c r="N12" s="19"/>
    </row>
    <row r="13" spans="1:15" s="53" customFormat="1" ht="11.25">
      <c r="B13" s="64"/>
      <c r="C13" s="64"/>
      <c r="D13" s="65"/>
      <c r="E13" s="65"/>
      <c r="F13" s="65"/>
      <c r="G13" s="65"/>
      <c r="H13" s="66" t="s">
        <v>20</v>
      </c>
      <c r="I13" s="65"/>
      <c r="J13" s="65"/>
      <c r="K13" s="65"/>
      <c r="L13" s="65"/>
      <c r="M13" s="19"/>
      <c r="N13" s="19"/>
    </row>
    <row r="14" spans="1:15" s="53" customFormat="1" ht="4.5" customHeight="1" thickBot="1">
      <c r="A14" s="46"/>
      <c r="B14" s="56"/>
      <c r="C14" s="56"/>
      <c r="D14" s="18"/>
      <c r="E14" s="18"/>
      <c r="F14" s="18"/>
      <c r="G14" s="18"/>
      <c r="H14" s="18"/>
      <c r="I14" s="18"/>
      <c r="J14" s="18"/>
      <c r="K14" s="18"/>
      <c r="L14" s="18"/>
    </row>
    <row r="15" spans="1:15" ht="12.75" customHeight="1">
      <c r="B15" s="54"/>
      <c r="C15" s="54"/>
      <c r="D15" s="19"/>
      <c r="E15" s="19"/>
      <c r="F15" s="19"/>
      <c r="G15" s="19"/>
      <c r="H15" s="19"/>
      <c r="I15" s="19"/>
      <c r="J15" s="19"/>
      <c r="L15" s="50"/>
    </row>
    <row r="16" spans="1:15">
      <c r="B16" s="59">
        <v>1</v>
      </c>
      <c r="C16" s="59"/>
      <c r="D16" s="60">
        <v>290.94440828147555</v>
      </c>
      <c r="E16" s="60">
        <v>17.775473318509412</v>
      </c>
      <c r="F16" s="60">
        <v>0</v>
      </c>
      <c r="G16" s="60">
        <v>0</v>
      </c>
      <c r="H16" s="60">
        <v>0</v>
      </c>
      <c r="I16" s="60">
        <v>-10.399891745837555</v>
      </c>
      <c r="J16" s="60">
        <v>8.5001280000000009E-4</v>
      </c>
      <c r="K16" s="47">
        <v>7.376431585471857</v>
      </c>
      <c r="L16" s="47">
        <v>298.32083986694738</v>
      </c>
      <c r="M16" s="47"/>
      <c r="N16" s="67"/>
      <c r="O16" s="67"/>
    </row>
    <row r="17" spans="2:15">
      <c r="B17" s="59">
        <v>2</v>
      </c>
      <c r="C17" s="59"/>
      <c r="D17" s="60">
        <v>177.98717168516782</v>
      </c>
      <c r="E17" s="60">
        <v>25.519080762641309</v>
      </c>
      <c r="F17" s="60">
        <v>0</v>
      </c>
      <c r="G17" s="60">
        <v>0</v>
      </c>
      <c r="H17" s="60">
        <v>0</v>
      </c>
      <c r="I17" s="60">
        <v>1.1068078883381933</v>
      </c>
      <c r="J17" s="60">
        <v>31.006179993478305</v>
      </c>
      <c r="K17" s="47">
        <v>57.632068644457803</v>
      </c>
      <c r="L17" s="47">
        <v>235.61924032962563</v>
      </c>
      <c r="M17" s="47"/>
      <c r="N17" s="67"/>
      <c r="O17" s="67"/>
    </row>
    <row r="18" spans="2:15">
      <c r="B18" s="59">
        <v>3</v>
      </c>
      <c r="C18" s="59"/>
      <c r="D18" s="60">
        <v>125.97221656413558</v>
      </c>
      <c r="E18" s="60">
        <v>11.514528618383139</v>
      </c>
      <c r="F18" s="60">
        <v>0</v>
      </c>
      <c r="G18" s="60">
        <v>0</v>
      </c>
      <c r="H18" s="60">
        <v>0</v>
      </c>
      <c r="I18" s="60">
        <v>4.4676278676547551E-11</v>
      </c>
      <c r="J18" s="60">
        <v>1.6115011937388617</v>
      </c>
      <c r="K18" s="47">
        <v>13.126029812166678</v>
      </c>
      <c r="L18" s="47">
        <v>139.09824637630226</v>
      </c>
      <c r="M18" s="47"/>
      <c r="N18" s="67"/>
      <c r="O18" s="67"/>
    </row>
    <row r="19" spans="2:15">
      <c r="B19" s="59">
        <v>4</v>
      </c>
      <c r="C19" s="59"/>
      <c r="D19" s="60">
        <v>134.9457730215677</v>
      </c>
      <c r="E19" s="60">
        <v>176.85039975354982</v>
      </c>
      <c r="F19" s="60">
        <v>0</v>
      </c>
      <c r="G19" s="60">
        <v>0</v>
      </c>
      <c r="H19" s="60">
        <v>0</v>
      </c>
      <c r="I19" s="60">
        <v>2.3836801228392306E-11</v>
      </c>
      <c r="J19" s="60">
        <v>2.0923868417303764</v>
      </c>
      <c r="K19" s="47">
        <v>178.94278659530406</v>
      </c>
      <c r="L19" s="47">
        <v>313.88855961687176</v>
      </c>
      <c r="M19" s="47"/>
      <c r="N19" s="67"/>
      <c r="O19" s="67"/>
    </row>
    <row r="20" spans="2:15">
      <c r="B20" s="59">
        <v>5</v>
      </c>
      <c r="C20" s="59"/>
      <c r="D20" s="60">
        <v>715.0224202694867</v>
      </c>
      <c r="E20" s="60">
        <v>95.697606814598856</v>
      </c>
      <c r="F20" s="60">
        <v>0</v>
      </c>
      <c r="G20" s="60">
        <v>0</v>
      </c>
      <c r="H20" s="60">
        <v>18.672922382493525</v>
      </c>
      <c r="I20" s="60">
        <v>2.6751015129460636</v>
      </c>
      <c r="J20" s="60">
        <v>118.14980754369569</v>
      </c>
      <c r="K20" s="47">
        <v>235.19543825373412</v>
      </c>
      <c r="L20" s="47">
        <v>950.2178585232208</v>
      </c>
      <c r="M20" s="47"/>
      <c r="N20" s="67"/>
      <c r="O20" s="67"/>
    </row>
    <row r="21" spans="2:15">
      <c r="B21" s="59">
        <v>6</v>
      </c>
      <c r="C21" s="59"/>
      <c r="D21" s="60">
        <v>233.85228691558902</v>
      </c>
      <c r="E21" s="60">
        <v>767.98893351140953</v>
      </c>
      <c r="F21" s="60">
        <v>0</v>
      </c>
      <c r="G21" s="60">
        <v>0</v>
      </c>
      <c r="H21" s="60">
        <v>0</v>
      </c>
      <c r="I21" s="60">
        <v>2.2668245946988463E-11</v>
      </c>
      <c r="J21" s="60">
        <v>24.941933439002646</v>
      </c>
      <c r="K21" s="47">
        <v>792.93086695043485</v>
      </c>
      <c r="L21" s="47">
        <v>1026.7831538660239</v>
      </c>
      <c r="M21" s="47"/>
      <c r="N21" s="67"/>
      <c r="O21" s="67"/>
    </row>
    <row r="22" spans="2:15">
      <c r="B22" s="59">
        <v>7</v>
      </c>
      <c r="C22" s="59"/>
      <c r="D22" s="60">
        <v>447.53988954389047</v>
      </c>
      <c r="E22" s="60">
        <v>0</v>
      </c>
      <c r="F22" s="60">
        <v>0</v>
      </c>
      <c r="G22" s="60">
        <v>0</v>
      </c>
      <c r="H22" s="60">
        <v>7.9814556191413368</v>
      </c>
      <c r="I22" s="60">
        <v>0</v>
      </c>
      <c r="J22" s="60">
        <v>0</v>
      </c>
      <c r="K22" s="47">
        <v>7.9814556191413368</v>
      </c>
      <c r="L22" s="47">
        <v>455.52134516303181</v>
      </c>
      <c r="M22" s="47"/>
      <c r="N22" s="67"/>
      <c r="O22" s="67"/>
    </row>
    <row r="23" spans="2:15">
      <c r="B23" s="59">
        <v>8</v>
      </c>
      <c r="C23" s="59"/>
      <c r="D23" s="60">
        <v>65.261233430448314</v>
      </c>
      <c r="E23" s="60">
        <v>81.736820378405326</v>
      </c>
      <c r="F23" s="60">
        <v>0</v>
      </c>
      <c r="G23" s="60">
        <v>0</v>
      </c>
      <c r="H23" s="60">
        <v>48.354299754834109</v>
      </c>
      <c r="I23" s="60">
        <v>0</v>
      </c>
      <c r="J23" s="60">
        <v>375.11302751039472</v>
      </c>
      <c r="K23" s="47">
        <v>505.20414764363414</v>
      </c>
      <c r="L23" s="47">
        <v>570.46538107408242</v>
      </c>
      <c r="M23" s="47"/>
      <c r="N23" s="67"/>
      <c r="O23" s="67"/>
    </row>
    <row r="24" spans="2:15">
      <c r="B24" s="59">
        <v>9</v>
      </c>
      <c r="C24" s="59"/>
      <c r="D24" s="60">
        <v>61.128283507459145</v>
      </c>
      <c r="E24" s="60">
        <v>186.83758577335777</v>
      </c>
      <c r="F24" s="60">
        <v>0</v>
      </c>
      <c r="G24" s="60">
        <v>0</v>
      </c>
      <c r="H24" s="60">
        <v>14.103188005173322</v>
      </c>
      <c r="I24" s="60">
        <v>2.0486368157435208E-12</v>
      </c>
      <c r="J24" s="60">
        <v>269.62860820607625</v>
      </c>
      <c r="K24" s="47">
        <v>470.56938198460938</v>
      </c>
      <c r="L24" s="47">
        <v>531.6976654920685</v>
      </c>
      <c r="M24" s="47"/>
      <c r="N24" s="67"/>
      <c r="O24" s="67"/>
    </row>
    <row r="25" spans="2:15">
      <c r="B25" s="59">
        <v>10</v>
      </c>
      <c r="C25" s="59"/>
      <c r="D25" s="60">
        <v>177.16513126721625</v>
      </c>
      <c r="E25" s="60">
        <v>97.16694781847022</v>
      </c>
      <c r="F25" s="60">
        <v>0</v>
      </c>
      <c r="G25" s="60">
        <v>0</v>
      </c>
      <c r="H25" s="60">
        <v>117.35054977371738</v>
      </c>
      <c r="I25" s="60">
        <v>32.990551174367148</v>
      </c>
      <c r="J25" s="60">
        <v>1038.2928630332021</v>
      </c>
      <c r="K25" s="47">
        <v>1285.8009117997569</v>
      </c>
      <c r="L25" s="47">
        <v>1462.9660430669733</v>
      </c>
      <c r="M25" s="47"/>
      <c r="N25" s="67"/>
      <c r="O25" s="67"/>
    </row>
    <row r="26" spans="2:15">
      <c r="B26" s="59">
        <v>11</v>
      </c>
      <c r="C26" s="59"/>
      <c r="D26" s="60">
        <v>19.405687735099942</v>
      </c>
      <c r="E26" s="60">
        <v>271.29660284374586</v>
      </c>
      <c r="F26" s="60">
        <v>0</v>
      </c>
      <c r="G26" s="60">
        <v>0</v>
      </c>
      <c r="H26" s="60">
        <v>82.894425963540598</v>
      </c>
      <c r="I26" s="60">
        <v>0</v>
      </c>
      <c r="J26" s="60">
        <v>120.78658980322487</v>
      </c>
      <c r="K26" s="47">
        <v>474.97761861051129</v>
      </c>
      <c r="L26" s="47">
        <v>494.38330634561123</v>
      </c>
      <c r="M26" s="47"/>
      <c r="N26" s="67"/>
      <c r="O26" s="67"/>
    </row>
    <row r="27" spans="2:15">
      <c r="B27" s="59">
        <v>12</v>
      </c>
      <c r="C27" s="59"/>
      <c r="D27" s="60">
        <v>33.875062505614387</v>
      </c>
      <c r="E27" s="60">
        <v>57.871208142934925</v>
      </c>
      <c r="F27" s="60">
        <v>0</v>
      </c>
      <c r="G27" s="60">
        <v>0</v>
      </c>
      <c r="H27" s="60">
        <v>5.7513849474847971</v>
      </c>
      <c r="I27" s="60">
        <v>0</v>
      </c>
      <c r="J27" s="60">
        <v>102.84380597344379</v>
      </c>
      <c r="K27" s="47">
        <v>166.46639906386352</v>
      </c>
      <c r="L27" s="47">
        <v>200.3414615694779</v>
      </c>
      <c r="M27" s="47"/>
      <c r="N27" s="67"/>
      <c r="O27" s="67"/>
    </row>
    <row r="28" spans="2:15">
      <c r="B28" s="59">
        <v>13</v>
      </c>
      <c r="C28" s="59"/>
      <c r="D28" s="60">
        <v>101.21322836920599</v>
      </c>
      <c r="E28" s="60">
        <v>68.916201048931569</v>
      </c>
      <c r="F28" s="60">
        <v>0</v>
      </c>
      <c r="G28" s="60">
        <v>0</v>
      </c>
      <c r="H28" s="60">
        <v>50.730711766037317</v>
      </c>
      <c r="I28" s="60">
        <v>-4.0586564864497634E-10</v>
      </c>
      <c r="J28" s="60">
        <v>241.86856233330917</v>
      </c>
      <c r="K28" s="47">
        <v>361.51547514787217</v>
      </c>
      <c r="L28" s="47">
        <v>462.72870351707815</v>
      </c>
      <c r="M28" s="47"/>
      <c r="N28" s="67"/>
      <c r="O28" s="67"/>
    </row>
    <row r="29" spans="2:15">
      <c r="B29" s="59">
        <v>14</v>
      </c>
      <c r="C29" s="59"/>
      <c r="D29" s="60">
        <v>70.139374808120564</v>
      </c>
      <c r="E29" s="60">
        <v>76.365103201485795</v>
      </c>
      <c r="F29" s="60">
        <v>0</v>
      </c>
      <c r="G29" s="60">
        <v>0</v>
      </c>
      <c r="H29" s="60">
        <v>137.15357584649905</v>
      </c>
      <c r="I29" s="60">
        <v>6.6222508979829633E-2</v>
      </c>
      <c r="J29" s="60">
        <v>556.6340416431517</v>
      </c>
      <c r="K29" s="47">
        <v>770.21894320011643</v>
      </c>
      <c r="L29" s="47">
        <v>840.35831800823701</v>
      </c>
      <c r="M29" s="47"/>
      <c r="N29" s="67"/>
      <c r="O29" s="67"/>
    </row>
    <row r="30" spans="2:15">
      <c r="B30" s="59">
        <v>15</v>
      </c>
      <c r="C30" s="59"/>
      <c r="D30" s="60">
        <v>518.53885670456316</v>
      </c>
      <c r="E30" s="60">
        <v>6.3174900667494009</v>
      </c>
      <c r="F30" s="60">
        <v>0</v>
      </c>
      <c r="G30" s="60">
        <v>0</v>
      </c>
      <c r="H30" s="60">
        <v>2.5253433611241305</v>
      </c>
      <c r="I30" s="60">
        <v>27.069058489650281</v>
      </c>
      <c r="J30" s="60">
        <v>18.13637777743067</v>
      </c>
      <c r="K30" s="47">
        <v>54.048269694954485</v>
      </c>
      <c r="L30" s="47">
        <v>572.58712639951762</v>
      </c>
      <c r="M30" s="47"/>
      <c r="N30" s="67"/>
      <c r="O30" s="67"/>
    </row>
    <row r="31" spans="2:15">
      <c r="B31" s="59">
        <v>16</v>
      </c>
      <c r="C31" s="59"/>
      <c r="D31" s="60">
        <v>846.70685098380739</v>
      </c>
      <c r="E31" s="60">
        <v>0.43263357159470622</v>
      </c>
      <c r="F31" s="60">
        <v>0</v>
      </c>
      <c r="G31" s="60">
        <v>0</v>
      </c>
      <c r="H31" s="60">
        <v>14.28269594926981</v>
      </c>
      <c r="I31" s="60">
        <v>6.6571308829799305</v>
      </c>
      <c r="J31" s="60">
        <v>0</v>
      </c>
      <c r="K31" s="47">
        <v>21.372460403844446</v>
      </c>
      <c r="L31" s="47">
        <v>868.07931138765184</v>
      </c>
      <c r="M31" s="47"/>
      <c r="N31" s="67"/>
      <c r="O31" s="67"/>
    </row>
    <row r="32" spans="2:15">
      <c r="B32" s="59">
        <v>17</v>
      </c>
      <c r="C32" s="59"/>
      <c r="D32" s="60">
        <v>924.16271597865239</v>
      </c>
      <c r="E32" s="60">
        <v>19.640385127185745</v>
      </c>
      <c r="F32" s="60">
        <v>0</v>
      </c>
      <c r="G32" s="60">
        <v>0</v>
      </c>
      <c r="H32" s="60">
        <v>1.8413933189612863</v>
      </c>
      <c r="I32" s="60">
        <v>12.450555289652593</v>
      </c>
      <c r="J32" s="60">
        <v>0</v>
      </c>
      <c r="K32" s="47">
        <v>33.932333735799624</v>
      </c>
      <c r="L32" s="47">
        <v>958.09504971445199</v>
      </c>
      <c r="M32" s="47"/>
      <c r="N32" s="67"/>
      <c r="O32" s="67"/>
    </row>
    <row r="33" spans="1:15">
      <c r="B33" s="59">
        <v>18</v>
      </c>
      <c r="C33" s="59"/>
      <c r="D33" s="60">
        <v>821.55141425548823</v>
      </c>
      <c r="E33" s="60">
        <v>9.8510620332136494</v>
      </c>
      <c r="F33" s="60">
        <v>0</v>
      </c>
      <c r="G33" s="60">
        <v>0</v>
      </c>
      <c r="H33" s="60">
        <v>0</v>
      </c>
      <c r="I33" s="60">
        <v>0</v>
      </c>
      <c r="J33" s="60">
        <v>0</v>
      </c>
      <c r="K33" s="47">
        <v>9.8510620332136494</v>
      </c>
      <c r="L33" s="47">
        <v>831.40247628870191</v>
      </c>
      <c r="M33" s="47"/>
      <c r="N33" s="67"/>
      <c r="O33" s="67"/>
    </row>
    <row r="34" spans="1:15">
      <c r="B34" s="59">
        <v>19</v>
      </c>
      <c r="C34" s="59"/>
      <c r="D34" s="60">
        <v>51.367841952870606</v>
      </c>
      <c r="E34" s="60">
        <v>367.58240951632155</v>
      </c>
      <c r="F34" s="60">
        <v>0</v>
      </c>
      <c r="G34" s="60">
        <v>0</v>
      </c>
      <c r="H34" s="60">
        <v>0</v>
      </c>
      <c r="I34" s="60">
        <v>-7.3577200001324163</v>
      </c>
      <c r="J34" s="60">
        <v>9.9410788775863086</v>
      </c>
      <c r="K34" s="47">
        <v>370.16576839377547</v>
      </c>
      <c r="L34" s="47">
        <v>421.53361034664607</v>
      </c>
      <c r="M34" s="47"/>
      <c r="N34" s="67"/>
      <c r="O34" s="67"/>
    </row>
    <row r="35" spans="1:15">
      <c r="B35" s="59">
        <v>20</v>
      </c>
      <c r="C35" s="59"/>
      <c r="D35" s="60">
        <v>244.39126654293861</v>
      </c>
      <c r="E35" s="60">
        <v>2.2797901561722593</v>
      </c>
      <c r="F35" s="60">
        <v>0</v>
      </c>
      <c r="G35" s="60">
        <v>0</v>
      </c>
      <c r="H35" s="60">
        <v>7.8926038382789612</v>
      </c>
      <c r="I35" s="60">
        <v>4.2128964695709463</v>
      </c>
      <c r="J35" s="60">
        <v>13.701100443299637</v>
      </c>
      <c r="K35" s="47">
        <v>28.086390907321803</v>
      </c>
      <c r="L35" s="47">
        <v>272.47765745026044</v>
      </c>
      <c r="M35" s="47"/>
      <c r="N35" s="67"/>
      <c r="O35" s="67"/>
    </row>
    <row r="36" spans="1:15">
      <c r="A36" s="50"/>
      <c r="B36" s="59">
        <v>21</v>
      </c>
      <c r="C36" s="59"/>
      <c r="D36" s="60">
        <v>2157.581831612426</v>
      </c>
      <c r="E36" s="60">
        <v>0</v>
      </c>
      <c r="F36" s="60">
        <v>0</v>
      </c>
      <c r="G36" s="60">
        <v>0</v>
      </c>
      <c r="H36" s="60">
        <v>0</v>
      </c>
      <c r="I36" s="60">
        <v>0</v>
      </c>
      <c r="J36" s="60">
        <v>0</v>
      </c>
      <c r="K36" s="47">
        <v>0</v>
      </c>
      <c r="L36" s="47">
        <v>2157.581831612426</v>
      </c>
      <c r="M36" s="47"/>
      <c r="N36" s="67"/>
      <c r="O36" s="67"/>
    </row>
    <row r="37" spans="1:15">
      <c r="B37" s="59">
        <v>22</v>
      </c>
      <c r="C37" s="59"/>
      <c r="D37" s="60">
        <v>743.23821077864091</v>
      </c>
      <c r="E37" s="60">
        <v>0</v>
      </c>
      <c r="F37" s="60">
        <v>0</v>
      </c>
      <c r="G37" s="60">
        <v>0</v>
      </c>
      <c r="H37" s="60">
        <v>24.403109024642166</v>
      </c>
      <c r="I37" s="60">
        <v>-85.574940088916406</v>
      </c>
      <c r="J37" s="60">
        <v>8.5682942968754059</v>
      </c>
      <c r="K37" s="47">
        <v>-52.603536767398836</v>
      </c>
      <c r="L37" s="47">
        <v>690.63467401124205</v>
      </c>
      <c r="M37" s="47"/>
      <c r="N37" s="67"/>
      <c r="O37" s="67"/>
    </row>
    <row r="38" spans="1:15">
      <c r="B38" s="59">
        <v>23</v>
      </c>
      <c r="C38" s="59"/>
      <c r="D38" s="60">
        <v>307.27025346922903</v>
      </c>
      <c r="E38" s="60">
        <v>0</v>
      </c>
      <c r="F38" s="60">
        <v>0</v>
      </c>
      <c r="G38" s="60">
        <v>0</v>
      </c>
      <c r="H38" s="60">
        <v>22.98805253833131</v>
      </c>
      <c r="I38" s="60">
        <v>32.673276632346457</v>
      </c>
      <c r="J38" s="60">
        <v>0</v>
      </c>
      <c r="K38" s="47">
        <v>55.661329170677767</v>
      </c>
      <c r="L38" s="47">
        <v>362.93158263990682</v>
      </c>
      <c r="M38" s="47"/>
      <c r="N38" s="67"/>
      <c r="O38" s="67"/>
    </row>
    <row r="39" spans="1:15">
      <c r="B39" s="59">
        <v>24</v>
      </c>
      <c r="C39" s="59"/>
      <c r="D39" s="60">
        <v>148.19694679327236</v>
      </c>
      <c r="E39" s="60">
        <v>165.3067032326673</v>
      </c>
      <c r="F39" s="60">
        <v>0</v>
      </c>
      <c r="G39" s="60">
        <v>0</v>
      </c>
      <c r="H39" s="60">
        <v>0</v>
      </c>
      <c r="I39" s="60">
        <v>3.9449770907420096</v>
      </c>
      <c r="J39" s="60">
        <v>18.085155625944388</v>
      </c>
      <c r="K39" s="47">
        <v>187.33683594935371</v>
      </c>
      <c r="L39" s="47">
        <v>335.53378274262604</v>
      </c>
      <c r="M39" s="47"/>
      <c r="N39" s="67"/>
      <c r="O39" s="67"/>
    </row>
    <row r="40" spans="1:15">
      <c r="B40" s="59">
        <v>25</v>
      </c>
      <c r="C40" s="59"/>
      <c r="D40" s="60">
        <v>3380.2498147966367</v>
      </c>
      <c r="E40" s="60">
        <v>0</v>
      </c>
      <c r="F40" s="60">
        <v>0</v>
      </c>
      <c r="G40" s="60">
        <v>0</v>
      </c>
      <c r="H40" s="60">
        <v>0</v>
      </c>
      <c r="I40" s="60">
        <v>32.741322131906713</v>
      </c>
      <c r="J40" s="60">
        <v>0.26427541386242831</v>
      </c>
      <c r="K40" s="47">
        <v>33.005597545769142</v>
      </c>
      <c r="L40" s="47">
        <v>3413.2554123424056</v>
      </c>
      <c r="M40" s="47"/>
      <c r="N40" s="67"/>
      <c r="O40" s="67"/>
    </row>
    <row r="41" spans="1:15">
      <c r="B41" s="59">
        <v>26</v>
      </c>
      <c r="C41" s="59"/>
      <c r="D41" s="60">
        <v>804.92183621047809</v>
      </c>
      <c r="E41" s="60">
        <v>85.271288945067383</v>
      </c>
      <c r="F41" s="60">
        <v>0</v>
      </c>
      <c r="G41" s="60">
        <v>0</v>
      </c>
      <c r="H41" s="60">
        <v>0</v>
      </c>
      <c r="I41" s="60">
        <v>-19.073792778481955</v>
      </c>
      <c r="J41" s="60">
        <v>85.266359156046136</v>
      </c>
      <c r="K41" s="47">
        <v>151.46385532263156</v>
      </c>
      <c r="L41" s="47">
        <v>956.38569153310959</v>
      </c>
      <c r="M41" s="47"/>
      <c r="N41" s="67"/>
      <c r="O41" s="67"/>
    </row>
    <row r="42" spans="1:15">
      <c r="B42" s="59">
        <v>27</v>
      </c>
      <c r="C42" s="59"/>
      <c r="D42" s="60">
        <v>0.51526189117301913</v>
      </c>
      <c r="E42" s="60">
        <v>0</v>
      </c>
      <c r="F42" s="60">
        <v>0</v>
      </c>
      <c r="G42" s="60">
        <v>0</v>
      </c>
      <c r="H42" s="60">
        <v>0</v>
      </c>
      <c r="I42" s="60">
        <v>0</v>
      </c>
      <c r="J42" s="60">
        <v>0</v>
      </c>
      <c r="K42" s="47">
        <v>0</v>
      </c>
      <c r="L42" s="47">
        <v>0.51526189117301913</v>
      </c>
      <c r="M42" s="47"/>
      <c r="N42" s="67"/>
      <c r="O42" s="67"/>
    </row>
    <row r="43" spans="1:15">
      <c r="B43" s="59">
        <v>28</v>
      </c>
      <c r="C43" s="59"/>
      <c r="D43" s="60">
        <v>63.356905218885096</v>
      </c>
      <c r="E43" s="60">
        <v>0</v>
      </c>
      <c r="F43" s="60">
        <v>0</v>
      </c>
      <c r="G43" s="60">
        <v>0</v>
      </c>
      <c r="H43" s="60">
        <v>0</v>
      </c>
      <c r="I43" s="60">
        <v>0.34677313584211006</v>
      </c>
      <c r="J43" s="60">
        <v>0</v>
      </c>
      <c r="K43" s="47">
        <v>0.34677313584211006</v>
      </c>
      <c r="L43" s="47">
        <v>63.703678354727209</v>
      </c>
      <c r="M43" s="47"/>
      <c r="N43" s="67"/>
      <c r="O43" s="67"/>
    </row>
    <row r="44" spans="1:15">
      <c r="B44" s="59">
        <v>29</v>
      </c>
      <c r="C44" s="59"/>
      <c r="D44" s="60">
        <v>77.772045760311414</v>
      </c>
      <c r="E44" s="60">
        <v>0</v>
      </c>
      <c r="F44" s="60">
        <v>0</v>
      </c>
      <c r="G44" s="60">
        <v>0</v>
      </c>
      <c r="H44" s="60">
        <v>0</v>
      </c>
      <c r="I44" s="60">
        <v>0</v>
      </c>
      <c r="J44" s="60">
        <v>0</v>
      </c>
      <c r="K44" s="47">
        <v>0</v>
      </c>
      <c r="L44" s="47">
        <v>77.772045760311414</v>
      </c>
      <c r="M44" s="47"/>
      <c r="N44" s="67"/>
      <c r="O44" s="67"/>
    </row>
    <row r="45" spans="1:15">
      <c r="B45" s="59">
        <v>30</v>
      </c>
      <c r="C45" s="59"/>
      <c r="D45" s="60">
        <v>4767.8129740030772</v>
      </c>
      <c r="E45" s="60">
        <v>0</v>
      </c>
      <c r="F45" s="60">
        <v>0</v>
      </c>
      <c r="G45" s="60">
        <v>0</v>
      </c>
      <c r="H45" s="60">
        <v>0</v>
      </c>
      <c r="I45" s="60">
        <v>103.9960558713519</v>
      </c>
      <c r="J45" s="60">
        <v>39978.417845040225</v>
      </c>
      <c r="K45" s="47">
        <v>40082.413900911575</v>
      </c>
      <c r="L45" s="47">
        <v>44850.226874914653</v>
      </c>
      <c r="M45" s="47"/>
      <c r="N45" s="67"/>
      <c r="O45" s="67"/>
    </row>
    <row r="46" spans="1:15">
      <c r="B46" s="59">
        <v>31</v>
      </c>
      <c r="C46" s="59"/>
      <c r="D46" s="60">
        <v>344.31410689419926</v>
      </c>
      <c r="E46" s="60">
        <v>0</v>
      </c>
      <c r="F46" s="60">
        <v>0</v>
      </c>
      <c r="G46" s="60">
        <v>0</v>
      </c>
      <c r="H46" s="60">
        <v>0</v>
      </c>
      <c r="I46" s="60">
        <v>-5.3682911057553385E-2</v>
      </c>
      <c r="J46" s="60">
        <v>236.49765044568983</v>
      </c>
      <c r="K46" s="47">
        <v>236.44396753463226</v>
      </c>
      <c r="L46" s="47">
        <v>580.75807442883149</v>
      </c>
      <c r="M46" s="47"/>
      <c r="N46" s="67"/>
      <c r="O46" s="67"/>
    </row>
    <row r="47" spans="1:15">
      <c r="B47" s="59">
        <v>32</v>
      </c>
      <c r="C47" s="59"/>
      <c r="D47" s="60">
        <v>124.9375582267411</v>
      </c>
      <c r="E47" s="60">
        <v>0</v>
      </c>
      <c r="F47" s="60">
        <v>0</v>
      </c>
      <c r="G47" s="60">
        <v>0</v>
      </c>
      <c r="H47" s="60">
        <v>0</v>
      </c>
      <c r="I47" s="60">
        <v>-83.583406905283297</v>
      </c>
      <c r="J47" s="60">
        <v>1693.7373599979087</v>
      </c>
      <c r="K47" s="47">
        <v>1610.1539530926254</v>
      </c>
      <c r="L47" s="47">
        <v>1735.0915113193666</v>
      </c>
      <c r="M47" s="47"/>
      <c r="N47" s="67"/>
      <c r="O47" s="67"/>
    </row>
    <row r="48" spans="1:15">
      <c r="B48" s="59">
        <v>33</v>
      </c>
      <c r="C48" s="59"/>
      <c r="D48" s="60">
        <v>1.8189894035458565E-15</v>
      </c>
      <c r="E48" s="60">
        <v>0</v>
      </c>
      <c r="F48" s="60">
        <v>0</v>
      </c>
      <c r="G48" s="60">
        <v>0</v>
      </c>
      <c r="H48" s="60">
        <v>0</v>
      </c>
      <c r="I48" s="60">
        <v>-18.289381900781557</v>
      </c>
      <c r="J48" s="60">
        <v>667.87649775607804</v>
      </c>
      <c r="K48" s="47">
        <v>649.58711585529647</v>
      </c>
      <c r="L48" s="47">
        <v>649.58711585529647</v>
      </c>
      <c r="M48" s="47"/>
      <c r="N48" s="67"/>
      <c r="O48" s="67"/>
    </row>
    <row r="49" spans="2:15">
      <c r="B49" s="59">
        <v>34</v>
      </c>
      <c r="C49" s="59"/>
      <c r="D49" s="60">
        <v>-8.9699081495808738E-17</v>
      </c>
      <c r="E49" s="60">
        <v>0</v>
      </c>
      <c r="F49" s="60">
        <v>0</v>
      </c>
      <c r="G49" s="60">
        <v>0</v>
      </c>
      <c r="H49" s="60">
        <v>0</v>
      </c>
      <c r="I49" s="60">
        <v>2.1021990108578903</v>
      </c>
      <c r="J49" s="60">
        <v>359.52656544191495</v>
      </c>
      <c r="K49" s="47">
        <v>361.62876445277283</v>
      </c>
      <c r="L49" s="47">
        <v>361.62876445277283</v>
      </c>
      <c r="M49" s="47"/>
      <c r="N49" s="67"/>
      <c r="O49" s="67"/>
    </row>
    <row r="50" spans="2:15">
      <c r="B50" s="59">
        <v>35</v>
      </c>
      <c r="C50" s="59"/>
      <c r="D50" s="60">
        <v>1086.2473158337543</v>
      </c>
      <c r="E50" s="60">
        <v>0</v>
      </c>
      <c r="F50" s="60">
        <v>0</v>
      </c>
      <c r="G50" s="60">
        <v>0</v>
      </c>
      <c r="H50" s="60">
        <v>0</v>
      </c>
      <c r="I50" s="60">
        <v>39.530017830767285</v>
      </c>
      <c r="J50" s="60">
        <v>1076.4173426622745</v>
      </c>
      <c r="K50" s="47">
        <v>1115.9473604930417</v>
      </c>
      <c r="L50" s="47">
        <v>2202.1946763267961</v>
      </c>
      <c r="M50" s="47"/>
      <c r="N50" s="67"/>
      <c r="O50" s="67"/>
    </row>
    <row r="51" spans="2:15">
      <c r="B51" s="59">
        <v>36</v>
      </c>
      <c r="C51" s="59"/>
      <c r="D51" s="60">
        <v>0</v>
      </c>
      <c r="E51" s="60">
        <v>0</v>
      </c>
      <c r="F51" s="60">
        <v>0</v>
      </c>
      <c r="G51" s="60">
        <v>0</v>
      </c>
      <c r="H51" s="60">
        <v>430.9943285090385</v>
      </c>
      <c r="I51" s="60">
        <v>0</v>
      </c>
      <c r="J51" s="60">
        <v>0</v>
      </c>
      <c r="K51" s="47">
        <v>430.9943285090385</v>
      </c>
      <c r="L51" s="47">
        <v>430.9943285090385</v>
      </c>
      <c r="M51" s="47"/>
      <c r="N51" s="67"/>
      <c r="O51" s="67"/>
    </row>
    <row r="52" spans="2:15">
      <c r="B52" s="59">
        <v>37</v>
      </c>
      <c r="C52" s="59"/>
      <c r="D52" s="60">
        <v>357.82037788795441</v>
      </c>
      <c r="E52" s="60">
        <v>415.26161533661207</v>
      </c>
      <c r="F52" s="60">
        <v>0</v>
      </c>
      <c r="G52" s="60">
        <v>0</v>
      </c>
      <c r="H52" s="60">
        <v>0</v>
      </c>
      <c r="I52" s="60">
        <v>-12.790154984796693</v>
      </c>
      <c r="J52" s="60">
        <v>64.90779868259304</v>
      </c>
      <c r="K52" s="47">
        <v>467.37925903440839</v>
      </c>
      <c r="L52" s="47">
        <v>825.19963692236274</v>
      </c>
      <c r="M52" s="47"/>
      <c r="N52" s="67"/>
      <c r="O52" s="67"/>
    </row>
    <row r="53" spans="2:15">
      <c r="B53" s="59">
        <v>38</v>
      </c>
      <c r="C53" s="59"/>
      <c r="D53" s="60">
        <v>162.69977646196827</v>
      </c>
      <c r="E53" s="60">
        <v>347.85561081867189</v>
      </c>
      <c r="F53" s="60">
        <v>0</v>
      </c>
      <c r="G53" s="60">
        <v>0</v>
      </c>
      <c r="H53" s="60">
        <v>0</v>
      </c>
      <c r="I53" s="60">
        <v>-9.6666490107506693</v>
      </c>
      <c r="J53" s="60">
        <v>576.60083545827615</v>
      </c>
      <c r="K53" s="47">
        <v>914.78979726619741</v>
      </c>
      <c r="L53" s="47">
        <v>1077.4895737281656</v>
      </c>
      <c r="M53" s="47"/>
      <c r="N53" s="67"/>
      <c r="O53" s="67"/>
    </row>
    <row r="54" spans="2:15">
      <c r="B54" s="59">
        <v>39</v>
      </c>
      <c r="C54" s="59"/>
      <c r="D54" s="60">
        <v>242.31806590287405</v>
      </c>
      <c r="E54" s="60">
        <v>554.00426092300609</v>
      </c>
      <c r="F54" s="60">
        <v>0</v>
      </c>
      <c r="G54" s="60">
        <v>0</v>
      </c>
      <c r="H54" s="60">
        <v>0</v>
      </c>
      <c r="I54" s="60">
        <v>-48.59096788859074</v>
      </c>
      <c r="J54" s="60">
        <v>382.69892182282075</v>
      </c>
      <c r="K54" s="47">
        <v>888.11221485723604</v>
      </c>
      <c r="L54" s="47">
        <v>1130.43028076011</v>
      </c>
      <c r="M54" s="47"/>
      <c r="N54" s="67"/>
      <c r="O54" s="67"/>
    </row>
    <row r="55" spans="2:15">
      <c r="B55" s="59">
        <v>40</v>
      </c>
      <c r="C55" s="59"/>
      <c r="D55" s="60">
        <v>247.52732531858419</v>
      </c>
      <c r="E55" s="60">
        <v>660.72238424622458</v>
      </c>
      <c r="F55" s="60">
        <v>0</v>
      </c>
      <c r="G55" s="60">
        <v>0</v>
      </c>
      <c r="H55" s="60">
        <v>0</v>
      </c>
      <c r="I55" s="60">
        <v>-36.983291960971279</v>
      </c>
      <c r="J55" s="60">
        <v>125.41118561309591</v>
      </c>
      <c r="K55" s="47">
        <v>749.15027789834915</v>
      </c>
      <c r="L55" s="47">
        <v>996.67760321693333</v>
      </c>
      <c r="M55" s="47"/>
      <c r="N55" s="67"/>
      <c r="O55" s="67"/>
    </row>
    <row r="56" spans="2:15">
      <c r="B56" s="59">
        <v>41</v>
      </c>
      <c r="C56" s="59"/>
      <c r="D56" s="60">
        <v>367.06102604749992</v>
      </c>
      <c r="E56" s="60">
        <v>0</v>
      </c>
      <c r="F56" s="60">
        <v>0</v>
      </c>
      <c r="G56" s="60">
        <v>0</v>
      </c>
      <c r="H56" s="60">
        <v>0</v>
      </c>
      <c r="I56" s="60">
        <v>57.00561013617417</v>
      </c>
      <c r="J56" s="60">
        <v>300.11363476205548</v>
      </c>
      <c r="K56" s="47">
        <v>357.11924489822968</v>
      </c>
      <c r="L56" s="47">
        <v>724.1802709457296</v>
      </c>
      <c r="M56" s="47"/>
      <c r="N56" s="67"/>
      <c r="O56" s="67"/>
    </row>
    <row r="57" spans="2:15">
      <c r="B57" s="59">
        <v>42</v>
      </c>
      <c r="C57" s="59"/>
      <c r="D57" s="60">
        <v>124.42764726007748</v>
      </c>
      <c r="E57" s="60">
        <v>0</v>
      </c>
      <c r="F57" s="60">
        <v>0</v>
      </c>
      <c r="G57" s="60">
        <v>0</v>
      </c>
      <c r="H57" s="60">
        <v>0</v>
      </c>
      <c r="I57" s="60">
        <v>-10.798798230255187</v>
      </c>
      <c r="J57" s="60">
        <v>131.26733961741556</v>
      </c>
      <c r="K57" s="47">
        <v>120.46854138716037</v>
      </c>
      <c r="L57" s="47">
        <v>244.89618864723786</v>
      </c>
      <c r="M57" s="47"/>
      <c r="N57" s="67"/>
      <c r="O57" s="67"/>
    </row>
    <row r="58" spans="2:15">
      <c r="B58" s="59">
        <v>43</v>
      </c>
      <c r="C58" s="59"/>
      <c r="D58" s="60">
        <v>24.940673534265326</v>
      </c>
      <c r="E58" s="60">
        <v>69.183534819258341</v>
      </c>
      <c r="F58" s="60">
        <v>0</v>
      </c>
      <c r="G58" s="60">
        <v>0</v>
      </c>
      <c r="H58" s="60">
        <v>0</v>
      </c>
      <c r="I58" s="60">
        <v>-115.41589659269722</v>
      </c>
      <c r="J58" s="60">
        <v>3881.5486347990141</v>
      </c>
      <c r="K58" s="47">
        <v>3835.3162730255754</v>
      </c>
      <c r="L58" s="47">
        <v>3860.2569465598408</v>
      </c>
      <c r="M58" s="47"/>
      <c r="N58" s="67"/>
      <c r="O58" s="67"/>
    </row>
    <row r="59" spans="2:15">
      <c r="B59" s="59">
        <v>44</v>
      </c>
      <c r="C59" s="59"/>
      <c r="D59" s="60">
        <v>19.049058331203362</v>
      </c>
      <c r="E59" s="60">
        <v>115.52035866718036</v>
      </c>
      <c r="F59" s="60">
        <v>0</v>
      </c>
      <c r="G59" s="60">
        <v>0</v>
      </c>
      <c r="H59" s="60">
        <v>0</v>
      </c>
      <c r="I59" s="60">
        <v>86.73710986578881</v>
      </c>
      <c r="J59" s="60">
        <v>290.09875187207501</v>
      </c>
      <c r="K59" s="47">
        <v>492.35622040504416</v>
      </c>
      <c r="L59" s="47">
        <v>511.40527873624751</v>
      </c>
      <c r="M59" s="47"/>
      <c r="N59" s="67"/>
      <c r="O59" s="67"/>
    </row>
    <row r="60" spans="2:15">
      <c r="B60" s="59">
        <v>45</v>
      </c>
      <c r="C60" s="59"/>
      <c r="D60" s="60">
        <v>46.94513425116709</v>
      </c>
      <c r="E60" s="60">
        <v>196.34418094853871</v>
      </c>
      <c r="F60" s="60">
        <v>0</v>
      </c>
      <c r="G60" s="60">
        <v>0</v>
      </c>
      <c r="H60" s="60">
        <v>0</v>
      </c>
      <c r="I60" s="60">
        <v>35.277649611163611</v>
      </c>
      <c r="J60" s="60">
        <v>483.49590733097551</v>
      </c>
      <c r="K60" s="47">
        <v>715.11773789067786</v>
      </c>
      <c r="L60" s="47">
        <v>762.06287214184499</v>
      </c>
      <c r="M60" s="47"/>
      <c r="N60" s="67"/>
      <c r="O60" s="67"/>
    </row>
    <row r="61" spans="2:15">
      <c r="B61" s="59">
        <v>46</v>
      </c>
      <c r="C61" s="59"/>
      <c r="D61" s="60">
        <v>265.48835042315955</v>
      </c>
      <c r="E61" s="60">
        <v>415.06487866980228</v>
      </c>
      <c r="F61" s="60">
        <v>0</v>
      </c>
      <c r="G61" s="60">
        <v>0</v>
      </c>
      <c r="H61" s="60">
        <v>0</v>
      </c>
      <c r="I61" s="60">
        <v>42.817082998303313</v>
      </c>
      <c r="J61" s="60">
        <v>1117.0858161998374</v>
      </c>
      <c r="K61" s="47">
        <v>1574.9677778679429</v>
      </c>
      <c r="L61" s="47">
        <v>1840.4561282911025</v>
      </c>
      <c r="M61" s="47"/>
      <c r="N61" s="67"/>
      <c r="O61" s="67"/>
    </row>
    <row r="62" spans="2:15">
      <c r="B62" s="59">
        <v>47</v>
      </c>
      <c r="C62" s="59"/>
      <c r="D62" s="60">
        <v>115.10967541982812</v>
      </c>
      <c r="E62" s="60">
        <v>318.85142065798749</v>
      </c>
      <c r="F62" s="60">
        <v>0</v>
      </c>
      <c r="G62" s="60">
        <v>0</v>
      </c>
      <c r="H62" s="60">
        <v>0</v>
      </c>
      <c r="I62" s="60">
        <v>22.724094769325813</v>
      </c>
      <c r="J62" s="60">
        <v>88.272736430655002</v>
      </c>
      <c r="K62" s="47">
        <v>429.84825185796831</v>
      </c>
      <c r="L62" s="47">
        <v>544.95792727779644</v>
      </c>
      <c r="M62" s="47"/>
      <c r="N62" s="67"/>
      <c r="O62" s="67"/>
    </row>
    <row r="63" spans="2:15">
      <c r="B63" s="59">
        <v>48</v>
      </c>
      <c r="C63" s="59"/>
      <c r="D63" s="60">
        <v>143.6914451771317</v>
      </c>
      <c r="E63" s="60">
        <v>629.57108407038845</v>
      </c>
      <c r="F63" s="60">
        <v>0</v>
      </c>
      <c r="G63" s="60">
        <v>22.62004860340236</v>
      </c>
      <c r="H63" s="60">
        <v>0</v>
      </c>
      <c r="I63" s="60">
        <v>17.825563639614774</v>
      </c>
      <c r="J63" s="60">
        <v>38.839191468156017</v>
      </c>
      <c r="K63" s="47">
        <v>708.85588778156159</v>
      </c>
      <c r="L63" s="47">
        <v>852.54733295869323</v>
      </c>
      <c r="M63" s="47"/>
      <c r="N63" s="67"/>
      <c r="O63" s="67"/>
    </row>
    <row r="64" spans="2:15">
      <c r="B64" s="59">
        <v>49</v>
      </c>
      <c r="C64" s="59"/>
      <c r="D64" s="60">
        <v>102.96727862531759</v>
      </c>
      <c r="E64" s="60">
        <v>1412.05536111731</v>
      </c>
      <c r="F64" s="60">
        <v>0</v>
      </c>
      <c r="G64" s="60">
        <v>0</v>
      </c>
      <c r="H64" s="60">
        <v>0</v>
      </c>
      <c r="I64" s="60">
        <v>26.721450890098328</v>
      </c>
      <c r="J64" s="60">
        <v>98.176445741204546</v>
      </c>
      <c r="K64" s="47">
        <v>1536.9532577486129</v>
      </c>
      <c r="L64" s="47">
        <v>1639.9205363739306</v>
      </c>
      <c r="M64" s="47"/>
      <c r="N64" s="67"/>
      <c r="O64" s="67"/>
    </row>
    <row r="65" spans="1:15">
      <c r="B65" s="59">
        <v>50</v>
      </c>
      <c r="C65" s="59"/>
      <c r="D65" s="60">
        <v>698.52854337901385</v>
      </c>
      <c r="E65" s="60">
        <v>64.566213688275397</v>
      </c>
      <c r="F65" s="60">
        <v>0</v>
      </c>
      <c r="G65" s="60">
        <v>0</v>
      </c>
      <c r="H65" s="60">
        <v>0</v>
      </c>
      <c r="I65" s="60">
        <v>-19.960170971990383</v>
      </c>
      <c r="J65" s="60">
        <v>9.4713273530018086E-2</v>
      </c>
      <c r="K65" s="47">
        <v>44.700755989815036</v>
      </c>
      <c r="L65" s="47">
        <v>743.22929936882883</v>
      </c>
      <c r="M65" s="47"/>
      <c r="N65" s="67"/>
      <c r="O65" s="67"/>
    </row>
    <row r="66" spans="1:15">
      <c r="B66" s="59">
        <v>51</v>
      </c>
      <c r="C66" s="59"/>
      <c r="D66" s="60">
        <v>120.15544441764406</v>
      </c>
      <c r="E66" s="60">
        <v>150.48744533697612</v>
      </c>
      <c r="F66" s="60">
        <v>0</v>
      </c>
      <c r="G66" s="60">
        <v>0</v>
      </c>
      <c r="H66" s="60">
        <v>0</v>
      </c>
      <c r="I66" s="60">
        <v>-0.52893570925676492</v>
      </c>
      <c r="J66" s="60">
        <v>148.78630105827872</v>
      </c>
      <c r="K66" s="47">
        <v>298.74481068599812</v>
      </c>
      <c r="L66" s="47">
        <v>418.90025510364217</v>
      </c>
      <c r="M66" s="47"/>
      <c r="N66" s="67"/>
      <c r="O66" s="67"/>
    </row>
    <row r="67" spans="1:15">
      <c r="A67" s="50"/>
      <c r="B67" s="59">
        <v>52</v>
      </c>
      <c r="C67" s="59"/>
      <c r="D67" s="60">
        <v>1413.9880031007024</v>
      </c>
      <c r="E67" s="60">
        <v>0</v>
      </c>
      <c r="F67" s="60">
        <v>0</v>
      </c>
      <c r="G67" s="60">
        <v>0</v>
      </c>
      <c r="H67" s="60">
        <v>0</v>
      </c>
      <c r="I67" s="60">
        <v>-2.3398605204980121</v>
      </c>
      <c r="J67" s="60">
        <v>0</v>
      </c>
      <c r="K67" s="47">
        <v>-2.3398605204980121</v>
      </c>
      <c r="L67" s="47">
        <v>1411.6481425802044</v>
      </c>
      <c r="M67" s="47"/>
      <c r="N67" s="67"/>
      <c r="O67" s="67"/>
    </row>
    <row r="68" spans="1:15">
      <c r="A68" s="50"/>
      <c r="B68" s="59">
        <v>53</v>
      </c>
      <c r="C68" s="59"/>
      <c r="D68" s="60">
        <v>643.60882622122188</v>
      </c>
      <c r="E68" s="60">
        <v>0</v>
      </c>
      <c r="F68" s="60">
        <v>0</v>
      </c>
      <c r="G68" s="60">
        <v>0</v>
      </c>
      <c r="H68" s="60">
        <v>0</v>
      </c>
      <c r="I68" s="60">
        <v>9.7506863530900443</v>
      </c>
      <c r="J68" s="60">
        <v>0</v>
      </c>
      <c r="K68" s="47">
        <v>9.7506863530900443</v>
      </c>
      <c r="L68" s="47">
        <v>653.35951257431191</v>
      </c>
      <c r="M68" s="47"/>
      <c r="N68" s="67"/>
      <c r="O68" s="67"/>
    </row>
    <row r="69" spans="1:15">
      <c r="B69" s="59">
        <v>54</v>
      </c>
      <c r="C69" s="59"/>
      <c r="D69" s="60">
        <v>400.43641732773546</v>
      </c>
      <c r="E69" s="60">
        <v>1062.2447446293631</v>
      </c>
      <c r="F69" s="60">
        <v>0</v>
      </c>
      <c r="G69" s="60">
        <v>0</v>
      </c>
      <c r="H69" s="60">
        <v>0</v>
      </c>
      <c r="I69" s="60">
        <v>-63.560482223067254</v>
      </c>
      <c r="J69" s="60">
        <v>32.19712742611722</v>
      </c>
      <c r="K69" s="47">
        <v>1030.8813898324131</v>
      </c>
      <c r="L69" s="47">
        <v>1431.3178071601485</v>
      </c>
      <c r="M69" s="47"/>
      <c r="N69" s="67"/>
      <c r="O69" s="67"/>
    </row>
    <row r="70" spans="1:15">
      <c r="B70" s="59">
        <v>55</v>
      </c>
      <c r="C70" s="59"/>
      <c r="D70" s="60">
        <v>210.70745640167448</v>
      </c>
      <c r="E70" s="60">
        <v>2129.9382919681921</v>
      </c>
      <c r="F70" s="60">
        <v>0</v>
      </c>
      <c r="G70" s="60">
        <v>0</v>
      </c>
      <c r="H70" s="60">
        <v>0</v>
      </c>
      <c r="I70" s="60">
        <v>1.6591145191206216</v>
      </c>
      <c r="J70" s="60">
        <v>9.2459375045172489</v>
      </c>
      <c r="K70" s="47">
        <v>2140.8433439918299</v>
      </c>
      <c r="L70" s="47">
        <v>2351.5508003935042</v>
      </c>
      <c r="M70" s="47"/>
      <c r="N70" s="67"/>
      <c r="O70" s="67"/>
    </row>
    <row r="71" spans="1:15">
      <c r="B71" s="59">
        <v>56</v>
      </c>
      <c r="C71" s="59"/>
      <c r="D71" s="60">
        <v>9.4243984186663461</v>
      </c>
      <c r="E71" s="60">
        <v>147.04093491587651</v>
      </c>
      <c r="F71" s="60">
        <v>0</v>
      </c>
      <c r="G71" s="60">
        <v>0</v>
      </c>
      <c r="H71" s="60">
        <v>0</v>
      </c>
      <c r="I71" s="60">
        <v>2.2215199339055762</v>
      </c>
      <c r="J71" s="60">
        <v>5.0827723342953073</v>
      </c>
      <c r="K71" s="47">
        <v>154.34522718407737</v>
      </c>
      <c r="L71" s="47">
        <v>163.76962560274373</v>
      </c>
      <c r="M71" s="47"/>
      <c r="N71" s="67"/>
      <c r="O71" s="67"/>
    </row>
    <row r="72" spans="1:15">
      <c r="B72" s="59">
        <v>57</v>
      </c>
      <c r="C72" s="59"/>
      <c r="D72" s="60">
        <v>48.58466379014866</v>
      </c>
      <c r="E72" s="60">
        <v>45.384841895118889</v>
      </c>
      <c r="F72" s="60">
        <v>0</v>
      </c>
      <c r="G72" s="60">
        <v>0</v>
      </c>
      <c r="H72" s="60">
        <v>0</v>
      </c>
      <c r="I72" s="60">
        <v>8.2471727734755103</v>
      </c>
      <c r="J72" s="60">
        <v>20.625896698637053</v>
      </c>
      <c r="K72" s="47">
        <v>74.257911367231458</v>
      </c>
      <c r="L72" s="47">
        <v>122.84257515738011</v>
      </c>
      <c r="M72" s="47"/>
      <c r="N72" s="67"/>
      <c r="O72" s="67"/>
    </row>
    <row r="73" spans="1:15">
      <c r="B73" s="59">
        <v>58</v>
      </c>
      <c r="C73" s="59"/>
      <c r="D73" s="60">
        <v>299.77443562353932</v>
      </c>
      <c r="E73" s="60">
        <v>1376.4290022074745</v>
      </c>
      <c r="F73" s="60">
        <v>0</v>
      </c>
      <c r="G73" s="60">
        <v>20.991523226112388</v>
      </c>
      <c r="H73" s="60">
        <v>0</v>
      </c>
      <c r="I73" s="60">
        <v>60.22558122625955</v>
      </c>
      <c r="J73" s="60">
        <v>149.60163416570623</v>
      </c>
      <c r="K73" s="47">
        <v>1607.2477408255525</v>
      </c>
      <c r="L73" s="47">
        <v>1907.0221764490918</v>
      </c>
      <c r="M73" s="47"/>
      <c r="N73" s="67"/>
      <c r="O73" s="67"/>
    </row>
    <row r="74" spans="1:15">
      <c r="B74" s="59">
        <v>59</v>
      </c>
      <c r="C74" s="59"/>
      <c r="D74" s="60">
        <v>24.243976698580344</v>
      </c>
      <c r="E74" s="60">
        <v>145.54174667171225</v>
      </c>
      <c r="F74" s="60">
        <v>0</v>
      </c>
      <c r="G74" s="60">
        <v>0</v>
      </c>
      <c r="H74" s="60">
        <v>0</v>
      </c>
      <c r="I74" s="60">
        <v>-18.361330552205896</v>
      </c>
      <c r="J74" s="60">
        <v>8.0124545913083924</v>
      </c>
      <c r="K74" s="47">
        <v>135.19287071081473</v>
      </c>
      <c r="L74" s="47">
        <v>159.43684740939509</v>
      </c>
      <c r="M74" s="47"/>
      <c r="N74" s="67"/>
      <c r="O74" s="67"/>
    </row>
    <row r="75" spans="1:15">
      <c r="B75" s="59">
        <v>60</v>
      </c>
      <c r="C75" s="59"/>
      <c r="D75" s="60">
        <v>26.868531035163009</v>
      </c>
      <c r="E75" s="60">
        <v>455.387772968543</v>
      </c>
      <c r="F75" s="60">
        <v>0</v>
      </c>
      <c r="G75" s="60">
        <v>0</v>
      </c>
      <c r="H75" s="60">
        <v>0</v>
      </c>
      <c r="I75" s="60">
        <v>202.57247337057802</v>
      </c>
      <c r="J75" s="60">
        <v>1459.549694573893</v>
      </c>
      <c r="K75" s="47">
        <v>2117.5099409130139</v>
      </c>
      <c r="L75" s="47">
        <v>2144.3784719481769</v>
      </c>
      <c r="M75" s="47"/>
      <c r="N75" s="67"/>
      <c r="O75" s="67"/>
    </row>
    <row r="76" spans="1:15">
      <c r="B76" s="59">
        <v>61</v>
      </c>
      <c r="C76" s="59"/>
      <c r="D76" s="60">
        <v>27.850009494785702</v>
      </c>
      <c r="E76" s="60">
        <v>990.8786083554163</v>
      </c>
      <c r="F76" s="60">
        <v>0</v>
      </c>
      <c r="G76" s="60">
        <v>0</v>
      </c>
      <c r="H76" s="60">
        <v>0</v>
      </c>
      <c r="I76" s="60">
        <v>12.182143409580085</v>
      </c>
      <c r="J76" s="60">
        <v>6.292249720318031</v>
      </c>
      <c r="K76" s="47">
        <v>1009.3530014853145</v>
      </c>
      <c r="L76" s="47">
        <v>1037.2030109801003</v>
      </c>
      <c r="M76" s="47"/>
      <c r="N76" s="67"/>
      <c r="O76" s="67"/>
    </row>
    <row r="77" spans="1:15">
      <c r="B77" s="59">
        <v>62</v>
      </c>
      <c r="C77" s="59"/>
      <c r="D77" s="60">
        <v>283.745575278128</v>
      </c>
      <c r="E77" s="60">
        <v>1752.7367630710589</v>
      </c>
      <c r="F77" s="60">
        <v>0</v>
      </c>
      <c r="G77" s="60">
        <v>0</v>
      </c>
      <c r="H77" s="60">
        <v>0</v>
      </c>
      <c r="I77" s="60">
        <v>2.0008376429683925</v>
      </c>
      <c r="J77" s="60">
        <v>82.374915805393798</v>
      </c>
      <c r="K77" s="47">
        <v>1837.1125165194212</v>
      </c>
      <c r="L77" s="47">
        <v>2120.8580917975492</v>
      </c>
      <c r="M77" s="47"/>
      <c r="N77" s="67"/>
      <c r="O77" s="67"/>
    </row>
    <row r="78" spans="1:15">
      <c r="B78" s="59">
        <v>63</v>
      </c>
      <c r="C78" s="59"/>
      <c r="D78" s="60">
        <v>27.665786726834135</v>
      </c>
      <c r="E78" s="60">
        <v>1290.9714416137003</v>
      </c>
      <c r="F78" s="60">
        <v>0</v>
      </c>
      <c r="G78" s="60">
        <v>0</v>
      </c>
      <c r="H78" s="60">
        <v>0</v>
      </c>
      <c r="I78" s="60">
        <v>-8.2854579900813583</v>
      </c>
      <c r="J78" s="60">
        <v>34.440757752497341</v>
      </c>
      <c r="K78" s="47">
        <v>1317.1267413761163</v>
      </c>
      <c r="L78" s="47">
        <v>1344.7925281029504</v>
      </c>
      <c r="M78" s="47"/>
      <c r="N78" s="67"/>
      <c r="O78" s="67"/>
    </row>
    <row r="79" spans="1:15">
      <c r="B79" s="59">
        <v>64</v>
      </c>
      <c r="C79" s="59"/>
      <c r="D79" s="60">
        <v>136.20321194796398</v>
      </c>
      <c r="E79" s="60">
        <v>214.63457209482732</v>
      </c>
      <c r="F79" s="60">
        <v>0</v>
      </c>
      <c r="G79" s="60">
        <v>0</v>
      </c>
      <c r="H79" s="60">
        <v>6.4876757473374802</v>
      </c>
      <c r="I79" s="60">
        <v>68.373416974913525</v>
      </c>
      <c r="J79" s="60">
        <v>44.98933744947545</v>
      </c>
      <c r="K79" s="47">
        <v>334.48500226655375</v>
      </c>
      <c r="L79" s="47">
        <v>470.68821421451776</v>
      </c>
      <c r="M79" s="47"/>
      <c r="N79" s="67"/>
      <c r="O79" s="67"/>
    </row>
    <row r="80" spans="1:15">
      <c r="B80" s="59">
        <v>65</v>
      </c>
      <c r="C80" s="59"/>
      <c r="D80" s="60">
        <v>74.30801096148339</v>
      </c>
      <c r="E80" s="60">
        <v>420.71634246580447</v>
      </c>
      <c r="F80" s="60">
        <v>0</v>
      </c>
      <c r="G80" s="60">
        <v>0</v>
      </c>
      <c r="H80" s="60">
        <v>0</v>
      </c>
      <c r="I80" s="60">
        <v>27.460271443884821</v>
      </c>
      <c r="J80" s="60">
        <v>10.719558562921664</v>
      </c>
      <c r="K80" s="47">
        <v>458.896172472611</v>
      </c>
      <c r="L80" s="47">
        <v>533.20418343409438</v>
      </c>
      <c r="M80" s="47"/>
      <c r="N80" s="67"/>
      <c r="O80" s="67"/>
    </row>
    <row r="81" spans="2:15">
      <c r="B81" s="59">
        <v>66</v>
      </c>
      <c r="C81" s="59"/>
      <c r="D81" s="60">
        <v>24.895055535268103</v>
      </c>
      <c r="E81" s="60">
        <v>6.7823700742030679</v>
      </c>
      <c r="F81" s="60">
        <v>0</v>
      </c>
      <c r="G81" s="60">
        <v>0</v>
      </c>
      <c r="H81" s="60">
        <v>0</v>
      </c>
      <c r="I81" s="60">
        <v>14.564010996854693</v>
      </c>
      <c r="J81" s="60">
        <v>15.599252514044677</v>
      </c>
      <c r="K81" s="47">
        <v>36.945633585102435</v>
      </c>
      <c r="L81" s="47">
        <v>61.840689120370541</v>
      </c>
      <c r="M81" s="47"/>
      <c r="N81" s="67"/>
      <c r="O81" s="67"/>
    </row>
    <row r="82" spans="2:15">
      <c r="B82" s="59">
        <v>67</v>
      </c>
      <c r="C82" s="59"/>
      <c r="D82" s="60">
        <v>6.1483402455811627</v>
      </c>
      <c r="E82" s="60">
        <v>91.448257542826582</v>
      </c>
      <c r="F82" s="60">
        <v>0</v>
      </c>
      <c r="G82" s="60">
        <v>0</v>
      </c>
      <c r="H82" s="60">
        <v>0</v>
      </c>
      <c r="I82" s="60">
        <v>-21.310587200283681</v>
      </c>
      <c r="J82" s="60">
        <v>1.5348354100544261</v>
      </c>
      <c r="K82" s="47">
        <v>71.672505752597331</v>
      </c>
      <c r="L82" s="47">
        <v>77.820845998178498</v>
      </c>
      <c r="M82" s="47"/>
      <c r="N82" s="67"/>
      <c r="O82" s="67"/>
    </row>
    <row r="83" spans="2:15">
      <c r="B83" s="59">
        <v>68</v>
      </c>
      <c r="C83" s="59"/>
      <c r="D83" s="60">
        <v>909.08214815302597</v>
      </c>
      <c r="E83" s="60">
        <v>0</v>
      </c>
      <c r="F83" s="60">
        <v>0</v>
      </c>
      <c r="G83" s="60">
        <v>0</v>
      </c>
      <c r="H83" s="60">
        <v>0</v>
      </c>
      <c r="I83" s="60">
        <v>37.521955445215731</v>
      </c>
      <c r="J83" s="60">
        <v>1172.0777195351914</v>
      </c>
      <c r="K83" s="47">
        <v>1209.5996749804071</v>
      </c>
      <c r="L83" s="47">
        <v>2118.6818231334332</v>
      </c>
      <c r="M83" s="47"/>
      <c r="N83" s="67"/>
      <c r="O83" s="67"/>
    </row>
    <row r="84" spans="2:15">
      <c r="B84" s="59">
        <v>69</v>
      </c>
      <c r="C84" s="59"/>
      <c r="D84" s="60">
        <v>658.79486448417674</v>
      </c>
      <c r="E84" s="60">
        <v>0</v>
      </c>
      <c r="F84" s="60">
        <v>0</v>
      </c>
      <c r="G84" s="60">
        <v>0</v>
      </c>
      <c r="H84" s="60">
        <v>0</v>
      </c>
      <c r="I84" s="60">
        <v>97.936591674403232</v>
      </c>
      <c r="J84" s="60">
        <v>786.11214201687085</v>
      </c>
      <c r="K84" s="47">
        <v>884.04873369127404</v>
      </c>
      <c r="L84" s="47">
        <v>1542.8435981754508</v>
      </c>
      <c r="M84" s="47"/>
      <c r="N84" s="67"/>
      <c r="O84" s="67"/>
    </row>
    <row r="85" spans="2:15">
      <c r="B85" s="59">
        <v>70</v>
      </c>
      <c r="C85" s="59"/>
      <c r="D85" s="60">
        <v>73.980056975765009</v>
      </c>
      <c r="E85" s="60">
        <v>29.252405831468813</v>
      </c>
      <c r="F85" s="60">
        <v>0</v>
      </c>
      <c r="G85" s="60">
        <v>0</v>
      </c>
      <c r="H85" s="60">
        <v>0</v>
      </c>
      <c r="I85" s="60">
        <v>36.069891129562677</v>
      </c>
      <c r="J85" s="60">
        <v>45.40874944231156</v>
      </c>
      <c r="K85" s="47">
        <v>110.73104640334306</v>
      </c>
      <c r="L85" s="47">
        <v>184.71110337910807</v>
      </c>
      <c r="M85" s="47"/>
      <c r="N85" s="67"/>
      <c r="O85" s="67"/>
    </row>
    <row r="86" spans="2:15">
      <c r="B86" s="59">
        <v>71</v>
      </c>
      <c r="C86" s="59"/>
      <c r="D86" s="60">
        <v>233.58747987351427</v>
      </c>
      <c r="E86" s="60">
        <v>0</v>
      </c>
      <c r="F86" s="60">
        <v>0</v>
      </c>
      <c r="G86" s="60">
        <v>0</v>
      </c>
      <c r="H86" s="60">
        <v>0</v>
      </c>
      <c r="I86" s="60">
        <v>48.765101033872341</v>
      </c>
      <c r="J86" s="60">
        <v>2286.8772862505966</v>
      </c>
      <c r="K86" s="47">
        <v>2335.6423872844689</v>
      </c>
      <c r="L86" s="47">
        <v>2569.2298671579833</v>
      </c>
      <c r="M86" s="47"/>
      <c r="N86" s="67"/>
      <c r="O86" s="67"/>
    </row>
    <row r="87" spans="2:15">
      <c r="B87" s="59">
        <v>72</v>
      </c>
      <c r="C87" s="59"/>
      <c r="D87" s="60">
        <v>4.3316197322897407</v>
      </c>
      <c r="E87" s="60">
        <v>0</v>
      </c>
      <c r="F87" s="60">
        <v>0</v>
      </c>
      <c r="G87" s="60">
        <v>0</v>
      </c>
      <c r="H87" s="60">
        <v>0</v>
      </c>
      <c r="I87" s="60">
        <v>-0.9693235317239709</v>
      </c>
      <c r="J87" s="60">
        <v>0.90331579943427087</v>
      </c>
      <c r="K87" s="47">
        <v>-6.6007732289700027E-2</v>
      </c>
      <c r="L87" s="47">
        <v>4.2656120000000408</v>
      </c>
      <c r="M87" s="47"/>
      <c r="N87" s="67"/>
      <c r="O87" s="67"/>
    </row>
    <row r="88" spans="2:15">
      <c r="B88" s="59">
        <v>73</v>
      </c>
      <c r="C88" s="59"/>
      <c r="D88" s="60">
        <v>1141.6885254507679</v>
      </c>
      <c r="E88" s="60">
        <v>0</v>
      </c>
      <c r="F88" s="60">
        <v>0</v>
      </c>
      <c r="G88" s="60">
        <v>0</v>
      </c>
      <c r="H88" s="60">
        <v>0</v>
      </c>
      <c r="I88" s="60">
        <v>-14.510030635823657</v>
      </c>
      <c r="J88" s="60">
        <v>22.182811461495078</v>
      </c>
      <c r="K88" s="47">
        <v>7.6727808256714205</v>
      </c>
      <c r="L88" s="47">
        <v>1149.3613062764393</v>
      </c>
      <c r="M88" s="47"/>
      <c r="N88" s="67"/>
      <c r="O88" s="67"/>
    </row>
    <row r="89" spans="2:15">
      <c r="B89" s="59">
        <v>74</v>
      </c>
      <c r="C89" s="59"/>
      <c r="D89" s="60">
        <v>78.452926917614107</v>
      </c>
      <c r="E89" s="60">
        <v>450.34033258039892</v>
      </c>
      <c r="F89" s="60">
        <v>0</v>
      </c>
      <c r="G89" s="60">
        <v>0.65895798235290004</v>
      </c>
      <c r="H89" s="60">
        <v>0</v>
      </c>
      <c r="I89" s="60">
        <v>-19.304337434197461</v>
      </c>
      <c r="J89" s="60">
        <v>11.113935228421543</v>
      </c>
      <c r="K89" s="47">
        <v>442.8088883569759</v>
      </c>
      <c r="L89" s="47">
        <v>521.26181527459005</v>
      </c>
      <c r="M89" s="47"/>
      <c r="N89" s="67"/>
      <c r="O89" s="67"/>
    </row>
    <row r="90" spans="2:15">
      <c r="B90" s="59">
        <v>75</v>
      </c>
      <c r="C90" s="59"/>
      <c r="D90" s="60">
        <v>581.35169752567981</v>
      </c>
      <c r="E90" s="60">
        <v>32.595075596946934</v>
      </c>
      <c r="F90" s="60">
        <v>0</v>
      </c>
      <c r="G90" s="60">
        <v>0</v>
      </c>
      <c r="H90" s="60">
        <v>0</v>
      </c>
      <c r="I90" s="60">
        <v>47.219908597202576</v>
      </c>
      <c r="J90" s="60">
        <v>349.79847443130365</v>
      </c>
      <c r="K90" s="47">
        <v>429.61345862545318</v>
      </c>
      <c r="L90" s="47">
        <v>1010.965156151133</v>
      </c>
      <c r="M90" s="47"/>
      <c r="N90" s="67"/>
      <c r="O90" s="67"/>
    </row>
    <row r="91" spans="2:15">
      <c r="B91" s="59">
        <v>76</v>
      </c>
      <c r="C91" s="59"/>
      <c r="D91" s="60">
        <v>556.90895995418873</v>
      </c>
      <c r="E91" s="60">
        <v>76.936401231228373</v>
      </c>
      <c r="F91" s="60">
        <v>0</v>
      </c>
      <c r="G91" s="60">
        <v>33.806316653781515</v>
      </c>
      <c r="H91" s="60">
        <v>0</v>
      </c>
      <c r="I91" s="60">
        <v>-31.218643649029826</v>
      </c>
      <c r="J91" s="60">
        <v>4.7738191612736065</v>
      </c>
      <c r="K91" s="47">
        <v>84.297893397253659</v>
      </c>
      <c r="L91" s="47">
        <v>641.20685335144242</v>
      </c>
      <c r="M91" s="47"/>
      <c r="N91" s="67"/>
      <c r="O91" s="67"/>
    </row>
    <row r="92" spans="2:15">
      <c r="B92" s="59">
        <v>77</v>
      </c>
      <c r="C92" s="59"/>
      <c r="D92" s="60">
        <v>1829.9816202109805</v>
      </c>
      <c r="E92" s="60">
        <v>118.51780433580578</v>
      </c>
      <c r="F92" s="60">
        <v>0</v>
      </c>
      <c r="G92" s="60">
        <v>0</v>
      </c>
      <c r="H92" s="60">
        <v>0</v>
      </c>
      <c r="I92" s="60">
        <v>-442.57711741232475</v>
      </c>
      <c r="J92" s="60">
        <v>95.085046282582596</v>
      </c>
      <c r="K92" s="47">
        <v>-228.97426679393635</v>
      </c>
      <c r="L92" s="47">
        <v>1601.0073534170442</v>
      </c>
      <c r="M92" s="47"/>
      <c r="N92" s="67"/>
      <c r="O92" s="67"/>
    </row>
    <row r="93" spans="2:15">
      <c r="B93" s="59">
        <v>78</v>
      </c>
      <c r="C93" s="59"/>
      <c r="D93" s="60">
        <v>1223.8704291039426</v>
      </c>
      <c r="E93" s="60">
        <v>1455.9739069609586</v>
      </c>
      <c r="F93" s="60">
        <v>0</v>
      </c>
      <c r="G93" s="60">
        <v>0</v>
      </c>
      <c r="H93" s="60">
        <v>0</v>
      </c>
      <c r="I93" s="60">
        <v>68.876613605008629</v>
      </c>
      <c r="J93" s="60">
        <v>42.09555310392652</v>
      </c>
      <c r="K93" s="47">
        <v>1566.9460736698936</v>
      </c>
      <c r="L93" s="47">
        <v>2790.816502773836</v>
      </c>
      <c r="M93" s="47"/>
      <c r="N93" s="67"/>
      <c r="O93" s="67"/>
    </row>
    <row r="94" spans="2:15">
      <c r="B94" s="59">
        <v>79</v>
      </c>
      <c r="C94" s="59"/>
      <c r="D94" s="60">
        <v>130.7540114966753</v>
      </c>
      <c r="E94" s="60">
        <v>47.350063769966702</v>
      </c>
      <c r="F94" s="60">
        <v>0</v>
      </c>
      <c r="G94" s="60">
        <v>0</v>
      </c>
      <c r="H94" s="60">
        <v>0</v>
      </c>
      <c r="I94" s="60">
        <v>26.167106826213029</v>
      </c>
      <c r="J94" s="60">
        <v>104.2471512131449</v>
      </c>
      <c r="K94" s="47">
        <v>177.76432180932466</v>
      </c>
      <c r="L94" s="47">
        <v>308.51833330599993</v>
      </c>
      <c r="M94" s="47"/>
      <c r="N94" s="67"/>
      <c r="O94" s="67"/>
    </row>
    <row r="95" spans="2:15">
      <c r="B95" s="59">
        <v>80</v>
      </c>
      <c r="C95" s="59"/>
      <c r="D95" s="60">
        <v>397.87086165836911</v>
      </c>
      <c r="E95" s="60">
        <v>52.573784483999702</v>
      </c>
      <c r="F95" s="60">
        <v>0</v>
      </c>
      <c r="G95" s="60">
        <v>0</v>
      </c>
      <c r="H95" s="60">
        <v>0</v>
      </c>
      <c r="I95" s="60">
        <v>94.827688680104501</v>
      </c>
      <c r="J95" s="60">
        <v>129.32494697106998</v>
      </c>
      <c r="K95" s="47">
        <v>276.72642013517418</v>
      </c>
      <c r="L95" s="47">
        <v>674.59728179354329</v>
      </c>
      <c r="M95" s="47"/>
      <c r="N95" s="67"/>
      <c r="O95" s="67"/>
    </row>
    <row r="96" spans="2:15">
      <c r="B96" s="59">
        <v>81</v>
      </c>
      <c r="C96" s="59"/>
      <c r="D96" s="60">
        <v>52.840460365830729</v>
      </c>
      <c r="E96" s="60">
        <v>67.340657706004365</v>
      </c>
      <c r="F96" s="60">
        <v>0</v>
      </c>
      <c r="G96" s="60">
        <v>0</v>
      </c>
      <c r="H96" s="60">
        <v>0</v>
      </c>
      <c r="I96" s="60">
        <v>-42.93820969513532</v>
      </c>
      <c r="J96" s="60">
        <v>115.89674227622872</v>
      </c>
      <c r="K96" s="47">
        <v>140.29919028709776</v>
      </c>
      <c r="L96" s="47">
        <v>193.13965065292848</v>
      </c>
      <c r="M96" s="47"/>
      <c r="N96" s="67"/>
      <c r="O96" s="67"/>
    </row>
    <row r="97" spans="2:15">
      <c r="B97" s="59">
        <v>82</v>
      </c>
      <c r="C97" s="59"/>
      <c r="D97" s="60">
        <v>403.9215797551002</v>
      </c>
      <c r="E97" s="60">
        <v>16.799865647913077</v>
      </c>
      <c r="F97" s="60">
        <v>0</v>
      </c>
      <c r="G97" s="60">
        <v>0</v>
      </c>
      <c r="H97" s="60">
        <v>0</v>
      </c>
      <c r="I97" s="60">
        <v>-76.826588588984507</v>
      </c>
      <c r="J97" s="60">
        <v>549.91595568350203</v>
      </c>
      <c r="K97" s="47">
        <v>489.88923274243064</v>
      </c>
      <c r="L97" s="47">
        <v>893.81081249753083</v>
      </c>
      <c r="M97" s="47"/>
      <c r="N97" s="67"/>
      <c r="O97" s="67"/>
    </row>
    <row r="98" spans="2:15">
      <c r="B98" s="59">
        <v>83</v>
      </c>
      <c r="C98" s="59"/>
      <c r="D98" s="60">
        <v>2.7088409644004776</v>
      </c>
      <c r="E98" s="60">
        <v>0</v>
      </c>
      <c r="F98" s="60">
        <v>0</v>
      </c>
      <c r="G98" s="60">
        <v>0</v>
      </c>
      <c r="H98" s="60">
        <v>0</v>
      </c>
      <c r="I98" s="60">
        <v>72.015904157005281</v>
      </c>
      <c r="J98" s="60">
        <v>1118.6605465543685</v>
      </c>
      <c r="K98" s="47">
        <v>1190.6764507113737</v>
      </c>
      <c r="L98" s="47">
        <v>1193.3852916757742</v>
      </c>
      <c r="M98" s="47"/>
      <c r="N98" s="67"/>
      <c r="O98" s="67"/>
    </row>
    <row r="99" spans="2:15">
      <c r="B99" s="59">
        <v>84</v>
      </c>
      <c r="C99" s="59"/>
      <c r="D99" s="60">
        <v>1218.5963806004625</v>
      </c>
      <c r="E99" s="60">
        <v>89.629487286828365</v>
      </c>
      <c r="F99" s="60">
        <v>0</v>
      </c>
      <c r="G99" s="60">
        <v>0</v>
      </c>
      <c r="H99" s="60">
        <v>0</v>
      </c>
      <c r="I99" s="60">
        <v>155.87985315914327</v>
      </c>
      <c r="J99" s="60">
        <v>1542.0544225604103</v>
      </c>
      <c r="K99" s="47">
        <v>1787.563763006382</v>
      </c>
      <c r="L99" s="47">
        <v>3006.1601436068445</v>
      </c>
      <c r="M99" s="47"/>
      <c r="N99" s="67"/>
      <c r="O99" s="67"/>
    </row>
    <row r="100" spans="2:15">
      <c r="B100" s="59">
        <v>85</v>
      </c>
      <c r="C100" s="59"/>
      <c r="D100" s="60">
        <v>381.8435863098909</v>
      </c>
      <c r="E100" s="60">
        <v>0</v>
      </c>
      <c r="F100" s="60">
        <v>0</v>
      </c>
      <c r="G100" s="60">
        <v>0</v>
      </c>
      <c r="H100" s="60">
        <v>0</v>
      </c>
      <c r="I100" s="60">
        <v>6.6131376725836821</v>
      </c>
      <c r="J100" s="60">
        <v>16.306357166954101</v>
      </c>
      <c r="K100" s="47">
        <v>22.919494839537784</v>
      </c>
      <c r="L100" s="47">
        <v>404.76308114942867</v>
      </c>
      <c r="M100" s="47"/>
      <c r="N100" s="67"/>
      <c r="O100" s="67"/>
    </row>
    <row r="101" spans="2:15">
      <c r="B101" s="59">
        <v>86</v>
      </c>
      <c r="C101" s="59"/>
      <c r="D101" s="60">
        <v>1039.1036037715351</v>
      </c>
      <c r="E101" s="60">
        <v>284.58855690869348</v>
      </c>
      <c r="F101" s="60">
        <v>0</v>
      </c>
      <c r="G101" s="60">
        <v>1.1814793097459344</v>
      </c>
      <c r="H101" s="60">
        <v>0</v>
      </c>
      <c r="I101" s="60">
        <v>57.339025814236628</v>
      </c>
      <c r="J101" s="60">
        <v>173.54013510762721</v>
      </c>
      <c r="K101" s="47">
        <v>516.64919714030327</v>
      </c>
      <c r="L101" s="47">
        <v>1555.7528009118382</v>
      </c>
      <c r="M101" s="47"/>
      <c r="N101" s="67"/>
      <c r="O101" s="67"/>
    </row>
    <row r="102" spans="2:15">
      <c r="B102" s="59">
        <v>87</v>
      </c>
      <c r="C102" s="59"/>
      <c r="D102" s="60">
        <v>115.68713918916342</v>
      </c>
      <c r="E102" s="60">
        <v>302.81513222719195</v>
      </c>
      <c r="F102" s="60">
        <v>0</v>
      </c>
      <c r="G102" s="60">
        <v>0</v>
      </c>
      <c r="H102" s="60">
        <v>0</v>
      </c>
      <c r="I102" s="60">
        <v>0.18450616606797929</v>
      </c>
      <c r="J102" s="60">
        <v>42.325114772354048</v>
      </c>
      <c r="K102" s="47">
        <v>345.32475316561397</v>
      </c>
      <c r="L102" s="47">
        <v>461.01189235477739</v>
      </c>
      <c r="M102" s="47"/>
      <c r="N102" s="67"/>
      <c r="O102" s="67"/>
    </row>
    <row r="103" spans="2:15">
      <c r="B103" s="59">
        <v>88</v>
      </c>
      <c r="C103" s="59"/>
      <c r="D103" s="60">
        <v>361.76568741454241</v>
      </c>
      <c r="E103" s="60">
        <v>14.190462733023228</v>
      </c>
      <c r="F103" s="60">
        <v>0</v>
      </c>
      <c r="G103" s="60">
        <v>0</v>
      </c>
      <c r="H103" s="60">
        <v>0</v>
      </c>
      <c r="I103" s="60">
        <v>0.47120215440074026</v>
      </c>
      <c r="J103" s="60">
        <v>27.026949906107898</v>
      </c>
      <c r="K103" s="47">
        <v>41.688614793531869</v>
      </c>
      <c r="L103" s="47">
        <v>403.4543022080743</v>
      </c>
      <c r="M103" s="47"/>
      <c r="N103" s="67"/>
      <c r="O103" s="67"/>
    </row>
    <row r="104" spans="2:15">
      <c r="B104" s="59">
        <v>89</v>
      </c>
      <c r="C104" s="59"/>
      <c r="D104" s="60">
        <v>560.40019873539609</v>
      </c>
      <c r="E104" s="60">
        <v>43.682897420597008</v>
      </c>
      <c r="F104" s="60">
        <v>0</v>
      </c>
      <c r="G104" s="60">
        <v>0</v>
      </c>
      <c r="H104" s="60">
        <v>0</v>
      </c>
      <c r="I104" s="60">
        <v>32.791503731689652</v>
      </c>
      <c r="J104" s="60">
        <v>153.32378258946457</v>
      </c>
      <c r="K104" s="47">
        <v>229.79818374175125</v>
      </c>
      <c r="L104" s="47">
        <v>790.19838247714733</v>
      </c>
      <c r="M104" s="47"/>
      <c r="N104" s="67"/>
      <c r="O104" s="67"/>
    </row>
    <row r="105" spans="2:15">
      <c r="B105" s="59">
        <v>90</v>
      </c>
      <c r="C105" s="59"/>
      <c r="D105" s="60">
        <v>167.58686871356247</v>
      </c>
      <c r="E105" s="60">
        <v>13.317924495885883</v>
      </c>
      <c r="F105" s="60">
        <v>0</v>
      </c>
      <c r="G105" s="60">
        <v>0</v>
      </c>
      <c r="H105" s="60">
        <v>0</v>
      </c>
      <c r="I105" s="60">
        <v>16.643117293945195</v>
      </c>
      <c r="J105" s="60">
        <v>244.2070762603461</v>
      </c>
      <c r="K105" s="47">
        <v>274.16811805017716</v>
      </c>
      <c r="L105" s="47">
        <v>441.75498676373962</v>
      </c>
      <c r="M105" s="47"/>
      <c r="N105" s="67"/>
      <c r="O105" s="67"/>
    </row>
    <row r="106" spans="2:15">
      <c r="B106" s="59">
        <v>91</v>
      </c>
      <c r="C106" s="59"/>
      <c r="D106" s="60">
        <v>1557.363948725701</v>
      </c>
      <c r="E106" s="60">
        <v>336.95595719386785</v>
      </c>
      <c r="F106" s="60">
        <v>0</v>
      </c>
      <c r="G106" s="60">
        <v>0</v>
      </c>
      <c r="H106" s="60">
        <v>242.92159253111265</v>
      </c>
      <c r="I106" s="60">
        <v>115.99331471555395</v>
      </c>
      <c r="J106" s="60">
        <v>229.46677430830593</v>
      </c>
      <c r="K106" s="47">
        <v>925.3376387488405</v>
      </c>
      <c r="L106" s="47">
        <v>2482.7015874745416</v>
      </c>
      <c r="M106" s="47"/>
      <c r="N106" s="67"/>
      <c r="O106" s="67"/>
    </row>
    <row r="107" spans="2:15">
      <c r="B107" s="59">
        <v>92</v>
      </c>
      <c r="C107" s="59"/>
      <c r="D107" s="60">
        <v>228.10582898344725</v>
      </c>
      <c r="E107" s="60">
        <v>3.2744963067290391</v>
      </c>
      <c r="F107" s="60">
        <v>0</v>
      </c>
      <c r="G107" s="60">
        <v>0</v>
      </c>
      <c r="H107" s="60">
        <v>0</v>
      </c>
      <c r="I107" s="60">
        <v>11.95714397097335</v>
      </c>
      <c r="J107" s="60">
        <v>57.682294870548539</v>
      </c>
      <c r="K107" s="47">
        <v>72.913935148250928</v>
      </c>
      <c r="L107" s="47">
        <v>301.0197641316982</v>
      </c>
      <c r="M107" s="47"/>
      <c r="N107" s="67"/>
      <c r="O107" s="67"/>
    </row>
    <row r="108" spans="2:15">
      <c r="B108" s="59">
        <v>93</v>
      </c>
      <c r="C108" s="59"/>
      <c r="D108" s="60">
        <v>148.95330688943511</v>
      </c>
      <c r="E108" s="60">
        <v>39.486960687941917</v>
      </c>
      <c r="F108" s="60">
        <v>0</v>
      </c>
      <c r="G108" s="60">
        <v>0</v>
      </c>
      <c r="H108" s="60">
        <v>0</v>
      </c>
      <c r="I108" s="60">
        <v>17.611042483216341</v>
      </c>
      <c r="J108" s="60">
        <v>9.8522915665895123</v>
      </c>
      <c r="K108" s="47">
        <v>66.950294737747768</v>
      </c>
      <c r="L108" s="47">
        <v>215.90360162718287</v>
      </c>
      <c r="M108" s="47"/>
      <c r="N108" s="67"/>
      <c r="O108" s="67"/>
    </row>
    <row r="109" spans="2:15">
      <c r="B109" s="59">
        <v>94</v>
      </c>
      <c r="C109" s="59"/>
      <c r="D109" s="60">
        <v>600.49601986988353</v>
      </c>
      <c r="E109" s="60">
        <v>0</v>
      </c>
      <c r="F109" s="60">
        <v>0</v>
      </c>
      <c r="G109" s="60">
        <v>0</v>
      </c>
      <c r="H109" s="60">
        <v>0</v>
      </c>
      <c r="I109" s="60">
        <v>-1.4465146312977448</v>
      </c>
      <c r="J109" s="60">
        <v>5.2197047652302269</v>
      </c>
      <c r="K109" s="47">
        <v>3.773190133932482</v>
      </c>
      <c r="L109" s="47">
        <v>604.26921000381606</v>
      </c>
      <c r="M109" s="47"/>
      <c r="N109" s="67"/>
      <c r="O109" s="67"/>
    </row>
    <row r="110" spans="2:15">
      <c r="B110" s="59">
        <v>95</v>
      </c>
      <c r="C110" s="59"/>
      <c r="D110" s="60">
        <v>590.54112275297848</v>
      </c>
      <c r="E110" s="60">
        <v>0</v>
      </c>
      <c r="F110" s="60">
        <v>0</v>
      </c>
      <c r="G110" s="60">
        <v>0</v>
      </c>
      <c r="H110" s="60">
        <v>0</v>
      </c>
      <c r="I110" s="60">
        <v>0</v>
      </c>
      <c r="J110" s="60">
        <v>0</v>
      </c>
      <c r="K110" s="47">
        <v>0</v>
      </c>
      <c r="L110" s="47">
        <v>590.54112275297848</v>
      </c>
      <c r="M110" s="47"/>
      <c r="N110" s="67"/>
      <c r="O110" s="67"/>
    </row>
    <row r="111" spans="2:15">
      <c r="B111" s="59">
        <v>96</v>
      </c>
      <c r="C111" s="59"/>
      <c r="D111" s="60">
        <v>351.37824732839005</v>
      </c>
      <c r="E111" s="60">
        <v>0</v>
      </c>
      <c r="F111" s="60">
        <v>0</v>
      </c>
      <c r="G111" s="60">
        <v>0</v>
      </c>
      <c r="H111" s="60">
        <v>0</v>
      </c>
      <c r="I111" s="60">
        <v>0</v>
      </c>
      <c r="J111" s="60">
        <v>2.5128913798999997</v>
      </c>
      <c r="K111" s="47">
        <v>2.5128913798999997</v>
      </c>
      <c r="L111" s="47">
        <v>353.89113870829004</v>
      </c>
      <c r="M111" s="47"/>
      <c r="N111" s="67"/>
      <c r="O111" s="67"/>
    </row>
    <row r="112" spans="2:15">
      <c r="B112" s="59">
        <v>97</v>
      </c>
      <c r="C112" s="59"/>
      <c r="D112" s="60">
        <v>719.18703645443463</v>
      </c>
      <c r="E112" s="60">
        <v>4.8639890532463763</v>
      </c>
      <c r="F112" s="60">
        <v>0</v>
      </c>
      <c r="G112" s="60">
        <v>0</v>
      </c>
      <c r="H112" s="60">
        <v>0</v>
      </c>
      <c r="I112" s="60">
        <v>-21.481487746835285</v>
      </c>
      <c r="J112" s="60">
        <v>9.7044050717620625</v>
      </c>
      <c r="K112" s="47">
        <v>-6.9130936218268442</v>
      </c>
      <c r="L112" s="47">
        <v>712.27394283260776</v>
      </c>
      <c r="M112" s="47"/>
      <c r="N112" s="67"/>
      <c r="O112" s="67"/>
    </row>
    <row r="113" spans="2:15">
      <c r="B113" s="59">
        <v>98</v>
      </c>
      <c r="C113" s="59"/>
      <c r="D113" s="60">
        <v>37.246403763986521</v>
      </c>
      <c r="E113" s="60">
        <v>0</v>
      </c>
      <c r="F113" s="60">
        <v>0</v>
      </c>
      <c r="G113" s="60">
        <v>0</v>
      </c>
      <c r="H113" s="60">
        <v>0</v>
      </c>
      <c r="I113" s="60">
        <v>-16.098781181481304</v>
      </c>
      <c r="J113" s="60">
        <v>247.02814953910837</v>
      </c>
      <c r="K113" s="47">
        <v>230.92936835762706</v>
      </c>
      <c r="L113" s="47">
        <v>268.17577212161359</v>
      </c>
      <c r="M113" s="47"/>
      <c r="N113" s="67"/>
      <c r="O113" s="67"/>
    </row>
    <row r="114" spans="2:15">
      <c r="B114" s="59">
        <v>99</v>
      </c>
      <c r="C114" s="59"/>
      <c r="D114" s="60">
        <v>1770.129913678031</v>
      </c>
      <c r="E114" s="60">
        <v>0</v>
      </c>
      <c r="F114" s="60">
        <v>0</v>
      </c>
      <c r="G114" s="60">
        <v>0</v>
      </c>
      <c r="H114" s="60">
        <v>0</v>
      </c>
      <c r="I114" s="60">
        <v>35.134741582717403</v>
      </c>
      <c r="J114" s="60">
        <v>213.29101769282823</v>
      </c>
      <c r="K114" s="47">
        <v>248.42575927554563</v>
      </c>
      <c r="L114" s="47">
        <v>2018.5556729535767</v>
      </c>
      <c r="M114" s="47"/>
      <c r="N114" s="67"/>
      <c r="O114" s="67"/>
    </row>
    <row r="115" spans="2:15">
      <c r="B115" s="59">
        <v>100</v>
      </c>
      <c r="C115" s="59"/>
      <c r="D115" s="60">
        <v>112.9694869479889</v>
      </c>
      <c r="E115" s="60">
        <v>0</v>
      </c>
      <c r="F115" s="60">
        <v>0</v>
      </c>
      <c r="G115" s="60">
        <v>0</v>
      </c>
      <c r="H115" s="60">
        <v>0</v>
      </c>
      <c r="I115" s="60">
        <v>-30.674690908122404</v>
      </c>
      <c r="J115" s="60">
        <v>387.73898551778984</v>
      </c>
      <c r="K115" s="47">
        <v>357.06429460966746</v>
      </c>
      <c r="L115" s="47">
        <v>470.03378155765637</v>
      </c>
      <c r="M115" s="47"/>
      <c r="N115" s="67"/>
      <c r="O115" s="67"/>
    </row>
    <row r="116" spans="2:15">
      <c r="B116" s="59">
        <v>101</v>
      </c>
      <c r="C116" s="59"/>
      <c r="D116" s="60">
        <v>719.42234270812048</v>
      </c>
      <c r="E116" s="60">
        <v>90.839034875927922</v>
      </c>
      <c r="F116" s="60">
        <v>0</v>
      </c>
      <c r="G116" s="60">
        <v>0</v>
      </c>
      <c r="H116" s="60">
        <v>822.16768339980183</v>
      </c>
      <c r="I116" s="60">
        <v>33.405339465533672</v>
      </c>
      <c r="J116" s="60">
        <v>16.973447281407836</v>
      </c>
      <c r="K116" s="47">
        <v>963.38550502267128</v>
      </c>
      <c r="L116" s="47">
        <v>1682.8078477307918</v>
      </c>
      <c r="M116" s="47"/>
      <c r="N116" s="67"/>
      <c r="O116" s="67"/>
    </row>
    <row r="117" spans="2:15">
      <c r="B117" s="59">
        <v>102</v>
      </c>
      <c r="C117" s="59"/>
      <c r="D117" s="60">
        <v>977.94987080469537</v>
      </c>
      <c r="E117" s="60">
        <v>254.81907428933926</v>
      </c>
      <c r="F117" s="60">
        <v>0</v>
      </c>
      <c r="G117" s="60">
        <v>0</v>
      </c>
      <c r="H117" s="60">
        <v>183.30924325362025</v>
      </c>
      <c r="I117" s="60">
        <v>112.48563910967415</v>
      </c>
      <c r="J117" s="60">
        <v>228.53812397467667</v>
      </c>
      <c r="K117" s="47">
        <v>779.15208062731028</v>
      </c>
      <c r="L117" s="47">
        <v>1757.1019514320055</v>
      </c>
      <c r="M117" s="47"/>
      <c r="N117" s="67"/>
      <c r="O117" s="67"/>
    </row>
    <row r="118" spans="2:15">
      <c r="B118" s="59">
        <v>103</v>
      </c>
      <c r="C118" s="59"/>
      <c r="D118" s="60">
        <v>542.56859196380242</v>
      </c>
      <c r="E118" s="60">
        <v>0</v>
      </c>
      <c r="F118" s="60">
        <v>0</v>
      </c>
      <c r="G118" s="60">
        <v>0</v>
      </c>
      <c r="H118" s="60">
        <v>836.31971591172703</v>
      </c>
      <c r="I118" s="60">
        <v>66.116166648043944</v>
      </c>
      <c r="J118" s="60">
        <v>136.23684235699335</v>
      </c>
      <c r="K118" s="47">
        <v>1038.6727249167643</v>
      </c>
      <c r="L118" s="47">
        <v>1581.2413168805667</v>
      </c>
      <c r="M118" s="47"/>
      <c r="N118" s="67"/>
      <c r="O118" s="67"/>
    </row>
    <row r="119" spans="2:15">
      <c r="B119" s="59">
        <v>104</v>
      </c>
      <c r="C119" s="59"/>
      <c r="D119" s="60">
        <v>5.9424160847674346E-11</v>
      </c>
      <c r="E119" s="60">
        <v>0</v>
      </c>
      <c r="F119" s="60">
        <v>0</v>
      </c>
      <c r="G119" s="60">
        <v>0</v>
      </c>
      <c r="H119" s="60">
        <v>0</v>
      </c>
      <c r="I119" s="60">
        <v>0</v>
      </c>
      <c r="J119" s="60">
        <v>0</v>
      </c>
      <c r="K119" s="47">
        <v>0</v>
      </c>
      <c r="L119" s="47">
        <v>5.9424160847674346E-11</v>
      </c>
      <c r="M119" s="47"/>
      <c r="N119" s="67"/>
      <c r="O119" s="67"/>
    </row>
    <row r="120" spans="2:15">
      <c r="B120" s="59">
        <v>105</v>
      </c>
      <c r="C120" s="59"/>
      <c r="D120" s="60">
        <v>20.511195593234778</v>
      </c>
      <c r="E120" s="60">
        <v>0</v>
      </c>
      <c r="F120" s="60">
        <v>0</v>
      </c>
      <c r="G120" s="60">
        <v>0</v>
      </c>
      <c r="H120" s="60">
        <v>4.0264135345678334</v>
      </c>
      <c r="I120" s="60">
        <v>-3.6724485308999997</v>
      </c>
      <c r="J120" s="60">
        <v>3.3123813531500002</v>
      </c>
      <c r="K120" s="47">
        <v>3.6663463568178338</v>
      </c>
      <c r="L120" s="47">
        <v>24.177541950052611</v>
      </c>
      <c r="M120" s="47"/>
      <c r="N120" s="67"/>
      <c r="O120" s="67"/>
    </row>
    <row r="121" spans="2:15">
      <c r="B121" s="59">
        <v>106</v>
      </c>
      <c r="C121" s="59"/>
      <c r="D121" s="60">
        <v>0</v>
      </c>
      <c r="E121" s="60">
        <v>0</v>
      </c>
      <c r="F121" s="60">
        <v>0</v>
      </c>
      <c r="G121" s="60">
        <v>0</v>
      </c>
      <c r="H121" s="60">
        <v>0</v>
      </c>
      <c r="I121" s="60">
        <v>0</v>
      </c>
      <c r="J121" s="60">
        <v>0</v>
      </c>
      <c r="K121" s="47">
        <v>0</v>
      </c>
      <c r="L121" s="47">
        <v>0</v>
      </c>
      <c r="M121" s="47"/>
      <c r="N121" s="67"/>
      <c r="O121" s="67"/>
    </row>
    <row r="122" spans="2:15">
      <c r="B122" s="59">
        <v>107</v>
      </c>
      <c r="C122" s="59"/>
      <c r="D122" s="60">
        <v>0</v>
      </c>
      <c r="E122" s="60">
        <v>0</v>
      </c>
      <c r="F122" s="60">
        <v>0</v>
      </c>
      <c r="G122" s="60">
        <v>0</v>
      </c>
      <c r="H122" s="60">
        <v>0</v>
      </c>
      <c r="I122" s="60">
        <v>0</v>
      </c>
      <c r="J122" s="60">
        <v>0</v>
      </c>
      <c r="K122" s="47">
        <v>0</v>
      </c>
      <c r="L122" s="47">
        <v>0</v>
      </c>
      <c r="M122" s="47"/>
      <c r="N122" s="67"/>
      <c r="O122" s="67"/>
    </row>
    <row r="123" spans="2:15">
      <c r="B123" s="59">
        <v>108</v>
      </c>
      <c r="C123" s="59"/>
      <c r="D123" s="60">
        <v>34.308009554824409</v>
      </c>
      <c r="E123" s="60">
        <v>62.252195854564505</v>
      </c>
      <c r="F123" s="60">
        <v>0</v>
      </c>
      <c r="G123" s="60">
        <v>3.1553601084033618</v>
      </c>
      <c r="H123" s="60">
        <v>23.279582212342856</v>
      </c>
      <c r="I123" s="60">
        <v>58.46276832907747</v>
      </c>
      <c r="J123" s="60">
        <v>25.489853838747166</v>
      </c>
      <c r="K123" s="47">
        <v>172.63976034313535</v>
      </c>
      <c r="L123" s="47">
        <v>206.94776989795974</v>
      </c>
      <c r="M123" s="47"/>
      <c r="N123" s="67"/>
      <c r="O123" s="67"/>
    </row>
    <row r="124" spans="2:15">
      <c r="B124" s="59">
        <v>109</v>
      </c>
      <c r="C124" s="59"/>
      <c r="D124" s="60">
        <v>329.62473412251171</v>
      </c>
      <c r="E124" s="60">
        <v>261.24561192059798</v>
      </c>
      <c r="F124" s="60">
        <v>0</v>
      </c>
      <c r="G124" s="60">
        <v>0</v>
      </c>
      <c r="H124" s="60">
        <v>126.13954331767151</v>
      </c>
      <c r="I124" s="60">
        <v>28.34662239543837</v>
      </c>
      <c r="J124" s="60">
        <v>34.060009136077298</v>
      </c>
      <c r="K124" s="47">
        <v>449.79178676978518</v>
      </c>
      <c r="L124" s="47">
        <v>779.41652089229683</v>
      </c>
      <c r="M124" s="47"/>
      <c r="N124" s="67"/>
      <c r="O124" s="67"/>
    </row>
    <row r="125" spans="2:15">
      <c r="B125" s="59">
        <v>110</v>
      </c>
      <c r="C125" s="59"/>
      <c r="D125" s="60">
        <v>0</v>
      </c>
      <c r="E125" s="60">
        <v>0</v>
      </c>
      <c r="F125" s="60">
        <v>0</v>
      </c>
      <c r="G125" s="60">
        <v>0</v>
      </c>
      <c r="H125" s="60">
        <v>0</v>
      </c>
      <c r="I125" s="60">
        <v>0</v>
      </c>
      <c r="J125" s="60">
        <v>0</v>
      </c>
      <c r="K125" s="47">
        <v>0</v>
      </c>
      <c r="L125" s="47">
        <v>0</v>
      </c>
      <c r="M125" s="47"/>
      <c r="N125" s="67"/>
      <c r="O125" s="67"/>
    </row>
    <row r="126" spans="2:15">
      <c r="B126" s="59">
        <v>111</v>
      </c>
      <c r="C126" s="59"/>
      <c r="D126" s="60">
        <v>0</v>
      </c>
      <c r="E126" s="60">
        <v>0</v>
      </c>
      <c r="F126" s="60">
        <v>0</v>
      </c>
      <c r="G126" s="60">
        <v>0</v>
      </c>
      <c r="H126" s="60">
        <v>0</v>
      </c>
      <c r="I126" s="60">
        <v>0</v>
      </c>
      <c r="J126" s="60">
        <v>0</v>
      </c>
      <c r="K126" s="47">
        <v>0</v>
      </c>
      <c r="L126" s="47">
        <v>0</v>
      </c>
      <c r="M126" s="47"/>
      <c r="N126" s="67"/>
      <c r="O126" s="67"/>
    </row>
    <row r="127" spans="2:15">
      <c r="B127" s="59">
        <v>112</v>
      </c>
      <c r="C127" s="59"/>
      <c r="D127" s="60">
        <v>0</v>
      </c>
      <c r="E127" s="60">
        <v>0</v>
      </c>
      <c r="F127" s="60">
        <v>0</v>
      </c>
      <c r="G127" s="60">
        <v>0</v>
      </c>
      <c r="H127" s="60">
        <v>0</v>
      </c>
      <c r="I127" s="60">
        <v>0.11727520156940709</v>
      </c>
      <c r="J127" s="60">
        <v>0</v>
      </c>
      <c r="K127" s="47">
        <v>0.11727520156940709</v>
      </c>
      <c r="L127" s="47">
        <v>0.11727520156940709</v>
      </c>
      <c r="M127" s="47"/>
      <c r="N127" s="67"/>
      <c r="O127" s="67"/>
    </row>
    <row r="128" spans="2:15">
      <c r="B128" s="59">
        <v>113</v>
      </c>
      <c r="C128" s="59"/>
      <c r="D128" s="60">
        <v>8.0520959658209499</v>
      </c>
      <c r="E128" s="60">
        <v>1.2281470456999763E-7</v>
      </c>
      <c r="F128" s="60">
        <v>0</v>
      </c>
      <c r="G128" s="60">
        <v>0</v>
      </c>
      <c r="H128" s="60">
        <v>-1.7518514125262992</v>
      </c>
      <c r="I128" s="60">
        <v>8.5295796396959691</v>
      </c>
      <c r="J128" s="60">
        <v>36.169828806049601</v>
      </c>
      <c r="K128" s="47">
        <v>42.947557156033973</v>
      </c>
      <c r="L128" s="47">
        <v>50.999653121854919</v>
      </c>
      <c r="M128" s="47"/>
      <c r="N128" s="67"/>
      <c r="O128" s="67"/>
    </row>
    <row r="129" spans="1:15">
      <c r="B129" s="59">
        <v>114</v>
      </c>
      <c r="C129" s="59"/>
      <c r="D129" s="60">
        <v>316.28498566121857</v>
      </c>
      <c r="E129" s="60">
        <v>40.735113976872789</v>
      </c>
      <c r="F129" s="60">
        <v>0</v>
      </c>
      <c r="G129" s="60">
        <v>0</v>
      </c>
      <c r="H129" s="60">
        <v>36.729926890695211</v>
      </c>
      <c r="I129" s="60">
        <v>-121.42993774107495</v>
      </c>
      <c r="J129" s="60">
        <v>98.786256224599995</v>
      </c>
      <c r="K129" s="47">
        <v>54.821359351093051</v>
      </c>
      <c r="L129" s="47">
        <v>371.10634501231164</v>
      </c>
      <c r="M129" s="47"/>
      <c r="N129" s="67"/>
      <c r="O129" s="67"/>
    </row>
    <row r="130" spans="1:15">
      <c r="B130" s="59">
        <v>115</v>
      </c>
      <c r="C130" s="59"/>
      <c r="D130" s="60">
        <v>106.40181788079569</v>
      </c>
      <c r="E130" s="60">
        <v>650.95843845747424</v>
      </c>
      <c r="F130" s="60">
        <v>0</v>
      </c>
      <c r="G130" s="60">
        <v>0</v>
      </c>
      <c r="H130" s="60">
        <v>94.960079640468066</v>
      </c>
      <c r="I130" s="60">
        <v>61.025192048593574</v>
      </c>
      <c r="J130" s="60">
        <v>7.170870459382205</v>
      </c>
      <c r="K130" s="47">
        <v>814.11458060591804</v>
      </c>
      <c r="L130" s="47">
        <v>920.51639848671368</v>
      </c>
      <c r="M130" s="47"/>
      <c r="N130" s="67"/>
      <c r="O130" s="67"/>
    </row>
    <row r="131" spans="1:15">
      <c r="B131" s="59">
        <v>116</v>
      </c>
      <c r="C131" s="59"/>
      <c r="D131" s="60">
        <v>311.79047069641194</v>
      </c>
      <c r="E131" s="60">
        <v>117.55993771417653</v>
      </c>
      <c r="F131" s="60">
        <v>0</v>
      </c>
      <c r="G131" s="60">
        <v>0</v>
      </c>
      <c r="H131" s="60">
        <v>-240.12845839375134</v>
      </c>
      <c r="I131" s="60">
        <v>24.898350271358986</v>
      </c>
      <c r="J131" s="60">
        <v>128.32502078948104</v>
      </c>
      <c r="K131" s="47">
        <v>30.65485038126522</v>
      </c>
      <c r="L131" s="47">
        <v>342.44532107767714</v>
      </c>
      <c r="M131" s="47"/>
      <c r="N131" s="67"/>
      <c r="O131" s="67"/>
    </row>
    <row r="132" spans="1:15">
      <c r="B132" s="59">
        <v>117</v>
      </c>
      <c r="C132" s="59"/>
      <c r="D132" s="60">
        <v>2717.037800738563</v>
      </c>
      <c r="E132" s="60">
        <v>144.22356747298898</v>
      </c>
      <c r="F132" s="60">
        <v>0</v>
      </c>
      <c r="G132" s="60">
        <v>0</v>
      </c>
      <c r="H132" s="60">
        <v>1149.7736298370446</v>
      </c>
      <c r="I132" s="60">
        <v>0</v>
      </c>
      <c r="J132" s="60">
        <v>0</v>
      </c>
      <c r="K132" s="47">
        <v>1293.9971973100337</v>
      </c>
      <c r="L132" s="47">
        <v>4011.0349980485967</v>
      </c>
      <c r="M132" s="47"/>
      <c r="N132" s="67"/>
      <c r="O132" s="67"/>
    </row>
    <row r="133" spans="1:15">
      <c r="B133" s="59">
        <v>118</v>
      </c>
      <c r="C133" s="59"/>
      <c r="D133" s="60">
        <v>493.46064472763959</v>
      </c>
      <c r="E133" s="60">
        <v>0</v>
      </c>
      <c r="F133" s="60">
        <v>0</v>
      </c>
      <c r="G133" s="60">
        <v>0</v>
      </c>
      <c r="H133" s="60">
        <v>0</v>
      </c>
      <c r="I133" s="60">
        <v>0</v>
      </c>
      <c r="J133" s="60">
        <v>101.27888813060679</v>
      </c>
      <c r="K133" s="47">
        <v>101.27888813060679</v>
      </c>
      <c r="L133" s="47">
        <v>594.73953285824632</v>
      </c>
      <c r="M133" s="47"/>
      <c r="N133" s="67"/>
      <c r="O133" s="67"/>
    </row>
    <row r="134" spans="1:15">
      <c r="B134" s="59">
        <v>119</v>
      </c>
      <c r="C134" s="59"/>
      <c r="D134" s="60">
        <v>4898.3448551005067</v>
      </c>
      <c r="E134" s="60">
        <v>1188.8741555120032</v>
      </c>
      <c r="F134" s="60">
        <v>0</v>
      </c>
      <c r="G134" s="60">
        <v>0</v>
      </c>
      <c r="H134" s="60">
        <v>0</v>
      </c>
      <c r="I134" s="60">
        <v>0</v>
      </c>
      <c r="J134" s="60">
        <v>0</v>
      </c>
      <c r="K134" s="47">
        <v>1188.8741555120032</v>
      </c>
      <c r="L134" s="47">
        <v>6087.2190106125099</v>
      </c>
      <c r="M134" s="47"/>
      <c r="N134" s="67"/>
      <c r="O134" s="67"/>
    </row>
    <row r="135" spans="1:15">
      <c r="A135" s="50"/>
      <c r="B135" s="59">
        <v>120</v>
      </c>
      <c r="C135" s="59"/>
      <c r="D135" s="60">
        <v>1079.5446709715459</v>
      </c>
      <c r="E135" s="60">
        <v>158.68497245897495</v>
      </c>
      <c r="F135" s="60">
        <v>0</v>
      </c>
      <c r="G135" s="60">
        <v>0</v>
      </c>
      <c r="H135" s="60">
        <v>0</v>
      </c>
      <c r="I135" s="60">
        <v>0</v>
      </c>
      <c r="J135" s="60">
        <v>0</v>
      </c>
      <c r="K135" s="47">
        <v>158.68497245897495</v>
      </c>
      <c r="L135" s="47">
        <v>1238.2296434305208</v>
      </c>
      <c r="M135" s="47"/>
      <c r="N135" s="67"/>
      <c r="O135" s="67"/>
    </row>
    <row r="136" spans="1:15">
      <c r="B136" s="59">
        <v>121</v>
      </c>
      <c r="C136" s="59"/>
      <c r="D136" s="60">
        <v>440.16217765694108</v>
      </c>
      <c r="E136" s="60">
        <v>413.5152307169916</v>
      </c>
      <c r="F136" s="60">
        <v>0</v>
      </c>
      <c r="G136" s="60">
        <v>0</v>
      </c>
      <c r="H136" s="60">
        <v>0</v>
      </c>
      <c r="I136" s="60">
        <v>0</v>
      </c>
      <c r="J136" s="60">
        <v>0</v>
      </c>
      <c r="K136" s="47">
        <v>413.5152307169916</v>
      </c>
      <c r="L136" s="47">
        <v>853.67740837393262</v>
      </c>
      <c r="M136" s="47"/>
      <c r="N136" s="67"/>
      <c r="O136" s="67"/>
    </row>
    <row r="137" spans="1:15">
      <c r="B137" s="59">
        <v>122</v>
      </c>
      <c r="C137" s="59"/>
      <c r="D137" s="60">
        <v>1481.4421190916844</v>
      </c>
      <c r="E137" s="60">
        <v>300.82276495406518</v>
      </c>
      <c r="F137" s="60">
        <v>0</v>
      </c>
      <c r="G137" s="60">
        <v>0</v>
      </c>
      <c r="H137" s="60">
        <v>0</v>
      </c>
      <c r="I137" s="60">
        <v>0</v>
      </c>
      <c r="J137" s="60">
        <v>0</v>
      </c>
      <c r="K137" s="47">
        <v>300.82276495406518</v>
      </c>
      <c r="L137" s="47">
        <v>1782.2648840457496</v>
      </c>
      <c r="M137" s="47"/>
      <c r="N137" s="67"/>
      <c r="O137" s="67"/>
    </row>
    <row r="138" spans="1:15">
      <c r="B138" s="59">
        <v>123</v>
      </c>
      <c r="C138" s="59"/>
      <c r="D138" s="60">
        <v>520.0366953119717</v>
      </c>
      <c r="E138" s="60">
        <v>1078.6771926924009</v>
      </c>
      <c r="F138" s="60">
        <v>0</v>
      </c>
      <c r="G138" s="60">
        <v>66.753373907563059</v>
      </c>
      <c r="H138" s="60">
        <v>0</v>
      </c>
      <c r="I138" s="60">
        <v>0</v>
      </c>
      <c r="J138" s="60">
        <v>0</v>
      </c>
      <c r="K138" s="47">
        <v>1145.4305665999641</v>
      </c>
      <c r="L138" s="47">
        <v>1665.4672619119358</v>
      </c>
      <c r="M138" s="47"/>
      <c r="N138" s="67"/>
      <c r="O138" s="67"/>
    </row>
    <row r="139" spans="1:15">
      <c r="B139" s="59">
        <v>124</v>
      </c>
      <c r="C139" s="59"/>
      <c r="D139" s="60">
        <v>1045.0207110496901</v>
      </c>
      <c r="E139" s="60">
        <v>268.47117092503169</v>
      </c>
      <c r="F139" s="60">
        <v>0</v>
      </c>
      <c r="G139" s="60">
        <v>0</v>
      </c>
      <c r="H139" s="60">
        <v>0</v>
      </c>
      <c r="I139" s="60">
        <v>0</v>
      </c>
      <c r="J139" s="60">
        <v>0</v>
      </c>
      <c r="K139" s="47">
        <v>268.47117092503169</v>
      </c>
      <c r="L139" s="47">
        <v>1313.4918819747218</v>
      </c>
      <c r="M139" s="47"/>
      <c r="N139" s="67"/>
      <c r="O139" s="67"/>
    </row>
    <row r="140" spans="1:15">
      <c r="B140" s="59">
        <v>125</v>
      </c>
      <c r="C140" s="59"/>
      <c r="D140" s="60">
        <v>0</v>
      </c>
      <c r="E140" s="60">
        <v>0</v>
      </c>
      <c r="F140" s="60">
        <v>0</v>
      </c>
      <c r="G140" s="60">
        <v>0</v>
      </c>
      <c r="H140" s="60">
        <v>6663.0841597669069</v>
      </c>
      <c r="I140" s="60">
        <v>0</v>
      </c>
      <c r="J140" s="60">
        <v>0</v>
      </c>
      <c r="K140" s="47">
        <v>6663.0841597669069</v>
      </c>
      <c r="L140" s="47">
        <v>6663.0841597669069</v>
      </c>
      <c r="M140" s="47"/>
      <c r="N140" s="67"/>
      <c r="O140" s="67"/>
    </row>
    <row r="141" spans="1:15">
      <c r="B141" s="59">
        <v>126</v>
      </c>
      <c r="C141" s="59"/>
      <c r="D141" s="60">
        <v>0</v>
      </c>
      <c r="E141" s="60">
        <v>0</v>
      </c>
      <c r="F141" s="60">
        <v>0</v>
      </c>
      <c r="G141" s="60">
        <v>0</v>
      </c>
      <c r="H141" s="60">
        <v>2707.3167863088056</v>
      </c>
      <c r="I141" s="60">
        <v>0</v>
      </c>
      <c r="J141" s="60">
        <v>0</v>
      </c>
      <c r="K141" s="47">
        <v>2707.3167863088056</v>
      </c>
      <c r="L141" s="47">
        <v>2707.3167863088056</v>
      </c>
      <c r="M141" s="47"/>
      <c r="N141" s="67"/>
      <c r="O141" s="67"/>
    </row>
    <row r="142" spans="1:15">
      <c r="B142" s="59">
        <v>127</v>
      </c>
      <c r="C142" s="59"/>
      <c r="D142" s="60">
        <v>0</v>
      </c>
      <c r="E142" s="60">
        <v>0</v>
      </c>
      <c r="F142" s="60">
        <v>0</v>
      </c>
      <c r="G142" s="60">
        <v>0</v>
      </c>
      <c r="H142" s="60">
        <v>1634.7495725369499</v>
      </c>
      <c r="I142" s="60">
        <v>0</v>
      </c>
      <c r="J142" s="60">
        <v>0</v>
      </c>
      <c r="K142" s="47">
        <v>1634.7495725369499</v>
      </c>
      <c r="L142" s="47">
        <v>1634.7495725369499</v>
      </c>
      <c r="M142" s="47"/>
      <c r="N142" s="67"/>
      <c r="O142" s="67"/>
    </row>
    <row r="143" spans="1:15">
      <c r="B143" s="59">
        <v>128</v>
      </c>
      <c r="C143" s="59"/>
      <c r="D143" s="60">
        <v>0</v>
      </c>
      <c r="E143" s="60">
        <v>0</v>
      </c>
      <c r="F143" s="60">
        <v>0</v>
      </c>
      <c r="G143" s="60">
        <v>0</v>
      </c>
      <c r="H143" s="60">
        <v>1603.8926643805592</v>
      </c>
      <c r="I143" s="60">
        <v>0</v>
      </c>
      <c r="J143" s="60">
        <v>0</v>
      </c>
      <c r="K143" s="47">
        <v>1603.8926643805592</v>
      </c>
      <c r="L143" s="47">
        <v>1603.8926643805592</v>
      </c>
      <c r="M143" s="47"/>
      <c r="N143" s="67"/>
      <c r="O143" s="67"/>
    </row>
    <row r="144" spans="1:15">
      <c r="B144" s="59">
        <v>129</v>
      </c>
      <c r="C144" s="59"/>
      <c r="D144" s="60">
        <v>0</v>
      </c>
      <c r="E144" s="60">
        <v>0</v>
      </c>
      <c r="F144" s="60">
        <v>0</v>
      </c>
      <c r="G144" s="60">
        <v>0</v>
      </c>
      <c r="H144" s="60">
        <v>3300.7257273316386</v>
      </c>
      <c r="I144" s="60">
        <v>0</v>
      </c>
      <c r="J144" s="60">
        <v>0</v>
      </c>
      <c r="K144" s="47">
        <v>3300.7257273316386</v>
      </c>
      <c r="L144" s="47">
        <v>3300.7257273316386</v>
      </c>
      <c r="M144" s="47"/>
      <c r="N144" s="67"/>
      <c r="O144" s="67"/>
    </row>
    <row r="145" spans="1:15">
      <c r="B145" s="59">
        <v>130</v>
      </c>
      <c r="C145" s="59"/>
      <c r="D145" s="60">
        <v>0</v>
      </c>
      <c r="E145" s="60">
        <v>0</v>
      </c>
      <c r="F145" s="60">
        <v>0</v>
      </c>
      <c r="G145" s="60">
        <v>0</v>
      </c>
      <c r="H145" s="60">
        <v>1852.96752929289</v>
      </c>
      <c r="I145" s="60">
        <v>0</v>
      </c>
      <c r="J145" s="60">
        <v>0</v>
      </c>
      <c r="K145" s="47">
        <v>1852.96752929289</v>
      </c>
      <c r="L145" s="47">
        <v>1852.96752929289</v>
      </c>
      <c r="M145" s="47"/>
      <c r="N145" s="67"/>
      <c r="O145" s="67"/>
    </row>
    <row r="146" spans="1:15">
      <c r="B146" s="59">
        <v>131</v>
      </c>
      <c r="C146" s="59"/>
      <c r="D146" s="60">
        <v>7278.4075857766666</v>
      </c>
      <c r="E146" s="60">
        <v>0</v>
      </c>
      <c r="F146" s="60">
        <v>0</v>
      </c>
      <c r="G146" s="60">
        <v>0</v>
      </c>
      <c r="H146" s="60">
        <v>6655.7953623527983</v>
      </c>
      <c r="I146" s="60">
        <v>0</v>
      </c>
      <c r="J146" s="60">
        <v>0</v>
      </c>
      <c r="K146" s="47">
        <v>6655.7953623527983</v>
      </c>
      <c r="L146" s="47">
        <v>13934.202948129465</v>
      </c>
      <c r="M146" s="47"/>
      <c r="N146" s="67"/>
      <c r="O146" s="67"/>
    </row>
    <row r="147" spans="1:15">
      <c r="A147" s="50"/>
      <c r="B147" s="59">
        <v>132</v>
      </c>
      <c r="C147" s="59"/>
      <c r="D147" s="60">
        <v>214.1337107712136</v>
      </c>
      <c r="E147" s="60">
        <v>65.380388055500376</v>
      </c>
      <c r="F147" s="60">
        <v>0</v>
      </c>
      <c r="G147" s="60">
        <v>0</v>
      </c>
      <c r="H147" s="60">
        <v>44.846623168287799</v>
      </c>
      <c r="I147" s="60">
        <v>0</v>
      </c>
      <c r="J147" s="60">
        <v>2.9679560626288275</v>
      </c>
      <c r="K147" s="47">
        <v>113.194967286417</v>
      </c>
      <c r="L147" s="47">
        <v>327.32867805763061</v>
      </c>
      <c r="M147" s="47"/>
      <c r="N147" s="67"/>
      <c r="O147" s="67"/>
    </row>
    <row r="148" spans="1:15">
      <c r="A148" s="50"/>
      <c r="B148" s="59">
        <v>133</v>
      </c>
      <c r="C148" s="59"/>
      <c r="D148" s="60">
        <v>2456.9848312093732</v>
      </c>
      <c r="E148" s="60">
        <v>3174.5012418255492</v>
      </c>
      <c r="F148" s="60">
        <v>0</v>
      </c>
      <c r="G148" s="60">
        <v>0.52404119247101744</v>
      </c>
      <c r="H148" s="60">
        <v>663.06456493993619</v>
      </c>
      <c r="I148" s="60">
        <v>0</v>
      </c>
      <c r="J148" s="60">
        <v>2504.805232969095</v>
      </c>
      <c r="K148" s="47">
        <v>6342.8950809270518</v>
      </c>
      <c r="L148" s="47">
        <v>8799.8799121364245</v>
      </c>
      <c r="M148" s="47"/>
      <c r="N148" s="67"/>
      <c r="O148" s="67"/>
    </row>
    <row r="149" spans="1:15">
      <c r="B149" s="59">
        <v>134</v>
      </c>
      <c r="C149" s="59"/>
      <c r="D149" s="60">
        <v>1097.1447075537299</v>
      </c>
      <c r="E149" s="60">
        <v>6706.468463599198</v>
      </c>
      <c r="F149" s="60">
        <v>0</v>
      </c>
      <c r="G149" s="60">
        <v>0.20386254028305428</v>
      </c>
      <c r="H149" s="60">
        <v>125.89519847777812</v>
      </c>
      <c r="I149" s="60">
        <v>0</v>
      </c>
      <c r="J149" s="60">
        <v>5.0904426295690079</v>
      </c>
      <c r="K149" s="47">
        <v>6837.6579672468279</v>
      </c>
      <c r="L149" s="47">
        <v>7934.8026748005577</v>
      </c>
      <c r="M149" s="47"/>
      <c r="N149" s="67"/>
      <c r="O149" s="67"/>
    </row>
    <row r="150" spans="1:15">
      <c r="B150" s="59">
        <v>135</v>
      </c>
      <c r="C150" s="59"/>
      <c r="D150" s="60">
        <v>1978.1334194215801</v>
      </c>
      <c r="E150" s="60">
        <v>797.05748642478568</v>
      </c>
      <c r="F150" s="60">
        <v>0</v>
      </c>
      <c r="G150" s="60">
        <v>0</v>
      </c>
      <c r="H150" s="60">
        <v>0</v>
      </c>
      <c r="I150" s="60">
        <v>0</v>
      </c>
      <c r="J150" s="60">
        <v>46.051047791129839</v>
      </c>
      <c r="K150" s="47">
        <v>843.10853421591548</v>
      </c>
      <c r="L150" s="47">
        <v>2821.2419536374955</v>
      </c>
      <c r="M150" s="47"/>
      <c r="N150" s="67"/>
      <c r="O150" s="67"/>
    </row>
    <row r="151" spans="1:15">
      <c r="B151" s="59">
        <v>136</v>
      </c>
      <c r="C151" s="59"/>
      <c r="D151" s="60">
        <v>1060.5442544441303</v>
      </c>
      <c r="E151" s="60">
        <v>803.94814179411753</v>
      </c>
      <c r="F151" s="60">
        <v>0</v>
      </c>
      <c r="G151" s="60">
        <v>0</v>
      </c>
      <c r="H151" s="60">
        <v>0</v>
      </c>
      <c r="I151" s="60">
        <v>0</v>
      </c>
      <c r="J151" s="60">
        <v>0</v>
      </c>
      <c r="K151" s="47">
        <v>803.94814179411753</v>
      </c>
      <c r="L151" s="47">
        <v>1864.4923962382477</v>
      </c>
      <c r="M151" s="47"/>
      <c r="N151" s="67"/>
      <c r="O151" s="67"/>
    </row>
    <row r="152" spans="1:15">
      <c r="B152" s="59">
        <v>137</v>
      </c>
      <c r="C152" s="59"/>
      <c r="D152" s="60">
        <v>360.93770756427443</v>
      </c>
      <c r="E152" s="60">
        <v>393.38535791261501</v>
      </c>
      <c r="F152" s="60">
        <v>0</v>
      </c>
      <c r="G152" s="60">
        <v>124.77802475994632</v>
      </c>
      <c r="H152" s="60">
        <v>0</v>
      </c>
      <c r="I152" s="60">
        <v>0</v>
      </c>
      <c r="J152" s="60">
        <v>0</v>
      </c>
      <c r="K152" s="47">
        <v>518.16338267256128</v>
      </c>
      <c r="L152" s="47">
        <v>879.10109023683572</v>
      </c>
      <c r="M152" s="47"/>
      <c r="N152" s="67"/>
      <c r="O152" s="67"/>
    </row>
    <row r="153" spans="1:15">
      <c r="B153" s="59">
        <v>138</v>
      </c>
      <c r="C153" s="59"/>
      <c r="D153" s="60">
        <v>937.3589580720959</v>
      </c>
      <c r="E153" s="60">
        <v>5667.1154467539509</v>
      </c>
      <c r="F153" s="60">
        <v>0</v>
      </c>
      <c r="G153" s="60">
        <v>599.5318319277311</v>
      </c>
      <c r="H153" s="60">
        <v>0</v>
      </c>
      <c r="I153" s="60">
        <v>0</v>
      </c>
      <c r="J153" s="60">
        <v>4.9146943272203192</v>
      </c>
      <c r="K153" s="47">
        <v>6271.561973008902</v>
      </c>
      <c r="L153" s="47">
        <v>7208.9209310809983</v>
      </c>
      <c r="M153" s="47"/>
      <c r="N153" s="67"/>
      <c r="O153" s="67"/>
    </row>
    <row r="154" spans="1:15">
      <c r="B154" s="59">
        <v>139</v>
      </c>
      <c r="C154" s="59"/>
      <c r="D154" s="60">
        <v>251.1875878321006</v>
      </c>
      <c r="E154" s="60">
        <v>217.69668799999999</v>
      </c>
      <c r="F154" s="60">
        <v>0</v>
      </c>
      <c r="G154" s="60">
        <v>0</v>
      </c>
      <c r="H154" s="60">
        <v>0</v>
      </c>
      <c r="I154" s="60">
        <v>0</v>
      </c>
      <c r="J154" s="60">
        <v>6.4755748540920575</v>
      </c>
      <c r="K154" s="47">
        <v>224.17226285409205</v>
      </c>
      <c r="L154" s="47">
        <v>475.35985068619266</v>
      </c>
      <c r="M154" s="47"/>
      <c r="N154" s="67"/>
      <c r="O154" s="67"/>
    </row>
    <row r="155" spans="1:15">
      <c r="B155" s="59">
        <v>140</v>
      </c>
      <c r="C155" s="59"/>
      <c r="D155" s="60">
        <v>764.71623866776497</v>
      </c>
      <c r="E155" s="60">
        <v>2596.1380319232903</v>
      </c>
      <c r="F155" s="60">
        <v>0</v>
      </c>
      <c r="G155" s="60">
        <v>0</v>
      </c>
      <c r="H155" s="60">
        <v>0</v>
      </c>
      <c r="I155" s="60">
        <v>0</v>
      </c>
      <c r="J155" s="60">
        <v>0.17652159444912105</v>
      </c>
      <c r="K155" s="47">
        <v>2596.3145535177396</v>
      </c>
      <c r="L155" s="47">
        <v>3361.0307921855047</v>
      </c>
      <c r="M155" s="47"/>
      <c r="N155" s="67"/>
      <c r="O155" s="67"/>
    </row>
    <row r="156" spans="1:15">
      <c r="B156" s="59">
        <v>141</v>
      </c>
      <c r="C156" s="59"/>
      <c r="D156" s="60">
        <v>9513.1057222046165</v>
      </c>
      <c r="E156" s="60">
        <v>36.830897300866084</v>
      </c>
      <c r="F156" s="60">
        <v>0</v>
      </c>
      <c r="G156" s="60">
        <v>0</v>
      </c>
      <c r="H156" s="60">
        <v>0</v>
      </c>
      <c r="I156" s="60">
        <v>0</v>
      </c>
      <c r="J156" s="60">
        <v>264.80532106854906</v>
      </c>
      <c r="K156" s="47">
        <v>301.63621836941513</v>
      </c>
      <c r="L156" s="47">
        <v>9814.7419405740311</v>
      </c>
      <c r="M156" s="47"/>
      <c r="N156" s="67"/>
      <c r="O156" s="67"/>
    </row>
    <row r="157" spans="1:15">
      <c r="B157" s="59">
        <v>142</v>
      </c>
      <c r="C157" s="59"/>
      <c r="D157" s="60">
        <v>117.98645008333267</v>
      </c>
      <c r="E157" s="60">
        <v>0</v>
      </c>
      <c r="F157" s="60">
        <v>0</v>
      </c>
      <c r="G157" s="60">
        <v>0</v>
      </c>
      <c r="H157" s="60">
        <v>0</v>
      </c>
      <c r="I157" s="60">
        <v>0</v>
      </c>
      <c r="J157" s="60">
        <v>0</v>
      </c>
      <c r="K157" s="47">
        <v>0</v>
      </c>
      <c r="L157" s="47">
        <v>117.98645008333267</v>
      </c>
      <c r="M157" s="47"/>
      <c r="N157" s="67"/>
      <c r="O157" s="67"/>
    </row>
    <row r="158" spans="1:15">
      <c r="B158" s="59">
        <v>143</v>
      </c>
      <c r="C158" s="59"/>
      <c r="D158" s="60">
        <v>656.55664113569048</v>
      </c>
      <c r="E158" s="60">
        <v>65.948682257937179</v>
      </c>
      <c r="F158" s="60">
        <v>0</v>
      </c>
      <c r="G158" s="60">
        <v>0</v>
      </c>
      <c r="H158" s="60">
        <v>0</v>
      </c>
      <c r="I158" s="60">
        <v>0</v>
      </c>
      <c r="J158" s="60">
        <v>159.81064874130388</v>
      </c>
      <c r="K158" s="47">
        <v>225.75933099924106</v>
      </c>
      <c r="L158" s="47">
        <v>882.3159721349316</v>
      </c>
      <c r="M158" s="47"/>
      <c r="N158" s="67"/>
      <c r="O158" s="67"/>
    </row>
    <row r="159" spans="1:15">
      <c r="B159" s="59">
        <v>144</v>
      </c>
      <c r="C159" s="59"/>
      <c r="D159" s="60">
        <v>40.549504818068399</v>
      </c>
      <c r="E159" s="60">
        <v>0</v>
      </c>
      <c r="F159" s="60">
        <v>0</v>
      </c>
      <c r="G159" s="60">
        <v>0</v>
      </c>
      <c r="H159" s="60">
        <v>0</v>
      </c>
      <c r="I159" s="60">
        <v>0</v>
      </c>
      <c r="J159" s="60">
        <v>54.317833694515983</v>
      </c>
      <c r="K159" s="47">
        <v>54.317833694515983</v>
      </c>
      <c r="L159" s="47">
        <v>94.867338512584382</v>
      </c>
      <c r="M159" s="47"/>
      <c r="N159" s="67"/>
      <c r="O159" s="67"/>
    </row>
    <row r="160" spans="1:15">
      <c r="B160" s="59">
        <v>145</v>
      </c>
      <c r="C160" s="59"/>
      <c r="D160" s="60">
        <v>297.32155161230787</v>
      </c>
      <c r="E160" s="60">
        <v>547.94414974547476</v>
      </c>
      <c r="F160" s="60">
        <v>0</v>
      </c>
      <c r="G160" s="60">
        <v>0</v>
      </c>
      <c r="H160" s="60">
        <v>0</v>
      </c>
      <c r="I160" s="60">
        <v>0</v>
      </c>
      <c r="J160" s="60">
        <v>326.01855883587831</v>
      </c>
      <c r="K160" s="47">
        <v>873.96270858135313</v>
      </c>
      <c r="L160" s="47">
        <v>1171.2842601936609</v>
      </c>
      <c r="M160" s="47"/>
      <c r="N160" s="67"/>
      <c r="O160" s="67"/>
    </row>
    <row r="161" spans="2:15">
      <c r="B161" s="59">
        <v>146</v>
      </c>
      <c r="C161" s="59"/>
      <c r="D161" s="60">
        <v>11.507999999963085</v>
      </c>
      <c r="E161" s="60">
        <v>0</v>
      </c>
      <c r="F161" s="60">
        <v>0</v>
      </c>
      <c r="G161" s="60">
        <v>0</v>
      </c>
      <c r="H161" s="60">
        <v>0</v>
      </c>
      <c r="I161" s="60">
        <v>0</v>
      </c>
      <c r="J161" s="60">
        <v>808.46416973734074</v>
      </c>
      <c r="K161" s="47">
        <v>808.46416973734074</v>
      </c>
      <c r="L161" s="47">
        <v>819.97216973730383</v>
      </c>
      <c r="M161" s="47"/>
      <c r="N161" s="67"/>
      <c r="O161" s="67"/>
    </row>
    <row r="162" spans="2:15">
      <c r="B162" s="59">
        <v>147</v>
      </c>
      <c r="C162" s="59"/>
      <c r="D162" s="60">
        <v>1553.4128399028134</v>
      </c>
      <c r="E162" s="60">
        <v>0</v>
      </c>
      <c r="F162" s="60">
        <v>0</v>
      </c>
      <c r="G162" s="60">
        <v>0</v>
      </c>
      <c r="H162" s="60">
        <v>0</v>
      </c>
      <c r="I162" s="60">
        <v>0</v>
      </c>
      <c r="J162" s="60">
        <v>206.49880485856428</v>
      </c>
      <c r="K162" s="47">
        <v>206.49880485856428</v>
      </c>
      <c r="L162" s="47">
        <v>1759.9116447613776</v>
      </c>
      <c r="M162" s="47"/>
      <c r="N162" s="67"/>
      <c r="O162" s="67"/>
    </row>
    <row r="163" spans="2:15">
      <c r="B163" s="59">
        <v>148</v>
      </c>
      <c r="C163" s="59"/>
      <c r="D163" s="60">
        <v>532.02630613680321</v>
      </c>
      <c r="E163" s="60">
        <v>1216.5340035093552</v>
      </c>
      <c r="F163" s="60">
        <v>0</v>
      </c>
      <c r="G163" s="60">
        <v>0</v>
      </c>
      <c r="H163" s="60">
        <v>0</v>
      </c>
      <c r="I163" s="60">
        <v>0</v>
      </c>
      <c r="J163" s="60">
        <v>0</v>
      </c>
      <c r="K163" s="47">
        <v>1216.5340035093552</v>
      </c>
      <c r="L163" s="47">
        <v>1748.5603096461584</v>
      </c>
      <c r="M163" s="47"/>
      <c r="N163" s="67"/>
      <c r="O163" s="67"/>
    </row>
    <row r="164" spans="2:15">
      <c r="B164" s="59">
        <v>149</v>
      </c>
      <c r="C164" s="59"/>
      <c r="D164" s="60">
        <v>956.89622906059424</v>
      </c>
      <c r="E164" s="60">
        <v>65.69457523378864</v>
      </c>
      <c r="F164" s="60">
        <v>0</v>
      </c>
      <c r="G164" s="60">
        <v>0</v>
      </c>
      <c r="H164" s="60">
        <v>0</v>
      </c>
      <c r="I164" s="60">
        <v>0</v>
      </c>
      <c r="J164" s="60">
        <v>106.28818485558865</v>
      </c>
      <c r="K164" s="47">
        <v>171.98276008937728</v>
      </c>
      <c r="L164" s="47">
        <v>1128.8789891499714</v>
      </c>
      <c r="M164" s="47"/>
      <c r="N164" s="67"/>
      <c r="O164" s="67"/>
    </row>
    <row r="165" spans="2:15">
      <c r="B165" s="59">
        <v>150</v>
      </c>
      <c r="C165" s="59"/>
      <c r="D165" s="60">
        <v>1892.4575111723202</v>
      </c>
      <c r="E165" s="60">
        <v>0</v>
      </c>
      <c r="F165" s="60">
        <v>0</v>
      </c>
      <c r="G165" s="60">
        <v>0</v>
      </c>
      <c r="H165" s="60">
        <v>0</v>
      </c>
      <c r="I165" s="60">
        <v>0</v>
      </c>
      <c r="J165" s="60">
        <v>327.46655594625901</v>
      </c>
      <c r="K165" s="47">
        <v>327.46655594625901</v>
      </c>
      <c r="L165" s="47">
        <v>2219.9240671185794</v>
      </c>
      <c r="M165" s="47"/>
      <c r="N165" s="67"/>
      <c r="O165" s="67"/>
    </row>
    <row r="166" spans="2:15">
      <c r="B166" s="59">
        <v>151</v>
      </c>
      <c r="C166" s="59"/>
      <c r="D166" s="60">
        <v>609.99826177751095</v>
      </c>
      <c r="E166" s="60">
        <v>48.692703978563003</v>
      </c>
      <c r="F166" s="60">
        <v>0</v>
      </c>
      <c r="G166" s="60">
        <v>0</v>
      </c>
      <c r="H166" s="60">
        <v>0</v>
      </c>
      <c r="I166" s="60">
        <v>0</v>
      </c>
      <c r="J166" s="60">
        <v>67.026618199739801</v>
      </c>
      <c r="K166" s="47">
        <v>115.7193221783028</v>
      </c>
      <c r="L166" s="47">
        <v>725.71758395581378</v>
      </c>
      <c r="M166" s="47"/>
      <c r="N166" s="67"/>
      <c r="O166" s="67"/>
    </row>
    <row r="167" spans="2:15">
      <c r="B167" s="59">
        <v>152</v>
      </c>
      <c r="C167" s="59"/>
      <c r="D167" s="60">
        <v>1072.7919297611411</v>
      </c>
      <c r="E167" s="60">
        <v>1727.4123205915644</v>
      </c>
      <c r="F167" s="60">
        <v>0</v>
      </c>
      <c r="G167" s="60">
        <v>0</v>
      </c>
      <c r="H167" s="60">
        <v>0</v>
      </c>
      <c r="I167" s="60">
        <v>0</v>
      </c>
      <c r="J167" s="60">
        <v>16.837670618401713</v>
      </c>
      <c r="K167" s="47">
        <v>1744.2499912099661</v>
      </c>
      <c r="L167" s="47">
        <v>2817.0419209711072</v>
      </c>
      <c r="M167" s="47"/>
      <c r="N167" s="67"/>
      <c r="O167" s="67"/>
    </row>
    <row r="168" spans="2:15">
      <c r="B168" s="59">
        <v>153</v>
      </c>
      <c r="C168" s="59"/>
      <c r="D168" s="60">
        <v>72.683918540030589</v>
      </c>
      <c r="E168" s="60">
        <v>127.74718410529688</v>
      </c>
      <c r="F168" s="60">
        <v>0</v>
      </c>
      <c r="G168" s="60">
        <v>0</v>
      </c>
      <c r="H168" s="60">
        <v>0</v>
      </c>
      <c r="I168" s="60">
        <v>0</v>
      </c>
      <c r="J168" s="60">
        <v>0</v>
      </c>
      <c r="K168" s="47">
        <v>127.74718410529688</v>
      </c>
      <c r="L168" s="47">
        <v>200.43110264532748</v>
      </c>
      <c r="M168" s="47"/>
      <c r="N168" s="67"/>
      <c r="O168" s="67"/>
    </row>
    <row r="169" spans="2:15">
      <c r="B169" s="59">
        <v>154</v>
      </c>
      <c r="C169" s="59"/>
      <c r="D169" s="60">
        <v>970.50743397222664</v>
      </c>
      <c r="E169" s="60">
        <v>1599.364877710761</v>
      </c>
      <c r="F169" s="60">
        <v>0</v>
      </c>
      <c r="G169" s="60">
        <v>0</v>
      </c>
      <c r="H169" s="60">
        <v>0</v>
      </c>
      <c r="I169" s="60">
        <v>0</v>
      </c>
      <c r="J169" s="60">
        <v>0</v>
      </c>
      <c r="K169" s="47">
        <v>1599.364877710761</v>
      </c>
      <c r="L169" s="47">
        <v>2569.8723116829879</v>
      </c>
      <c r="M169" s="47"/>
      <c r="N169" s="67"/>
      <c r="O169" s="67"/>
    </row>
    <row r="170" spans="2:15">
      <c r="B170" s="59">
        <v>155</v>
      </c>
      <c r="C170" s="59"/>
      <c r="D170" s="60">
        <v>3163.337295362147</v>
      </c>
      <c r="E170" s="60">
        <v>312.3353668033588</v>
      </c>
      <c r="F170" s="60">
        <v>0</v>
      </c>
      <c r="G170" s="60">
        <v>8.4697674084033601</v>
      </c>
      <c r="H170" s="60">
        <v>2722.2936017228699</v>
      </c>
      <c r="I170" s="60">
        <v>0</v>
      </c>
      <c r="J170" s="60">
        <v>360.56080584907647</v>
      </c>
      <c r="K170" s="47">
        <v>3403.6595417837084</v>
      </c>
      <c r="L170" s="47">
        <v>6566.9968371458554</v>
      </c>
      <c r="M170" s="47"/>
      <c r="N170" s="67"/>
      <c r="O170" s="67"/>
    </row>
    <row r="171" spans="2:15">
      <c r="B171" s="59">
        <v>156</v>
      </c>
      <c r="C171" s="59"/>
      <c r="D171" s="60">
        <v>427.04004322753133</v>
      </c>
      <c r="E171" s="60">
        <v>276.53437360537004</v>
      </c>
      <c r="F171" s="60">
        <v>0</v>
      </c>
      <c r="G171" s="60">
        <v>0</v>
      </c>
      <c r="H171" s="60">
        <v>0</v>
      </c>
      <c r="I171" s="60">
        <v>0</v>
      </c>
      <c r="J171" s="60">
        <v>27.544093643120945</v>
      </c>
      <c r="K171" s="47">
        <v>304.07846724849099</v>
      </c>
      <c r="L171" s="47">
        <v>731.11851047602227</v>
      </c>
      <c r="M171" s="47"/>
      <c r="N171" s="67"/>
      <c r="O171" s="67"/>
    </row>
    <row r="172" spans="2:15">
      <c r="B172" s="59">
        <v>157</v>
      </c>
      <c r="C172" s="59"/>
      <c r="D172" s="60">
        <v>1630.0014987530187</v>
      </c>
      <c r="E172" s="60">
        <v>888.60823454361753</v>
      </c>
      <c r="F172" s="60">
        <v>0</v>
      </c>
      <c r="G172" s="60">
        <v>208.68075047400001</v>
      </c>
      <c r="H172" s="60">
        <v>0</v>
      </c>
      <c r="I172" s="60">
        <v>0</v>
      </c>
      <c r="J172" s="60">
        <v>43.803850541405062</v>
      </c>
      <c r="K172" s="47">
        <v>1141.0928355590227</v>
      </c>
      <c r="L172" s="47">
        <v>2771.0943343120416</v>
      </c>
      <c r="M172" s="47"/>
      <c r="N172" s="67"/>
      <c r="O172" s="67"/>
    </row>
    <row r="173" spans="2:15">
      <c r="B173" s="59">
        <v>158</v>
      </c>
      <c r="C173" s="59"/>
      <c r="D173" s="60">
        <v>2508.4387697929492</v>
      </c>
      <c r="E173" s="60">
        <v>3447.756573830085</v>
      </c>
      <c r="F173" s="60">
        <v>0</v>
      </c>
      <c r="G173" s="60">
        <v>0</v>
      </c>
      <c r="H173" s="60">
        <v>0</v>
      </c>
      <c r="I173" s="60">
        <v>0</v>
      </c>
      <c r="J173" s="60">
        <v>32.042345011966788</v>
      </c>
      <c r="K173" s="47">
        <v>3479.798918842052</v>
      </c>
      <c r="L173" s="47">
        <v>5988.2376886350012</v>
      </c>
      <c r="M173" s="47"/>
      <c r="N173" s="67"/>
      <c r="O173" s="67"/>
    </row>
    <row r="174" spans="2:15">
      <c r="B174" s="59">
        <v>159</v>
      </c>
      <c r="C174" s="59"/>
      <c r="D174" s="60">
        <v>0</v>
      </c>
      <c r="E174" s="60">
        <v>670.65391331008095</v>
      </c>
      <c r="F174" s="60">
        <v>0</v>
      </c>
      <c r="G174" s="60">
        <v>0</v>
      </c>
      <c r="H174" s="60">
        <v>0</v>
      </c>
      <c r="I174" s="60">
        <v>0</v>
      </c>
      <c r="J174" s="60">
        <v>22.220836689919043</v>
      </c>
      <c r="K174" s="47">
        <v>692.87474999999995</v>
      </c>
      <c r="L174" s="47">
        <v>692.87474999999995</v>
      </c>
      <c r="M174" s="47"/>
      <c r="N174" s="67"/>
      <c r="O174" s="67"/>
    </row>
    <row r="175" spans="2:15">
      <c r="B175" s="59">
        <v>160</v>
      </c>
      <c r="C175" s="59"/>
      <c r="D175" s="60">
        <v>789.636722829664</v>
      </c>
      <c r="E175" s="60">
        <v>812.15924616786072</v>
      </c>
      <c r="F175" s="60">
        <v>0</v>
      </c>
      <c r="G175" s="60">
        <v>0</v>
      </c>
      <c r="H175" s="60">
        <v>0</v>
      </c>
      <c r="I175" s="60">
        <v>0</v>
      </c>
      <c r="J175" s="60">
        <v>314.37275100247484</v>
      </c>
      <c r="K175" s="47">
        <v>1126.5319971703357</v>
      </c>
      <c r="L175" s="47">
        <v>1916.1687199999997</v>
      </c>
      <c r="M175" s="47"/>
      <c r="N175" s="67"/>
      <c r="O175" s="67"/>
    </row>
    <row r="176" spans="2:15">
      <c r="B176" s="59">
        <v>161</v>
      </c>
      <c r="C176" s="59"/>
      <c r="D176" s="60">
        <v>5732.6621129110463</v>
      </c>
      <c r="E176" s="60">
        <v>1409.1381362553341</v>
      </c>
      <c r="F176" s="60">
        <v>0</v>
      </c>
      <c r="G176" s="60">
        <v>0</v>
      </c>
      <c r="H176" s="60">
        <v>0</v>
      </c>
      <c r="I176" s="60">
        <v>0</v>
      </c>
      <c r="J176" s="60">
        <v>117.4768951927815</v>
      </c>
      <c r="K176" s="47">
        <v>1526.6150314481156</v>
      </c>
      <c r="L176" s="47">
        <v>7259.2771443591619</v>
      </c>
      <c r="M176" s="47"/>
      <c r="N176" s="67"/>
      <c r="O176" s="67"/>
    </row>
    <row r="177" spans="2:15">
      <c r="B177" s="59">
        <v>162</v>
      </c>
      <c r="C177" s="59"/>
      <c r="D177" s="60">
        <v>6597.5119569643311</v>
      </c>
      <c r="E177" s="60">
        <v>359.20595907783462</v>
      </c>
      <c r="F177" s="60">
        <v>0</v>
      </c>
      <c r="G177" s="60">
        <v>0</v>
      </c>
      <c r="H177" s="60">
        <v>169.6824078460248</v>
      </c>
      <c r="I177" s="60">
        <v>0</v>
      </c>
      <c r="J177" s="60">
        <v>31.698475071942706</v>
      </c>
      <c r="K177" s="47">
        <v>560.58684199580205</v>
      </c>
      <c r="L177" s="47">
        <v>7158.0987989601335</v>
      </c>
      <c r="M177" s="47"/>
      <c r="N177" s="67"/>
      <c r="O177" s="67"/>
    </row>
    <row r="178" spans="2:15">
      <c r="B178" s="59">
        <v>163</v>
      </c>
      <c r="C178" s="59"/>
      <c r="D178" s="60">
        <v>0</v>
      </c>
      <c r="E178" s="60">
        <v>17231.835971226625</v>
      </c>
      <c r="F178" s="60">
        <v>0</v>
      </c>
      <c r="G178" s="60">
        <v>0</v>
      </c>
      <c r="H178" s="60">
        <v>0</v>
      </c>
      <c r="I178" s="60">
        <v>0</v>
      </c>
      <c r="J178" s="60">
        <v>0</v>
      </c>
      <c r="K178" s="47">
        <v>17231.835971226625</v>
      </c>
      <c r="L178" s="47">
        <v>17231.835971226625</v>
      </c>
      <c r="M178" s="47"/>
      <c r="N178" s="67"/>
      <c r="O178" s="67"/>
    </row>
    <row r="179" spans="2:15">
      <c r="B179" s="59">
        <v>164</v>
      </c>
      <c r="C179" s="59"/>
      <c r="D179" s="60">
        <v>2836.7408057136531</v>
      </c>
      <c r="E179" s="60">
        <v>58.027703239118708</v>
      </c>
      <c r="F179" s="60">
        <v>0</v>
      </c>
      <c r="G179" s="60">
        <v>2.956160473162977E-16</v>
      </c>
      <c r="H179" s="60">
        <v>89.21185073272332</v>
      </c>
      <c r="I179" s="60">
        <v>0</v>
      </c>
      <c r="J179" s="60">
        <v>0</v>
      </c>
      <c r="K179" s="47">
        <v>147.23955397184204</v>
      </c>
      <c r="L179" s="47">
        <v>2983.9803596854954</v>
      </c>
      <c r="M179" s="47"/>
      <c r="N179" s="67"/>
      <c r="O179" s="67"/>
    </row>
    <row r="180" spans="2:15">
      <c r="B180" s="59">
        <v>165</v>
      </c>
      <c r="C180" s="59"/>
      <c r="D180" s="60">
        <v>3737.7659715819805</v>
      </c>
      <c r="E180" s="60">
        <v>364.87525889999392</v>
      </c>
      <c r="F180" s="60">
        <v>0</v>
      </c>
      <c r="G180" s="60">
        <v>0</v>
      </c>
      <c r="H180" s="60">
        <v>3078.660296750023</v>
      </c>
      <c r="I180" s="60">
        <v>0</v>
      </c>
      <c r="J180" s="60">
        <v>214.0272806258883</v>
      </c>
      <c r="K180" s="47">
        <v>3657.5628362759053</v>
      </c>
      <c r="L180" s="47">
        <v>7395.3288078578862</v>
      </c>
      <c r="M180" s="47"/>
      <c r="N180" s="67"/>
      <c r="O180" s="67"/>
    </row>
    <row r="181" spans="2:15">
      <c r="B181" s="59">
        <v>166</v>
      </c>
      <c r="C181" s="59"/>
      <c r="D181" s="60">
        <v>2854.8142181690123</v>
      </c>
      <c r="E181" s="60">
        <v>24.305839748813124</v>
      </c>
      <c r="F181" s="60">
        <v>0</v>
      </c>
      <c r="G181" s="60">
        <v>0</v>
      </c>
      <c r="H181" s="60">
        <v>0</v>
      </c>
      <c r="I181" s="60">
        <v>0</v>
      </c>
      <c r="J181" s="60">
        <v>40.426025254291559</v>
      </c>
      <c r="K181" s="47">
        <v>64.731865003104687</v>
      </c>
      <c r="L181" s="47">
        <v>2919.5460831721171</v>
      </c>
      <c r="M181" s="47"/>
      <c r="N181" s="67"/>
      <c r="O181" s="67"/>
    </row>
    <row r="182" spans="2:15">
      <c r="B182" s="59">
        <v>167</v>
      </c>
      <c r="C182" s="59"/>
      <c r="D182" s="60">
        <v>11.062820436847922</v>
      </c>
      <c r="E182" s="60">
        <v>0</v>
      </c>
      <c r="F182" s="60">
        <v>0</v>
      </c>
      <c r="G182" s="60">
        <v>0</v>
      </c>
      <c r="H182" s="60">
        <v>873.65113149173374</v>
      </c>
      <c r="I182" s="60">
        <v>0</v>
      </c>
      <c r="J182" s="60">
        <v>8.1987844061392288</v>
      </c>
      <c r="K182" s="47">
        <v>881.84991589787296</v>
      </c>
      <c r="L182" s="47">
        <v>892.91273633472088</v>
      </c>
      <c r="M182" s="47"/>
      <c r="N182" s="67"/>
      <c r="O182" s="67"/>
    </row>
    <row r="183" spans="2:15">
      <c r="B183" s="59">
        <v>168</v>
      </c>
      <c r="C183" s="59"/>
      <c r="D183" s="60">
        <v>7008.6826819938751</v>
      </c>
      <c r="E183" s="60">
        <v>152.95207860265438</v>
      </c>
      <c r="F183" s="60">
        <v>0</v>
      </c>
      <c r="G183" s="60">
        <v>69.659625530639715</v>
      </c>
      <c r="H183" s="60">
        <v>0</v>
      </c>
      <c r="I183" s="60">
        <v>0</v>
      </c>
      <c r="J183" s="60">
        <v>132.14216282294805</v>
      </c>
      <c r="K183" s="47">
        <v>354.75386695624218</v>
      </c>
      <c r="L183" s="47">
        <v>7363.436548950117</v>
      </c>
      <c r="M183" s="47"/>
      <c r="N183" s="67"/>
      <c r="O183" s="67"/>
    </row>
    <row r="184" spans="2:15">
      <c r="B184" s="59">
        <v>169</v>
      </c>
      <c r="C184" s="59"/>
      <c r="D184" s="60">
        <v>4749.7038089138869</v>
      </c>
      <c r="E184" s="60">
        <v>96.03045403412932</v>
      </c>
      <c r="F184" s="60">
        <v>0</v>
      </c>
      <c r="G184" s="60">
        <v>0</v>
      </c>
      <c r="H184" s="60">
        <v>0</v>
      </c>
      <c r="I184" s="60">
        <v>0</v>
      </c>
      <c r="J184" s="60">
        <v>467.83908843785156</v>
      </c>
      <c r="K184" s="47">
        <v>563.86954247198082</v>
      </c>
      <c r="L184" s="47">
        <v>5313.5733513858677</v>
      </c>
      <c r="M184" s="47"/>
      <c r="N184" s="67"/>
      <c r="O184" s="67"/>
    </row>
    <row r="185" spans="2:15">
      <c r="B185" s="59">
        <v>170</v>
      </c>
      <c r="C185" s="59"/>
      <c r="D185" s="60">
        <v>7619.7134807326283</v>
      </c>
      <c r="E185" s="60">
        <v>550.51862693716328</v>
      </c>
      <c r="F185" s="60">
        <v>0</v>
      </c>
      <c r="G185" s="60">
        <v>0</v>
      </c>
      <c r="H185" s="60">
        <v>0</v>
      </c>
      <c r="I185" s="60">
        <v>0</v>
      </c>
      <c r="J185" s="60">
        <v>76.314849384449857</v>
      </c>
      <c r="K185" s="47">
        <v>626.83347632161315</v>
      </c>
      <c r="L185" s="47">
        <v>8246.5469570542409</v>
      </c>
      <c r="M185" s="47"/>
      <c r="N185" s="67"/>
      <c r="O185" s="67"/>
    </row>
    <row r="186" spans="2:15">
      <c r="B186" s="59">
        <v>171</v>
      </c>
      <c r="C186" s="59"/>
      <c r="D186" s="60">
        <v>127.4699688337929</v>
      </c>
      <c r="E186" s="60">
        <v>176.63343176072544</v>
      </c>
      <c r="F186" s="60">
        <v>0</v>
      </c>
      <c r="G186" s="60">
        <v>13953.877585476708</v>
      </c>
      <c r="H186" s="60">
        <v>0</v>
      </c>
      <c r="I186" s="60">
        <v>0</v>
      </c>
      <c r="J186" s="60">
        <v>0</v>
      </c>
      <c r="K186" s="47">
        <v>14130.511017237433</v>
      </c>
      <c r="L186" s="47">
        <v>14257.980986071227</v>
      </c>
      <c r="M186" s="47"/>
      <c r="N186" s="67"/>
      <c r="O186" s="67"/>
    </row>
    <row r="187" spans="2:15">
      <c r="B187" s="59">
        <v>172</v>
      </c>
      <c r="C187" s="59"/>
      <c r="D187" s="60">
        <v>0</v>
      </c>
      <c r="E187" s="60">
        <v>628.45445155693949</v>
      </c>
      <c r="F187" s="60">
        <v>0</v>
      </c>
      <c r="G187" s="60">
        <v>7345.1924325913578</v>
      </c>
      <c r="H187" s="60">
        <v>0</v>
      </c>
      <c r="I187" s="60">
        <v>0</v>
      </c>
      <c r="J187" s="60">
        <v>0</v>
      </c>
      <c r="K187" s="47">
        <v>7973.6468841482974</v>
      </c>
      <c r="L187" s="47">
        <v>7973.6468841482974</v>
      </c>
      <c r="M187" s="47"/>
      <c r="N187" s="67"/>
      <c r="O187" s="67"/>
    </row>
    <row r="188" spans="2:15">
      <c r="B188" s="59">
        <v>173</v>
      </c>
      <c r="C188" s="59"/>
      <c r="D188" s="60">
        <v>0</v>
      </c>
      <c r="E188" s="60">
        <v>4218.9934776945775</v>
      </c>
      <c r="F188" s="60">
        <v>0</v>
      </c>
      <c r="G188" s="60">
        <v>968.72289707300024</v>
      </c>
      <c r="H188" s="60">
        <v>0</v>
      </c>
      <c r="I188" s="60">
        <v>0</v>
      </c>
      <c r="J188" s="60">
        <v>0</v>
      </c>
      <c r="K188" s="47">
        <v>5187.7163747675777</v>
      </c>
      <c r="L188" s="47">
        <v>5187.7163747675777</v>
      </c>
      <c r="M188" s="47"/>
      <c r="N188" s="67"/>
      <c r="O188" s="67"/>
    </row>
    <row r="189" spans="2:15">
      <c r="B189" s="59">
        <v>174</v>
      </c>
      <c r="C189" s="59"/>
      <c r="D189" s="60">
        <v>0</v>
      </c>
      <c r="E189" s="60">
        <v>295.58669501931604</v>
      </c>
      <c r="F189" s="60">
        <v>0</v>
      </c>
      <c r="G189" s="60">
        <v>10102.329455697842</v>
      </c>
      <c r="H189" s="60">
        <v>0</v>
      </c>
      <c r="I189" s="60">
        <v>0</v>
      </c>
      <c r="J189" s="60">
        <v>0</v>
      </c>
      <c r="K189" s="47">
        <v>10397.916150717158</v>
      </c>
      <c r="L189" s="47">
        <v>10397.916150717158</v>
      </c>
      <c r="M189" s="47"/>
      <c r="N189" s="67"/>
      <c r="O189" s="67"/>
    </row>
    <row r="190" spans="2:15">
      <c r="B190" s="59">
        <v>175</v>
      </c>
      <c r="C190" s="59"/>
      <c r="D190" s="60">
        <v>1629.156132891578</v>
      </c>
      <c r="E190" s="60">
        <v>8354.3373417261319</v>
      </c>
      <c r="F190" s="60">
        <v>0</v>
      </c>
      <c r="G190" s="60">
        <v>885.8463573645804</v>
      </c>
      <c r="H190" s="60">
        <v>0</v>
      </c>
      <c r="I190" s="60">
        <v>0</v>
      </c>
      <c r="J190" s="60">
        <v>0</v>
      </c>
      <c r="K190" s="47">
        <v>9240.1836990907123</v>
      </c>
      <c r="L190" s="47">
        <v>10869.33983198229</v>
      </c>
      <c r="M190" s="47"/>
      <c r="N190" s="67"/>
      <c r="O190" s="67"/>
    </row>
    <row r="191" spans="2:15">
      <c r="B191" s="59">
        <v>176</v>
      </c>
      <c r="C191" s="59"/>
      <c r="D191" s="60">
        <v>80.336145869254381</v>
      </c>
      <c r="E191" s="60">
        <v>80.104963265087278</v>
      </c>
      <c r="F191" s="60">
        <v>1073.1039896376574</v>
      </c>
      <c r="G191" s="60">
        <v>416.19488721672178</v>
      </c>
      <c r="H191" s="60">
        <v>0</v>
      </c>
      <c r="I191" s="60">
        <v>0</v>
      </c>
      <c r="J191" s="60">
        <v>0</v>
      </c>
      <c r="K191" s="47">
        <v>1569.4038401194664</v>
      </c>
      <c r="L191" s="47">
        <v>1649.7399859887207</v>
      </c>
      <c r="M191" s="47"/>
      <c r="N191" s="67"/>
      <c r="O191" s="67"/>
    </row>
    <row r="192" spans="2:15">
      <c r="B192" s="59">
        <v>177</v>
      </c>
      <c r="C192" s="59"/>
      <c r="D192" s="60">
        <v>270.79301987007375</v>
      </c>
      <c r="E192" s="60">
        <v>742.36128498467406</v>
      </c>
      <c r="F192" s="60">
        <v>0</v>
      </c>
      <c r="G192" s="60">
        <v>30.104861467753899</v>
      </c>
      <c r="H192" s="60">
        <v>0</v>
      </c>
      <c r="I192" s="60">
        <v>0</v>
      </c>
      <c r="J192" s="60">
        <v>6.0996912303754298</v>
      </c>
      <c r="K192" s="47">
        <v>778.56583768280348</v>
      </c>
      <c r="L192" s="47">
        <v>1049.3588575528772</v>
      </c>
      <c r="M192" s="47"/>
      <c r="N192" s="67"/>
      <c r="O192" s="67"/>
    </row>
    <row r="193" spans="1:15">
      <c r="B193" s="59">
        <v>178</v>
      </c>
      <c r="C193" s="59"/>
      <c r="D193" s="60">
        <v>102.28112752388283</v>
      </c>
      <c r="E193" s="60">
        <v>31.015202217735066</v>
      </c>
      <c r="F193" s="60">
        <v>0</v>
      </c>
      <c r="G193" s="60">
        <v>0</v>
      </c>
      <c r="H193" s="60">
        <v>0</v>
      </c>
      <c r="I193" s="60">
        <v>0</v>
      </c>
      <c r="J193" s="60">
        <v>2.6883666317900357</v>
      </c>
      <c r="K193" s="47">
        <v>33.703568849525098</v>
      </c>
      <c r="L193" s="47">
        <v>135.98469637340793</v>
      </c>
      <c r="M193" s="47"/>
      <c r="N193" s="67"/>
      <c r="O193" s="67"/>
    </row>
    <row r="194" spans="1:15">
      <c r="B194" s="59">
        <v>179</v>
      </c>
      <c r="C194" s="59"/>
      <c r="D194" s="60">
        <v>0</v>
      </c>
      <c r="E194" s="60">
        <v>999.10044741183196</v>
      </c>
      <c r="F194" s="60">
        <v>0</v>
      </c>
      <c r="G194" s="60">
        <v>0</v>
      </c>
      <c r="H194" s="60">
        <v>0</v>
      </c>
      <c r="I194" s="60">
        <v>0</v>
      </c>
      <c r="J194" s="60">
        <v>0</v>
      </c>
      <c r="K194" s="47">
        <v>999.10044741183196</v>
      </c>
      <c r="L194" s="47">
        <v>999.10044741183196</v>
      </c>
      <c r="M194" s="47"/>
      <c r="N194" s="67"/>
      <c r="O194" s="67"/>
    </row>
    <row r="195" spans="1:15">
      <c r="B195" s="59">
        <v>180</v>
      </c>
      <c r="C195" s="59"/>
      <c r="D195" s="60">
        <v>71.955196843189754</v>
      </c>
      <c r="E195" s="60">
        <v>841.85176392281141</v>
      </c>
      <c r="F195" s="60">
        <v>0</v>
      </c>
      <c r="G195" s="60">
        <v>0</v>
      </c>
      <c r="H195" s="60">
        <v>0</v>
      </c>
      <c r="I195" s="60">
        <v>0</v>
      </c>
      <c r="J195" s="60">
        <v>2.4757931317690822</v>
      </c>
      <c r="K195" s="47">
        <v>844.32755705458055</v>
      </c>
      <c r="L195" s="47">
        <v>916.28275389777036</v>
      </c>
      <c r="M195" s="47"/>
      <c r="N195" s="67"/>
      <c r="O195" s="67"/>
    </row>
    <row r="196" spans="1:15">
      <c r="B196" s="77">
        <v>181</v>
      </c>
      <c r="C196" s="59"/>
      <c r="D196" s="60">
        <v>0</v>
      </c>
      <c r="E196" s="60">
        <v>-182.43541663031675</v>
      </c>
      <c r="F196" s="60">
        <v>0</v>
      </c>
      <c r="G196" s="60">
        <v>0</v>
      </c>
      <c r="H196" s="60">
        <v>0</v>
      </c>
      <c r="I196" s="60">
        <v>0</v>
      </c>
      <c r="J196" s="60">
        <v>182.43541663031675</v>
      </c>
      <c r="K196" s="47">
        <v>0</v>
      </c>
      <c r="L196" s="47">
        <v>0</v>
      </c>
      <c r="M196" s="47"/>
      <c r="N196" s="67"/>
      <c r="O196" s="67"/>
    </row>
    <row r="197" spans="1:15">
      <c r="A197" s="47"/>
      <c r="M197" s="47"/>
      <c r="N197" s="67"/>
      <c r="O197" s="67"/>
    </row>
    <row r="198" spans="1:15">
      <c r="B198" s="21" t="s">
        <v>5</v>
      </c>
      <c r="C198" s="21"/>
      <c r="D198" s="21">
        <v>147694.66843011262</v>
      </c>
      <c r="E198" s="21">
        <v>95282.808938746835</v>
      </c>
      <c r="F198" s="21">
        <v>1073.1039896376574</v>
      </c>
      <c r="G198" s="21">
        <v>34863.283440512794</v>
      </c>
      <c r="H198" s="21">
        <v>36457.992294168609</v>
      </c>
      <c r="I198" s="21">
        <v>958.2615076243211</v>
      </c>
      <c r="J198" s="21">
        <v>74659.550118282626</v>
      </c>
      <c r="K198" s="21">
        <v>243295.00028897272</v>
      </c>
      <c r="L198" s="21">
        <v>390989.6687190854</v>
      </c>
      <c r="M198" s="47"/>
      <c r="N198" s="67"/>
      <c r="O198" s="67"/>
    </row>
    <row r="199" spans="1:15" ht="4.5" customHeight="1">
      <c r="B199" s="69"/>
      <c r="C199" s="69"/>
      <c r="D199" s="69"/>
      <c r="E199" s="69"/>
      <c r="F199" s="69"/>
      <c r="G199" s="69"/>
      <c r="H199" s="69"/>
      <c r="I199" s="69"/>
      <c r="J199" s="69"/>
      <c r="K199" s="69"/>
      <c r="L199" s="69"/>
      <c r="M199" s="47"/>
      <c r="N199" s="47"/>
    </row>
    <row r="200" spans="1:15">
      <c r="M200" s="47"/>
      <c r="N200" s="47"/>
    </row>
    <row r="201" spans="1:15">
      <c r="B201" s="59"/>
    </row>
    <row r="202" spans="1:15">
      <c r="B202" s="59"/>
    </row>
    <row r="203" spans="1:15">
      <c r="B203" s="59"/>
    </row>
    <row r="204" spans="1:15">
      <c r="B204" s="59"/>
    </row>
    <row r="205" spans="1:15">
      <c r="B205" s="59"/>
    </row>
    <row r="206" spans="1:15">
      <c r="B206" s="59"/>
    </row>
    <row r="207" spans="1:15">
      <c r="B207" s="59"/>
    </row>
    <row r="208" spans="1:15">
      <c r="B208" s="59"/>
    </row>
    <row r="209" spans="2:2">
      <c r="B209" s="59"/>
    </row>
    <row r="210" spans="2:2">
      <c r="B210" s="59"/>
    </row>
    <row r="211" spans="2:2">
      <c r="B211" s="59"/>
    </row>
    <row r="212" spans="2:2">
      <c r="B212" s="59"/>
    </row>
    <row r="213" spans="2:2">
      <c r="B213" s="59"/>
    </row>
    <row r="214" spans="2:2">
      <c r="B214" s="59"/>
    </row>
    <row r="215" spans="2:2">
      <c r="B215" s="59"/>
    </row>
    <row r="216" spans="2:2">
      <c r="B216" s="59"/>
    </row>
    <row r="217" spans="2:2">
      <c r="B217" s="59"/>
    </row>
    <row r="218" spans="2:2">
      <c r="B218" s="59"/>
    </row>
    <row r="219" spans="2:2">
      <c r="B219" s="59"/>
    </row>
    <row r="220" spans="2:2">
      <c r="B220" s="59"/>
    </row>
    <row r="221" spans="2:2">
      <c r="B221" s="59"/>
    </row>
    <row r="222" spans="2:2">
      <c r="B222" s="59"/>
    </row>
    <row r="223" spans="2:2">
      <c r="B223" s="59"/>
    </row>
    <row r="224" spans="2:2">
      <c r="B224" s="59"/>
    </row>
    <row r="225" spans="2:2">
      <c r="B225" s="59"/>
    </row>
    <row r="226" spans="2:2">
      <c r="B226" s="59"/>
    </row>
    <row r="227" spans="2:2">
      <c r="B227" s="59"/>
    </row>
    <row r="228" spans="2:2">
      <c r="B228" s="59"/>
    </row>
    <row r="229" spans="2:2">
      <c r="B229" s="59"/>
    </row>
    <row r="230" spans="2:2">
      <c r="B230" s="59"/>
    </row>
    <row r="231" spans="2:2">
      <c r="B231" s="59"/>
    </row>
    <row r="232" spans="2:2">
      <c r="B232" s="59"/>
    </row>
    <row r="233" spans="2:2">
      <c r="B233" s="59"/>
    </row>
    <row r="234" spans="2:2">
      <c r="B234" s="59"/>
    </row>
    <row r="235" spans="2:2">
      <c r="B235" s="59"/>
    </row>
    <row r="236" spans="2:2">
      <c r="B236" s="59"/>
    </row>
    <row r="237" spans="2:2">
      <c r="B237" s="59"/>
    </row>
    <row r="238" spans="2:2">
      <c r="B238" s="59"/>
    </row>
    <row r="239" spans="2:2">
      <c r="B239" s="59"/>
    </row>
    <row r="240" spans="2:2">
      <c r="B240" s="59"/>
    </row>
    <row r="241" spans="2:2">
      <c r="B241" s="59"/>
    </row>
    <row r="242" spans="2:2">
      <c r="B242" s="59"/>
    </row>
    <row r="243" spans="2:2">
      <c r="B243" s="59"/>
    </row>
    <row r="244" spans="2:2">
      <c r="B244" s="59"/>
    </row>
    <row r="245" spans="2:2">
      <c r="B245" s="59"/>
    </row>
    <row r="246" spans="2:2">
      <c r="B246" s="59"/>
    </row>
    <row r="247" spans="2:2">
      <c r="B247" s="59"/>
    </row>
    <row r="248" spans="2:2">
      <c r="B248" s="59"/>
    </row>
    <row r="249" spans="2:2">
      <c r="B249" s="59"/>
    </row>
    <row r="250" spans="2:2">
      <c r="B250" s="59"/>
    </row>
    <row r="251" spans="2:2">
      <c r="B251" s="59"/>
    </row>
    <row r="252" spans="2:2">
      <c r="B252" s="59"/>
    </row>
    <row r="253" spans="2:2">
      <c r="B253" s="59"/>
    </row>
    <row r="254" spans="2:2">
      <c r="B254" s="59"/>
    </row>
    <row r="255" spans="2:2">
      <c r="B255" s="59"/>
    </row>
    <row r="256" spans="2:2">
      <c r="B256" s="59"/>
    </row>
    <row r="257" spans="2:2">
      <c r="B257" s="59"/>
    </row>
    <row r="258" spans="2:2">
      <c r="B258" s="59"/>
    </row>
    <row r="259" spans="2:2">
      <c r="B259" s="59"/>
    </row>
    <row r="260" spans="2:2">
      <c r="B260" s="59"/>
    </row>
    <row r="261" spans="2:2">
      <c r="B261" s="59"/>
    </row>
    <row r="262" spans="2:2">
      <c r="B262" s="59"/>
    </row>
    <row r="263" spans="2:2">
      <c r="B263" s="59"/>
    </row>
    <row r="264" spans="2:2">
      <c r="B264" s="59"/>
    </row>
    <row r="265" spans="2:2">
      <c r="B265" s="59"/>
    </row>
    <row r="266" spans="2:2">
      <c r="B266" s="59"/>
    </row>
    <row r="267" spans="2:2">
      <c r="B267" s="59"/>
    </row>
    <row r="268" spans="2:2">
      <c r="B268" s="59"/>
    </row>
    <row r="269" spans="2:2">
      <c r="B269" s="59"/>
    </row>
    <row r="270" spans="2:2">
      <c r="B270" s="59"/>
    </row>
    <row r="271" spans="2:2">
      <c r="B271" s="59"/>
    </row>
    <row r="272" spans="2:2">
      <c r="B272" s="59"/>
    </row>
    <row r="273" spans="2:2">
      <c r="B273" s="59"/>
    </row>
    <row r="274" spans="2:2">
      <c r="B274" s="59"/>
    </row>
    <row r="275" spans="2:2">
      <c r="B275" s="59"/>
    </row>
    <row r="276" spans="2:2">
      <c r="B276" s="59"/>
    </row>
    <row r="277" spans="2:2">
      <c r="B277" s="59"/>
    </row>
    <row r="278" spans="2:2">
      <c r="B278" s="59"/>
    </row>
    <row r="279" spans="2:2">
      <c r="B279" s="59"/>
    </row>
    <row r="280" spans="2:2">
      <c r="B280" s="59"/>
    </row>
    <row r="281" spans="2:2">
      <c r="B281" s="59"/>
    </row>
    <row r="282" spans="2:2">
      <c r="B282" s="59"/>
    </row>
    <row r="283" spans="2:2">
      <c r="B283" s="59"/>
    </row>
    <row r="284" spans="2:2">
      <c r="B284" s="59"/>
    </row>
    <row r="285" spans="2:2">
      <c r="B285" s="59"/>
    </row>
    <row r="286" spans="2:2">
      <c r="B286" s="59"/>
    </row>
    <row r="287" spans="2:2">
      <c r="B287" s="59"/>
    </row>
    <row r="288" spans="2:2">
      <c r="B288" s="59"/>
    </row>
    <row r="289" spans="2:2">
      <c r="B289" s="59"/>
    </row>
    <row r="290" spans="2:2">
      <c r="B290" s="59"/>
    </row>
    <row r="291" spans="2:2">
      <c r="B291" s="59"/>
    </row>
    <row r="292" spans="2:2">
      <c r="B292" s="59"/>
    </row>
    <row r="293" spans="2:2">
      <c r="B293" s="59"/>
    </row>
    <row r="294" spans="2:2">
      <c r="B294" s="59"/>
    </row>
    <row r="295" spans="2:2">
      <c r="B295" s="59"/>
    </row>
    <row r="296" spans="2:2">
      <c r="B296" s="59"/>
    </row>
    <row r="297" spans="2:2">
      <c r="B297" s="59"/>
    </row>
    <row r="298" spans="2:2">
      <c r="B298" s="59"/>
    </row>
    <row r="299" spans="2:2">
      <c r="B299" s="59"/>
    </row>
    <row r="300" spans="2:2">
      <c r="B300" s="59"/>
    </row>
    <row r="301" spans="2:2">
      <c r="B301" s="59"/>
    </row>
    <row r="302" spans="2:2">
      <c r="B302" s="59"/>
    </row>
    <row r="303" spans="2:2">
      <c r="B303" s="59"/>
    </row>
    <row r="304" spans="2:2">
      <c r="B304" s="59"/>
    </row>
    <row r="305" spans="2:2">
      <c r="B305" s="59"/>
    </row>
    <row r="306" spans="2:2">
      <c r="B306" s="59"/>
    </row>
    <row r="307" spans="2:2">
      <c r="B307" s="59"/>
    </row>
    <row r="308" spans="2:2">
      <c r="B308" s="59"/>
    </row>
    <row r="309" spans="2:2">
      <c r="B309" s="59"/>
    </row>
    <row r="310" spans="2:2">
      <c r="B310" s="59"/>
    </row>
    <row r="311" spans="2:2">
      <c r="B311" s="59"/>
    </row>
    <row r="312" spans="2:2">
      <c r="B312" s="59"/>
    </row>
    <row r="313" spans="2:2">
      <c r="B313" s="59"/>
    </row>
    <row r="314" spans="2:2">
      <c r="B314" s="59"/>
    </row>
    <row r="315" spans="2:2">
      <c r="B315" s="59"/>
    </row>
    <row r="316" spans="2:2">
      <c r="B316" s="59"/>
    </row>
    <row r="317" spans="2:2">
      <c r="B317" s="59"/>
    </row>
    <row r="318" spans="2:2">
      <c r="B318" s="59"/>
    </row>
    <row r="319" spans="2:2">
      <c r="B319" s="59"/>
    </row>
    <row r="320" spans="2:2">
      <c r="B320" s="59"/>
    </row>
    <row r="321" spans="2:2">
      <c r="B321" s="59"/>
    </row>
    <row r="322" spans="2:2">
      <c r="B322" s="59"/>
    </row>
    <row r="323" spans="2:2">
      <c r="B323" s="59"/>
    </row>
    <row r="324" spans="2:2">
      <c r="B324" s="59"/>
    </row>
    <row r="325" spans="2:2">
      <c r="B325" s="59"/>
    </row>
    <row r="326" spans="2:2">
      <c r="B326" s="59"/>
    </row>
    <row r="327" spans="2:2">
      <c r="B327" s="59"/>
    </row>
    <row r="328" spans="2:2">
      <c r="B328" s="59"/>
    </row>
    <row r="329" spans="2:2">
      <c r="B329" s="59"/>
    </row>
    <row r="330" spans="2:2">
      <c r="B330" s="59"/>
    </row>
    <row r="331" spans="2:2">
      <c r="B331" s="59"/>
    </row>
    <row r="332" spans="2:2">
      <c r="B332" s="59"/>
    </row>
    <row r="333" spans="2:2">
      <c r="B333" s="59"/>
    </row>
    <row r="334" spans="2:2">
      <c r="B334" s="59"/>
    </row>
    <row r="335" spans="2:2">
      <c r="B335" s="59"/>
    </row>
    <row r="336" spans="2:2">
      <c r="B336" s="59"/>
    </row>
    <row r="337" spans="2:2">
      <c r="B337" s="59"/>
    </row>
    <row r="338" spans="2:2">
      <c r="B338" s="59"/>
    </row>
    <row r="339" spans="2:2">
      <c r="B339" s="59"/>
    </row>
    <row r="340" spans="2:2">
      <c r="B340" s="59"/>
    </row>
    <row r="341" spans="2:2">
      <c r="B341" s="59"/>
    </row>
    <row r="342" spans="2:2">
      <c r="B342" s="59"/>
    </row>
    <row r="343" spans="2:2">
      <c r="B343" s="59"/>
    </row>
    <row r="344" spans="2:2">
      <c r="B344" s="59"/>
    </row>
    <row r="345" spans="2:2">
      <c r="B345" s="59"/>
    </row>
    <row r="346" spans="2:2">
      <c r="B346" s="59"/>
    </row>
    <row r="347" spans="2:2">
      <c r="B347" s="59"/>
    </row>
    <row r="348" spans="2:2">
      <c r="B348" s="59"/>
    </row>
    <row r="349" spans="2:2">
      <c r="B349" s="59"/>
    </row>
    <row r="350" spans="2:2">
      <c r="B350" s="59"/>
    </row>
    <row r="351" spans="2:2">
      <c r="B351" s="59"/>
    </row>
    <row r="352" spans="2:2">
      <c r="B352" s="59"/>
    </row>
    <row r="353" spans="2:2">
      <c r="B353" s="59"/>
    </row>
    <row r="354" spans="2:2">
      <c r="B354" s="59"/>
    </row>
    <row r="355" spans="2:2">
      <c r="B355" s="59"/>
    </row>
    <row r="356" spans="2:2">
      <c r="B356" s="59"/>
    </row>
    <row r="357" spans="2:2">
      <c r="B357" s="59"/>
    </row>
    <row r="358" spans="2:2">
      <c r="B358" s="59"/>
    </row>
    <row r="359" spans="2:2">
      <c r="B359" s="59"/>
    </row>
    <row r="360" spans="2:2">
      <c r="B360" s="59"/>
    </row>
    <row r="361" spans="2:2">
      <c r="B361" s="59"/>
    </row>
    <row r="362" spans="2:2">
      <c r="B362" s="59"/>
    </row>
    <row r="363" spans="2:2">
      <c r="B363" s="59"/>
    </row>
    <row r="364" spans="2:2">
      <c r="B364" s="59"/>
    </row>
    <row r="365" spans="2:2">
      <c r="B365" s="59"/>
    </row>
    <row r="366" spans="2:2">
      <c r="B366" s="59"/>
    </row>
    <row r="367" spans="2:2">
      <c r="B367" s="59"/>
    </row>
    <row r="368" spans="2:2">
      <c r="B368" s="59"/>
    </row>
    <row r="369" spans="2:2">
      <c r="B369" s="59"/>
    </row>
    <row r="370" spans="2:2">
      <c r="B370" s="59"/>
    </row>
    <row r="371" spans="2:2">
      <c r="B371" s="59"/>
    </row>
    <row r="372" spans="2:2">
      <c r="B372" s="59"/>
    </row>
    <row r="373" spans="2:2">
      <c r="B373" s="59"/>
    </row>
    <row r="374" spans="2:2">
      <c r="B374" s="59"/>
    </row>
    <row r="375" spans="2:2">
      <c r="B375" s="59"/>
    </row>
    <row r="376" spans="2:2">
      <c r="B376" s="59"/>
    </row>
    <row r="377" spans="2:2">
      <c r="B377" s="59"/>
    </row>
    <row r="378" spans="2:2">
      <c r="B378" s="59"/>
    </row>
    <row r="379" spans="2:2">
      <c r="B379" s="59"/>
    </row>
    <row r="380" spans="2:2">
      <c r="B380" s="59"/>
    </row>
    <row r="381" spans="2:2">
      <c r="B381" s="77"/>
    </row>
  </sheetData>
  <mergeCells count="1">
    <mergeCell ref="E10:K10"/>
  </mergeCells>
  <printOptions horizontalCentered="1" verticalCentered="1"/>
  <pageMargins left="0.75" right="0.75" top="1" bottom="1" header="0" footer="0"/>
  <pageSetup scale="72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Hoja46">
    <pageSetUpPr fitToPage="1"/>
  </sheetPr>
  <dimension ref="A4:DJ380"/>
  <sheetViews>
    <sheetView showGridLines="0" zoomScale="90" zoomScaleNormal="90" workbookViewId="0">
      <selection sqref="A1:FF500"/>
    </sheetView>
  </sheetViews>
  <sheetFormatPr baseColWidth="10" defaultColWidth="11" defaultRowHeight="12.75"/>
  <cols>
    <col min="1" max="1" width="9.140625" style="46" customWidth="1"/>
    <col min="2" max="2" width="9.28515625" style="47" customWidth="1"/>
    <col min="3" max="14" width="13.7109375" style="47" customWidth="1"/>
    <col min="15" max="15" width="13.7109375" style="50" customWidth="1"/>
    <col min="16" max="22" width="10.28515625" style="50" customWidth="1"/>
    <col min="23" max="23" width="9.85546875" style="50" customWidth="1"/>
    <col min="24" max="36" width="11.42578125" style="50" customWidth="1"/>
    <col min="37" max="37" width="12.28515625" style="50" customWidth="1"/>
    <col min="38" max="194" width="10.28515625" style="50" customWidth="1"/>
    <col min="195" max="195" width="9.140625" style="50" customWidth="1"/>
    <col min="196" max="196" width="9.28515625" style="50" customWidth="1"/>
    <col min="197" max="197" width="12.5703125" style="50" customWidth="1"/>
    <col min="198" max="16384" width="11" style="50"/>
  </cols>
  <sheetData>
    <row r="4" spans="1:114">
      <c r="B4" s="49" t="s">
        <v>62</v>
      </c>
      <c r="C4" s="62"/>
      <c r="D4" s="62"/>
      <c r="E4" s="62"/>
      <c r="F4" s="62"/>
    </row>
    <row r="5" spans="1:114">
      <c r="B5" s="49" t="s">
        <v>409</v>
      </c>
      <c r="C5" s="63"/>
      <c r="D5" s="62"/>
      <c r="E5" s="62"/>
      <c r="F5" s="62"/>
    </row>
    <row r="6" spans="1:114">
      <c r="B6" s="10" t="s">
        <v>420</v>
      </c>
      <c r="C6" s="63"/>
      <c r="D6" s="63"/>
      <c r="E6" s="63"/>
      <c r="F6" s="63"/>
    </row>
    <row r="7" spans="1:114">
      <c r="B7" s="10"/>
      <c r="C7" s="63"/>
      <c r="D7" s="62"/>
      <c r="E7" s="62"/>
      <c r="F7" s="62"/>
      <c r="O7" s="47"/>
    </row>
    <row r="8" spans="1:114" s="46" customFormat="1">
      <c r="B8" s="21"/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  <c r="O8" s="47"/>
      <c r="P8" s="47"/>
      <c r="Q8" s="47"/>
      <c r="R8" s="47"/>
      <c r="S8" s="47"/>
      <c r="T8" s="47"/>
      <c r="U8" s="47"/>
      <c r="V8" s="47"/>
      <c r="W8" s="47"/>
      <c r="X8" s="47"/>
      <c r="Y8" s="47"/>
      <c r="Z8" s="47"/>
      <c r="AA8" s="47"/>
      <c r="AB8" s="47"/>
      <c r="AC8" s="47"/>
      <c r="AD8" s="47"/>
      <c r="AE8" s="47"/>
      <c r="AF8" s="47"/>
      <c r="AG8" s="47"/>
      <c r="AH8" s="47"/>
      <c r="AI8" s="47"/>
      <c r="AJ8" s="47"/>
      <c r="AK8" s="47"/>
      <c r="AL8" s="47"/>
      <c r="AM8" s="47"/>
      <c r="AN8" s="47"/>
      <c r="AO8" s="47"/>
      <c r="AP8" s="47"/>
      <c r="AQ8" s="47"/>
      <c r="AR8" s="47"/>
      <c r="AS8" s="47"/>
      <c r="AT8" s="47"/>
      <c r="AU8" s="47"/>
      <c r="AV8" s="47"/>
      <c r="AW8" s="47"/>
      <c r="AX8" s="47"/>
      <c r="AY8" s="47"/>
      <c r="AZ8" s="47"/>
      <c r="BA8" s="47"/>
      <c r="BB8" s="47"/>
      <c r="BC8" s="47"/>
      <c r="BD8" s="47"/>
      <c r="BE8" s="47"/>
      <c r="BF8" s="47"/>
      <c r="BG8" s="47"/>
      <c r="BH8" s="47"/>
      <c r="BI8" s="47"/>
      <c r="BJ8" s="47"/>
      <c r="BK8" s="47"/>
      <c r="BL8" s="47"/>
      <c r="BM8" s="47"/>
      <c r="BN8" s="47"/>
      <c r="BO8" s="47"/>
      <c r="BP8" s="47"/>
      <c r="BQ8" s="47"/>
      <c r="BR8" s="47"/>
      <c r="BS8" s="47"/>
      <c r="BT8" s="47"/>
      <c r="BU8" s="47"/>
      <c r="BV8" s="47"/>
      <c r="BW8" s="47"/>
      <c r="BX8" s="47"/>
      <c r="BY8" s="47"/>
      <c r="BZ8" s="47"/>
      <c r="CA8" s="47"/>
      <c r="CB8" s="47"/>
      <c r="CC8" s="47"/>
      <c r="CD8" s="47"/>
      <c r="CE8" s="47"/>
      <c r="CF8" s="47"/>
      <c r="CG8" s="47"/>
      <c r="CH8" s="47"/>
      <c r="CI8" s="47"/>
      <c r="CJ8" s="47"/>
      <c r="CK8" s="47"/>
      <c r="CL8" s="47"/>
      <c r="CM8" s="47"/>
      <c r="CN8" s="47"/>
      <c r="CO8" s="47"/>
      <c r="CP8" s="47"/>
      <c r="CQ8" s="47"/>
      <c r="CR8" s="47"/>
      <c r="CS8" s="47"/>
      <c r="CT8" s="47"/>
      <c r="CU8" s="47"/>
      <c r="CV8" s="47"/>
      <c r="CW8" s="47"/>
      <c r="CX8" s="47"/>
      <c r="CY8" s="47"/>
      <c r="CZ8" s="47"/>
      <c r="DA8" s="47"/>
      <c r="DB8" s="47"/>
      <c r="DC8" s="47"/>
      <c r="DD8" s="47"/>
      <c r="DE8" s="47"/>
      <c r="DF8" s="47"/>
      <c r="DG8" s="47"/>
      <c r="DH8" s="47"/>
      <c r="DI8" s="47"/>
      <c r="DJ8" s="47"/>
    </row>
    <row r="9" spans="1:114" s="53" customFormat="1" ht="4.5" customHeight="1">
      <c r="A9" s="46"/>
      <c r="B9" s="52"/>
      <c r="C9" s="52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  <c r="BA9" s="17"/>
      <c r="BB9" s="17"/>
      <c r="BC9" s="17"/>
      <c r="BD9" s="17"/>
      <c r="BE9" s="17"/>
      <c r="BF9" s="17"/>
      <c r="BG9" s="17"/>
      <c r="BH9" s="17"/>
      <c r="BI9" s="17"/>
      <c r="BJ9" s="17"/>
      <c r="BK9" s="17"/>
      <c r="BL9" s="17"/>
      <c r="BM9" s="17"/>
      <c r="BN9" s="17"/>
      <c r="BO9" s="17"/>
      <c r="BP9" s="17"/>
      <c r="BQ9" s="17"/>
      <c r="BR9" s="17"/>
      <c r="BS9" s="17"/>
      <c r="BT9" s="17"/>
      <c r="BU9" s="17"/>
      <c r="BV9" s="17"/>
      <c r="BW9" s="17"/>
      <c r="BX9" s="17"/>
      <c r="BY9" s="17"/>
      <c r="BZ9" s="17"/>
      <c r="CA9" s="17"/>
      <c r="CB9" s="17"/>
      <c r="CC9" s="17"/>
      <c r="CD9" s="17"/>
      <c r="CE9" s="17"/>
      <c r="CF9" s="17"/>
      <c r="CG9" s="17"/>
      <c r="CH9" s="17"/>
      <c r="CI9" s="17"/>
      <c r="CJ9" s="17"/>
      <c r="CK9" s="17"/>
      <c r="CL9" s="17"/>
      <c r="CM9" s="17"/>
      <c r="CN9" s="17"/>
      <c r="CO9" s="17"/>
      <c r="CP9" s="17"/>
      <c r="CQ9" s="17"/>
      <c r="CR9" s="17"/>
      <c r="CS9" s="17"/>
      <c r="CT9" s="17"/>
      <c r="CU9" s="17"/>
      <c r="CV9" s="17"/>
      <c r="CW9" s="17"/>
      <c r="CX9" s="17"/>
      <c r="CY9" s="17"/>
      <c r="CZ9" s="17"/>
      <c r="DA9" s="17"/>
      <c r="DB9" s="17"/>
      <c r="DC9" s="17"/>
      <c r="DD9" s="17"/>
      <c r="DE9" s="17"/>
      <c r="DF9" s="17"/>
      <c r="DG9" s="17"/>
      <c r="DH9" s="17"/>
      <c r="DI9" s="17"/>
      <c r="DJ9" s="17"/>
    </row>
    <row r="10" spans="1:114" s="53" customFormat="1" ht="11.25">
      <c r="A10" s="19"/>
      <c r="B10" s="54" t="s">
        <v>3</v>
      </c>
      <c r="C10" s="90" t="s">
        <v>4</v>
      </c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0"/>
      <c r="AW10" s="90"/>
      <c r="AX10" s="90"/>
      <c r="AY10" s="90"/>
      <c r="AZ10" s="90"/>
      <c r="BA10" s="90"/>
      <c r="BB10" s="90"/>
      <c r="BC10" s="90"/>
      <c r="BD10" s="90"/>
      <c r="BE10" s="90"/>
      <c r="BF10" s="90"/>
      <c r="BG10" s="90"/>
      <c r="BH10" s="90"/>
      <c r="BI10" s="90"/>
      <c r="BJ10" s="90"/>
      <c r="BK10" s="90"/>
      <c r="BL10" s="90"/>
      <c r="BM10" s="90"/>
      <c r="BN10" s="90"/>
      <c r="BO10" s="90"/>
      <c r="BP10" s="90"/>
      <c r="BQ10" s="90"/>
      <c r="BR10" s="90"/>
      <c r="BS10" s="90"/>
      <c r="BT10" s="90"/>
      <c r="BU10" s="90"/>
      <c r="BV10" s="90"/>
      <c r="BW10" s="90"/>
      <c r="BX10" s="90"/>
      <c r="BY10" s="90"/>
      <c r="BZ10" s="90"/>
      <c r="CA10" s="90"/>
      <c r="CB10" s="90"/>
      <c r="CC10" s="90"/>
      <c r="CD10" s="90"/>
      <c r="CE10" s="90"/>
      <c r="CF10" s="90"/>
      <c r="CG10" s="90"/>
      <c r="CH10" s="90"/>
      <c r="CI10" s="90"/>
      <c r="CJ10" s="90"/>
      <c r="CK10" s="90"/>
      <c r="CL10" s="90"/>
      <c r="CM10" s="90"/>
      <c r="CN10" s="90"/>
      <c r="CO10" s="90"/>
      <c r="CP10" s="90"/>
      <c r="CQ10" s="90"/>
      <c r="CR10" s="90"/>
      <c r="CS10" s="90"/>
      <c r="CT10" s="90"/>
      <c r="CU10" s="90"/>
      <c r="CV10" s="90"/>
      <c r="CW10" s="90"/>
      <c r="CX10" s="90"/>
      <c r="CY10" s="90"/>
      <c r="CZ10" s="90"/>
      <c r="DA10" s="90"/>
      <c r="DB10" s="90"/>
      <c r="DC10" s="90"/>
      <c r="DD10" s="90"/>
      <c r="DE10" s="90"/>
      <c r="DF10" s="90"/>
      <c r="DG10" s="90"/>
      <c r="DH10" s="90"/>
      <c r="DI10" s="90"/>
      <c r="DJ10" s="19"/>
    </row>
    <row r="11" spans="1:114" s="53" customFormat="1" ht="11.25">
      <c r="A11" s="19"/>
      <c r="B11" s="19"/>
      <c r="C11" s="19">
        <v>1</v>
      </c>
      <c r="D11" s="19">
        <v>2</v>
      </c>
      <c r="E11" s="19">
        <v>3</v>
      </c>
      <c r="F11" s="19">
        <v>4</v>
      </c>
      <c r="G11" s="19">
        <v>5</v>
      </c>
      <c r="H11" s="19">
        <v>6</v>
      </c>
      <c r="I11" s="19">
        <v>7</v>
      </c>
      <c r="J11" s="19">
        <v>8</v>
      </c>
      <c r="K11" s="19">
        <v>9</v>
      </c>
      <c r="L11" s="19">
        <v>10</v>
      </c>
      <c r="M11" s="19">
        <v>11</v>
      </c>
      <c r="N11" s="19">
        <v>12</v>
      </c>
      <c r="O11" s="19">
        <v>13</v>
      </c>
      <c r="P11" s="19">
        <v>14</v>
      </c>
      <c r="Q11" s="19">
        <v>15</v>
      </c>
      <c r="R11" s="19">
        <v>16</v>
      </c>
      <c r="S11" s="19">
        <v>17</v>
      </c>
      <c r="T11" s="19">
        <v>18</v>
      </c>
      <c r="U11" s="19">
        <v>19</v>
      </c>
      <c r="V11" s="19">
        <v>20</v>
      </c>
      <c r="W11" s="19">
        <v>21</v>
      </c>
      <c r="X11" s="19">
        <v>22</v>
      </c>
      <c r="Y11" s="19">
        <v>23</v>
      </c>
      <c r="Z11" s="19">
        <v>24</v>
      </c>
      <c r="AA11" s="19">
        <v>25</v>
      </c>
      <c r="AB11" s="19">
        <v>26</v>
      </c>
      <c r="AC11" s="19">
        <v>27</v>
      </c>
      <c r="AD11" s="19">
        <v>28</v>
      </c>
      <c r="AE11" s="19">
        <v>29</v>
      </c>
      <c r="AF11" s="19">
        <v>30</v>
      </c>
      <c r="AG11" s="19">
        <v>31</v>
      </c>
      <c r="AH11" s="19">
        <v>32</v>
      </c>
      <c r="AI11" s="19">
        <v>33</v>
      </c>
      <c r="AJ11" s="19">
        <v>34</v>
      </c>
      <c r="AK11" s="19">
        <v>35</v>
      </c>
      <c r="AL11" s="19">
        <v>36</v>
      </c>
      <c r="AM11" s="19">
        <v>37</v>
      </c>
      <c r="AN11" s="19">
        <v>38</v>
      </c>
      <c r="AO11" s="19">
        <v>39</v>
      </c>
      <c r="AP11" s="19">
        <v>40</v>
      </c>
      <c r="AQ11" s="19">
        <v>41</v>
      </c>
      <c r="AR11" s="19">
        <v>42</v>
      </c>
      <c r="AS11" s="19">
        <v>43</v>
      </c>
      <c r="AT11" s="19">
        <v>44</v>
      </c>
      <c r="AU11" s="19">
        <v>45</v>
      </c>
      <c r="AV11" s="19">
        <v>46</v>
      </c>
      <c r="AW11" s="19">
        <v>47</v>
      </c>
      <c r="AX11" s="19">
        <v>48</v>
      </c>
      <c r="AY11" s="19">
        <v>49</v>
      </c>
      <c r="AZ11" s="19">
        <v>50</v>
      </c>
      <c r="BA11" s="19">
        <v>51</v>
      </c>
      <c r="BB11" s="19">
        <v>52</v>
      </c>
      <c r="BC11" s="19">
        <v>53</v>
      </c>
      <c r="BD11" s="19">
        <v>54</v>
      </c>
      <c r="BE11" s="19">
        <v>55</v>
      </c>
      <c r="BF11" s="19">
        <v>56</v>
      </c>
      <c r="BG11" s="19">
        <v>57</v>
      </c>
      <c r="BH11" s="19">
        <v>58</v>
      </c>
      <c r="BI11" s="19">
        <v>59</v>
      </c>
      <c r="BJ11" s="19">
        <v>60</v>
      </c>
      <c r="BK11" s="19">
        <v>61</v>
      </c>
      <c r="BL11" s="19">
        <v>62</v>
      </c>
      <c r="BM11" s="19">
        <v>63</v>
      </c>
      <c r="BN11" s="19">
        <v>64</v>
      </c>
      <c r="BO11" s="19">
        <v>65</v>
      </c>
      <c r="BP11" s="19">
        <v>66</v>
      </c>
      <c r="BQ11" s="19">
        <v>67</v>
      </c>
      <c r="BR11" s="19">
        <v>68</v>
      </c>
      <c r="BS11" s="19">
        <v>69</v>
      </c>
      <c r="BT11" s="19">
        <v>70</v>
      </c>
      <c r="BU11" s="19">
        <v>71</v>
      </c>
      <c r="BV11" s="19">
        <v>72</v>
      </c>
      <c r="BW11" s="19">
        <v>73</v>
      </c>
      <c r="BX11" s="19">
        <v>74</v>
      </c>
      <c r="BY11" s="19">
        <v>75</v>
      </c>
      <c r="BZ11" s="19">
        <v>76</v>
      </c>
      <c r="CA11" s="19">
        <v>77</v>
      </c>
      <c r="CB11" s="19">
        <v>78</v>
      </c>
      <c r="CC11" s="19">
        <v>79</v>
      </c>
      <c r="CD11" s="19">
        <v>80</v>
      </c>
      <c r="CE11" s="19">
        <v>81</v>
      </c>
      <c r="CF11" s="19">
        <v>82</v>
      </c>
      <c r="CG11" s="19">
        <v>83</v>
      </c>
      <c r="CH11" s="19">
        <v>84</v>
      </c>
      <c r="CI11" s="19">
        <v>85</v>
      </c>
      <c r="CJ11" s="19">
        <v>86</v>
      </c>
      <c r="CK11" s="19">
        <v>87</v>
      </c>
      <c r="CL11" s="19">
        <v>88</v>
      </c>
      <c r="CM11" s="19">
        <v>89</v>
      </c>
      <c r="CN11" s="19">
        <v>90</v>
      </c>
      <c r="CO11" s="19">
        <v>91</v>
      </c>
      <c r="CP11" s="19">
        <v>92</v>
      </c>
      <c r="CQ11" s="19">
        <v>93</v>
      </c>
      <c r="CR11" s="19">
        <v>94</v>
      </c>
      <c r="CS11" s="19">
        <v>95</v>
      </c>
      <c r="CT11" s="19">
        <v>96</v>
      </c>
      <c r="CU11" s="19">
        <v>97</v>
      </c>
      <c r="CV11" s="19">
        <v>98</v>
      </c>
      <c r="CW11" s="19">
        <v>99</v>
      </c>
      <c r="CX11" s="19">
        <v>100</v>
      </c>
      <c r="CY11" s="19">
        <v>101</v>
      </c>
      <c r="CZ11" s="19">
        <v>102</v>
      </c>
      <c r="DA11" s="19">
        <v>103</v>
      </c>
      <c r="DB11" s="19">
        <v>104</v>
      </c>
      <c r="DC11" s="19">
        <v>105</v>
      </c>
      <c r="DD11" s="19">
        <v>106</v>
      </c>
      <c r="DE11" s="19">
        <v>107</v>
      </c>
      <c r="DF11" s="19">
        <v>108</v>
      </c>
      <c r="DG11" s="19">
        <v>109</v>
      </c>
      <c r="DH11" s="19">
        <v>110</v>
      </c>
      <c r="DI11" s="19">
        <v>111</v>
      </c>
      <c r="DJ11" s="55" t="s">
        <v>5</v>
      </c>
    </row>
    <row r="12" spans="1:114" s="46" customFormat="1" ht="4.5" customHeight="1" thickBot="1">
      <c r="A12" s="19"/>
      <c r="B12" s="56"/>
      <c r="C12" s="56"/>
      <c r="D12" s="56"/>
      <c r="E12" s="56"/>
      <c r="F12" s="56"/>
      <c r="G12" s="56"/>
      <c r="H12" s="56"/>
      <c r="I12" s="56"/>
      <c r="J12" s="56"/>
      <c r="K12" s="56"/>
      <c r="L12" s="56"/>
      <c r="M12" s="56"/>
      <c r="N12" s="56"/>
      <c r="O12" s="56"/>
      <c r="P12" s="56"/>
      <c r="Q12" s="56"/>
      <c r="R12" s="56"/>
      <c r="S12" s="56"/>
      <c r="T12" s="56"/>
      <c r="U12" s="56"/>
      <c r="V12" s="56"/>
      <c r="W12" s="56"/>
      <c r="X12" s="56"/>
      <c r="Y12" s="56"/>
      <c r="Z12" s="56"/>
      <c r="AA12" s="56"/>
      <c r="AB12" s="56"/>
      <c r="AC12" s="56"/>
      <c r="AD12" s="56"/>
      <c r="AE12" s="56"/>
      <c r="AF12" s="56"/>
      <c r="AG12" s="56"/>
      <c r="AH12" s="56"/>
      <c r="AI12" s="56"/>
      <c r="AJ12" s="56"/>
      <c r="AK12" s="56"/>
      <c r="AL12" s="56"/>
      <c r="AM12" s="56"/>
      <c r="AN12" s="56"/>
      <c r="AO12" s="56"/>
      <c r="AP12" s="56"/>
      <c r="AQ12" s="56"/>
      <c r="AR12" s="56"/>
      <c r="AS12" s="56"/>
      <c r="AT12" s="56"/>
      <c r="AU12" s="56"/>
      <c r="AV12" s="56"/>
      <c r="AW12" s="56"/>
      <c r="AX12" s="56"/>
      <c r="AY12" s="56"/>
      <c r="AZ12" s="56"/>
      <c r="BA12" s="56"/>
      <c r="BB12" s="56"/>
      <c r="BC12" s="56"/>
      <c r="BD12" s="56"/>
      <c r="BE12" s="56"/>
      <c r="BF12" s="56"/>
      <c r="BG12" s="56"/>
      <c r="BH12" s="56"/>
      <c r="BI12" s="56"/>
      <c r="BJ12" s="56"/>
      <c r="BK12" s="56"/>
      <c r="BL12" s="56"/>
      <c r="BM12" s="56"/>
      <c r="BN12" s="56"/>
      <c r="BO12" s="56"/>
      <c r="BP12" s="56"/>
      <c r="BQ12" s="56"/>
      <c r="BR12" s="56"/>
      <c r="BS12" s="56"/>
      <c r="BT12" s="56"/>
      <c r="BU12" s="56"/>
      <c r="BV12" s="56"/>
      <c r="BW12" s="56"/>
      <c r="BX12" s="56"/>
      <c r="BY12" s="56"/>
      <c r="BZ12" s="56"/>
      <c r="CA12" s="56"/>
      <c r="CB12" s="56"/>
      <c r="CC12" s="56"/>
      <c r="CD12" s="56"/>
      <c r="CE12" s="56"/>
      <c r="CF12" s="56"/>
      <c r="CG12" s="56"/>
      <c r="CH12" s="56"/>
      <c r="CI12" s="56"/>
      <c r="CJ12" s="56"/>
      <c r="CK12" s="56"/>
      <c r="CL12" s="56"/>
      <c r="CM12" s="56"/>
      <c r="CN12" s="56"/>
      <c r="CO12" s="56"/>
      <c r="CP12" s="56"/>
      <c r="CQ12" s="56"/>
      <c r="CR12" s="56"/>
      <c r="CS12" s="56"/>
      <c r="CT12" s="56"/>
      <c r="CU12" s="56"/>
      <c r="CV12" s="56"/>
      <c r="CW12" s="56"/>
      <c r="CX12" s="56"/>
      <c r="CY12" s="56"/>
      <c r="CZ12" s="56"/>
      <c r="DA12" s="56"/>
      <c r="DB12" s="56"/>
      <c r="DC12" s="56"/>
      <c r="DD12" s="56"/>
      <c r="DE12" s="56"/>
      <c r="DF12" s="56"/>
      <c r="DG12" s="56"/>
      <c r="DH12" s="56"/>
      <c r="DI12" s="56"/>
      <c r="DJ12" s="57"/>
    </row>
    <row r="13" spans="1:114" s="46" customFormat="1">
      <c r="A13" s="53"/>
      <c r="B13" s="21"/>
      <c r="C13" s="21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  <c r="AK13" s="21"/>
      <c r="AL13" s="21"/>
      <c r="AM13" s="21"/>
      <c r="AN13" s="21"/>
      <c r="AO13" s="21"/>
      <c r="AP13" s="21"/>
      <c r="AQ13" s="21"/>
      <c r="AR13" s="21"/>
      <c r="AS13" s="21"/>
      <c r="AT13" s="21"/>
      <c r="AU13" s="21"/>
      <c r="AV13" s="21"/>
      <c r="AW13" s="21"/>
      <c r="AX13" s="21"/>
      <c r="AY13" s="21"/>
      <c r="AZ13" s="21"/>
      <c r="BA13" s="21"/>
      <c r="BB13" s="21"/>
      <c r="BC13" s="21"/>
      <c r="BD13" s="21"/>
      <c r="BE13" s="21"/>
      <c r="BF13" s="21"/>
      <c r="BG13" s="21"/>
      <c r="BH13" s="21"/>
      <c r="BI13" s="21"/>
      <c r="BJ13" s="21"/>
      <c r="BK13" s="21"/>
      <c r="BL13" s="21"/>
      <c r="BM13" s="21"/>
      <c r="BN13" s="21"/>
      <c r="BO13" s="21"/>
      <c r="BP13" s="21"/>
      <c r="BQ13" s="21"/>
      <c r="BR13" s="21"/>
      <c r="BS13" s="21"/>
      <c r="BT13" s="21"/>
      <c r="BU13" s="21"/>
      <c r="BV13" s="21"/>
      <c r="BW13" s="21"/>
      <c r="BX13" s="21"/>
      <c r="BY13" s="21"/>
      <c r="BZ13" s="21"/>
      <c r="CA13" s="21"/>
      <c r="CB13" s="21"/>
      <c r="CC13" s="21"/>
      <c r="CD13" s="21"/>
      <c r="CE13" s="21"/>
      <c r="CF13" s="21"/>
      <c r="CG13" s="21"/>
      <c r="CH13" s="21"/>
      <c r="CI13" s="21"/>
      <c r="CJ13" s="21"/>
      <c r="CK13" s="21"/>
      <c r="CL13" s="21"/>
      <c r="CM13" s="21"/>
      <c r="CN13" s="21"/>
      <c r="CO13" s="21"/>
      <c r="CP13" s="21"/>
      <c r="CQ13" s="21"/>
      <c r="CR13" s="21"/>
      <c r="CS13" s="21"/>
      <c r="CT13" s="21"/>
      <c r="CU13" s="21"/>
      <c r="CV13" s="21"/>
      <c r="CW13" s="21"/>
      <c r="CX13" s="21"/>
      <c r="CY13" s="21"/>
      <c r="CZ13" s="21"/>
      <c r="DA13" s="21"/>
      <c r="DB13" s="21"/>
      <c r="DC13" s="21"/>
      <c r="DD13" s="21"/>
      <c r="DE13" s="21"/>
      <c r="DF13" s="21"/>
      <c r="DG13" s="21"/>
      <c r="DH13" s="21"/>
      <c r="DI13" s="21"/>
      <c r="DJ13" s="58"/>
    </row>
    <row r="14" spans="1:114" s="46" customFormat="1">
      <c r="B14" s="59">
        <v>1</v>
      </c>
      <c r="C14" s="60">
        <v>2.0226413769151619</v>
      </c>
      <c r="D14" s="60">
        <v>0</v>
      </c>
      <c r="E14" s="60">
        <v>0</v>
      </c>
      <c r="F14" s="60">
        <v>0</v>
      </c>
      <c r="G14" s="60">
        <v>0</v>
      </c>
      <c r="H14" s="60">
        <v>1.6284140222356198E-14</v>
      </c>
      <c r="I14" s="60">
        <v>0</v>
      </c>
      <c r="J14" s="60">
        <v>0</v>
      </c>
      <c r="K14" s="60">
        <v>0</v>
      </c>
      <c r="L14" s="60">
        <v>0</v>
      </c>
      <c r="M14" s="60">
        <v>0</v>
      </c>
      <c r="N14" s="60">
        <v>0</v>
      </c>
      <c r="O14" s="60">
        <v>0</v>
      </c>
      <c r="P14" s="60">
        <v>0</v>
      </c>
      <c r="Q14" s="60">
        <v>0</v>
      </c>
      <c r="R14" s="60">
        <v>0</v>
      </c>
      <c r="S14" s="60">
        <v>0</v>
      </c>
      <c r="T14" s="60">
        <v>0</v>
      </c>
      <c r="U14" s="60">
        <v>3.5621556736404182E-15</v>
      </c>
      <c r="V14" s="60">
        <v>0</v>
      </c>
      <c r="W14" s="60">
        <v>0</v>
      </c>
      <c r="X14" s="60">
        <v>0</v>
      </c>
      <c r="Y14" s="60">
        <v>4.1831694992560439E-2</v>
      </c>
      <c r="Z14" s="60">
        <v>0</v>
      </c>
      <c r="AA14" s="60">
        <v>229.47998169923213</v>
      </c>
      <c r="AB14" s="60">
        <v>109.25443378875349</v>
      </c>
      <c r="AC14" s="60">
        <v>-3.0532762916917868E-15</v>
      </c>
      <c r="AD14" s="60">
        <v>1.0177587638972626E-15</v>
      </c>
      <c r="AE14" s="60">
        <v>0</v>
      </c>
      <c r="AF14" s="60">
        <v>0</v>
      </c>
      <c r="AG14" s="60">
        <v>0</v>
      </c>
      <c r="AH14" s="60">
        <v>0</v>
      </c>
      <c r="AI14" s="60">
        <v>0</v>
      </c>
      <c r="AJ14" s="60">
        <v>0</v>
      </c>
      <c r="AK14" s="60">
        <v>0</v>
      </c>
      <c r="AL14" s="60">
        <v>0</v>
      </c>
      <c r="AM14" s="60">
        <v>0</v>
      </c>
      <c r="AN14" s="60">
        <v>0</v>
      </c>
      <c r="AO14" s="60">
        <v>0</v>
      </c>
      <c r="AP14" s="60">
        <v>0</v>
      </c>
      <c r="AQ14" s="60">
        <v>0</v>
      </c>
      <c r="AR14" s="60">
        <v>0</v>
      </c>
      <c r="AS14" s="60">
        <v>0</v>
      </c>
      <c r="AT14" s="60">
        <v>0</v>
      </c>
      <c r="AU14" s="60">
        <v>0</v>
      </c>
      <c r="AV14" s="60">
        <v>0</v>
      </c>
      <c r="AW14" s="60">
        <v>0</v>
      </c>
      <c r="AX14" s="60">
        <v>0</v>
      </c>
      <c r="AY14" s="60">
        <v>0</v>
      </c>
      <c r="AZ14" s="60">
        <v>0</v>
      </c>
      <c r="BA14" s="60">
        <v>0</v>
      </c>
      <c r="BB14" s="60">
        <v>0</v>
      </c>
      <c r="BC14" s="60">
        <v>0</v>
      </c>
      <c r="BD14" s="60">
        <v>0</v>
      </c>
      <c r="BE14" s="60">
        <v>0</v>
      </c>
      <c r="BF14" s="60">
        <v>0</v>
      </c>
      <c r="BG14" s="60">
        <v>0</v>
      </c>
      <c r="BH14" s="60">
        <v>0</v>
      </c>
      <c r="BI14" s="60">
        <v>0</v>
      </c>
      <c r="BJ14" s="60">
        <v>0</v>
      </c>
      <c r="BK14" s="60">
        <v>0</v>
      </c>
      <c r="BL14" s="60">
        <v>0</v>
      </c>
      <c r="BM14" s="60">
        <v>0</v>
      </c>
      <c r="BN14" s="60">
        <v>0</v>
      </c>
      <c r="BO14" s="60">
        <v>0</v>
      </c>
      <c r="BP14" s="60">
        <v>0</v>
      </c>
      <c r="BQ14" s="60">
        <v>0</v>
      </c>
      <c r="BR14" s="60">
        <v>0</v>
      </c>
      <c r="BS14" s="60">
        <v>0</v>
      </c>
      <c r="BT14" s="60">
        <v>0</v>
      </c>
      <c r="BU14" s="60">
        <v>0</v>
      </c>
      <c r="BV14" s="60">
        <v>0</v>
      </c>
      <c r="BW14" s="60">
        <v>0</v>
      </c>
      <c r="BX14" s="60">
        <v>0</v>
      </c>
      <c r="BY14" s="60">
        <v>0</v>
      </c>
      <c r="BZ14" s="60">
        <v>0</v>
      </c>
      <c r="CA14" s="60">
        <v>0</v>
      </c>
      <c r="CB14" s="60">
        <v>0</v>
      </c>
      <c r="CC14" s="60">
        <v>0</v>
      </c>
      <c r="CD14" s="60">
        <v>0</v>
      </c>
      <c r="CE14" s="60">
        <v>0</v>
      </c>
      <c r="CF14" s="60">
        <v>0</v>
      </c>
      <c r="CG14" s="60">
        <v>0</v>
      </c>
      <c r="CH14" s="60">
        <v>0</v>
      </c>
      <c r="CI14" s="60">
        <v>0</v>
      </c>
      <c r="CJ14" s="60">
        <v>0</v>
      </c>
      <c r="CK14" s="60">
        <v>0</v>
      </c>
      <c r="CL14" s="60">
        <v>0</v>
      </c>
      <c r="CM14" s="60">
        <v>0</v>
      </c>
      <c r="CN14" s="60">
        <v>0</v>
      </c>
      <c r="CO14" s="60">
        <v>0</v>
      </c>
      <c r="CP14" s="60">
        <v>0</v>
      </c>
      <c r="CQ14" s="60">
        <v>0</v>
      </c>
      <c r="CR14" s="60">
        <v>-4.3254747465633641E-15</v>
      </c>
      <c r="CS14" s="60">
        <v>0</v>
      </c>
      <c r="CT14" s="60">
        <v>0</v>
      </c>
      <c r="CU14" s="60">
        <v>0</v>
      </c>
      <c r="CV14" s="60">
        <v>0</v>
      </c>
      <c r="CW14" s="60">
        <v>0</v>
      </c>
      <c r="CX14" s="60">
        <v>0</v>
      </c>
      <c r="CY14" s="60">
        <v>0</v>
      </c>
      <c r="CZ14" s="60">
        <v>0</v>
      </c>
      <c r="DA14" s="60">
        <v>0</v>
      </c>
      <c r="DB14" s="60">
        <v>0</v>
      </c>
      <c r="DC14" s="60">
        <v>0</v>
      </c>
      <c r="DD14" s="60">
        <v>0</v>
      </c>
      <c r="DE14" s="60">
        <v>0</v>
      </c>
      <c r="DF14" s="60">
        <v>0</v>
      </c>
      <c r="DG14" s="60">
        <v>0</v>
      </c>
      <c r="DH14" s="60">
        <v>0</v>
      </c>
      <c r="DI14" s="60">
        <v>0</v>
      </c>
      <c r="DJ14" s="50">
        <v>340.79888855989338</v>
      </c>
    </row>
    <row r="15" spans="1:114" s="46" customFormat="1">
      <c r="B15" s="59">
        <v>2</v>
      </c>
      <c r="C15" s="60">
        <v>10.608094557783325</v>
      </c>
      <c r="D15" s="60">
        <v>1.1375254855079954E-16</v>
      </c>
      <c r="E15" s="60">
        <v>0</v>
      </c>
      <c r="F15" s="60">
        <v>0</v>
      </c>
      <c r="G15" s="60">
        <v>8.7615351475930812</v>
      </c>
      <c r="H15" s="60">
        <v>4.8194263325654916</v>
      </c>
      <c r="I15" s="60">
        <v>42.031250926558421</v>
      </c>
      <c r="J15" s="60">
        <v>0</v>
      </c>
      <c r="K15" s="60">
        <v>2.142003391843359</v>
      </c>
      <c r="L15" s="60">
        <v>0</v>
      </c>
      <c r="M15" s="60">
        <v>0</v>
      </c>
      <c r="N15" s="60">
        <v>0</v>
      </c>
      <c r="O15" s="60">
        <v>0</v>
      </c>
      <c r="P15" s="60">
        <v>0</v>
      </c>
      <c r="Q15" s="60">
        <v>0</v>
      </c>
      <c r="R15" s="60">
        <v>0</v>
      </c>
      <c r="S15" s="60">
        <v>0</v>
      </c>
      <c r="T15" s="60">
        <v>0</v>
      </c>
      <c r="U15" s="60">
        <v>1.2367902479815502</v>
      </c>
      <c r="V15" s="60">
        <v>0</v>
      </c>
      <c r="W15" s="60">
        <v>0</v>
      </c>
      <c r="X15" s="60">
        <v>3.0730983257574729</v>
      </c>
      <c r="Y15" s="60">
        <v>0</v>
      </c>
      <c r="Z15" s="60">
        <v>0</v>
      </c>
      <c r="AA15" s="60">
        <v>3.594323642176227</v>
      </c>
      <c r="AB15" s="60">
        <v>458.00626923548248</v>
      </c>
      <c r="AC15" s="60">
        <v>7.1822030664207226</v>
      </c>
      <c r="AD15" s="60">
        <v>0</v>
      </c>
      <c r="AE15" s="60">
        <v>1.4593059439737881</v>
      </c>
      <c r="AF15" s="60">
        <v>0</v>
      </c>
      <c r="AG15" s="60">
        <v>0</v>
      </c>
      <c r="AH15" s="60">
        <v>0</v>
      </c>
      <c r="AI15" s="60">
        <v>0</v>
      </c>
      <c r="AJ15" s="60">
        <v>0</v>
      </c>
      <c r="AK15" s="60">
        <v>0</v>
      </c>
      <c r="AL15" s="60">
        <v>0</v>
      </c>
      <c r="AM15" s="60">
        <v>0</v>
      </c>
      <c r="AN15" s="60">
        <v>0</v>
      </c>
      <c r="AO15" s="60">
        <v>0</v>
      </c>
      <c r="AP15" s="60">
        <v>0</v>
      </c>
      <c r="AQ15" s="60">
        <v>0</v>
      </c>
      <c r="AR15" s="60">
        <v>0</v>
      </c>
      <c r="AS15" s="60">
        <v>0</v>
      </c>
      <c r="AT15" s="60">
        <v>0</v>
      </c>
      <c r="AU15" s="60">
        <v>0</v>
      </c>
      <c r="AV15" s="60">
        <v>0</v>
      </c>
      <c r="AW15" s="60">
        <v>0</v>
      </c>
      <c r="AX15" s="60">
        <v>0</v>
      </c>
      <c r="AY15" s="60">
        <v>0</v>
      </c>
      <c r="AZ15" s="60">
        <v>0</v>
      </c>
      <c r="BA15" s="60">
        <v>0</v>
      </c>
      <c r="BB15" s="60">
        <v>0</v>
      </c>
      <c r="BC15" s="60">
        <v>0</v>
      </c>
      <c r="BD15" s="60">
        <v>0</v>
      </c>
      <c r="BE15" s="60">
        <v>0</v>
      </c>
      <c r="BF15" s="60">
        <v>0</v>
      </c>
      <c r="BG15" s="60">
        <v>0</v>
      </c>
      <c r="BH15" s="60">
        <v>0</v>
      </c>
      <c r="BI15" s="60">
        <v>0</v>
      </c>
      <c r="BJ15" s="60">
        <v>0</v>
      </c>
      <c r="BK15" s="60">
        <v>0</v>
      </c>
      <c r="BL15" s="60">
        <v>0</v>
      </c>
      <c r="BM15" s="60">
        <v>0</v>
      </c>
      <c r="BN15" s="60">
        <v>0</v>
      </c>
      <c r="BO15" s="60">
        <v>0</v>
      </c>
      <c r="BP15" s="60">
        <v>0</v>
      </c>
      <c r="BQ15" s="60">
        <v>0</v>
      </c>
      <c r="BR15" s="60">
        <v>0</v>
      </c>
      <c r="BS15" s="60">
        <v>0</v>
      </c>
      <c r="BT15" s="60">
        <v>0</v>
      </c>
      <c r="BU15" s="60">
        <v>0</v>
      </c>
      <c r="BV15" s="60">
        <v>0</v>
      </c>
      <c r="BW15" s="60">
        <v>0</v>
      </c>
      <c r="BX15" s="60">
        <v>0</v>
      </c>
      <c r="BY15" s="60">
        <v>0</v>
      </c>
      <c r="BZ15" s="60">
        <v>0</v>
      </c>
      <c r="CA15" s="60">
        <v>0</v>
      </c>
      <c r="CB15" s="60">
        <v>0</v>
      </c>
      <c r="CC15" s="60">
        <v>0</v>
      </c>
      <c r="CD15" s="60">
        <v>0</v>
      </c>
      <c r="CE15" s="60">
        <v>0</v>
      </c>
      <c r="CF15" s="60">
        <v>0</v>
      </c>
      <c r="CG15" s="60">
        <v>0</v>
      </c>
      <c r="CH15" s="60">
        <v>0</v>
      </c>
      <c r="CI15" s="60">
        <v>0</v>
      </c>
      <c r="CJ15" s="60">
        <v>0</v>
      </c>
      <c r="CK15" s="60">
        <v>0</v>
      </c>
      <c r="CL15" s="60">
        <v>0</v>
      </c>
      <c r="CM15" s="60">
        <v>0</v>
      </c>
      <c r="CN15" s="60">
        <v>0</v>
      </c>
      <c r="CO15" s="60">
        <v>0</v>
      </c>
      <c r="CP15" s="60">
        <v>0</v>
      </c>
      <c r="CQ15" s="60">
        <v>0</v>
      </c>
      <c r="CR15" s="60">
        <v>1.6380366991315133E-14</v>
      </c>
      <c r="CS15" s="60">
        <v>0</v>
      </c>
      <c r="CT15" s="60">
        <v>4.368097864350702E-14</v>
      </c>
      <c r="CU15" s="60">
        <v>0</v>
      </c>
      <c r="CV15" s="60">
        <v>0</v>
      </c>
      <c r="CW15" s="60">
        <v>0</v>
      </c>
      <c r="CX15" s="60">
        <v>0</v>
      </c>
      <c r="CY15" s="60">
        <v>2.9575662623207881E-15</v>
      </c>
      <c r="CZ15" s="60">
        <v>0</v>
      </c>
      <c r="DA15" s="60">
        <v>0</v>
      </c>
      <c r="DB15" s="60">
        <v>0</v>
      </c>
      <c r="DC15" s="60">
        <v>0</v>
      </c>
      <c r="DD15" s="60">
        <v>0</v>
      </c>
      <c r="DE15" s="60">
        <v>0</v>
      </c>
      <c r="DF15" s="60">
        <v>0</v>
      </c>
      <c r="DG15" s="60">
        <v>0</v>
      </c>
      <c r="DH15" s="60">
        <v>0</v>
      </c>
      <c r="DI15" s="60">
        <v>0</v>
      </c>
      <c r="DJ15" s="50">
        <v>542.91430081813587</v>
      </c>
    </row>
    <row r="16" spans="1:114" s="46" customFormat="1">
      <c r="B16" s="59">
        <v>3</v>
      </c>
      <c r="C16" s="60">
        <v>0.69549917613988788</v>
      </c>
      <c r="D16" s="60">
        <v>0</v>
      </c>
      <c r="E16" s="60">
        <v>0</v>
      </c>
      <c r="F16" s="60">
        <v>0</v>
      </c>
      <c r="G16" s="60">
        <v>0.12243499131634575</v>
      </c>
      <c r="H16" s="60">
        <v>0.33877273021830151</v>
      </c>
      <c r="I16" s="60">
        <v>0.76394721633755958</v>
      </c>
      <c r="J16" s="60">
        <v>0</v>
      </c>
      <c r="K16" s="60">
        <v>0</v>
      </c>
      <c r="L16" s="60">
        <v>0</v>
      </c>
      <c r="M16" s="60">
        <v>0</v>
      </c>
      <c r="N16" s="60">
        <v>0</v>
      </c>
      <c r="O16" s="60">
        <v>0</v>
      </c>
      <c r="P16" s="60">
        <v>0</v>
      </c>
      <c r="Q16" s="60">
        <v>0</v>
      </c>
      <c r="R16" s="60">
        <v>0</v>
      </c>
      <c r="S16" s="60">
        <v>0</v>
      </c>
      <c r="T16" s="60">
        <v>0</v>
      </c>
      <c r="U16" s="60">
        <v>0</v>
      </c>
      <c r="V16" s="60">
        <v>0</v>
      </c>
      <c r="W16" s="60">
        <v>0</v>
      </c>
      <c r="X16" s="60">
        <v>5.2924205398663687E-2</v>
      </c>
      <c r="Y16" s="60">
        <v>1.4582375323386112</v>
      </c>
      <c r="Z16" s="60">
        <v>0</v>
      </c>
      <c r="AA16" s="60">
        <v>16.000387881981737</v>
      </c>
      <c r="AB16" s="60">
        <v>6.2396718194241494</v>
      </c>
      <c r="AC16" s="60">
        <v>2.114256983315002</v>
      </c>
      <c r="AD16" s="60">
        <v>0</v>
      </c>
      <c r="AE16" s="60">
        <v>0.13135390302233327</v>
      </c>
      <c r="AF16" s="60">
        <v>0</v>
      </c>
      <c r="AG16" s="60">
        <v>0</v>
      </c>
      <c r="AH16" s="60">
        <v>6.9342350320747315</v>
      </c>
      <c r="AI16" s="60">
        <v>0</v>
      </c>
      <c r="AJ16" s="60">
        <v>0</v>
      </c>
      <c r="AK16" s="60">
        <v>0</v>
      </c>
      <c r="AL16" s="60">
        <v>0</v>
      </c>
      <c r="AM16" s="60">
        <v>0</v>
      </c>
      <c r="AN16" s="60">
        <v>0</v>
      </c>
      <c r="AO16" s="60">
        <v>0</v>
      </c>
      <c r="AP16" s="60">
        <v>0</v>
      </c>
      <c r="AQ16" s="60">
        <v>0</v>
      </c>
      <c r="AR16" s="60">
        <v>0</v>
      </c>
      <c r="AS16" s="60">
        <v>0</v>
      </c>
      <c r="AT16" s="60">
        <v>0</v>
      </c>
      <c r="AU16" s="60">
        <v>0</v>
      </c>
      <c r="AV16" s="60">
        <v>0</v>
      </c>
      <c r="AW16" s="60">
        <v>0</v>
      </c>
      <c r="AX16" s="60">
        <v>0</v>
      </c>
      <c r="AY16" s="60">
        <v>0</v>
      </c>
      <c r="AZ16" s="60">
        <v>0</v>
      </c>
      <c r="BA16" s="60">
        <v>0</v>
      </c>
      <c r="BB16" s="60">
        <v>0</v>
      </c>
      <c r="BC16" s="60">
        <v>0</v>
      </c>
      <c r="BD16" s="60">
        <v>0</v>
      </c>
      <c r="BE16" s="60">
        <v>0</v>
      </c>
      <c r="BF16" s="60">
        <v>0</v>
      </c>
      <c r="BG16" s="60">
        <v>0</v>
      </c>
      <c r="BH16" s="60">
        <v>0</v>
      </c>
      <c r="BI16" s="60">
        <v>0</v>
      </c>
      <c r="BJ16" s="60">
        <v>0</v>
      </c>
      <c r="BK16" s="60">
        <v>0</v>
      </c>
      <c r="BL16" s="60">
        <v>0</v>
      </c>
      <c r="BM16" s="60">
        <v>0</v>
      </c>
      <c r="BN16" s="60">
        <v>0</v>
      </c>
      <c r="BO16" s="60">
        <v>0</v>
      </c>
      <c r="BP16" s="60">
        <v>0</v>
      </c>
      <c r="BQ16" s="60">
        <v>0</v>
      </c>
      <c r="BR16" s="60">
        <v>0</v>
      </c>
      <c r="BS16" s="60">
        <v>0</v>
      </c>
      <c r="BT16" s="60">
        <v>0</v>
      </c>
      <c r="BU16" s="60">
        <v>0</v>
      </c>
      <c r="BV16" s="60">
        <v>0</v>
      </c>
      <c r="BW16" s="60">
        <v>0</v>
      </c>
      <c r="BX16" s="60">
        <v>0</v>
      </c>
      <c r="BY16" s="60">
        <v>0</v>
      </c>
      <c r="BZ16" s="60">
        <v>0</v>
      </c>
      <c r="CA16" s="60">
        <v>0</v>
      </c>
      <c r="CB16" s="60">
        <v>0</v>
      </c>
      <c r="CC16" s="60">
        <v>0</v>
      </c>
      <c r="CD16" s="60">
        <v>0</v>
      </c>
      <c r="CE16" s="60">
        <v>0</v>
      </c>
      <c r="CF16" s="60">
        <v>0</v>
      </c>
      <c r="CG16" s="60">
        <v>0</v>
      </c>
      <c r="CH16" s="60">
        <v>0</v>
      </c>
      <c r="CI16" s="60">
        <v>0</v>
      </c>
      <c r="CJ16" s="60">
        <v>0</v>
      </c>
      <c r="CK16" s="60">
        <v>0</v>
      </c>
      <c r="CL16" s="60">
        <v>0</v>
      </c>
      <c r="CM16" s="60">
        <v>0</v>
      </c>
      <c r="CN16" s="60">
        <v>0</v>
      </c>
      <c r="CO16" s="60">
        <v>0</v>
      </c>
      <c r="CP16" s="60">
        <v>0</v>
      </c>
      <c r="CQ16" s="60">
        <v>0</v>
      </c>
      <c r="CR16" s="60">
        <v>0</v>
      </c>
      <c r="CS16" s="60">
        <v>0</v>
      </c>
      <c r="CT16" s="60">
        <v>0</v>
      </c>
      <c r="CU16" s="60">
        <v>0</v>
      </c>
      <c r="CV16" s="60">
        <v>0</v>
      </c>
      <c r="CW16" s="60">
        <v>0</v>
      </c>
      <c r="CX16" s="60">
        <v>0</v>
      </c>
      <c r="CY16" s="60">
        <v>0</v>
      </c>
      <c r="CZ16" s="60">
        <v>0</v>
      </c>
      <c r="DA16" s="60">
        <v>0</v>
      </c>
      <c r="DB16" s="60">
        <v>3.1770683496088557E-3</v>
      </c>
      <c r="DC16" s="60">
        <v>0</v>
      </c>
      <c r="DD16" s="60">
        <v>0</v>
      </c>
      <c r="DE16" s="60">
        <v>0</v>
      </c>
      <c r="DF16" s="60">
        <v>0</v>
      </c>
      <c r="DG16" s="60">
        <v>0</v>
      </c>
      <c r="DH16" s="60">
        <v>0</v>
      </c>
      <c r="DI16" s="60">
        <v>0</v>
      </c>
      <c r="DJ16" s="50">
        <v>34.854898539916931</v>
      </c>
    </row>
    <row r="17" spans="1:114" s="46" customFormat="1">
      <c r="B17" s="59">
        <v>4</v>
      </c>
      <c r="C17" s="60">
        <v>0.43524603865515998</v>
      </c>
      <c r="D17" s="60">
        <v>0.52631497475981859</v>
      </c>
      <c r="E17" s="60">
        <v>0</v>
      </c>
      <c r="F17" s="60">
        <v>0</v>
      </c>
      <c r="G17" s="60">
        <v>0</v>
      </c>
      <c r="H17" s="60">
        <v>0</v>
      </c>
      <c r="I17" s="60">
        <v>0</v>
      </c>
      <c r="J17" s="60">
        <v>0</v>
      </c>
      <c r="K17" s="60">
        <v>0</v>
      </c>
      <c r="L17" s="60">
        <v>0</v>
      </c>
      <c r="M17" s="60">
        <v>0</v>
      </c>
      <c r="N17" s="60">
        <v>6.019051733526912E-3</v>
      </c>
      <c r="O17" s="60">
        <v>0</v>
      </c>
      <c r="P17" s="60">
        <v>0</v>
      </c>
      <c r="Q17" s="60">
        <v>0</v>
      </c>
      <c r="R17" s="60">
        <v>0</v>
      </c>
      <c r="S17" s="60">
        <v>0</v>
      </c>
      <c r="T17" s="60">
        <v>0</v>
      </c>
      <c r="U17" s="60">
        <v>0.43823207918015183</v>
      </c>
      <c r="V17" s="60">
        <v>0</v>
      </c>
      <c r="W17" s="60">
        <v>0</v>
      </c>
      <c r="X17" s="60">
        <v>2.710357008622672</v>
      </c>
      <c r="Y17" s="60">
        <v>0</v>
      </c>
      <c r="Z17" s="60">
        <v>1.8653951325392555</v>
      </c>
      <c r="AA17" s="60">
        <v>2.2723817723104593</v>
      </c>
      <c r="AB17" s="60">
        <v>0.32580765856855454</v>
      </c>
      <c r="AC17" s="60">
        <v>1.6740377081638009</v>
      </c>
      <c r="AD17" s="60">
        <v>0</v>
      </c>
      <c r="AE17" s="60">
        <v>1.0557656393364208</v>
      </c>
      <c r="AF17" s="60">
        <v>0</v>
      </c>
      <c r="AG17" s="60">
        <v>0</v>
      </c>
      <c r="AH17" s="60">
        <v>0</v>
      </c>
      <c r="AI17" s="60">
        <v>0</v>
      </c>
      <c r="AJ17" s="60">
        <v>0</v>
      </c>
      <c r="AK17" s="60">
        <v>0</v>
      </c>
      <c r="AL17" s="60">
        <v>0</v>
      </c>
      <c r="AM17" s="60">
        <v>0</v>
      </c>
      <c r="AN17" s="60">
        <v>0</v>
      </c>
      <c r="AO17" s="60">
        <v>0</v>
      </c>
      <c r="AP17" s="60">
        <v>0</v>
      </c>
      <c r="AQ17" s="60">
        <v>0</v>
      </c>
      <c r="AR17" s="60">
        <v>0</v>
      </c>
      <c r="AS17" s="60">
        <v>0</v>
      </c>
      <c r="AT17" s="60">
        <v>0</v>
      </c>
      <c r="AU17" s="60">
        <v>0</v>
      </c>
      <c r="AV17" s="60">
        <v>0</v>
      </c>
      <c r="AW17" s="60">
        <v>0</v>
      </c>
      <c r="AX17" s="60">
        <v>0</v>
      </c>
      <c r="AY17" s="60">
        <v>0</v>
      </c>
      <c r="AZ17" s="60">
        <v>0</v>
      </c>
      <c r="BA17" s="60">
        <v>0</v>
      </c>
      <c r="BB17" s="60">
        <v>0</v>
      </c>
      <c r="BC17" s="60">
        <v>0</v>
      </c>
      <c r="BD17" s="60">
        <v>0</v>
      </c>
      <c r="BE17" s="60">
        <v>0</v>
      </c>
      <c r="BF17" s="60">
        <v>0</v>
      </c>
      <c r="BG17" s="60">
        <v>0</v>
      </c>
      <c r="BH17" s="60">
        <v>0</v>
      </c>
      <c r="BI17" s="60">
        <v>0</v>
      </c>
      <c r="BJ17" s="60">
        <v>0</v>
      </c>
      <c r="BK17" s="60">
        <v>0</v>
      </c>
      <c r="BL17" s="60">
        <v>0</v>
      </c>
      <c r="BM17" s="60">
        <v>0</v>
      </c>
      <c r="BN17" s="60">
        <v>0</v>
      </c>
      <c r="BO17" s="60">
        <v>0</v>
      </c>
      <c r="BP17" s="60">
        <v>0</v>
      </c>
      <c r="BQ17" s="60">
        <v>0</v>
      </c>
      <c r="BR17" s="60">
        <v>0</v>
      </c>
      <c r="BS17" s="60">
        <v>0</v>
      </c>
      <c r="BT17" s="60">
        <v>0</v>
      </c>
      <c r="BU17" s="60">
        <v>0</v>
      </c>
      <c r="BV17" s="60">
        <v>0</v>
      </c>
      <c r="BW17" s="60">
        <v>0</v>
      </c>
      <c r="BX17" s="60">
        <v>0</v>
      </c>
      <c r="BY17" s="60">
        <v>0</v>
      </c>
      <c r="BZ17" s="60">
        <v>0</v>
      </c>
      <c r="CA17" s="60">
        <v>8.3024882474563855E-2</v>
      </c>
      <c r="CB17" s="60">
        <v>2.3796046269707496</v>
      </c>
      <c r="CC17" s="60">
        <v>0</v>
      </c>
      <c r="CD17" s="60">
        <v>0</v>
      </c>
      <c r="CE17" s="60">
        <v>0</v>
      </c>
      <c r="CF17" s="60">
        <v>0</v>
      </c>
      <c r="CG17" s="60">
        <v>0</v>
      </c>
      <c r="CH17" s="60">
        <v>0</v>
      </c>
      <c r="CI17" s="60">
        <v>0</v>
      </c>
      <c r="CJ17" s="60">
        <v>0</v>
      </c>
      <c r="CK17" s="60">
        <v>0</v>
      </c>
      <c r="CL17" s="60">
        <v>0</v>
      </c>
      <c r="CM17" s="60">
        <v>0</v>
      </c>
      <c r="CN17" s="60">
        <v>0</v>
      </c>
      <c r="CO17" s="60">
        <v>0</v>
      </c>
      <c r="CP17" s="60">
        <v>0</v>
      </c>
      <c r="CQ17" s="60">
        <v>0</v>
      </c>
      <c r="CR17" s="60">
        <v>0</v>
      </c>
      <c r="CS17" s="60">
        <v>0</v>
      </c>
      <c r="CT17" s="60">
        <v>0</v>
      </c>
      <c r="CU17" s="60">
        <v>0</v>
      </c>
      <c r="CV17" s="60">
        <v>0</v>
      </c>
      <c r="CW17" s="60">
        <v>0</v>
      </c>
      <c r="CX17" s="60">
        <v>0</v>
      </c>
      <c r="CY17" s="60">
        <v>0</v>
      </c>
      <c r="CZ17" s="60">
        <v>0</v>
      </c>
      <c r="DA17" s="60">
        <v>0</v>
      </c>
      <c r="DB17" s="60">
        <v>3.3569340780582324E-2</v>
      </c>
      <c r="DC17" s="60">
        <v>2.9789722378940333E-3</v>
      </c>
      <c r="DD17" s="60">
        <v>5.318356088765715E-3</v>
      </c>
      <c r="DE17" s="60">
        <v>8.0241494431207623E-4</v>
      </c>
      <c r="DF17" s="60">
        <v>0</v>
      </c>
      <c r="DG17" s="60">
        <v>0</v>
      </c>
      <c r="DH17" s="60">
        <v>2.9555060370168643E-2</v>
      </c>
      <c r="DI17" s="60">
        <v>0</v>
      </c>
      <c r="DJ17" s="50">
        <v>13.84441071773686</v>
      </c>
    </row>
    <row r="18" spans="1:114" s="46" customFormat="1">
      <c r="B18" s="59">
        <v>5</v>
      </c>
      <c r="C18" s="60">
        <v>7.0059569243347655</v>
      </c>
      <c r="D18" s="60">
        <v>33.756241818905366</v>
      </c>
      <c r="E18" s="60">
        <v>0.21897238167221647</v>
      </c>
      <c r="F18" s="60">
        <v>0.53959220730620949</v>
      </c>
      <c r="G18" s="60">
        <v>7.098519515429687</v>
      </c>
      <c r="H18" s="60">
        <v>2.7313914421349774E-14</v>
      </c>
      <c r="I18" s="60">
        <v>-6.8284786053374431E-16</v>
      </c>
      <c r="J18" s="60">
        <v>1.4301368108582173</v>
      </c>
      <c r="K18" s="60">
        <v>0.54001452835212749</v>
      </c>
      <c r="L18" s="60">
        <v>0.17039463852531328</v>
      </c>
      <c r="M18" s="60">
        <v>0</v>
      </c>
      <c r="N18" s="60">
        <v>0</v>
      </c>
      <c r="O18" s="60">
        <v>0</v>
      </c>
      <c r="P18" s="60">
        <v>0</v>
      </c>
      <c r="Q18" s="60">
        <v>0</v>
      </c>
      <c r="R18" s="60">
        <v>0</v>
      </c>
      <c r="S18" s="60">
        <v>0</v>
      </c>
      <c r="T18" s="60">
        <v>0</v>
      </c>
      <c r="U18" s="60">
        <v>3.251946616424857E-2</v>
      </c>
      <c r="V18" s="60">
        <v>0</v>
      </c>
      <c r="W18" s="60">
        <v>0</v>
      </c>
      <c r="X18" s="60">
        <v>5.7652874126649314</v>
      </c>
      <c r="Y18" s="60">
        <v>18.498374708202974</v>
      </c>
      <c r="Z18" s="60">
        <v>6.7521205050922806</v>
      </c>
      <c r="AA18" s="60">
        <v>0.73089639439349596</v>
      </c>
      <c r="AB18" s="60">
        <v>56.373611263853952</v>
      </c>
      <c r="AC18" s="60">
        <v>7.5570596969783859</v>
      </c>
      <c r="AD18" s="60">
        <v>0</v>
      </c>
      <c r="AE18" s="60">
        <v>13.196497629690837</v>
      </c>
      <c r="AF18" s="60">
        <v>0</v>
      </c>
      <c r="AG18" s="60">
        <v>0</v>
      </c>
      <c r="AH18" s="60">
        <v>5.2081900201389546</v>
      </c>
      <c r="AI18" s="60">
        <v>0</v>
      </c>
      <c r="AJ18" s="60">
        <v>3.3074170782196894</v>
      </c>
      <c r="AK18" s="60">
        <v>1.0778054205690673</v>
      </c>
      <c r="AL18" s="60">
        <v>0</v>
      </c>
      <c r="AM18" s="60">
        <v>0</v>
      </c>
      <c r="AN18" s="60">
        <v>0</v>
      </c>
      <c r="AO18" s="60">
        <v>0</v>
      </c>
      <c r="AP18" s="60">
        <v>0.85027331355252822</v>
      </c>
      <c r="AQ18" s="60">
        <v>0</v>
      </c>
      <c r="AR18" s="60">
        <v>0</v>
      </c>
      <c r="AS18" s="60">
        <v>0</v>
      </c>
      <c r="AT18" s="60">
        <v>0</v>
      </c>
      <c r="AU18" s="60">
        <v>0</v>
      </c>
      <c r="AV18" s="60">
        <v>2.6062218464654898</v>
      </c>
      <c r="AW18" s="60">
        <v>0</v>
      </c>
      <c r="AX18" s="60">
        <v>2.2994692482308539</v>
      </c>
      <c r="AY18" s="60">
        <v>0.12855157348179316</v>
      </c>
      <c r="AZ18" s="60">
        <v>0</v>
      </c>
      <c r="BA18" s="60">
        <v>0</v>
      </c>
      <c r="BB18" s="60">
        <v>0</v>
      </c>
      <c r="BC18" s="60">
        <v>0</v>
      </c>
      <c r="BD18" s="60">
        <v>0</v>
      </c>
      <c r="BE18" s="60">
        <v>0</v>
      </c>
      <c r="BF18" s="60">
        <v>0</v>
      </c>
      <c r="BG18" s="60">
        <v>0</v>
      </c>
      <c r="BH18" s="60">
        <v>0</v>
      </c>
      <c r="BI18" s="60">
        <v>0</v>
      </c>
      <c r="BJ18" s="60">
        <v>0</v>
      </c>
      <c r="BK18" s="60">
        <v>0</v>
      </c>
      <c r="BL18" s="60">
        <v>0</v>
      </c>
      <c r="BM18" s="60">
        <v>0</v>
      </c>
      <c r="BN18" s="60">
        <v>0</v>
      </c>
      <c r="BO18" s="60">
        <v>0</v>
      </c>
      <c r="BP18" s="60">
        <v>0</v>
      </c>
      <c r="BQ18" s="60">
        <v>0</v>
      </c>
      <c r="BR18" s="60">
        <v>0</v>
      </c>
      <c r="BS18" s="60">
        <v>0</v>
      </c>
      <c r="BT18" s="60">
        <v>0.50965433025357165</v>
      </c>
      <c r="BU18" s="60">
        <v>0.16021306257667367</v>
      </c>
      <c r="BV18" s="60">
        <v>0.31422832376543858</v>
      </c>
      <c r="BW18" s="60">
        <v>0</v>
      </c>
      <c r="BX18" s="60">
        <v>0</v>
      </c>
      <c r="BY18" s="60">
        <v>9.2175252072734055E-5</v>
      </c>
      <c r="BZ18" s="60">
        <v>0</v>
      </c>
      <c r="CA18" s="60">
        <v>0.20026672240001889</v>
      </c>
      <c r="CB18" s="60">
        <v>2.1688138411247273</v>
      </c>
      <c r="CC18" s="60">
        <v>0</v>
      </c>
      <c r="CD18" s="60">
        <v>0</v>
      </c>
      <c r="CE18" s="60">
        <v>0</v>
      </c>
      <c r="CF18" s="60">
        <v>0</v>
      </c>
      <c r="CG18" s="60">
        <v>0</v>
      </c>
      <c r="CH18" s="60">
        <v>0</v>
      </c>
      <c r="CI18" s="60">
        <v>0</v>
      </c>
      <c r="CJ18" s="60">
        <v>0</v>
      </c>
      <c r="CK18" s="60">
        <v>-1.8209276280899846E-15</v>
      </c>
      <c r="CL18" s="60">
        <v>0</v>
      </c>
      <c r="CM18" s="60">
        <v>0</v>
      </c>
      <c r="CN18" s="60">
        <v>0</v>
      </c>
      <c r="CO18" s="60">
        <v>0</v>
      </c>
      <c r="CP18" s="60">
        <v>0</v>
      </c>
      <c r="CQ18" s="60">
        <v>0</v>
      </c>
      <c r="CR18" s="60">
        <v>0.53279152739522517</v>
      </c>
      <c r="CS18" s="60">
        <v>0</v>
      </c>
      <c r="CT18" s="60">
        <v>1.6978005314220159E-7</v>
      </c>
      <c r="CU18" s="60">
        <v>0</v>
      </c>
      <c r="CV18" s="60">
        <v>0</v>
      </c>
      <c r="CW18" s="60">
        <v>0</v>
      </c>
      <c r="CX18" s="60">
        <v>0</v>
      </c>
      <c r="CY18" s="60">
        <v>2.5036738434859242E-12</v>
      </c>
      <c r="CZ18" s="60">
        <v>0</v>
      </c>
      <c r="DA18" s="60">
        <v>2.0566169284161244</v>
      </c>
      <c r="DB18" s="60">
        <v>8.9742218872399721E-2</v>
      </c>
      <c r="DC18" s="60">
        <v>0</v>
      </c>
      <c r="DD18" s="60">
        <v>4.4164432033620374E-2</v>
      </c>
      <c r="DE18" s="60">
        <v>0</v>
      </c>
      <c r="DF18" s="60">
        <v>0</v>
      </c>
      <c r="DG18" s="60">
        <v>0</v>
      </c>
      <c r="DH18" s="60">
        <v>0</v>
      </c>
      <c r="DI18" s="60">
        <v>0</v>
      </c>
      <c r="DJ18" s="50">
        <v>181.22070813495583</v>
      </c>
    </row>
    <row r="19" spans="1:114" s="46" customFormat="1">
      <c r="B19" s="59">
        <v>6</v>
      </c>
      <c r="C19" s="60">
        <v>0.98632423709933514</v>
      </c>
      <c r="D19" s="60">
        <v>0.93237099446487715</v>
      </c>
      <c r="E19" s="60">
        <v>0.13559025779754713</v>
      </c>
      <c r="F19" s="60">
        <v>0.1559237079209729</v>
      </c>
      <c r="G19" s="60">
        <v>0</v>
      </c>
      <c r="H19" s="60">
        <v>0</v>
      </c>
      <c r="I19" s="60">
        <v>0</v>
      </c>
      <c r="J19" s="60">
        <v>0</v>
      </c>
      <c r="K19" s="60">
        <v>0.43617849279966392</v>
      </c>
      <c r="L19" s="60">
        <v>0</v>
      </c>
      <c r="M19" s="60">
        <v>0</v>
      </c>
      <c r="N19" s="60">
        <v>0</v>
      </c>
      <c r="O19" s="60">
        <v>0</v>
      </c>
      <c r="P19" s="60">
        <v>0</v>
      </c>
      <c r="Q19" s="60">
        <v>0</v>
      </c>
      <c r="R19" s="60">
        <v>0</v>
      </c>
      <c r="S19" s="60">
        <v>0</v>
      </c>
      <c r="T19" s="60">
        <v>0</v>
      </c>
      <c r="U19" s="60">
        <v>1.9347112160141031</v>
      </c>
      <c r="V19" s="60">
        <v>0</v>
      </c>
      <c r="W19" s="60">
        <v>0</v>
      </c>
      <c r="X19" s="60">
        <v>0.61276282141989225</v>
      </c>
      <c r="Y19" s="60">
        <v>0</v>
      </c>
      <c r="Z19" s="60">
        <v>0</v>
      </c>
      <c r="AA19" s="60">
        <v>0</v>
      </c>
      <c r="AB19" s="60">
        <v>0</v>
      </c>
      <c r="AC19" s="60">
        <v>2.4639913619942502</v>
      </c>
      <c r="AD19" s="60">
        <v>0.16328233398202288</v>
      </c>
      <c r="AE19" s="60">
        <v>0.47764697131715905</v>
      </c>
      <c r="AF19" s="60">
        <v>0</v>
      </c>
      <c r="AG19" s="60">
        <v>0</v>
      </c>
      <c r="AH19" s="60">
        <v>0</v>
      </c>
      <c r="AI19" s="60">
        <v>0</v>
      </c>
      <c r="AJ19" s="60">
        <v>0</v>
      </c>
      <c r="AK19" s="60">
        <v>0</v>
      </c>
      <c r="AL19" s="60">
        <v>0</v>
      </c>
      <c r="AM19" s="60">
        <v>0</v>
      </c>
      <c r="AN19" s="60">
        <v>0</v>
      </c>
      <c r="AO19" s="60">
        <v>0</v>
      </c>
      <c r="AP19" s="60">
        <v>0</v>
      </c>
      <c r="AQ19" s="60">
        <v>0</v>
      </c>
      <c r="AR19" s="60">
        <v>0</v>
      </c>
      <c r="AS19" s="60">
        <v>0</v>
      </c>
      <c r="AT19" s="60">
        <v>0</v>
      </c>
      <c r="AU19" s="60">
        <v>0</v>
      </c>
      <c r="AV19" s="60">
        <v>0</v>
      </c>
      <c r="AW19" s="60">
        <v>0</v>
      </c>
      <c r="AX19" s="60">
        <v>0.12860093362353581</v>
      </c>
      <c r="AY19" s="60">
        <v>0</v>
      </c>
      <c r="AZ19" s="60">
        <v>0</v>
      </c>
      <c r="BA19" s="60">
        <v>0</v>
      </c>
      <c r="BB19" s="60">
        <v>0</v>
      </c>
      <c r="BC19" s="60">
        <v>0</v>
      </c>
      <c r="BD19" s="60">
        <v>0</v>
      </c>
      <c r="BE19" s="60">
        <v>0</v>
      </c>
      <c r="BF19" s="60">
        <v>0</v>
      </c>
      <c r="BG19" s="60">
        <v>0</v>
      </c>
      <c r="BH19" s="60">
        <v>0</v>
      </c>
      <c r="BI19" s="60">
        <v>0</v>
      </c>
      <c r="BJ19" s="60">
        <v>0</v>
      </c>
      <c r="BK19" s="60">
        <v>0</v>
      </c>
      <c r="BL19" s="60">
        <v>0</v>
      </c>
      <c r="BM19" s="60">
        <v>0</v>
      </c>
      <c r="BN19" s="60">
        <v>0</v>
      </c>
      <c r="BO19" s="60">
        <v>0</v>
      </c>
      <c r="BP19" s="60">
        <v>0</v>
      </c>
      <c r="BQ19" s="60">
        <v>0</v>
      </c>
      <c r="BR19" s="60">
        <v>0</v>
      </c>
      <c r="BS19" s="60">
        <v>0</v>
      </c>
      <c r="BT19" s="60">
        <v>0</v>
      </c>
      <c r="BU19" s="60">
        <v>0</v>
      </c>
      <c r="BV19" s="60">
        <v>0</v>
      </c>
      <c r="BW19" s="60">
        <v>0</v>
      </c>
      <c r="BX19" s="60">
        <v>0</v>
      </c>
      <c r="BY19" s="60">
        <v>0</v>
      </c>
      <c r="BZ19" s="60">
        <v>0</v>
      </c>
      <c r="CA19" s="60">
        <v>0.18943138209722599</v>
      </c>
      <c r="CB19" s="60">
        <v>2.0588785184246658</v>
      </c>
      <c r="CC19" s="60">
        <v>0</v>
      </c>
      <c r="CD19" s="60">
        <v>0</v>
      </c>
      <c r="CE19" s="60">
        <v>0</v>
      </c>
      <c r="CF19" s="60">
        <v>0</v>
      </c>
      <c r="CG19" s="60">
        <v>0</v>
      </c>
      <c r="CH19" s="60">
        <v>0</v>
      </c>
      <c r="CI19" s="60">
        <v>0</v>
      </c>
      <c r="CJ19" s="60">
        <v>0</v>
      </c>
      <c r="CK19" s="60">
        <v>0</v>
      </c>
      <c r="CL19" s="60">
        <v>0</v>
      </c>
      <c r="CM19" s="60">
        <v>0</v>
      </c>
      <c r="CN19" s="60">
        <v>0</v>
      </c>
      <c r="CO19" s="60">
        <v>0</v>
      </c>
      <c r="CP19" s="60">
        <v>0</v>
      </c>
      <c r="CQ19" s="60">
        <v>0</v>
      </c>
      <c r="CR19" s="60">
        <v>0</v>
      </c>
      <c r="CS19" s="60">
        <v>0</v>
      </c>
      <c r="CT19" s="60">
        <v>0</v>
      </c>
      <c r="CU19" s="60">
        <v>0</v>
      </c>
      <c r="CV19" s="60">
        <v>0</v>
      </c>
      <c r="CW19" s="60">
        <v>0</v>
      </c>
      <c r="CX19" s="60">
        <v>0</v>
      </c>
      <c r="CY19" s="60">
        <v>0</v>
      </c>
      <c r="CZ19" s="60">
        <v>0</v>
      </c>
      <c r="DA19" s="60">
        <v>0</v>
      </c>
      <c r="DB19" s="60">
        <v>4.8457017938198163E-2</v>
      </c>
      <c r="DC19" s="60">
        <v>2.0050645858857182E-2</v>
      </c>
      <c r="DD19" s="60">
        <v>4.7780830935694928E-2</v>
      </c>
      <c r="DE19" s="60">
        <v>2.1075814787638362E-3</v>
      </c>
      <c r="DF19" s="60">
        <v>3.5039396126000731E-2</v>
      </c>
      <c r="DG19" s="60">
        <v>0.16501006263504295</v>
      </c>
      <c r="DH19" s="60">
        <v>0</v>
      </c>
      <c r="DI19" s="60">
        <v>0</v>
      </c>
      <c r="DJ19" s="50">
        <v>10.994138763927808</v>
      </c>
    </row>
    <row r="20" spans="1:114" s="46" customFormat="1">
      <c r="B20" s="59">
        <v>7</v>
      </c>
      <c r="C20" s="60">
        <v>0</v>
      </c>
      <c r="D20" s="60">
        <v>0</v>
      </c>
      <c r="E20" s="60">
        <v>0</v>
      </c>
      <c r="F20" s="60">
        <v>0</v>
      </c>
      <c r="G20" s="60">
        <v>0</v>
      </c>
      <c r="H20" s="60">
        <v>0</v>
      </c>
      <c r="I20" s="60">
        <v>0</v>
      </c>
      <c r="J20" s="60">
        <v>0</v>
      </c>
      <c r="K20" s="60">
        <v>0</v>
      </c>
      <c r="L20" s="60">
        <v>0</v>
      </c>
      <c r="M20" s="60">
        <v>0</v>
      </c>
      <c r="N20" s="60">
        <v>0</v>
      </c>
      <c r="O20" s="60">
        <v>0</v>
      </c>
      <c r="P20" s="60">
        <v>0</v>
      </c>
      <c r="Q20" s="60">
        <v>0</v>
      </c>
      <c r="R20" s="60">
        <v>0</v>
      </c>
      <c r="S20" s="60">
        <v>0</v>
      </c>
      <c r="T20" s="60">
        <v>0</v>
      </c>
      <c r="U20" s="60">
        <v>0</v>
      </c>
      <c r="V20" s="60">
        <v>0</v>
      </c>
      <c r="W20" s="60">
        <v>0</v>
      </c>
      <c r="X20" s="60">
        <v>0</v>
      </c>
      <c r="Y20" s="60">
        <v>0</v>
      </c>
      <c r="Z20" s="60">
        <v>0</v>
      </c>
      <c r="AA20" s="60">
        <v>0</v>
      </c>
      <c r="AB20" s="60">
        <v>0</v>
      </c>
      <c r="AC20" s="60">
        <v>0</v>
      </c>
      <c r="AD20" s="60">
        <v>0</v>
      </c>
      <c r="AE20" s="60">
        <v>0</v>
      </c>
      <c r="AF20" s="60">
        <v>0</v>
      </c>
      <c r="AG20" s="60">
        <v>0</v>
      </c>
      <c r="AH20" s="60">
        <v>0</v>
      </c>
      <c r="AI20" s="60">
        <v>0</v>
      </c>
      <c r="AJ20" s="60">
        <v>0</v>
      </c>
      <c r="AK20" s="60">
        <v>0</v>
      </c>
      <c r="AL20" s="60">
        <v>0</v>
      </c>
      <c r="AM20" s="60">
        <v>0</v>
      </c>
      <c r="AN20" s="60">
        <v>0</v>
      </c>
      <c r="AO20" s="60">
        <v>0</v>
      </c>
      <c r="AP20" s="60">
        <v>0</v>
      </c>
      <c r="AQ20" s="60">
        <v>0</v>
      </c>
      <c r="AR20" s="60">
        <v>0</v>
      </c>
      <c r="AS20" s="60">
        <v>0</v>
      </c>
      <c r="AT20" s="60">
        <v>0</v>
      </c>
      <c r="AU20" s="60">
        <v>0</v>
      </c>
      <c r="AV20" s="60">
        <v>0</v>
      </c>
      <c r="AW20" s="60">
        <v>0</v>
      </c>
      <c r="AX20" s="60">
        <v>0</v>
      </c>
      <c r="AY20" s="60">
        <v>0</v>
      </c>
      <c r="AZ20" s="60">
        <v>0</v>
      </c>
      <c r="BA20" s="60">
        <v>0</v>
      </c>
      <c r="BB20" s="60">
        <v>0</v>
      </c>
      <c r="BC20" s="60">
        <v>0</v>
      </c>
      <c r="BD20" s="60">
        <v>0</v>
      </c>
      <c r="BE20" s="60">
        <v>0</v>
      </c>
      <c r="BF20" s="60">
        <v>0</v>
      </c>
      <c r="BG20" s="60">
        <v>0</v>
      </c>
      <c r="BH20" s="60">
        <v>0</v>
      </c>
      <c r="BI20" s="60">
        <v>0</v>
      </c>
      <c r="BJ20" s="60">
        <v>0</v>
      </c>
      <c r="BK20" s="60">
        <v>0</v>
      </c>
      <c r="BL20" s="60">
        <v>0</v>
      </c>
      <c r="BM20" s="60">
        <v>0</v>
      </c>
      <c r="BN20" s="60">
        <v>0</v>
      </c>
      <c r="BO20" s="60">
        <v>0</v>
      </c>
      <c r="BP20" s="60">
        <v>0</v>
      </c>
      <c r="BQ20" s="60">
        <v>0</v>
      </c>
      <c r="BR20" s="60">
        <v>0</v>
      </c>
      <c r="BS20" s="60">
        <v>0</v>
      </c>
      <c r="BT20" s="60">
        <v>0</v>
      </c>
      <c r="BU20" s="60">
        <v>0</v>
      </c>
      <c r="BV20" s="60">
        <v>0</v>
      </c>
      <c r="BW20" s="60">
        <v>0</v>
      </c>
      <c r="BX20" s="60">
        <v>0</v>
      </c>
      <c r="BY20" s="60">
        <v>0</v>
      </c>
      <c r="BZ20" s="60">
        <v>0</v>
      </c>
      <c r="CA20" s="60">
        <v>0</v>
      </c>
      <c r="CB20" s="60">
        <v>0</v>
      </c>
      <c r="CC20" s="60">
        <v>0</v>
      </c>
      <c r="CD20" s="60">
        <v>0</v>
      </c>
      <c r="CE20" s="60">
        <v>0</v>
      </c>
      <c r="CF20" s="60">
        <v>0</v>
      </c>
      <c r="CG20" s="60">
        <v>0</v>
      </c>
      <c r="CH20" s="60">
        <v>0</v>
      </c>
      <c r="CI20" s="60">
        <v>0</v>
      </c>
      <c r="CJ20" s="60">
        <v>0</v>
      </c>
      <c r="CK20" s="60">
        <v>0</v>
      </c>
      <c r="CL20" s="60">
        <v>0</v>
      </c>
      <c r="CM20" s="60">
        <v>0</v>
      </c>
      <c r="CN20" s="60">
        <v>0</v>
      </c>
      <c r="CO20" s="60">
        <v>0</v>
      </c>
      <c r="CP20" s="60">
        <v>0</v>
      </c>
      <c r="CQ20" s="60">
        <v>0</v>
      </c>
      <c r="CR20" s="60">
        <v>0</v>
      </c>
      <c r="CS20" s="60">
        <v>0</v>
      </c>
      <c r="CT20" s="60">
        <v>0</v>
      </c>
      <c r="CU20" s="60">
        <v>0</v>
      </c>
      <c r="CV20" s="60">
        <v>0</v>
      </c>
      <c r="CW20" s="60">
        <v>0</v>
      </c>
      <c r="CX20" s="60">
        <v>0</v>
      </c>
      <c r="CY20" s="60">
        <v>0</v>
      </c>
      <c r="CZ20" s="60">
        <v>0</v>
      </c>
      <c r="DA20" s="60">
        <v>0</v>
      </c>
      <c r="DB20" s="60">
        <v>0</v>
      </c>
      <c r="DC20" s="60">
        <v>0</v>
      </c>
      <c r="DD20" s="60">
        <v>0</v>
      </c>
      <c r="DE20" s="60">
        <v>0</v>
      </c>
      <c r="DF20" s="60">
        <v>0</v>
      </c>
      <c r="DG20" s="60">
        <v>0</v>
      </c>
      <c r="DH20" s="60">
        <v>0</v>
      </c>
      <c r="DI20" s="60">
        <v>0</v>
      </c>
      <c r="DJ20" s="50">
        <v>0</v>
      </c>
    </row>
    <row r="21" spans="1:114" s="46" customFormat="1">
      <c r="B21" s="59">
        <v>8</v>
      </c>
      <c r="C21" s="60">
        <v>0</v>
      </c>
      <c r="D21" s="60">
        <v>0</v>
      </c>
      <c r="E21" s="60">
        <v>0</v>
      </c>
      <c r="F21" s="60">
        <v>0</v>
      </c>
      <c r="G21" s="60">
        <v>0</v>
      </c>
      <c r="H21" s="60">
        <v>0</v>
      </c>
      <c r="I21" s="60">
        <v>0</v>
      </c>
      <c r="J21" s="60">
        <v>0</v>
      </c>
      <c r="K21" s="60">
        <v>0</v>
      </c>
      <c r="L21" s="60">
        <v>0</v>
      </c>
      <c r="M21" s="60">
        <v>0</v>
      </c>
      <c r="N21" s="60">
        <v>0</v>
      </c>
      <c r="O21" s="60">
        <v>0</v>
      </c>
      <c r="P21" s="60">
        <v>0</v>
      </c>
      <c r="Q21" s="60">
        <v>0</v>
      </c>
      <c r="R21" s="60">
        <v>0</v>
      </c>
      <c r="S21" s="60">
        <v>0</v>
      </c>
      <c r="T21" s="60">
        <v>0</v>
      </c>
      <c r="U21" s="60">
        <v>0</v>
      </c>
      <c r="V21" s="60">
        <v>0</v>
      </c>
      <c r="W21" s="60">
        <v>0</v>
      </c>
      <c r="X21" s="60">
        <v>0.10534026820570884</v>
      </c>
      <c r="Y21" s="60">
        <v>0</v>
      </c>
      <c r="Z21" s="60">
        <v>0</v>
      </c>
      <c r="AA21" s="60">
        <v>0</v>
      </c>
      <c r="AB21" s="60">
        <v>0</v>
      </c>
      <c r="AC21" s="60">
        <v>0</v>
      </c>
      <c r="AD21" s="60">
        <v>0</v>
      </c>
      <c r="AE21" s="60">
        <v>0</v>
      </c>
      <c r="AF21" s="60">
        <v>0</v>
      </c>
      <c r="AG21" s="60">
        <v>0</v>
      </c>
      <c r="AH21" s="60">
        <v>0</v>
      </c>
      <c r="AI21" s="60">
        <v>0</v>
      </c>
      <c r="AJ21" s="60">
        <v>0</v>
      </c>
      <c r="AK21" s="60">
        <v>0</v>
      </c>
      <c r="AL21" s="60">
        <v>0</v>
      </c>
      <c r="AM21" s="60">
        <v>0</v>
      </c>
      <c r="AN21" s="60">
        <v>0</v>
      </c>
      <c r="AO21" s="60">
        <v>0</v>
      </c>
      <c r="AP21" s="60">
        <v>0</v>
      </c>
      <c r="AQ21" s="60">
        <v>0</v>
      </c>
      <c r="AR21" s="60">
        <v>0</v>
      </c>
      <c r="AS21" s="60">
        <v>0</v>
      </c>
      <c r="AT21" s="60">
        <v>0</v>
      </c>
      <c r="AU21" s="60">
        <v>0</v>
      </c>
      <c r="AV21" s="60">
        <v>0</v>
      </c>
      <c r="AW21" s="60">
        <v>0</v>
      </c>
      <c r="AX21" s="60">
        <v>0</v>
      </c>
      <c r="AY21" s="60">
        <v>0</v>
      </c>
      <c r="AZ21" s="60">
        <v>0</v>
      </c>
      <c r="BA21" s="60">
        <v>0</v>
      </c>
      <c r="BB21" s="60">
        <v>0</v>
      </c>
      <c r="BC21" s="60">
        <v>0</v>
      </c>
      <c r="BD21" s="60">
        <v>0</v>
      </c>
      <c r="BE21" s="60">
        <v>0</v>
      </c>
      <c r="BF21" s="60">
        <v>0</v>
      </c>
      <c r="BG21" s="60">
        <v>0</v>
      </c>
      <c r="BH21" s="60">
        <v>0</v>
      </c>
      <c r="BI21" s="60">
        <v>0</v>
      </c>
      <c r="BJ21" s="60">
        <v>0</v>
      </c>
      <c r="BK21" s="60">
        <v>0</v>
      </c>
      <c r="BL21" s="60">
        <v>0</v>
      </c>
      <c r="BM21" s="60">
        <v>0</v>
      </c>
      <c r="BN21" s="60">
        <v>0</v>
      </c>
      <c r="BO21" s="60">
        <v>0</v>
      </c>
      <c r="BP21" s="60">
        <v>0</v>
      </c>
      <c r="BQ21" s="60">
        <v>0</v>
      </c>
      <c r="BR21" s="60">
        <v>0</v>
      </c>
      <c r="BS21" s="60">
        <v>0</v>
      </c>
      <c r="BT21" s="60">
        <v>0</v>
      </c>
      <c r="BU21" s="60">
        <v>0</v>
      </c>
      <c r="BV21" s="60">
        <v>0</v>
      </c>
      <c r="BW21" s="60">
        <v>0</v>
      </c>
      <c r="BX21" s="60">
        <v>0</v>
      </c>
      <c r="BY21" s="60">
        <v>0</v>
      </c>
      <c r="BZ21" s="60">
        <v>0</v>
      </c>
      <c r="CA21" s="60">
        <v>2.8378603673454321E-3</v>
      </c>
      <c r="CB21" s="60">
        <v>3.7020944762744E-2</v>
      </c>
      <c r="CC21" s="60">
        <v>0</v>
      </c>
      <c r="CD21" s="60">
        <v>0</v>
      </c>
      <c r="CE21" s="60">
        <v>0</v>
      </c>
      <c r="CF21" s="60">
        <v>0</v>
      </c>
      <c r="CG21" s="60">
        <v>0</v>
      </c>
      <c r="CH21" s="60">
        <v>0</v>
      </c>
      <c r="CI21" s="60">
        <v>0</v>
      </c>
      <c r="CJ21" s="60">
        <v>0</v>
      </c>
      <c r="CK21" s="60">
        <v>0</v>
      </c>
      <c r="CL21" s="60">
        <v>0</v>
      </c>
      <c r="CM21" s="60">
        <v>0</v>
      </c>
      <c r="CN21" s="60">
        <v>0</v>
      </c>
      <c r="CO21" s="60">
        <v>0</v>
      </c>
      <c r="CP21" s="60">
        <v>0</v>
      </c>
      <c r="CQ21" s="60">
        <v>0</v>
      </c>
      <c r="CR21" s="60">
        <v>0</v>
      </c>
      <c r="CS21" s="60">
        <v>0</v>
      </c>
      <c r="CT21" s="60">
        <v>0</v>
      </c>
      <c r="CU21" s="60">
        <v>0</v>
      </c>
      <c r="CV21" s="60">
        <v>0</v>
      </c>
      <c r="CW21" s="60">
        <v>0</v>
      </c>
      <c r="CX21" s="60">
        <v>0</v>
      </c>
      <c r="CY21" s="60">
        <v>0</v>
      </c>
      <c r="CZ21" s="60">
        <v>0</v>
      </c>
      <c r="DA21" s="60">
        <v>0</v>
      </c>
      <c r="DB21" s="60">
        <v>3.1410771516826884E-4</v>
      </c>
      <c r="DC21" s="60">
        <v>0</v>
      </c>
      <c r="DD21" s="60">
        <v>0</v>
      </c>
      <c r="DE21" s="60">
        <v>0</v>
      </c>
      <c r="DF21" s="60">
        <v>2.2271147106372186E-4</v>
      </c>
      <c r="DG21" s="60">
        <v>8.3039975304077004E-4</v>
      </c>
      <c r="DH21" s="60">
        <v>0</v>
      </c>
      <c r="DI21" s="60">
        <v>0</v>
      </c>
      <c r="DJ21" s="50">
        <v>0.14656629227507104</v>
      </c>
    </row>
    <row r="22" spans="1:114" s="46" customFormat="1">
      <c r="B22" s="59">
        <v>9</v>
      </c>
      <c r="C22" s="60">
        <v>0</v>
      </c>
      <c r="D22" s="60">
        <v>0</v>
      </c>
      <c r="E22" s="60">
        <v>0</v>
      </c>
      <c r="F22" s="60">
        <v>0</v>
      </c>
      <c r="G22" s="60">
        <v>0</v>
      </c>
      <c r="H22" s="60">
        <v>0</v>
      </c>
      <c r="I22" s="60">
        <v>0</v>
      </c>
      <c r="J22" s="60">
        <v>0</v>
      </c>
      <c r="K22" s="60">
        <v>0</v>
      </c>
      <c r="L22" s="60">
        <v>0</v>
      </c>
      <c r="M22" s="60">
        <v>0</v>
      </c>
      <c r="N22" s="60">
        <v>0</v>
      </c>
      <c r="O22" s="60">
        <v>0</v>
      </c>
      <c r="P22" s="60">
        <v>0</v>
      </c>
      <c r="Q22" s="60">
        <v>0</v>
      </c>
      <c r="R22" s="60">
        <v>0</v>
      </c>
      <c r="S22" s="60">
        <v>0</v>
      </c>
      <c r="T22" s="60">
        <v>0</v>
      </c>
      <c r="U22" s="60">
        <v>0</v>
      </c>
      <c r="V22" s="60">
        <v>0</v>
      </c>
      <c r="W22" s="60">
        <v>0</v>
      </c>
      <c r="X22" s="60">
        <v>1.8260583098416047E-2</v>
      </c>
      <c r="Y22" s="60">
        <v>0</v>
      </c>
      <c r="Z22" s="60">
        <v>0</v>
      </c>
      <c r="AA22" s="60">
        <v>0</v>
      </c>
      <c r="AB22" s="60">
        <v>0</v>
      </c>
      <c r="AC22" s="60">
        <v>6.8132770520073188E-2</v>
      </c>
      <c r="AD22" s="60">
        <v>0</v>
      </c>
      <c r="AE22" s="60">
        <v>0</v>
      </c>
      <c r="AF22" s="60">
        <v>0</v>
      </c>
      <c r="AG22" s="60">
        <v>0</v>
      </c>
      <c r="AH22" s="60">
        <v>0</v>
      </c>
      <c r="AI22" s="60">
        <v>0</v>
      </c>
      <c r="AJ22" s="60">
        <v>0</v>
      </c>
      <c r="AK22" s="60">
        <v>0</v>
      </c>
      <c r="AL22" s="60">
        <v>0</v>
      </c>
      <c r="AM22" s="60">
        <v>0</v>
      </c>
      <c r="AN22" s="60">
        <v>0</v>
      </c>
      <c r="AO22" s="60">
        <v>0</v>
      </c>
      <c r="AP22" s="60">
        <v>0</v>
      </c>
      <c r="AQ22" s="60">
        <v>0</v>
      </c>
      <c r="AR22" s="60">
        <v>0</v>
      </c>
      <c r="AS22" s="60">
        <v>0</v>
      </c>
      <c r="AT22" s="60">
        <v>0</v>
      </c>
      <c r="AU22" s="60">
        <v>0</v>
      </c>
      <c r="AV22" s="60">
        <v>0</v>
      </c>
      <c r="AW22" s="60">
        <v>0</v>
      </c>
      <c r="AX22" s="60">
        <v>0</v>
      </c>
      <c r="AY22" s="60">
        <v>0</v>
      </c>
      <c r="AZ22" s="60">
        <v>0</v>
      </c>
      <c r="BA22" s="60">
        <v>0</v>
      </c>
      <c r="BB22" s="60">
        <v>0</v>
      </c>
      <c r="BC22" s="60">
        <v>0</v>
      </c>
      <c r="BD22" s="60">
        <v>0</v>
      </c>
      <c r="BE22" s="60">
        <v>0</v>
      </c>
      <c r="BF22" s="60">
        <v>0</v>
      </c>
      <c r="BG22" s="60">
        <v>0</v>
      </c>
      <c r="BH22" s="60">
        <v>0</v>
      </c>
      <c r="BI22" s="60">
        <v>0</v>
      </c>
      <c r="BJ22" s="60">
        <v>0</v>
      </c>
      <c r="BK22" s="60">
        <v>0</v>
      </c>
      <c r="BL22" s="60">
        <v>0</v>
      </c>
      <c r="BM22" s="60">
        <v>0</v>
      </c>
      <c r="BN22" s="60">
        <v>0</v>
      </c>
      <c r="BO22" s="60">
        <v>0</v>
      </c>
      <c r="BP22" s="60">
        <v>0</v>
      </c>
      <c r="BQ22" s="60">
        <v>0</v>
      </c>
      <c r="BR22" s="60">
        <v>0</v>
      </c>
      <c r="BS22" s="60">
        <v>0</v>
      </c>
      <c r="BT22" s="60">
        <v>0</v>
      </c>
      <c r="BU22" s="60">
        <v>0</v>
      </c>
      <c r="BV22" s="60">
        <v>0</v>
      </c>
      <c r="BW22" s="60">
        <v>0</v>
      </c>
      <c r="BX22" s="60">
        <v>0</v>
      </c>
      <c r="BY22" s="60">
        <v>0</v>
      </c>
      <c r="BZ22" s="60">
        <v>0</v>
      </c>
      <c r="CA22" s="60">
        <v>4.5296925527204953E-3</v>
      </c>
      <c r="CB22" s="60">
        <v>2.9265905305437663E-2</v>
      </c>
      <c r="CC22" s="60">
        <v>0</v>
      </c>
      <c r="CD22" s="60">
        <v>0</v>
      </c>
      <c r="CE22" s="60">
        <v>0</v>
      </c>
      <c r="CF22" s="60">
        <v>0</v>
      </c>
      <c r="CG22" s="60">
        <v>0</v>
      </c>
      <c r="CH22" s="60">
        <v>0</v>
      </c>
      <c r="CI22" s="60">
        <v>0</v>
      </c>
      <c r="CJ22" s="60">
        <v>0</v>
      </c>
      <c r="CK22" s="60">
        <v>0</v>
      </c>
      <c r="CL22" s="60">
        <v>0</v>
      </c>
      <c r="CM22" s="60">
        <v>0</v>
      </c>
      <c r="CN22" s="60">
        <v>0</v>
      </c>
      <c r="CO22" s="60">
        <v>0</v>
      </c>
      <c r="CP22" s="60">
        <v>0</v>
      </c>
      <c r="CQ22" s="60">
        <v>0</v>
      </c>
      <c r="CR22" s="60">
        <v>0</v>
      </c>
      <c r="CS22" s="60">
        <v>0</v>
      </c>
      <c r="CT22" s="60">
        <v>0</v>
      </c>
      <c r="CU22" s="60">
        <v>0</v>
      </c>
      <c r="CV22" s="60">
        <v>0</v>
      </c>
      <c r="CW22" s="60">
        <v>0</v>
      </c>
      <c r="CX22" s="60">
        <v>0</v>
      </c>
      <c r="CY22" s="60">
        <v>0</v>
      </c>
      <c r="CZ22" s="60">
        <v>0</v>
      </c>
      <c r="DA22" s="60">
        <v>0</v>
      </c>
      <c r="DB22" s="60">
        <v>4.6510122574826529E-4</v>
      </c>
      <c r="DC22" s="60">
        <v>2.8601959442100503E-4</v>
      </c>
      <c r="DD22" s="60">
        <v>1.4609104664965139E-3</v>
      </c>
      <c r="DE22" s="60">
        <v>8.1803528110290457E-7</v>
      </c>
      <c r="DF22" s="60">
        <v>8.4841137391750555E-4</v>
      </c>
      <c r="DG22" s="60">
        <v>4.8793714395161539E-3</v>
      </c>
      <c r="DH22" s="60">
        <v>0</v>
      </c>
      <c r="DI22" s="60">
        <v>0</v>
      </c>
      <c r="DJ22" s="50">
        <v>0.12812958361202795</v>
      </c>
    </row>
    <row r="23" spans="1:114" s="46" customFormat="1">
      <c r="A23" s="53"/>
      <c r="B23" s="59">
        <v>10</v>
      </c>
      <c r="C23" s="60">
        <v>0</v>
      </c>
      <c r="D23" s="60">
        <v>0</v>
      </c>
      <c r="E23" s="60">
        <v>0</v>
      </c>
      <c r="F23" s="60">
        <v>0</v>
      </c>
      <c r="G23" s="60">
        <v>0</v>
      </c>
      <c r="H23" s="60">
        <v>0</v>
      </c>
      <c r="I23" s="60">
        <v>0</v>
      </c>
      <c r="J23" s="60">
        <v>0</v>
      </c>
      <c r="K23" s="60">
        <v>0</v>
      </c>
      <c r="L23" s="60">
        <v>0</v>
      </c>
      <c r="M23" s="60">
        <v>0</v>
      </c>
      <c r="N23" s="60">
        <v>0</v>
      </c>
      <c r="O23" s="60">
        <v>0</v>
      </c>
      <c r="P23" s="60">
        <v>0</v>
      </c>
      <c r="Q23" s="60">
        <v>0</v>
      </c>
      <c r="R23" s="60">
        <v>0</v>
      </c>
      <c r="S23" s="60">
        <v>0</v>
      </c>
      <c r="T23" s="60">
        <v>0</v>
      </c>
      <c r="U23" s="60">
        <v>0</v>
      </c>
      <c r="V23" s="60">
        <v>0</v>
      </c>
      <c r="W23" s="60">
        <v>0</v>
      </c>
      <c r="X23" s="60">
        <v>0</v>
      </c>
      <c r="Y23" s="60">
        <v>0</v>
      </c>
      <c r="Z23" s="60">
        <v>0</v>
      </c>
      <c r="AA23" s="60">
        <v>0</v>
      </c>
      <c r="AB23" s="60">
        <v>0</v>
      </c>
      <c r="AC23" s="60">
        <v>0</v>
      </c>
      <c r="AD23" s="60">
        <v>0</v>
      </c>
      <c r="AE23" s="60">
        <v>0</v>
      </c>
      <c r="AF23" s="60">
        <v>0</v>
      </c>
      <c r="AG23" s="60">
        <v>0</v>
      </c>
      <c r="AH23" s="60">
        <v>0</v>
      </c>
      <c r="AI23" s="60">
        <v>0</v>
      </c>
      <c r="AJ23" s="60">
        <v>0</v>
      </c>
      <c r="AK23" s="60">
        <v>0</v>
      </c>
      <c r="AL23" s="60">
        <v>0</v>
      </c>
      <c r="AM23" s="60">
        <v>0</v>
      </c>
      <c r="AN23" s="60">
        <v>0</v>
      </c>
      <c r="AO23" s="60">
        <v>0</v>
      </c>
      <c r="AP23" s="60">
        <v>0</v>
      </c>
      <c r="AQ23" s="60">
        <v>0</v>
      </c>
      <c r="AR23" s="60">
        <v>0</v>
      </c>
      <c r="AS23" s="60">
        <v>0</v>
      </c>
      <c r="AT23" s="60">
        <v>0</v>
      </c>
      <c r="AU23" s="60">
        <v>0</v>
      </c>
      <c r="AV23" s="60">
        <v>0</v>
      </c>
      <c r="AW23" s="60">
        <v>0</v>
      </c>
      <c r="AX23" s="60">
        <v>0</v>
      </c>
      <c r="AY23" s="60">
        <v>0</v>
      </c>
      <c r="AZ23" s="60">
        <v>0</v>
      </c>
      <c r="BA23" s="60">
        <v>0</v>
      </c>
      <c r="BB23" s="60">
        <v>0</v>
      </c>
      <c r="BC23" s="60">
        <v>0</v>
      </c>
      <c r="BD23" s="60">
        <v>0</v>
      </c>
      <c r="BE23" s="60">
        <v>0</v>
      </c>
      <c r="BF23" s="60">
        <v>0</v>
      </c>
      <c r="BG23" s="60">
        <v>0</v>
      </c>
      <c r="BH23" s="60">
        <v>0</v>
      </c>
      <c r="BI23" s="60">
        <v>0</v>
      </c>
      <c r="BJ23" s="60">
        <v>0</v>
      </c>
      <c r="BK23" s="60">
        <v>0</v>
      </c>
      <c r="BL23" s="60">
        <v>0</v>
      </c>
      <c r="BM23" s="60">
        <v>0</v>
      </c>
      <c r="BN23" s="60">
        <v>0</v>
      </c>
      <c r="BO23" s="60">
        <v>0</v>
      </c>
      <c r="BP23" s="60">
        <v>0</v>
      </c>
      <c r="BQ23" s="60">
        <v>0</v>
      </c>
      <c r="BR23" s="60">
        <v>0</v>
      </c>
      <c r="BS23" s="60">
        <v>0</v>
      </c>
      <c r="BT23" s="60">
        <v>0</v>
      </c>
      <c r="BU23" s="60">
        <v>0</v>
      </c>
      <c r="BV23" s="60">
        <v>0</v>
      </c>
      <c r="BW23" s="60">
        <v>0</v>
      </c>
      <c r="BX23" s="60">
        <v>0</v>
      </c>
      <c r="BY23" s="60">
        <v>0</v>
      </c>
      <c r="BZ23" s="60">
        <v>0</v>
      </c>
      <c r="CA23" s="60">
        <v>0</v>
      </c>
      <c r="CB23" s="60">
        <v>0</v>
      </c>
      <c r="CC23" s="60">
        <v>0</v>
      </c>
      <c r="CD23" s="60">
        <v>0</v>
      </c>
      <c r="CE23" s="60">
        <v>0</v>
      </c>
      <c r="CF23" s="60">
        <v>0</v>
      </c>
      <c r="CG23" s="60">
        <v>0</v>
      </c>
      <c r="CH23" s="60">
        <v>0</v>
      </c>
      <c r="CI23" s="60">
        <v>0</v>
      </c>
      <c r="CJ23" s="60">
        <v>0</v>
      </c>
      <c r="CK23" s="60">
        <v>0</v>
      </c>
      <c r="CL23" s="60">
        <v>0</v>
      </c>
      <c r="CM23" s="60">
        <v>0</v>
      </c>
      <c r="CN23" s="60">
        <v>0</v>
      </c>
      <c r="CO23" s="60">
        <v>0</v>
      </c>
      <c r="CP23" s="60">
        <v>0</v>
      </c>
      <c r="CQ23" s="60">
        <v>0</v>
      </c>
      <c r="CR23" s="60">
        <v>0</v>
      </c>
      <c r="CS23" s="60">
        <v>0</v>
      </c>
      <c r="CT23" s="60">
        <v>0</v>
      </c>
      <c r="CU23" s="60">
        <v>0</v>
      </c>
      <c r="CV23" s="60">
        <v>0</v>
      </c>
      <c r="CW23" s="60">
        <v>0</v>
      </c>
      <c r="CX23" s="60">
        <v>0</v>
      </c>
      <c r="CY23" s="60">
        <v>0</v>
      </c>
      <c r="CZ23" s="60">
        <v>0</v>
      </c>
      <c r="DA23" s="60">
        <v>0</v>
      </c>
      <c r="DB23" s="60">
        <v>0</v>
      </c>
      <c r="DC23" s="60">
        <v>0</v>
      </c>
      <c r="DD23" s="60">
        <v>0</v>
      </c>
      <c r="DE23" s="60">
        <v>0</v>
      </c>
      <c r="DF23" s="60">
        <v>0</v>
      </c>
      <c r="DG23" s="60">
        <v>0</v>
      </c>
      <c r="DH23" s="60">
        <v>0</v>
      </c>
      <c r="DI23" s="60">
        <v>0</v>
      </c>
      <c r="DJ23" s="50">
        <v>0</v>
      </c>
    </row>
    <row r="24" spans="1:114" s="46" customFormat="1">
      <c r="B24" s="59">
        <v>11</v>
      </c>
      <c r="C24" s="60">
        <v>0</v>
      </c>
      <c r="D24" s="60">
        <v>0</v>
      </c>
      <c r="E24" s="60">
        <v>0</v>
      </c>
      <c r="F24" s="60">
        <v>0</v>
      </c>
      <c r="G24" s="60">
        <v>0</v>
      </c>
      <c r="H24" s="60">
        <v>0</v>
      </c>
      <c r="I24" s="60">
        <v>0</v>
      </c>
      <c r="J24" s="60">
        <v>0</v>
      </c>
      <c r="K24" s="60">
        <v>0</v>
      </c>
      <c r="L24" s="60">
        <v>0</v>
      </c>
      <c r="M24" s="60">
        <v>0</v>
      </c>
      <c r="N24" s="60">
        <v>0</v>
      </c>
      <c r="O24" s="60">
        <v>0</v>
      </c>
      <c r="P24" s="60">
        <v>0</v>
      </c>
      <c r="Q24" s="60">
        <v>0</v>
      </c>
      <c r="R24" s="60">
        <v>0</v>
      </c>
      <c r="S24" s="60">
        <v>0</v>
      </c>
      <c r="T24" s="60">
        <v>0</v>
      </c>
      <c r="U24" s="60">
        <v>0</v>
      </c>
      <c r="V24" s="60">
        <v>0</v>
      </c>
      <c r="W24" s="60">
        <v>0</v>
      </c>
      <c r="X24" s="60">
        <v>0</v>
      </c>
      <c r="Y24" s="60">
        <v>0</v>
      </c>
      <c r="Z24" s="60">
        <v>0</v>
      </c>
      <c r="AA24" s="60">
        <v>0</v>
      </c>
      <c r="AB24" s="60">
        <v>0</v>
      </c>
      <c r="AC24" s="60">
        <v>0</v>
      </c>
      <c r="AD24" s="60">
        <v>0</v>
      </c>
      <c r="AE24" s="60">
        <v>0</v>
      </c>
      <c r="AF24" s="60">
        <v>0</v>
      </c>
      <c r="AG24" s="60">
        <v>0</v>
      </c>
      <c r="AH24" s="60">
        <v>0</v>
      </c>
      <c r="AI24" s="60">
        <v>0</v>
      </c>
      <c r="AJ24" s="60">
        <v>0</v>
      </c>
      <c r="AK24" s="60">
        <v>0</v>
      </c>
      <c r="AL24" s="60">
        <v>0</v>
      </c>
      <c r="AM24" s="60">
        <v>0</v>
      </c>
      <c r="AN24" s="60">
        <v>0</v>
      </c>
      <c r="AO24" s="60">
        <v>0</v>
      </c>
      <c r="AP24" s="60">
        <v>0</v>
      </c>
      <c r="AQ24" s="60">
        <v>0</v>
      </c>
      <c r="AR24" s="60">
        <v>0</v>
      </c>
      <c r="AS24" s="60">
        <v>0</v>
      </c>
      <c r="AT24" s="60">
        <v>0</v>
      </c>
      <c r="AU24" s="60">
        <v>0</v>
      </c>
      <c r="AV24" s="60">
        <v>0</v>
      </c>
      <c r="AW24" s="60">
        <v>0</v>
      </c>
      <c r="AX24" s="60">
        <v>0</v>
      </c>
      <c r="AY24" s="60">
        <v>0</v>
      </c>
      <c r="AZ24" s="60">
        <v>0</v>
      </c>
      <c r="BA24" s="60">
        <v>0</v>
      </c>
      <c r="BB24" s="60">
        <v>0</v>
      </c>
      <c r="BC24" s="60">
        <v>0</v>
      </c>
      <c r="BD24" s="60">
        <v>0</v>
      </c>
      <c r="BE24" s="60">
        <v>0</v>
      </c>
      <c r="BF24" s="60">
        <v>0</v>
      </c>
      <c r="BG24" s="60">
        <v>0</v>
      </c>
      <c r="BH24" s="60">
        <v>0</v>
      </c>
      <c r="BI24" s="60">
        <v>0</v>
      </c>
      <c r="BJ24" s="60">
        <v>0</v>
      </c>
      <c r="BK24" s="60">
        <v>0</v>
      </c>
      <c r="BL24" s="60">
        <v>0</v>
      </c>
      <c r="BM24" s="60">
        <v>0</v>
      </c>
      <c r="BN24" s="60">
        <v>0</v>
      </c>
      <c r="BO24" s="60">
        <v>0</v>
      </c>
      <c r="BP24" s="60">
        <v>0</v>
      </c>
      <c r="BQ24" s="60">
        <v>0</v>
      </c>
      <c r="BR24" s="60">
        <v>0</v>
      </c>
      <c r="BS24" s="60">
        <v>0</v>
      </c>
      <c r="BT24" s="60">
        <v>0</v>
      </c>
      <c r="BU24" s="60">
        <v>0</v>
      </c>
      <c r="BV24" s="60">
        <v>0</v>
      </c>
      <c r="BW24" s="60">
        <v>0</v>
      </c>
      <c r="BX24" s="60">
        <v>0</v>
      </c>
      <c r="BY24" s="60">
        <v>0</v>
      </c>
      <c r="BZ24" s="60">
        <v>0</v>
      </c>
      <c r="CA24" s="60">
        <v>9.1680012339579092E-2</v>
      </c>
      <c r="CB24" s="60">
        <v>2.7622940542679562</v>
      </c>
      <c r="CC24" s="60">
        <v>0</v>
      </c>
      <c r="CD24" s="60">
        <v>0</v>
      </c>
      <c r="CE24" s="60">
        <v>0</v>
      </c>
      <c r="CF24" s="60">
        <v>0</v>
      </c>
      <c r="CG24" s="60">
        <v>0</v>
      </c>
      <c r="CH24" s="60">
        <v>0</v>
      </c>
      <c r="CI24" s="60">
        <v>0</v>
      </c>
      <c r="CJ24" s="60">
        <v>0</v>
      </c>
      <c r="CK24" s="60">
        <v>0</v>
      </c>
      <c r="CL24" s="60">
        <v>0</v>
      </c>
      <c r="CM24" s="60">
        <v>0</v>
      </c>
      <c r="CN24" s="60">
        <v>0</v>
      </c>
      <c r="CO24" s="60">
        <v>0</v>
      </c>
      <c r="CP24" s="60">
        <v>0</v>
      </c>
      <c r="CQ24" s="60">
        <v>0</v>
      </c>
      <c r="CR24" s="60">
        <v>0</v>
      </c>
      <c r="CS24" s="60">
        <v>0</v>
      </c>
      <c r="CT24" s="60">
        <v>0</v>
      </c>
      <c r="CU24" s="60">
        <v>0</v>
      </c>
      <c r="CV24" s="60">
        <v>0</v>
      </c>
      <c r="CW24" s="60">
        <v>0</v>
      </c>
      <c r="CX24" s="60">
        <v>0</v>
      </c>
      <c r="CY24" s="60">
        <v>0</v>
      </c>
      <c r="CZ24" s="60">
        <v>0</v>
      </c>
      <c r="DA24" s="60">
        <v>0</v>
      </c>
      <c r="DB24" s="60">
        <v>0</v>
      </c>
      <c r="DC24" s="60">
        <v>0</v>
      </c>
      <c r="DD24" s="60">
        <v>0</v>
      </c>
      <c r="DE24" s="60">
        <v>0</v>
      </c>
      <c r="DF24" s="60">
        <v>0</v>
      </c>
      <c r="DG24" s="60">
        <v>0</v>
      </c>
      <c r="DH24" s="60">
        <v>0</v>
      </c>
      <c r="DI24" s="60">
        <v>0</v>
      </c>
      <c r="DJ24" s="50">
        <v>2.8539740666075351</v>
      </c>
    </row>
    <row r="25" spans="1:114" s="46" customFormat="1">
      <c r="B25" s="59">
        <v>12</v>
      </c>
      <c r="C25" s="60">
        <v>0</v>
      </c>
      <c r="D25" s="60">
        <v>0</v>
      </c>
      <c r="E25" s="60">
        <v>0</v>
      </c>
      <c r="F25" s="60">
        <v>0</v>
      </c>
      <c r="G25" s="60">
        <v>0</v>
      </c>
      <c r="H25" s="60">
        <v>0</v>
      </c>
      <c r="I25" s="60">
        <v>0</v>
      </c>
      <c r="J25" s="60">
        <v>0</v>
      </c>
      <c r="K25" s="60">
        <v>0</v>
      </c>
      <c r="L25" s="60">
        <v>0</v>
      </c>
      <c r="M25" s="60">
        <v>0</v>
      </c>
      <c r="N25" s="60">
        <v>0</v>
      </c>
      <c r="O25" s="60">
        <v>0</v>
      </c>
      <c r="P25" s="60">
        <v>0</v>
      </c>
      <c r="Q25" s="60">
        <v>0</v>
      </c>
      <c r="R25" s="60">
        <v>0</v>
      </c>
      <c r="S25" s="60">
        <v>0</v>
      </c>
      <c r="T25" s="60">
        <v>0</v>
      </c>
      <c r="U25" s="60">
        <v>0</v>
      </c>
      <c r="V25" s="60">
        <v>0</v>
      </c>
      <c r="W25" s="60">
        <v>0</v>
      </c>
      <c r="X25" s="60">
        <v>0.70419945112447102</v>
      </c>
      <c r="Y25" s="60">
        <v>0</v>
      </c>
      <c r="Z25" s="60">
        <v>0</v>
      </c>
      <c r="AA25" s="60">
        <v>2.4459431566983471E-2</v>
      </c>
      <c r="AB25" s="60">
        <v>0</v>
      </c>
      <c r="AC25" s="60">
        <v>0.31115495174357816</v>
      </c>
      <c r="AD25" s="60">
        <v>0</v>
      </c>
      <c r="AE25" s="60">
        <v>0.41285874505600523</v>
      </c>
      <c r="AF25" s="60">
        <v>0</v>
      </c>
      <c r="AG25" s="60">
        <v>0</v>
      </c>
      <c r="AH25" s="60">
        <v>0</v>
      </c>
      <c r="AI25" s="60">
        <v>0</v>
      </c>
      <c r="AJ25" s="60">
        <v>0</v>
      </c>
      <c r="AK25" s="60">
        <v>0</v>
      </c>
      <c r="AL25" s="60">
        <v>0</v>
      </c>
      <c r="AM25" s="60">
        <v>0</v>
      </c>
      <c r="AN25" s="60">
        <v>0</v>
      </c>
      <c r="AO25" s="60">
        <v>0</v>
      </c>
      <c r="AP25" s="60">
        <v>0</v>
      </c>
      <c r="AQ25" s="60">
        <v>0</v>
      </c>
      <c r="AR25" s="60">
        <v>0</v>
      </c>
      <c r="AS25" s="60">
        <v>0</v>
      </c>
      <c r="AT25" s="60">
        <v>0</v>
      </c>
      <c r="AU25" s="60">
        <v>0</v>
      </c>
      <c r="AV25" s="60">
        <v>0</v>
      </c>
      <c r="AW25" s="60">
        <v>0</v>
      </c>
      <c r="AX25" s="60">
        <v>0</v>
      </c>
      <c r="AY25" s="60">
        <v>0</v>
      </c>
      <c r="AZ25" s="60">
        <v>0</v>
      </c>
      <c r="BA25" s="60">
        <v>0</v>
      </c>
      <c r="BB25" s="60">
        <v>0</v>
      </c>
      <c r="BC25" s="60">
        <v>0</v>
      </c>
      <c r="BD25" s="60">
        <v>0</v>
      </c>
      <c r="BE25" s="60">
        <v>0</v>
      </c>
      <c r="BF25" s="60">
        <v>0</v>
      </c>
      <c r="BG25" s="60">
        <v>0</v>
      </c>
      <c r="BH25" s="60">
        <v>0</v>
      </c>
      <c r="BI25" s="60">
        <v>0</v>
      </c>
      <c r="BJ25" s="60">
        <v>0</v>
      </c>
      <c r="BK25" s="60">
        <v>0</v>
      </c>
      <c r="BL25" s="60">
        <v>0</v>
      </c>
      <c r="BM25" s="60">
        <v>0</v>
      </c>
      <c r="BN25" s="60">
        <v>0</v>
      </c>
      <c r="BO25" s="60">
        <v>0</v>
      </c>
      <c r="BP25" s="60">
        <v>0</v>
      </c>
      <c r="BQ25" s="60">
        <v>0</v>
      </c>
      <c r="BR25" s="60">
        <v>0</v>
      </c>
      <c r="BS25" s="60">
        <v>0</v>
      </c>
      <c r="BT25" s="60">
        <v>0</v>
      </c>
      <c r="BU25" s="60">
        <v>0</v>
      </c>
      <c r="BV25" s="60">
        <v>0</v>
      </c>
      <c r="BW25" s="60">
        <v>0</v>
      </c>
      <c r="BX25" s="60">
        <v>0</v>
      </c>
      <c r="BY25" s="60">
        <v>0</v>
      </c>
      <c r="BZ25" s="60">
        <v>0</v>
      </c>
      <c r="CA25" s="60">
        <v>4.4652411421005761E-2</v>
      </c>
      <c r="CB25" s="60">
        <v>4.7506669951308735</v>
      </c>
      <c r="CC25" s="60">
        <v>0</v>
      </c>
      <c r="CD25" s="60">
        <v>0</v>
      </c>
      <c r="CE25" s="60">
        <v>0</v>
      </c>
      <c r="CF25" s="60">
        <v>0</v>
      </c>
      <c r="CG25" s="60">
        <v>0</v>
      </c>
      <c r="CH25" s="60">
        <v>0</v>
      </c>
      <c r="CI25" s="60">
        <v>0</v>
      </c>
      <c r="CJ25" s="60">
        <v>0</v>
      </c>
      <c r="CK25" s="60">
        <v>0</v>
      </c>
      <c r="CL25" s="60">
        <v>0</v>
      </c>
      <c r="CM25" s="60">
        <v>0</v>
      </c>
      <c r="CN25" s="60">
        <v>0</v>
      </c>
      <c r="CO25" s="60">
        <v>0</v>
      </c>
      <c r="CP25" s="60">
        <v>0</v>
      </c>
      <c r="CQ25" s="60">
        <v>0</v>
      </c>
      <c r="CR25" s="60">
        <v>0</v>
      </c>
      <c r="CS25" s="60">
        <v>0</v>
      </c>
      <c r="CT25" s="60">
        <v>0</v>
      </c>
      <c r="CU25" s="60">
        <v>0</v>
      </c>
      <c r="CV25" s="60">
        <v>0</v>
      </c>
      <c r="CW25" s="60">
        <v>0</v>
      </c>
      <c r="CX25" s="60">
        <v>0</v>
      </c>
      <c r="CY25" s="60">
        <v>0</v>
      </c>
      <c r="CZ25" s="60">
        <v>0</v>
      </c>
      <c r="DA25" s="60">
        <v>0</v>
      </c>
      <c r="DB25" s="60">
        <v>3.406204442657402E-3</v>
      </c>
      <c r="DC25" s="60">
        <v>0</v>
      </c>
      <c r="DD25" s="60">
        <v>0</v>
      </c>
      <c r="DE25" s="60">
        <v>8.7393977462859617E-5</v>
      </c>
      <c r="DF25" s="60">
        <v>0</v>
      </c>
      <c r="DG25" s="60">
        <v>0</v>
      </c>
      <c r="DH25" s="60">
        <v>8.6686195333294351E-3</v>
      </c>
      <c r="DI25" s="60">
        <v>0</v>
      </c>
      <c r="DJ25" s="50">
        <v>6.2601542039963674</v>
      </c>
    </row>
    <row r="26" spans="1:114" s="46" customFormat="1">
      <c r="B26" s="59">
        <v>13</v>
      </c>
      <c r="C26" s="60">
        <v>0</v>
      </c>
      <c r="D26" s="60">
        <v>0</v>
      </c>
      <c r="E26" s="60">
        <v>0</v>
      </c>
      <c r="F26" s="60">
        <v>0</v>
      </c>
      <c r="G26" s="60">
        <v>0</v>
      </c>
      <c r="H26" s="60">
        <v>0</v>
      </c>
      <c r="I26" s="60">
        <v>0</v>
      </c>
      <c r="J26" s="60">
        <v>0</v>
      </c>
      <c r="K26" s="60">
        <v>0</v>
      </c>
      <c r="L26" s="60">
        <v>0</v>
      </c>
      <c r="M26" s="60">
        <v>0</v>
      </c>
      <c r="N26" s="60">
        <v>0</v>
      </c>
      <c r="O26" s="60">
        <v>0</v>
      </c>
      <c r="P26" s="60">
        <v>0</v>
      </c>
      <c r="Q26" s="60">
        <v>0</v>
      </c>
      <c r="R26" s="60">
        <v>0</v>
      </c>
      <c r="S26" s="60">
        <v>0</v>
      </c>
      <c r="T26" s="60">
        <v>0</v>
      </c>
      <c r="U26" s="60">
        <v>0</v>
      </c>
      <c r="V26" s="60">
        <v>0</v>
      </c>
      <c r="W26" s="60">
        <v>0</v>
      </c>
      <c r="X26" s="60">
        <v>5.4943703216787162E-4</v>
      </c>
      <c r="Y26" s="60">
        <v>0</v>
      </c>
      <c r="Z26" s="60">
        <v>0</v>
      </c>
      <c r="AA26" s="60">
        <v>0</v>
      </c>
      <c r="AB26" s="60">
        <v>0</v>
      </c>
      <c r="AC26" s="60">
        <v>0</v>
      </c>
      <c r="AD26" s="60">
        <v>0</v>
      </c>
      <c r="AE26" s="60">
        <v>0</v>
      </c>
      <c r="AF26" s="60">
        <v>0</v>
      </c>
      <c r="AG26" s="60">
        <v>0</v>
      </c>
      <c r="AH26" s="60">
        <v>0</v>
      </c>
      <c r="AI26" s="60">
        <v>0</v>
      </c>
      <c r="AJ26" s="60">
        <v>0</v>
      </c>
      <c r="AK26" s="60">
        <v>0</v>
      </c>
      <c r="AL26" s="60">
        <v>0</v>
      </c>
      <c r="AM26" s="60">
        <v>0</v>
      </c>
      <c r="AN26" s="60">
        <v>0</v>
      </c>
      <c r="AO26" s="60">
        <v>0</v>
      </c>
      <c r="AP26" s="60">
        <v>0</v>
      </c>
      <c r="AQ26" s="60">
        <v>0</v>
      </c>
      <c r="AR26" s="60">
        <v>0</v>
      </c>
      <c r="AS26" s="60">
        <v>0</v>
      </c>
      <c r="AT26" s="60">
        <v>0</v>
      </c>
      <c r="AU26" s="60">
        <v>0</v>
      </c>
      <c r="AV26" s="60">
        <v>0</v>
      </c>
      <c r="AW26" s="60">
        <v>0</v>
      </c>
      <c r="AX26" s="60">
        <v>0</v>
      </c>
      <c r="AY26" s="60">
        <v>0</v>
      </c>
      <c r="AZ26" s="60">
        <v>0</v>
      </c>
      <c r="BA26" s="60">
        <v>0</v>
      </c>
      <c r="BB26" s="60">
        <v>0</v>
      </c>
      <c r="BC26" s="60">
        <v>0</v>
      </c>
      <c r="BD26" s="60">
        <v>0</v>
      </c>
      <c r="BE26" s="60">
        <v>0</v>
      </c>
      <c r="BF26" s="60">
        <v>0</v>
      </c>
      <c r="BG26" s="60">
        <v>0</v>
      </c>
      <c r="BH26" s="60">
        <v>0</v>
      </c>
      <c r="BI26" s="60">
        <v>0</v>
      </c>
      <c r="BJ26" s="60">
        <v>0</v>
      </c>
      <c r="BK26" s="60">
        <v>0</v>
      </c>
      <c r="BL26" s="60">
        <v>0</v>
      </c>
      <c r="BM26" s="60">
        <v>0</v>
      </c>
      <c r="BN26" s="60">
        <v>0</v>
      </c>
      <c r="BO26" s="60">
        <v>0</v>
      </c>
      <c r="BP26" s="60">
        <v>0</v>
      </c>
      <c r="BQ26" s="60">
        <v>0</v>
      </c>
      <c r="BR26" s="60">
        <v>0</v>
      </c>
      <c r="BS26" s="60">
        <v>0</v>
      </c>
      <c r="BT26" s="60">
        <v>0</v>
      </c>
      <c r="BU26" s="60">
        <v>0</v>
      </c>
      <c r="BV26" s="60">
        <v>0</v>
      </c>
      <c r="BW26" s="60">
        <v>0</v>
      </c>
      <c r="BX26" s="60">
        <v>0</v>
      </c>
      <c r="BY26" s="60">
        <v>0</v>
      </c>
      <c r="BZ26" s="60">
        <v>0</v>
      </c>
      <c r="CA26" s="60">
        <v>0</v>
      </c>
      <c r="CB26" s="60">
        <v>0</v>
      </c>
      <c r="CC26" s="60">
        <v>0</v>
      </c>
      <c r="CD26" s="60">
        <v>0</v>
      </c>
      <c r="CE26" s="60">
        <v>0</v>
      </c>
      <c r="CF26" s="60">
        <v>0</v>
      </c>
      <c r="CG26" s="60">
        <v>0</v>
      </c>
      <c r="CH26" s="60">
        <v>0</v>
      </c>
      <c r="CI26" s="60">
        <v>0</v>
      </c>
      <c r="CJ26" s="60">
        <v>0</v>
      </c>
      <c r="CK26" s="60">
        <v>0</v>
      </c>
      <c r="CL26" s="60">
        <v>0</v>
      </c>
      <c r="CM26" s="60">
        <v>0</v>
      </c>
      <c r="CN26" s="60">
        <v>0</v>
      </c>
      <c r="CO26" s="60">
        <v>0</v>
      </c>
      <c r="CP26" s="60">
        <v>0</v>
      </c>
      <c r="CQ26" s="60">
        <v>0</v>
      </c>
      <c r="CR26" s="60">
        <v>0</v>
      </c>
      <c r="CS26" s="60">
        <v>0</v>
      </c>
      <c r="CT26" s="60">
        <v>0</v>
      </c>
      <c r="CU26" s="60">
        <v>0</v>
      </c>
      <c r="CV26" s="60">
        <v>0</v>
      </c>
      <c r="CW26" s="60">
        <v>0</v>
      </c>
      <c r="CX26" s="60">
        <v>0</v>
      </c>
      <c r="CY26" s="60">
        <v>0</v>
      </c>
      <c r="CZ26" s="60">
        <v>0</v>
      </c>
      <c r="DA26" s="60">
        <v>0</v>
      </c>
      <c r="DB26" s="60">
        <v>0</v>
      </c>
      <c r="DC26" s="60">
        <v>0</v>
      </c>
      <c r="DD26" s="60">
        <v>0</v>
      </c>
      <c r="DE26" s="60">
        <v>0</v>
      </c>
      <c r="DF26" s="60">
        <v>0</v>
      </c>
      <c r="DG26" s="60">
        <v>0</v>
      </c>
      <c r="DH26" s="60">
        <v>0</v>
      </c>
      <c r="DI26" s="60">
        <v>0</v>
      </c>
      <c r="DJ26" s="50">
        <v>5.4943703216787162E-4</v>
      </c>
    </row>
    <row r="27" spans="1:114" s="46" customFormat="1">
      <c r="B27" s="59">
        <v>14</v>
      </c>
      <c r="C27" s="60">
        <v>0</v>
      </c>
      <c r="D27" s="60">
        <v>0</v>
      </c>
      <c r="E27" s="60">
        <v>0</v>
      </c>
      <c r="F27" s="60">
        <v>0</v>
      </c>
      <c r="G27" s="60">
        <v>0</v>
      </c>
      <c r="H27" s="60">
        <v>0</v>
      </c>
      <c r="I27" s="60">
        <v>6.3870035189675647E-3</v>
      </c>
      <c r="J27" s="60">
        <v>4.1385906335888204E-3</v>
      </c>
      <c r="K27" s="60">
        <v>0</v>
      </c>
      <c r="L27" s="60">
        <v>0</v>
      </c>
      <c r="M27" s="60">
        <v>0</v>
      </c>
      <c r="N27" s="60">
        <v>0</v>
      </c>
      <c r="O27" s="60">
        <v>0</v>
      </c>
      <c r="P27" s="60">
        <v>0</v>
      </c>
      <c r="Q27" s="60">
        <v>0</v>
      </c>
      <c r="R27" s="60">
        <v>0</v>
      </c>
      <c r="S27" s="60">
        <v>0</v>
      </c>
      <c r="T27" s="60">
        <v>0</v>
      </c>
      <c r="U27" s="60">
        <v>0</v>
      </c>
      <c r="V27" s="60">
        <v>0</v>
      </c>
      <c r="W27" s="60">
        <v>0</v>
      </c>
      <c r="X27" s="60">
        <v>0.69473580076986463</v>
      </c>
      <c r="Y27" s="60">
        <v>0</v>
      </c>
      <c r="Z27" s="60">
        <v>0.50370100983976263</v>
      </c>
      <c r="AA27" s="60">
        <v>0</v>
      </c>
      <c r="AB27" s="60">
        <v>0</v>
      </c>
      <c r="AC27" s="60">
        <v>1.5861484025706671</v>
      </c>
      <c r="AD27" s="60">
        <v>0</v>
      </c>
      <c r="AE27" s="60">
        <v>2.4955574195965404</v>
      </c>
      <c r="AF27" s="60">
        <v>0</v>
      </c>
      <c r="AG27" s="60">
        <v>0</v>
      </c>
      <c r="AH27" s="60">
        <v>0</v>
      </c>
      <c r="AI27" s="60">
        <v>0</v>
      </c>
      <c r="AJ27" s="60">
        <v>0</v>
      </c>
      <c r="AK27" s="60">
        <v>0</v>
      </c>
      <c r="AL27" s="60">
        <v>0</v>
      </c>
      <c r="AM27" s="60">
        <v>0</v>
      </c>
      <c r="AN27" s="60">
        <v>0</v>
      </c>
      <c r="AO27" s="60">
        <v>0</v>
      </c>
      <c r="AP27" s="60">
        <v>0</v>
      </c>
      <c r="AQ27" s="60">
        <v>0</v>
      </c>
      <c r="AR27" s="60">
        <v>0</v>
      </c>
      <c r="AS27" s="60">
        <v>0</v>
      </c>
      <c r="AT27" s="60">
        <v>0</v>
      </c>
      <c r="AU27" s="60">
        <v>0</v>
      </c>
      <c r="AV27" s="60">
        <v>0</v>
      </c>
      <c r="AW27" s="60">
        <v>0</v>
      </c>
      <c r="AX27" s="60">
        <v>0</v>
      </c>
      <c r="AY27" s="60">
        <v>0</v>
      </c>
      <c r="AZ27" s="60">
        <v>0</v>
      </c>
      <c r="BA27" s="60">
        <v>0</v>
      </c>
      <c r="BB27" s="60">
        <v>0</v>
      </c>
      <c r="BC27" s="60">
        <v>0</v>
      </c>
      <c r="BD27" s="60">
        <v>0</v>
      </c>
      <c r="BE27" s="60">
        <v>0</v>
      </c>
      <c r="BF27" s="60">
        <v>0</v>
      </c>
      <c r="BG27" s="60">
        <v>0</v>
      </c>
      <c r="BH27" s="60">
        <v>0</v>
      </c>
      <c r="BI27" s="60">
        <v>0</v>
      </c>
      <c r="BJ27" s="60">
        <v>0</v>
      </c>
      <c r="BK27" s="60">
        <v>0</v>
      </c>
      <c r="BL27" s="60">
        <v>0</v>
      </c>
      <c r="BM27" s="60">
        <v>0</v>
      </c>
      <c r="BN27" s="60">
        <v>0</v>
      </c>
      <c r="BO27" s="60">
        <v>0</v>
      </c>
      <c r="BP27" s="60">
        <v>0</v>
      </c>
      <c r="BQ27" s="60">
        <v>0</v>
      </c>
      <c r="BR27" s="60">
        <v>0</v>
      </c>
      <c r="BS27" s="60">
        <v>0</v>
      </c>
      <c r="BT27" s="60">
        <v>0</v>
      </c>
      <c r="BU27" s="60">
        <v>0</v>
      </c>
      <c r="BV27" s="60">
        <v>0</v>
      </c>
      <c r="BW27" s="60">
        <v>0</v>
      </c>
      <c r="BX27" s="60">
        <v>0</v>
      </c>
      <c r="BY27" s="60">
        <v>5.674066366566157E-7</v>
      </c>
      <c r="BZ27" s="60">
        <v>2.0974324879226134</v>
      </c>
      <c r="CA27" s="60">
        <v>3.8277210813431412E-2</v>
      </c>
      <c r="CB27" s="60">
        <v>0.45426627904139477</v>
      </c>
      <c r="CC27" s="60">
        <v>0</v>
      </c>
      <c r="CD27" s="60">
        <v>0</v>
      </c>
      <c r="CE27" s="60">
        <v>0</v>
      </c>
      <c r="CF27" s="60">
        <v>0</v>
      </c>
      <c r="CG27" s="60">
        <v>0</v>
      </c>
      <c r="CH27" s="60">
        <v>0</v>
      </c>
      <c r="CI27" s="60">
        <v>0</v>
      </c>
      <c r="CJ27" s="60">
        <v>0</v>
      </c>
      <c r="CK27" s="60">
        <v>0</v>
      </c>
      <c r="CL27" s="60">
        <v>0</v>
      </c>
      <c r="CM27" s="60">
        <v>0</v>
      </c>
      <c r="CN27" s="60">
        <v>0</v>
      </c>
      <c r="CO27" s="60">
        <v>0</v>
      </c>
      <c r="CP27" s="60">
        <v>0</v>
      </c>
      <c r="CQ27" s="60">
        <v>0</v>
      </c>
      <c r="CR27" s="60">
        <v>0</v>
      </c>
      <c r="CS27" s="60">
        <v>0</v>
      </c>
      <c r="CT27" s="60">
        <v>0</v>
      </c>
      <c r="CU27" s="60">
        <v>0</v>
      </c>
      <c r="CV27" s="60">
        <v>0</v>
      </c>
      <c r="CW27" s="60">
        <v>0</v>
      </c>
      <c r="CX27" s="60">
        <v>0</v>
      </c>
      <c r="CY27" s="60">
        <v>0</v>
      </c>
      <c r="CZ27" s="60">
        <v>0</v>
      </c>
      <c r="DA27" s="60">
        <v>0</v>
      </c>
      <c r="DB27" s="60">
        <v>1.8551546855756205E-3</v>
      </c>
      <c r="DC27" s="60">
        <v>0</v>
      </c>
      <c r="DD27" s="60">
        <v>0</v>
      </c>
      <c r="DE27" s="60">
        <v>7.3902593055568533E-5</v>
      </c>
      <c r="DF27" s="60">
        <v>2.76621293013858E-3</v>
      </c>
      <c r="DG27" s="60">
        <v>1.065161311999741E-2</v>
      </c>
      <c r="DH27" s="60">
        <v>8.541457042432624E-3</v>
      </c>
      <c r="DI27" s="60">
        <v>0</v>
      </c>
      <c r="DJ27" s="50">
        <v>7.9045331124846667</v>
      </c>
    </row>
    <row r="28" spans="1:114" s="46" customFormat="1">
      <c r="B28" s="59">
        <v>15</v>
      </c>
      <c r="C28" s="60">
        <v>0</v>
      </c>
      <c r="D28" s="60">
        <v>0</v>
      </c>
      <c r="E28" s="60">
        <v>0</v>
      </c>
      <c r="F28" s="60">
        <v>0</v>
      </c>
      <c r="G28" s="60">
        <v>0</v>
      </c>
      <c r="H28" s="60">
        <v>0</v>
      </c>
      <c r="I28" s="60">
        <v>0</v>
      </c>
      <c r="J28" s="60">
        <v>0</v>
      </c>
      <c r="K28" s="60">
        <v>0</v>
      </c>
      <c r="L28" s="60">
        <v>0</v>
      </c>
      <c r="M28" s="60">
        <v>0</v>
      </c>
      <c r="N28" s="60">
        <v>0</v>
      </c>
      <c r="O28" s="60">
        <v>0</v>
      </c>
      <c r="P28" s="60">
        <v>0</v>
      </c>
      <c r="Q28" s="60">
        <v>0</v>
      </c>
      <c r="R28" s="60">
        <v>0</v>
      </c>
      <c r="S28" s="60">
        <v>0</v>
      </c>
      <c r="T28" s="60">
        <v>0</v>
      </c>
      <c r="U28" s="60">
        <v>0</v>
      </c>
      <c r="V28" s="60">
        <v>0</v>
      </c>
      <c r="W28" s="60">
        <v>0</v>
      </c>
      <c r="X28" s="60">
        <v>0</v>
      </c>
      <c r="Y28" s="60">
        <v>0</v>
      </c>
      <c r="Z28" s="60">
        <v>0</v>
      </c>
      <c r="AA28" s="60">
        <v>0</v>
      </c>
      <c r="AB28" s="60">
        <v>0</v>
      </c>
      <c r="AC28" s="60">
        <v>0</v>
      </c>
      <c r="AD28" s="60">
        <v>0</v>
      </c>
      <c r="AE28" s="60">
        <v>0</v>
      </c>
      <c r="AF28" s="60">
        <v>0</v>
      </c>
      <c r="AG28" s="60">
        <v>0</v>
      </c>
      <c r="AH28" s="60">
        <v>0</v>
      </c>
      <c r="AI28" s="60">
        <v>0</v>
      </c>
      <c r="AJ28" s="60">
        <v>0</v>
      </c>
      <c r="AK28" s="60">
        <v>0</v>
      </c>
      <c r="AL28" s="60">
        <v>0</v>
      </c>
      <c r="AM28" s="60">
        <v>0</v>
      </c>
      <c r="AN28" s="60">
        <v>0</v>
      </c>
      <c r="AO28" s="60">
        <v>0</v>
      </c>
      <c r="AP28" s="60">
        <v>0</v>
      </c>
      <c r="AQ28" s="60">
        <v>0</v>
      </c>
      <c r="AR28" s="60">
        <v>0</v>
      </c>
      <c r="AS28" s="60">
        <v>0</v>
      </c>
      <c r="AT28" s="60">
        <v>0</v>
      </c>
      <c r="AU28" s="60">
        <v>0</v>
      </c>
      <c r="AV28" s="60">
        <v>0</v>
      </c>
      <c r="AW28" s="60">
        <v>0</v>
      </c>
      <c r="AX28" s="60">
        <v>0</v>
      </c>
      <c r="AY28" s="60">
        <v>0</v>
      </c>
      <c r="AZ28" s="60">
        <v>0</v>
      </c>
      <c r="BA28" s="60">
        <v>0</v>
      </c>
      <c r="BB28" s="60">
        <v>0</v>
      </c>
      <c r="BC28" s="60">
        <v>0</v>
      </c>
      <c r="BD28" s="60">
        <v>0</v>
      </c>
      <c r="BE28" s="60">
        <v>0</v>
      </c>
      <c r="BF28" s="60">
        <v>0</v>
      </c>
      <c r="BG28" s="60">
        <v>0</v>
      </c>
      <c r="BH28" s="60">
        <v>0</v>
      </c>
      <c r="BI28" s="60">
        <v>0</v>
      </c>
      <c r="BJ28" s="60">
        <v>0</v>
      </c>
      <c r="BK28" s="60">
        <v>0</v>
      </c>
      <c r="BL28" s="60">
        <v>0</v>
      </c>
      <c r="BM28" s="60">
        <v>0</v>
      </c>
      <c r="BN28" s="60">
        <v>0</v>
      </c>
      <c r="BO28" s="60">
        <v>0</v>
      </c>
      <c r="BP28" s="60">
        <v>0</v>
      </c>
      <c r="BQ28" s="60">
        <v>0</v>
      </c>
      <c r="BR28" s="60">
        <v>0</v>
      </c>
      <c r="BS28" s="60">
        <v>0</v>
      </c>
      <c r="BT28" s="60">
        <v>0</v>
      </c>
      <c r="BU28" s="60">
        <v>0</v>
      </c>
      <c r="BV28" s="60">
        <v>0</v>
      </c>
      <c r="BW28" s="60">
        <v>0</v>
      </c>
      <c r="BX28" s="60">
        <v>0</v>
      </c>
      <c r="BY28" s="60">
        <v>0</v>
      </c>
      <c r="BZ28" s="60">
        <v>0</v>
      </c>
      <c r="CA28" s="60">
        <v>0</v>
      </c>
      <c r="CB28" s="60">
        <v>0</v>
      </c>
      <c r="CC28" s="60">
        <v>0</v>
      </c>
      <c r="CD28" s="60">
        <v>0</v>
      </c>
      <c r="CE28" s="60">
        <v>0</v>
      </c>
      <c r="CF28" s="60">
        <v>0</v>
      </c>
      <c r="CG28" s="60">
        <v>0</v>
      </c>
      <c r="CH28" s="60">
        <v>0</v>
      </c>
      <c r="CI28" s="60">
        <v>0</v>
      </c>
      <c r="CJ28" s="60">
        <v>0</v>
      </c>
      <c r="CK28" s="60">
        <v>0</v>
      </c>
      <c r="CL28" s="60">
        <v>0</v>
      </c>
      <c r="CM28" s="60">
        <v>0</v>
      </c>
      <c r="CN28" s="60">
        <v>0</v>
      </c>
      <c r="CO28" s="60">
        <v>0</v>
      </c>
      <c r="CP28" s="60">
        <v>0</v>
      </c>
      <c r="CQ28" s="60">
        <v>0</v>
      </c>
      <c r="CR28" s="60">
        <v>0</v>
      </c>
      <c r="CS28" s="60">
        <v>0</v>
      </c>
      <c r="CT28" s="60">
        <v>0</v>
      </c>
      <c r="CU28" s="60">
        <v>0</v>
      </c>
      <c r="CV28" s="60">
        <v>0</v>
      </c>
      <c r="CW28" s="60">
        <v>0</v>
      </c>
      <c r="CX28" s="60">
        <v>0</v>
      </c>
      <c r="CY28" s="60">
        <v>0</v>
      </c>
      <c r="CZ28" s="60">
        <v>0</v>
      </c>
      <c r="DA28" s="60">
        <v>0</v>
      </c>
      <c r="DB28" s="60">
        <v>0</v>
      </c>
      <c r="DC28" s="60">
        <v>0</v>
      </c>
      <c r="DD28" s="60">
        <v>0</v>
      </c>
      <c r="DE28" s="60">
        <v>0</v>
      </c>
      <c r="DF28" s="60">
        <v>0</v>
      </c>
      <c r="DG28" s="60">
        <v>0</v>
      </c>
      <c r="DH28" s="60">
        <v>0</v>
      </c>
      <c r="DI28" s="60">
        <v>0</v>
      </c>
      <c r="DJ28" s="50">
        <v>0</v>
      </c>
    </row>
    <row r="29" spans="1:114" s="46" customFormat="1">
      <c r="B29" s="59">
        <v>16</v>
      </c>
      <c r="C29" s="60">
        <v>0</v>
      </c>
      <c r="D29" s="60">
        <v>0</v>
      </c>
      <c r="E29" s="60">
        <v>0</v>
      </c>
      <c r="F29" s="60">
        <v>0</v>
      </c>
      <c r="G29" s="60">
        <v>0</v>
      </c>
      <c r="H29" s="60">
        <v>0</v>
      </c>
      <c r="I29" s="60">
        <v>0</v>
      </c>
      <c r="J29" s="60">
        <v>0</v>
      </c>
      <c r="K29" s="60">
        <v>0</v>
      </c>
      <c r="L29" s="60">
        <v>0</v>
      </c>
      <c r="M29" s="60">
        <v>0</v>
      </c>
      <c r="N29" s="60">
        <v>0</v>
      </c>
      <c r="O29" s="60">
        <v>0</v>
      </c>
      <c r="P29" s="60">
        <v>0</v>
      </c>
      <c r="Q29" s="60">
        <v>0</v>
      </c>
      <c r="R29" s="60">
        <v>0</v>
      </c>
      <c r="S29" s="60">
        <v>0</v>
      </c>
      <c r="T29" s="60">
        <v>0</v>
      </c>
      <c r="U29" s="60">
        <v>0</v>
      </c>
      <c r="V29" s="60">
        <v>0</v>
      </c>
      <c r="W29" s="60">
        <v>0</v>
      </c>
      <c r="X29" s="60">
        <v>0</v>
      </c>
      <c r="Y29" s="60">
        <v>0</v>
      </c>
      <c r="Z29" s="60">
        <v>0</v>
      </c>
      <c r="AA29" s="60">
        <v>0</v>
      </c>
      <c r="AB29" s="60">
        <v>0</v>
      </c>
      <c r="AC29" s="60">
        <v>0</v>
      </c>
      <c r="AD29" s="60">
        <v>0</v>
      </c>
      <c r="AE29" s="60">
        <v>0</v>
      </c>
      <c r="AF29" s="60">
        <v>0</v>
      </c>
      <c r="AG29" s="60">
        <v>0</v>
      </c>
      <c r="AH29" s="60">
        <v>0</v>
      </c>
      <c r="AI29" s="60">
        <v>0</v>
      </c>
      <c r="AJ29" s="60">
        <v>0</v>
      </c>
      <c r="AK29" s="60">
        <v>0</v>
      </c>
      <c r="AL29" s="60">
        <v>0</v>
      </c>
      <c r="AM29" s="60">
        <v>0</v>
      </c>
      <c r="AN29" s="60">
        <v>0</v>
      </c>
      <c r="AO29" s="60">
        <v>0</v>
      </c>
      <c r="AP29" s="60">
        <v>0</v>
      </c>
      <c r="AQ29" s="60">
        <v>0</v>
      </c>
      <c r="AR29" s="60">
        <v>0</v>
      </c>
      <c r="AS29" s="60">
        <v>0</v>
      </c>
      <c r="AT29" s="60">
        <v>0</v>
      </c>
      <c r="AU29" s="60">
        <v>0</v>
      </c>
      <c r="AV29" s="60">
        <v>0</v>
      </c>
      <c r="AW29" s="60">
        <v>0</v>
      </c>
      <c r="AX29" s="60">
        <v>0</v>
      </c>
      <c r="AY29" s="60">
        <v>0</v>
      </c>
      <c r="AZ29" s="60">
        <v>0</v>
      </c>
      <c r="BA29" s="60">
        <v>0</v>
      </c>
      <c r="BB29" s="60">
        <v>0</v>
      </c>
      <c r="BC29" s="60">
        <v>0</v>
      </c>
      <c r="BD29" s="60">
        <v>0</v>
      </c>
      <c r="BE29" s="60">
        <v>0</v>
      </c>
      <c r="BF29" s="60">
        <v>0</v>
      </c>
      <c r="BG29" s="60">
        <v>0</v>
      </c>
      <c r="BH29" s="60">
        <v>0</v>
      </c>
      <c r="BI29" s="60">
        <v>0</v>
      </c>
      <c r="BJ29" s="60">
        <v>0</v>
      </c>
      <c r="BK29" s="60">
        <v>0</v>
      </c>
      <c r="BL29" s="60">
        <v>0</v>
      </c>
      <c r="BM29" s="60">
        <v>0</v>
      </c>
      <c r="BN29" s="60">
        <v>0</v>
      </c>
      <c r="BO29" s="60">
        <v>0</v>
      </c>
      <c r="BP29" s="60">
        <v>0</v>
      </c>
      <c r="BQ29" s="60">
        <v>0</v>
      </c>
      <c r="BR29" s="60">
        <v>0</v>
      </c>
      <c r="BS29" s="60">
        <v>0</v>
      </c>
      <c r="BT29" s="60">
        <v>0</v>
      </c>
      <c r="BU29" s="60">
        <v>0</v>
      </c>
      <c r="BV29" s="60">
        <v>0</v>
      </c>
      <c r="BW29" s="60">
        <v>0</v>
      </c>
      <c r="BX29" s="60">
        <v>0</v>
      </c>
      <c r="BY29" s="60">
        <v>0</v>
      </c>
      <c r="BZ29" s="60">
        <v>0</v>
      </c>
      <c r="CA29" s="60">
        <v>0</v>
      </c>
      <c r="CB29" s="60">
        <v>0</v>
      </c>
      <c r="CC29" s="60">
        <v>0</v>
      </c>
      <c r="CD29" s="60">
        <v>0</v>
      </c>
      <c r="CE29" s="60">
        <v>0</v>
      </c>
      <c r="CF29" s="60">
        <v>0</v>
      </c>
      <c r="CG29" s="60">
        <v>0</v>
      </c>
      <c r="CH29" s="60">
        <v>0</v>
      </c>
      <c r="CI29" s="60">
        <v>0</v>
      </c>
      <c r="CJ29" s="60">
        <v>0</v>
      </c>
      <c r="CK29" s="60">
        <v>0</v>
      </c>
      <c r="CL29" s="60">
        <v>0</v>
      </c>
      <c r="CM29" s="60">
        <v>0</v>
      </c>
      <c r="CN29" s="60">
        <v>0</v>
      </c>
      <c r="CO29" s="60">
        <v>0</v>
      </c>
      <c r="CP29" s="60">
        <v>0</v>
      </c>
      <c r="CQ29" s="60">
        <v>0</v>
      </c>
      <c r="CR29" s="60">
        <v>0</v>
      </c>
      <c r="CS29" s="60">
        <v>0</v>
      </c>
      <c r="CT29" s="60">
        <v>0</v>
      </c>
      <c r="CU29" s="60">
        <v>0</v>
      </c>
      <c r="CV29" s="60">
        <v>0</v>
      </c>
      <c r="CW29" s="60">
        <v>0</v>
      </c>
      <c r="CX29" s="60">
        <v>0</v>
      </c>
      <c r="CY29" s="60">
        <v>0</v>
      </c>
      <c r="CZ29" s="60">
        <v>0</v>
      </c>
      <c r="DA29" s="60">
        <v>0</v>
      </c>
      <c r="DB29" s="60">
        <v>0</v>
      </c>
      <c r="DC29" s="60">
        <v>0</v>
      </c>
      <c r="DD29" s="60">
        <v>0</v>
      </c>
      <c r="DE29" s="60">
        <v>0</v>
      </c>
      <c r="DF29" s="60">
        <v>0</v>
      </c>
      <c r="DG29" s="60">
        <v>0</v>
      </c>
      <c r="DH29" s="60">
        <v>0</v>
      </c>
      <c r="DI29" s="60">
        <v>0</v>
      </c>
      <c r="DJ29" s="50">
        <v>0</v>
      </c>
    </row>
    <row r="30" spans="1:114" s="46" customFormat="1">
      <c r="B30" s="59">
        <v>17</v>
      </c>
      <c r="C30" s="60">
        <v>0</v>
      </c>
      <c r="D30" s="60">
        <v>0</v>
      </c>
      <c r="E30" s="60">
        <v>0</v>
      </c>
      <c r="F30" s="60">
        <v>0</v>
      </c>
      <c r="G30" s="60">
        <v>0</v>
      </c>
      <c r="H30" s="60">
        <v>0</v>
      </c>
      <c r="I30" s="60">
        <v>0</v>
      </c>
      <c r="J30" s="60">
        <v>0</v>
      </c>
      <c r="K30" s="60">
        <v>0</v>
      </c>
      <c r="L30" s="60">
        <v>0</v>
      </c>
      <c r="M30" s="60">
        <v>0</v>
      </c>
      <c r="N30" s="60">
        <v>0</v>
      </c>
      <c r="O30" s="60">
        <v>0</v>
      </c>
      <c r="P30" s="60">
        <v>0</v>
      </c>
      <c r="Q30" s="60">
        <v>0</v>
      </c>
      <c r="R30" s="60">
        <v>0</v>
      </c>
      <c r="S30" s="60">
        <v>0</v>
      </c>
      <c r="T30" s="60">
        <v>0</v>
      </c>
      <c r="U30" s="60">
        <v>5.0488317983416173E-2</v>
      </c>
      <c r="V30" s="60">
        <v>0</v>
      </c>
      <c r="W30" s="60">
        <v>0</v>
      </c>
      <c r="X30" s="60">
        <v>0</v>
      </c>
      <c r="Y30" s="60">
        <v>0</v>
      </c>
      <c r="Z30" s="60">
        <v>0</v>
      </c>
      <c r="AA30" s="60">
        <v>0</v>
      </c>
      <c r="AB30" s="60">
        <v>0</v>
      </c>
      <c r="AC30" s="60">
        <v>0</v>
      </c>
      <c r="AD30" s="60">
        <v>0</v>
      </c>
      <c r="AE30" s="60">
        <v>0</v>
      </c>
      <c r="AF30" s="60">
        <v>0</v>
      </c>
      <c r="AG30" s="60">
        <v>0</v>
      </c>
      <c r="AH30" s="60">
        <v>0</v>
      </c>
      <c r="AI30" s="60">
        <v>0</v>
      </c>
      <c r="AJ30" s="60">
        <v>0</v>
      </c>
      <c r="AK30" s="60">
        <v>0</v>
      </c>
      <c r="AL30" s="60">
        <v>0</v>
      </c>
      <c r="AM30" s="60">
        <v>0</v>
      </c>
      <c r="AN30" s="60">
        <v>0</v>
      </c>
      <c r="AO30" s="60">
        <v>0</v>
      </c>
      <c r="AP30" s="60">
        <v>0</v>
      </c>
      <c r="AQ30" s="60">
        <v>0</v>
      </c>
      <c r="AR30" s="60">
        <v>0</v>
      </c>
      <c r="AS30" s="60">
        <v>0</v>
      </c>
      <c r="AT30" s="60">
        <v>0</v>
      </c>
      <c r="AU30" s="60">
        <v>0</v>
      </c>
      <c r="AV30" s="60">
        <v>0</v>
      </c>
      <c r="AW30" s="60">
        <v>0</v>
      </c>
      <c r="AX30" s="60">
        <v>0</v>
      </c>
      <c r="AY30" s="60">
        <v>0</v>
      </c>
      <c r="AZ30" s="60">
        <v>0</v>
      </c>
      <c r="BA30" s="60">
        <v>0</v>
      </c>
      <c r="BB30" s="60">
        <v>0</v>
      </c>
      <c r="BC30" s="60">
        <v>0</v>
      </c>
      <c r="BD30" s="60">
        <v>0</v>
      </c>
      <c r="BE30" s="60">
        <v>0</v>
      </c>
      <c r="BF30" s="60">
        <v>0</v>
      </c>
      <c r="BG30" s="60">
        <v>0</v>
      </c>
      <c r="BH30" s="60">
        <v>0</v>
      </c>
      <c r="BI30" s="60">
        <v>0</v>
      </c>
      <c r="BJ30" s="60">
        <v>0</v>
      </c>
      <c r="BK30" s="60">
        <v>0</v>
      </c>
      <c r="BL30" s="60">
        <v>0</v>
      </c>
      <c r="BM30" s="60">
        <v>0</v>
      </c>
      <c r="BN30" s="60">
        <v>0</v>
      </c>
      <c r="BO30" s="60">
        <v>0</v>
      </c>
      <c r="BP30" s="60">
        <v>0</v>
      </c>
      <c r="BQ30" s="60">
        <v>0</v>
      </c>
      <c r="BR30" s="60">
        <v>0</v>
      </c>
      <c r="BS30" s="60">
        <v>0</v>
      </c>
      <c r="BT30" s="60">
        <v>0</v>
      </c>
      <c r="BU30" s="60">
        <v>0</v>
      </c>
      <c r="BV30" s="60">
        <v>0</v>
      </c>
      <c r="BW30" s="60">
        <v>0</v>
      </c>
      <c r="BX30" s="60">
        <v>0</v>
      </c>
      <c r="BY30" s="60">
        <v>0</v>
      </c>
      <c r="BZ30" s="60">
        <v>0</v>
      </c>
      <c r="CA30" s="60">
        <v>0</v>
      </c>
      <c r="CB30" s="60">
        <v>0</v>
      </c>
      <c r="CC30" s="60">
        <v>0</v>
      </c>
      <c r="CD30" s="60">
        <v>0</v>
      </c>
      <c r="CE30" s="60">
        <v>0</v>
      </c>
      <c r="CF30" s="60">
        <v>0</v>
      </c>
      <c r="CG30" s="60">
        <v>0</v>
      </c>
      <c r="CH30" s="60">
        <v>0</v>
      </c>
      <c r="CI30" s="60">
        <v>0</v>
      </c>
      <c r="CJ30" s="60">
        <v>0</v>
      </c>
      <c r="CK30" s="60">
        <v>0</v>
      </c>
      <c r="CL30" s="60">
        <v>0</v>
      </c>
      <c r="CM30" s="60">
        <v>0</v>
      </c>
      <c r="CN30" s="60">
        <v>0</v>
      </c>
      <c r="CO30" s="60">
        <v>0</v>
      </c>
      <c r="CP30" s="60">
        <v>0</v>
      </c>
      <c r="CQ30" s="60">
        <v>0</v>
      </c>
      <c r="CR30" s="60">
        <v>0</v>
      </c>
      <c r="CS30" s="60">
        <v>0</v>
      </c>
      <c r="CT30" s="60">
        <v>0</v>
      </c>
      <c r="CU30" s="60">
        <v>0</v>
      </c>
      <c r="CV30" s="60">
        <v>0</v>
      </c>
      <c r="CW30" s="60">
        <v>0</v>
      </c>
      <c r="CX30" s="60">
        <v>0</v>
      </c>
      <c r="CY30" s="60">
        <v>0</v>
      </c>
      <c r="CZ30" s="60">
        <v>0</v>
      </c>
      <c r="DA30" s="60">
        <v>0</v>
      </c>
      <c r="DB30" s="60">
        <v>1.5077956905931477E-3</v>
      </c>
      <c r="DC30" s="60">
        <v>0</v>
      </c>
      <c r="DD30" s="60">
        <v>0</v>
      </c>
      <c r="DE30" s="60">
        <v>0</v>
      </c>
      <c r="DF30" s="60">
        <v>0</v>
      </c>
      <c r="DG30" s="60">
        <v>0</v>
      </c>
      <c r="DH30" s="60">
        <v>0</v>
      </c>
      <c r="DI30" s="60">
        <v>0</v>
      </c>
      <c r="DJ30" s="50">
        <v>5.1996113674009317E-2</v>
      </c>
    </row>
    <row r="31" spans="1:114" s="46" customFormat="1">
      <c r="B31" s="59">
        <v>18</v>
      </c>
      <c r="C31" s="60">
        <v>0</v>
      </c>
      <c r="D31" s="60">
        <v>0</v>
      </c>
      <c r="E31" s="60">
        <v>0</v>
      </c>
      <c r="F31" s="60">
        <v>0</v>
      </c>
      <c r="G31" s="60">
        <v>0</v>
      </c>
      <c r="H31" s="60">
        <v>0</v>
      </c>
      <c r="I31" s="60">
        <v>0</v>
      </c>
      <c r="J31" s="60">
        <v>0</v>
      </c>
      <c r="K31" s="60">
        <v>0</v>
      </c>
      <c r="L31" s="60">
        <v>0</v>
      </c>
      <c r="M31" s="60">
        <v>0</v>
      </c>
      <c r="N31" s="60">
        <v>0</v>
      </c>
      <c r="O31" s="60">
        <v>0</v>
      </c>
      <c r="P31" s="60">
        <v>0</v>
      </c>
      <c r="Q31" s="60">
        <v>0</v>
      </c>
      <c r="R31" s="60">
        <v>0</v>
      </c>
      <c r="S31" s="60">
        <v>0</v>
      </c>
      <c r="T31" s="60">
        <v>0</v>
      </c>
      <c r="U31" s="60">
        <v>0</v>
      </c>
      <c r="V31" s="60">
        <v>0</v>
      </c>
      <c r="W31" s="60">
        <v>0</v>
      </c>
      <c r="X31" s="60">
        <v>0</v>
      </c>
      <c r="Y31" s="60">
        <v>0</v>
      </c>
      <c r="Z31" s="60">
        <v>0</v>
      </c>
      <c r="AA31" s="60">
        <v>0</v>
      </c>
      <c r="AB31" s="60">
        <v>0</v>
      </c>
      <c r="AC31" s="60">
        <v>0</v>
      </c>
      <c r="AD31" s="60">
        <v>0</v>
      </c>
      <c r="AE31" s="60">
        <v>0</v>
      </c>
      <c r="AF31" s="60">
        <v>0</v>
      </c>
      <c r="AG31" s="60">
        <v>0</v>
      </c>
      <c r="AH31" s="60">
        <v>0</v>
      </c>
      <c r="AI31" s="60">
        <v>0</v>
      </c>
      <c r="AJ31" s="60">
        <v>0</v>
      </c>
      <c r="AK31" s="60">
        <v>0</v>
      </c>
      <c r="AL31" s="60">
        <v>0</v>
      </c>
      <c r="AM31" s="60">
        <v>0</v>
      </c>
      <c r="AN31" s="60">
        <v>0</v>
      </c>
      <c r="AO31" s="60">
        <v>0</v>
      </c>
      <c r="AP31" s="60">
        <v>0</v>
      </c>
      <c r="AQ31" s="60">
        <v>0</v>
      </c>
      <c r="AR31" s="60">
        <v>0</v>
      </c>
      <c r="AS31" s="60">
        <v>0</v>
      </c>
      <c r="AT31" s="60">
        <v>0</v>
      </c>
      <c r="AU31" s="60">
        <v>0</v>
      </c>
      <c r="AV31" s="60">
        <v>0</v>
      </c>
      <c r="AW31" s="60">
        <v>0</v>
      </c>
      <c r="AX31" s="60">
        <v>0</v>
      </c>
      <c r="AY31" s="60">
        <v>0</v>
      </c>
      <c r="AZ31" s="60">
        <v>0</v>
      </c>
      <c r="BA31" s="60">
        <v>0</v>
      </c>
      <c r="BB31" s="60">
        <v>0</v>
      </c>
      <c r="BC31" s="60">
        <v>0</v>
      </c>
      <c r="BD31" s="60">
        <v>0</v>
      </c>
      <c r="BE31" s="60">
        <v>0</v>
      </c>
      <c r="BF31" s="60">
        <v>0</v>
      </c>
      <c r="BG31" s="60">
        <v>0</v>
      </c>
      <c r="BH31" s="60">
        <v>0</v>
      </c>
      <c r="BI31" s="60">
        <v>0</v>
      </c>
      <c r="BJ31" s="60">
        <v>0</v>
      </c>
      <c r="BK31" s="60">
        <v>0</v>
      </c>
      <c r="BL31" s="60">
        <v>0</v>
      </c>
      <c r="BM31" s="60">
        <v>0</v>
      </c>
      <c r="BN31" s="60">
        <v>0</v>
      </c>
      <c r="BO31" s="60">
        <v>0</v>
      </c>
      <c r="BP31" s="60">
        <v>0</v>
      </c>
      <c r="BQ31" s="60">
        <v>0</v>
      </c>
      <c r="BR31" s="60">
        <v>0</v>
      </c>
      <c r="BS31" s="60">
        <v>0</v>
      </c>
      <c r="BT31" s="60">
        <v>0</v>
      </c>
      <c r="BU31" s="60">
        <v>0</v>
      </c>
      <c r="BV31" s="60">
        <v>0</v>
      </c>
      <c r="BW31" s="60">
        <v>0</v>
      </c>
      <c r="BX31" s="60">
        <v>0</v>
      </c>
      <c r="BY31" s="60">
        <v>0</v>
      </c>
      <c r="BZ31" s="60">
        <v>0</v>
      </c>
      <c r="CA31" s="60">
        <v>0</v>
      </c>
      <c r="CB31" s="60">
        <v>0</v>
      </c>
      <c r="CC31" s="60">
        <v>0</v>
      </c>
      <c r="CD31" s="60">
        <v>0</v>
      </c>
      <c r="CE31" s="60">
        <v>0</v>
      </c>
      <c r="CF31" s="60">
        <v>0</v>
      </c>
      <c r="CG31" s="60">
        <v>0</v>
      </c>
      <c r="CH31" s="60">
        <v>0</v>
      </c>
      <c r="CI31" s="60">
        <v>0</v>
      </c>
      <c r="CJ31" s="60">
        <v>0</v>
      </c>
      <c r="CK31" s="60">
        <v>0</v>
      </c>
      <c r="CL31" s="60">
        <v>0</v>
      </c>
      <c r="CM31" s="60">
        <v>0</v>
      </c>
      <c r="CN31" s="60">
        <v>0</v>
      </c>
      <c r="CO31" s="60">
        <v>0</v>
      </c>
      <c r="CP31" s="60">
        <v>0</v>
      </c>
      <c r="CQ31" s="60">
        <v>0</v>
      </c>
      <c r="CR31" s="60">
        <v>0</v>
      </c>
      <c r="CS31" s="60">
        <v>0</v>
      </c>
      <c r="CT31" s="60">
        <v>0</v>
      </c>
      <c r="CU31" s="60">
        <v>0</v>
      </c>
      <c r="CV31" s="60">
        <v>0</v>
      </c>
      <c r="CW31" s="60">
        <v>0</v>
      </c>
      <c r="CX31" s="60">
        <v>0</v>
      </c>
      <c r="CY31" s="60">
        <v>0</v>
      </c>
      <c r="CZ31" s="60">
        <v>0</v>
      </c>
      <c r="DA31" s="60">
        <v>0</v>
      </c>
      <c r="DB31" s="60">
        <v>1.4742247361238702E-11</v>
      </c>
      <c r="DC31" s="60">
        <v>0</v>
      </c>
      <c r="DD31" s="60">
        <v>0</v>
      </c>
      <c r="DE31" s="60">
        <v>0</v>
      </c>
      <c r="DF31" s="60">
        <v>0</v>
      </c>
      <c r="DG31" s="60">
        <v>0</v>
      </c>
      <c r="DH31" s="60">
        <v>0</v>
      </c>
      <c r="DI31" s="60">
        <v>0</v>
      </c>
      <c r="DJ31" s="50">
        <v>1.4742247361238702E-11</v>
      </c>
    </row>
    <row r="32" spans="1:114" s="46" customFormat="1">
      <c r="B32" s="59">
        <v>19</v>
      </c>
      <c r="C32" s="60">
        <v>0</v>
      </c>
      <c r="D32" s="60">
        <v>0</v>
      </c>
      <c r="E32" s="60">
        <v>0</v>
      </c>
      <c r="F32" s="60">
        <v>0</v>
      </c>
      <c r="G32" s="60">
        <v>0</v>
      </c>
      <c r="H32" s="60">
        <v>0</v>
      </c>
      <c r="I32" s="60">
        <v>0</v>
      </c>
      <c r="J32" s="60">
        <v>0</v>
      </c>
      <c r="K32" s="60">
        <v>0</v>
      </c>
      <c r="L32" s="60">
        <v>0</v>
      </c>
      <c r="M32" s="60">
        <v>0</v>
      </c>
      <c r="N32" s="60">
        <v>0</v>
      </c>
      <c r="O32" s="60">
        <v>0</v>
      </c>
      <c r="P32" s="60">
        <v>0</v>
      </c>
      <c r="Q32" s="60">
        <v>0</v>
      </c>
      <c r="R32" s="60">
        <v>0</v>
      </c>
      <c r="S32" s="60">
        <v>0</v>
      </c>
      <c r="T32" s="60">
        <v>0</v>
      </c>
      <c r="U32" s="60">
        <v>1.7491900029963495E-2</v>
      </c>
      <c r="V32" s="60">
        <v>0</v>
      </c>
      <c r="W32" s="60">
        <v>0</v>
      </c>
      <c r="X32" s="60">
        <v>1.1571203370356376E-5</v>
      </c>
      <c r="Y32" s="60">
        <v>0</v>
      </c>
      <c r="Z32" s="60">
        <v>0</v>
      </c>
      <c r="AA32" s="60">
        <v>3.9651485204042136E-6</v>
      </c>
      <c r="AB32" s="60">
        <v>0</v>
      </c>
      <c r="AC32" s="60">
        <v>5.8279530675158868E-5</v>
      </c>
      <c r="AD32" s="60">
        <v>0</v>
      </c>
      <c r="AE32" s="60">
        <v>5.0367457698949351E-6</v>
      </c>
      <c r="AF32" s="60">
        <v>0</v>
      </c>
      <c r="AG32" s="60">
        <v>0</v>
      </c>
      <c r="AH32" s="60">
        <v>0</v>
      </c>
      <c r="AI32" s="60">
        <v>0</v>
      </c>
      <c r="AJ32" s="60">
        <v>0</v>
      </c>
      <c r="AK32" s="60">
        <v>0</v>
      </c>
      <c r="AL32" s="60">
        <v>0</v>
      </c>
      <c r="AM32" s="60">
        <v>0</v>
      </c>
      <c r="AN32" s="60">
        <v>0</v>
      </c>
      <c r="AO32" s="60">
        <v>0</v>
      </c>
      <c r="AP32" s="60">
        <v>0</v>
      </c>
      <c r="AQ32" s="60">
        <v>0</v>
      </c>
      <c r="AR32" s="60">
        <v>0</v>
      </c>
      <c r="AS32" s="60">
        <v>0</v>
      </c>
      <c r="AT32" s="60">
        <v>0</v>
      </c>
      <c r="AU32" s="60">
        <v>0</v>
      </c>
      <c r="AV32" s="60">
        <v>0</v>
      </c>
      <c r="AW32" s="60">
        <v>0</v>
      </c>
      <c r="AX32" s="60">
        <v>0</v>
      </c>
      <c r="AY32" s="60">
        <v>2.8414189715878514E-6</v>
      </c>
      <c r="AZ32" s="60">
        <v>0</v>
      </c>
      <c r="BA32" s="60">
        <v>0</v>
      </c>
      <c r="BB32" s="60">
        <v>0</v>
      </c>
      <c r="BC32" s="60">
        <v>0</v>
      </c>
      <c r="BD32" s="60">
        <v>0</v>
      </c>
      <c r="BE32" s="60">
        <v>0</v>
      </c>
      <c r="BF32" s="60">
        <v>0</v>
      </c>
      <c r="BG32" s="60">
        <v>0</v>
      </c>
      <c r="BH32" s="60">
        <v>0</v>
      </c>
      <c r="BI32" s="60">
        <v>0</v>
      </c>
      <c r="BJ32" s="60">
        <v>0</v>
      </c>
      <c r="BK32" s="60">
        <v>0</v>
      </c>
      <c r="BL32" s="60">
        <v>0</v>
      </c>
      <c r="BM32" s="60">
        <v>0</v>
      </c>
      <c r="BN32" s="60">
        <v>0</v>
      </c>
      <c r="BO32" s="60">
        <v>0</v>
      </c>
      <c r="BP32" s="60">
        <v>0</v>
      </c>
      <c r="BQ32" s="60">
        <v>0</v>
      </c>
      <c r="BR32" s="60">
        <v>0</v>
      </c>
      <c r="BS32" s="60">
        <v>0</v>
      </c>
      <c r="BT32" s="60">
        <v>0</v>
      </c>
      <c r="BU32" s="60">
        <v>0</v>
      </c>
      <c r="BV32" s="60">
        <v>0</v>
      </c>
      <c r="BW32" s="60">
        <v>0</v>
      </c>
      <c r="BX32" s="60">
        <v>0</v>
      </c>
      <c r="BY32" s="60">
        <v>0</v>
      </c>
      <c r="BZ32" s="60">
        <v>4.0789299114509512E-4</v>
      </c>
      <c r="CA32" s="60">
        <v>6.6513442290108882E-6</v>
      </c>
      <c r="CB32" s="60">
        <v>7.9125581368471185E-5</v>
      </c>
      <c r="CC32" s="60">
        <v>0</v>
      </c>
      <c r="CD32" s="60">
        <v>0</v>
      </c>
      <c r="CE32" s="60">
        <v>0</v>
      </c>
      <c r="CF32" s="60">
        <v>0</v>
      </c>
      <c r="CG32" s="60">
        <v>0</v>
      </c>
      <c r="CH32" s="60">
        <v>0</v>
      </c>
      <c r="CI32" s="60">
        <v>0</v>
      </c>
      <c r="CJ32" s="60">
        <v>0</v>
      </c>
      <c r="CK32" s="60">
        <v>0</v>
      </c>
      <c r="CL32" s="60">
        <v>0</v>
      </c>
      <c r="CM32" s="60">
        <v>0</v>
      </c>
      <c r="CN32" s="60">
        <v>0</v>
      </c>
      <c r="CO32" s="60">
        <v>0</v>
      </c>
      <c r="CP32" s="60">
        <v>0</v>
      </c>
      <c r="CQ32" s="60">
        <v>0</v>
      </c>
      <c r="CR32" s="60">
        <v>0</v>
      </c>
      <c r="CS32" s="60">
        <v>0</v>
      </c>
      <c r="CT32" s="60">
        <v>0</v>
      </c>
      <c r="CU32" s="60">
        <v>0</v>
      </c>
      <c r="CV32" s="60">
        <v>0</v>
      </c>
      <c r="CW32" s="60">
        <v>0</v>
      </c>
      <c r="CX32" s="60">
        <v>0</v>
      </c>
      <c r="CY32" s="60">
        <v>0</v>
      </c>
      <c r="CZ32" s="60">
        <v>0</v>
      </c>
      <c r="DA32" s="60">
        <v>0</v>
      </c>
      <c r="DB32" s="60">
        <v>2.8736171520136336E-3</v>
      </c>
      <c r="DC32" s="60">
        <v>0</v>
      </c>
      <c r="DD32" s="60">
        <v>0</v>
      </c>
      <c r="DE32" s="60">
        <v>0</v>
      </c>
      <c r="DF32" s="60">
        <v>0</v>
      </c>
      <c r="DG32" s="60">
        <v>1.9082561146497821E-6</v>
      </c>
      <c r="DH32" s="60">
        <v>1.0186621663761958E-6</v>
      </c>
      <c r="DI32" s="60">
        <v>0</v>
      </c>
      <c r="DJ32" s="50">
        <v>2.094380806430813E-2</v>
      </c>
    </row>
    <row r="33" spans="2:114" s="46" customFormat="1">
      <c r="B33" s="59">
        <v>20</v>
      </c>
      <c r="C33" s="60">
        <v>1.1367631502946949</v>
      </c>
      <c r="D33" s="60">
        <v>0</v>
      </c>
      <c r="E33" s="60">
        <v>0</v>
      </c>
      <c r="F33" s="60">
        <v>0</v>
      </c>
      <c r="G33" s="60">
        <v>0</v>
      </c>
      <c r="H33" s="60">
        <v>1.0318962342298614</v>
      </c>
      <c r="I33" s="60">
        <v>0.51375824043836527</v>
      </c>
      <c r="J33" s="60">
        <v>0</v>
      </c>
      <c r="K33" s="60">
        <v>0</v>
      </c>
      <c r="L33" s="60">
        <v>0</v>
      </c>
      <c r="M33" s="60">
        <v>0</v>
      </c>
      <c r="N33" s="60">
        <v>0</v>
      </c>
      <c r="O33" s="60">
        <v>0</v>
      </c>
      <c r="P33" s="60">
        <v>0</v>
      </c>
      <c r="Q33" s="60">
        <v>0</v>
      </c>
      <c r="R33" s="60">
        <v>0</v>
      </c>
      <c r="S33" s="60">
        <v>0</v>
      </c>
      <c r="T33" s="60">
        <v>0</v>
      </c>
      <c r="U33" s="60">
        <v>0.28444146345958443</v>
      </c>
      <c r="V33" s="60">
        <v>0</v>
      </c>
      <c r="W33" s="60">
        <v>1.4860530721172946</v>
      </c>
      <c r="X33" s="60">
        <v>0</v>
      </c>
      <c r="Y33" s="60">
        <v>7.4390831162314533E-3</v>
      </c>
      <c r="Z33" s="60">
        <v>0</v>
      </c>
      <c r="AA33" s="60">
        <v>0</v>
      </c>
      <c r="AB33" s="60">
        <v>22.39371523227889</v>
      </c>
      <c r="AC33" s="60">
        <v>0</v>
      </c>
      <c r="AD33" s="60">
        <v>0</v>
      </c>
      <c r="AE33" s="60">
        <v>0</v>
      </c>
      <c r="AF33" s="60">
        <v>0</v>
      </c>
      <c r="AG33" s="60">
        <v>0</v>
      </c>
      <c r="AH33" s="60">
        <v>0</v>
      </c>
      <c r="AI33" s="60">
        <v>0</v>
      </c>
      <c r="AJ33" s="60">
        <v>0</v>
      </c>
      <c r="AK33" s="60">
        <v>4.8733523056422338E-3</v>
      </c>
      <c r="AL33" s="60">
        <v>0</v>
      </c>
      <c r="AM33" s="60">
        <v>2.3780877329897194E-3</v>
      </c>
      <c r="AN33" s="60">
        <v>1.2947655563583943E-3</v>
      </c>
      <c r="AO33" s="60">
        <v>0</v>
      </c>
      <c r="AP33" s="60">
        <v>0</v>
      </c>
      <c r="AQ33" s="60">
        <v>0</v>
      </c>
      <c r="AR33" s="60">
        <v>0</v>
      </c>
      <c r="AS33" s="60">
        <v>0</v>
      </c>
      <c r="AT33" s="60">
        <v>0</v>
      </c>
      <c r="AU33" s="60">
        <v>0</v>
      </c>
      <c r="AV33" s="60">
        <v>0</v>
      </c>
      <c r="AW33" s="60">
        <v>0</v>
      </c>
      <c r="AX33" s="60">
        <v>1.2944225650265002E-2</v>
      </c>
      <c r="AY33" s="60">
        <v>0</v>
      </c>
      <c r="AZ33" s="60">
        <v>0</v>
      </c>
      <c r="BA33" s="60">
        <v>0</v>
      </c>
      <c r="BB33" s="60">
        <v>0</v>
      </c>
      <c r="BC33" s="60">
        <v>0</v>
      </c>
      <c r="BD33" s="60">
        <v>0</v>
      </c>
      <c r="BE33" s="60">
        <v>1.3674289088006868E-3</v>
      </c>
      <c r="BF33" s="60">
        <v>0</v>
      </c>
      <c r="BG33" s="60">
        <v>0</v>
      </c>
      <c r="BH33" s="60">
        <v>0</v>
      </c>
      <c r="BI33" s="60">
        <v>0</v>
      </c>
      <c r="BJ33" s="60">
        <v>0</v>
      </c>
      <c r="BK33" s="60">
        <v>0</v>
      </c>
      <c r="BL33" s="60">
        <v>5.166676698237044E-3</v>
      </c>
      <c r="BM33" s="60">
        <v>1.5147289109867955E-3</v>
      </c>
      <c r="BN33" s="60">
        <v>0</v>
      </c>
      <c r="BO33" s="60">
        <v>0</v>
      </c>
      <c r="BP33" s="60">
        <v>0</v>
      </c>
      <c r="BQ33" s="60">
        <v>0</v>
      </c>
      <c r="BR33" s="60">
        <v>0</v>
      </c>
      <c r="BS33" s="60">
        <v>0</v>
      </c>
      <c r="BT33" s="60">
        <v>0</v>
      </c>
      <c r="BU33" s="60">
        <v>0</v>
      </c>
      <c r="BV33" s="60">
        <v>0</v>
      </c>
      <c r="BW33" s="60">
        <v>0</v>
      </c>
      <c r="BX33" s="60">
        <v>0</v>
      </c>
      <c r="BY33" s="60">
        <v>0</v>
      </c>
      <c r="BZ33" s="60">
        <v>0</v>
      </c>
      <c r="CA33" s="60">
        <v>0</v>
      </c>
      <c r="CB33" s="60">
        <v>0</v>
      </c>
      <c r="CC33" s="60">
        <v>0</v>
      </c>
      <c r="CD33" s="60">
        <v>0</v>
      </c>
      <c r="CE33" s="60">
        <v>0</v>
      </c>
      <c r="CF33" s="60">
        <v>0</v>
      </c>
      <c r="CG33" s="60">
        <v>0</v>
      </c>
      <c r="CH33" s="60">
        <v>0</v>
      </c>
      <c r="CI33" s="60">
        <v>0</v>
      </c>
      <c r="CJ33" s="60">
        <v>0</v>
      </c>
      <c r="CK33" s="60">
        <v>0</v>
      </c>
      <c r="CL33" s="60">
        <v>0</v>
      </c>
      <c r="CM33" s="60">
        <v>0</v>
      </c>
      <c r="CN33" s="60">
        <v>0</v>
      </c>
      <c r="CO33" s="60">
        <v>0</v>
      </c>
      <c r="CP33" s="60">
        <v>0</v>
      </c>
      <c r="CQ33" s="60">
        <v>0</v>
      </c>
      <c r="CR33" s="60">
        <v>0</v>
      </c>
      <c r="CS33" s="60">
        <v>0</v>
      </c>
      <c r="CT33" s="60">
        <v>0</v>
      </c>
      <c r="CU33" s="60">
        <v>0</v>
      </c>
      <c r="CV33" s="60">
        <v>0</v>
      </c>
      <c r="CW33" s="60">
        <v>0</v>
      </c>
      <c r="CX33" s="60">
        <v>0</v>
      </c>
      <c r="CY33" s="60">
        <v>0</v>
      </c>
      <c r="CZ33" s="60">
        <v>0</v>
      </c>
      <c r="DA33" s="60">
        <v>0</v>
      </c>
      <c r="DB33" s="60">
        <v>8.35017100877887E-2</v>
      </c>
      <c r="DC33" s="60">
        <v>0</v>
      </c>
      <c r="DD33" s="60">
        <v>0</v>
      </c>
      <c r="DE33" s="60">
        <v>0</v>
      </c>
      <c r="DF33" s="60">
        <v>0</v>
      </c>
      <c r="DG33" s="60">
        <v>0</v>
      </c>
      <c r="DH33" s="60">
        <v>0</v>
      </c>
      <c r="DI33" s="60">
        <v>0</v>
      </c>
      <c r="DJ33" s="50">
        <v>26.967107451785989</v>
      </c>
    </row>
    <row r="34" spans="2:114" s="46" customFormat="1">
      <c r="B34" s="59">
        <v>21</v>
      </c>
      <c r="C34" s="60">
        <v>0</v>
      </c>
      <c r="D34" s="60">
        <v>0</v>
      </c>
      <c r="E34" s="60">
        <v>0</v>
      </c>
      <c r="F34" s="60">
        <v>0</v>
      </c>
      <c r="G34" s="60">
        <v>0</v>
      </c>
      <c r="H34" s="60">
        <v>0</v>
      </c>
      <c r="I34" s="60">
        <v>0</v>
      </c>
      <c r="J34" s="60">
        <v>0</v>
      </c>
      <c r="K34" s="60">
        <v>0</v>
      </c>
      <c r="L34" s="60">
        <v>0</v>
      </c>
      <c r="M34" s="60">
        <v>0</v>
      </c>
      <c r="N34" s="60">
        <v>0</v>
      </c>
      <c r="O34" s="60">
        <v>0</v>
      </c>
      <c r="P34" s="60">
        <v>0</v>
      </c>
      <c r="Q34" s="60">
        <v>0</v>
      </c>
      <c r="R34" s="60">
        <v>0</v>
      </c>
      <c r="S34" s="60">
        <v>0</v>
      </c>
      <c r="T34" s="60">
        <v>0</v>
      </c>
      <c r="U34" s="60">
        <v>0</v>
      </c>
      <c r="V34" s="60">
        <v>0</v>
      </c>
      <c r="W34" s="60">
        <v>0</v>
      </c>
      <c r="X34" s="60">
        <v>0</v>
      </c>
      <c r="Y34" s="60">
        <v>0</v>
      </c>
      <c r="Z34" s="60">
        <v>0</v>
      </c>
      <c r="AA34" s="60">
        <v>0</v>
      </c>
      <c r="AB34" s="60">
        <v>0</v>
      </c>
      <c r="AC34" s="60">
        <v>0</v>
      </c>
      <c r="AD34" s="60">
        <v>0</v>
      </c>
      <c r="AE34" s="60">
        <v>0</v>
      </c>
      <c r="AF34" s="60">
        <v>0</v>
      </c>
      <c r="AG34" s="60">
        <v>0</v>
      </c>
      <c r="AH34" s="60">
        <v>0</v>
      </c>
      <c r="AI34" s="60">
        <v>0</v>
      </c>
      <c r="AJ34" s="60">
        <v>0</v>
      </c>
      <c r="AK34" s="60">
        <v>0</v>
      </c>
      <c r="AL34" s="60">
        <v>0</v>
      </c>
      <c r="AM34" s="60">
        <v>0</v>
      </c>
      <c r="AN34" s="60">
        <v>0</v>
      </c>
      <c r="AO34" s="60">
        <v>0</v>
      </c>
      <c r="AP34" s="60">
        <v>0</v>
      </c>
      <c r="AQ34" s="60">
        <v>0</v>
      </c>
      <c r="AR34" s="60">
        <v>0</v>
      </c>
      <c r="AS34" s="60">
        <v>0</v>
      </c>
      <c r="AT34" s="60">
        <v>0</v>
      </c>
      <c r="AU34" s="60">
        <v>0</v>
      </c>
      <c r="AV34" s="60">
        <v>0</v>
      </c>
      <c r="AW34" s="60">
        <v>0</v>
      </c>
      <c r="AX34" s="60">
        <v>0</v>
      </c>
      <c r="AY34" s="60">
        <v>0</v>
      </c>
      <c r="AZ34" s="60">
        <v>0</v>
      </c>
      <c r="BA34" s="60">
        <v>0</v>
      </c>
      <c r="BB34" s="60">
        <v>0</v>
      </c>
      <c r="BC34" s="60">
        <v>0</v>
      </c>
      <c r="BD34" s="60">
        <v>0</v>
      </c>
      <c r="BE34" s="60">
        <v>0</v>
      </c>
      <c r="BF34" s="60">
        <v>0</v>
      </c>
      <c r="BG34" s="60">
        <v>0</v>
      </c>
      <c r="BH34" s="60">
        <v>0</v>
      </c>
      <c r="BI34" s="60">
        <v>0</v>
      </c>
      <c r="BJ34" s="60">
        <v>0</v>
      </c>
      <c r="BK34" s="60">
        <v>0</v>
      </c>
      <c r="BL34" s="60">
        <v>0</v>
      </c>
      <c r="BM34" s="60">
        <v>0</v>
      </c>
      <c r="BN34" s="60">
        <v>0</v>
      </c>
      <c r="BO34" s="60">
        <v>0</v>
      </c>
      <c r="BP34" s="60">
        <v>0</v>
      </c>
      <c r="BQ34" s="60">
        <v>0</v>
      </c>
      <c r="BR34" s="60">
        <v>0</v>
      </c>
      <c r="BS34" s="60">
        <v>0</v>
      </c>
      <c r="BT34" s="60">
        <v>0</v>
      </c>
      <c r="BU34" s="60">
        <v>0</v>
      </c>
      <c r="BV34" s="60">
        <v>0</v>
      </c>
      <c r="BW34" s="60">
        <v>0</v>
      </c>
      <c r="BX34" s="60">
        <v>0</v>
      </c>
      <c r="BY34" s="60">
        <v>0</v>
      </c>
      <c r="BZ34" s="60">
        <v>0</v>
      </c>
      <c r="CA34" s="60">
        <v>0</v>
      </c>
      <c r="CB34" s="60">
        <v>0</v>
      </c>
      <c r="CC34" s="60">
        <v>0</v>
      </c>
      <c r="CD34" s="60">
        <v>0</v>
      </c>
      <c r="CE34" s="60">
        <v>0</v>
      </c>
      <c r="CF34" s="60">
        <v>0</v>
      </c>
      <c r="CG34" s="60">
        <v>0</v>
      </c>
      <c r="CH34" s="60">
        <v>0</v>
      </c>
      <c r="CI34" s="60">
        <v>0</v>
      </c>
      <c r="CJ34" s="60">
        <v>0</v>
      </c>
      <c r="CK34" s="60">
        <v>0</v>
      </c>
      <c r="CL34" s="60">
        <v>0</v>
      </c>
      <c r="CM34" s="60">
        <v>0</v>
      </c>
      <c r="CN34" s="60">
        <v>0</v>
      </c>
      <c r="CO34" s="60">
        <v>0</v>
      </c>
      <c r="CP34" s="60">
        <v>0</v>
      </c>
      <c r="CQ34" s="60">
        <v>0</v>
      </c>
      <c r="CR34" s="60">
        <v>0</v>
      </c>
      <c r="CS34" s="60">
        <v>0</v>
      </c>
      <c r="CT34" s="60">
        <v>0</v>
      </c>
      <c r="CU34" s="60">
        <v>0</v>
      </c>
      <c r="CV34" s="60">
        <v>0</v>
      </c>
      <c r="CW34" s="60">
        <v>0</v>
      </c>
      <c r="CX34" s="60">
        <v>0</v>
      </c>
      <c r="CY34" s="60">
        <v>0</v>
      </c>
      <c r="CZ34" s="60">
        <v>0</v>
      </c>
      <c r="DA34" s="60">
        <v>0</v>
      </c>
      <c r="DB34" s="60">
        <v>1.17510538959045</v>
      </c>
      <c r="DC34" s="60">
        <v>0</v>
      </c>
      <c r="DD34" s="60">
        <v>0</v>
      </c>
      <c r="DE34" s="60">
        <v>0</v>
      </c>
      <c r="DF34" s="60">
        <v>0</v>
      </c>
      <c r="DG34" s="60">
        <v>0</v>
      </c>
      <c r="DH34" s="60">
        <v>0</v>
      </c>
      <c r="DI34" s="60">
        <v>0</v>
      </c>
      <c r="DJ34" s="50">
        <v>1.17510538959045</v>
      </c>
    </row>
    <row r="35" spans="2:114" s="46" customFormat="1">
      <c r="B35" s="59">
        <v>22</v>
      </c>
      <c r="C35" s="60">
        <v>0</v>
      </c>
      <c r="D35" s="60">
        <v>0</v>
      </c>
      <c r="E35" s="60">
        <v>0</v>
      </c>
      <c r="F35" s="60">
        <v>0</v>
      </c>
      <c r="G35" s="60">
        <v>0</v>
      </c>
      <c r="H35" s="60">
        <v>0</v>
      </c>
      <c r="I35" s="60">
        <v>0</v>
      </c>
      <c r="J35" s="60">
        <v>0</v>
      </c>
      <c r="K35" s="60">
        <v>0</v>
      </c>
      <c r="L35" s="60">
        <v>0</v>
      </c>
      <c r="M35" s="60">
        <v>0</v>
      </c>
      <c r="N35" s="60">
        <v>0</v>
      </c>
      <c r="O35" s="60">
        <v>0</v>
      </c>
      <c r="P35" s="60">
        <v>0</v>
      </c>
      <c r="Q35" s="60">
        <v>0</v>
      </c>
      <c r="R35" s="60">
        <v>0</v>
      </c>
      <c r="S35" s="60">
        <v>0</v>
      </c>
      <c r="T35" s="60">
        <v>0</v>
      </c>
      <c r="U35" s="60">
        <v>0</v>
      </c>
      <c r="V35" s="60">
        <v>0</v>
      </c>
      <c r="W35" s="60">
        <v>0</v>
      </c>
      <c r="X35" s="60">
        <v>0</v>
      </c>
      <c r="Y35" s="60">
        <v>0</v>
      </c>
      <c r="Z35" s="60">
        <v>0</v>
      </c>
      <c r="AA35" s="60">
        <v>0</v>
      </c>
      <c r="AB35" s="60">
        <v>0</v>
      </c>
      <c r="AC35" s="60">
        <v>0</v>
      </c>
      <c r="AD35" s="60">
        <v>0</v>
      </c>
      <c r="AE35" s="60">
        <v>0</v>
      </c>
      <c r="AF35" s="60">
        <v>0</v>
      </c>
      <c r="AG35" s="60">
        <v>0</v>
      </c>
      <c r="AH35" s="60">
        <v>0</v>
      </c>
      <c r="AI35" s="60">
        <v>0</v>
      </c>
      <c r="AJ35" s="60">
        <v>0</v>
      </c>
      <c r="AK35" s="60">
        <v>0</v>
      </c>
      <c r="AL35" s="60">
        <v>0</v>
      </c>
      <c r="AM35" s="60">
        <v>0</v>
      </c>
      <c r="AN35" s="60">
        <v>0</v>
      </c>
      <c r="AO35" s="60">
        <v>0</v>
      </c>
      <c r="AP35" s="60">
        <v>7.5145684860522107E-3</v>
      </c>
      <c r="AQ35" s="60">
        <v>0</v>
      </c>
      <c r="AR35" s="60">
        <v>0</v>
      </c>
      <c r="AS35" s="60">
        <v>0</v>
      </c>
      <c r="AT35" s="60">
        <v>0</v>
      </c>
      <c r="AU35" s="60">
        <v>0</v>
      </c>
      <c r="AV35" s="60">
        <v>0</v>
      </c>
      <c r="AW35" s="60">
        <v>0</v>
      </c>
      <c r="AX35" s="60">
        <v>0</v>
      </c>
      <c r="AY35" s="60">
        <v>0</v>
      </c>
      <c r="AZ35" s="60">
        <v>0</v>
      </c>
      <c r="BA35" s="60">
        <v>0</v>
      </c>
      <c r="BB35" s="60">
        <v>0</v>
      </c>
      <c r="BC35" s="60">
        <v>0</v>
      </c>
      <c r="BD35" s="60">
        <v>0</v>
      </c>
      <c r="BE35" s="60">
        <v>0</v>
      </c>
      <c r="BF35" s="60">
        <v>0</v>
      </c>
      <c r="BG35" s="60">
        <v>0</v>
      </c>
      <c r="BH35" s="60">
        <v>0</v>
      </c>
      <c r="BI35" s="60">
        <v>0</v>
      </c>
      <c r="BJ35" s="60">
        <v>0</v>
      </c>
      <c r="BK35" s="60">
        <v>0</v>
      </c>
      <c r="BL35" s="60">
        <v>0</v>
      </c>
      <c r="BM35" s="60">
        <v>0</v>
      </c>
      <c r="BN35" s="60">
        <v>0</v>
      </c>
      <c r="BO35" s="60">
        <v>0</v>
      </c>
      <c r="BP35" s="60">
        <v>0</v>
      </c>
      <c r="BQ35" s="60">
        <v>0</v>
      </c>
      <c r="BR35" s="60">
        <v>0</v>
      </c>
      <c r="BS35" s="60">
        <v>0</v>
      </c>
      <c r="BT35" s="60">
        <v>0</v>
      </c>
      <c r="BU35" s="60">
        <v>0</v>
      </c>
      <c r="BV35" s="60">
        <v>0</v>
      </c>
      <c r="BW35" s="60">
        <v>0</v>
      </c>
      <c r="BX35" s="60">
        <v>0</v>
      </c>
      <c r="BY35" s="60">
        <v>0</v>
      </c>
      <c r="BZ35" s="60">
        <v>0</v>
      </c>
      <c r="CA35" s="60">
        <v>0</v>
      </c>
      <c r="CB35" s="60">
        <v>0</v>
      </c>
      <c r="CC35" s="60">
        <v>0</v>
      </c>
      <c r="CD35" s="60">
        <v>0</v>
      </c>
      <c r="CE35" s="60">
        <v>0</v>
      </c>
      <c r="CF35" s="60">
        <v>0</v>
      </c>
      <c r="CG35" s="60">
        <v>0</v>
      </c>
      <c r="CH35" s="60">
        <v>0</v>
      </c>
      <c r="CI35" s="60">
        <v>0</v>
      </c>
      <c r="CJ35" s="60">
        <v>0</v>
      </c>
      <c r="CK35" s="60">
        <v>0</v>
      </c>
      <c r="CL35" s="60">
        <v>0</v>
      </c>
      <c r="CM35" s="60">
        <v>0</v>
      </c>
      <c r="CN35" s="60">
        <v>0</v>
      </c>
      <c r="CO35" s="60">
        <v>0</v>
      </c>
      <c r="CP35" s="60">
        <v>0</v>
      </c>
      <c r="CQ35" s="60">
        <v>0</v>
      </c>
      <c r="CR35" s="60">
        <v>0</v>
      </c>
      <c r="CS35" s="60">
        <v>0</v>
      </c>
      <c r="CT35" s="60">
        <v>0</v>
      </c>
      <c r="CU35" s="60">
        <v>0</v>
      </c>
      <c r="CV35" s="60">
        <v>0</v>
      </c>
      <c r="CW35" s="60">
        <v>0</v>
      </c>
      <c r="CX35" s="60">
        <v>0</v>
      </c>
      <c r="CY35" s="60">
        <v>0</v>
      </c>
      <c r="CZ35" s="60">
        <v>0</v>
      </c>
      <c r="DA35" s="60">
        <v>0</v>
      </c>
      <c r="DB35" s="60">
        <v>0</v>
      </c>
      <c r="DC35" s="60">
        <v>0</v>
      </c>
      <c r="DD35" s="60">
        <v>0</v>
      </c>
      <c r="DE35" s="60">
        <v>0</v>
      </c>
      <c r="DF35" s="60">
        <v>0</v>
      </c>
      <c r="DG35" s="60">
        <v>0</v>
      </c>
      <c r="DH35" s="60">
        <v>0</v>
      </c>
      <c r="DI35" s="60">
        <v>0</v>
      </c>
      <c r="DJ35" s="50">
        <v>7.5145684860522107E-3</v>
      </c>
    </row>
    <row r="36" spans="2:114" s="46" customFormat="1">
      <c r="B36" s="59">
        <v>23</v>
      </c>
      <c r="C36" s="60">
        <v>0</v>
      </c>
      <c r="D36" s="60">
        <v>0</v>
      </c>
      <c r="E36" s="60">
        <v>0</v>
      </c>
      <c r="F36" s="60">
        <v>0</v>
      </c>
      <c r="G36" s="60">
        <v>0</v>
      </c>
      <c r="H36" s="60">
        <v>0</v>
      </c>
      <c r="I36" s="60">
        <v>0</v>
      </c>
      <c r="J36" s="60">
        <v>0</v>
      </c>
      <c r="K36" s="60">
        <v>0</v>
      </c>
      <c r="L36" s="60">
        <v>0</v>
      </c>
      <c r="M36" s="60">
        <v>0</v>
      </c>
      <c r="N36" s="60">
        <v>0</v>
      </c>
      <c r="O36" s="60">
        <v>0</v>
      </c>
      <c r="P36" s="60">
        <v>0</v>
      </c>
      <c r="Q36" s="60">
        <v>0</v>
      </c>
      <c r="R36" s="60">
        <v>0</v>
      </c>
      <c r="S36" s="60">
        <v>0</v>
      </c>
      <c r="T36" s="60">
        <v>0</v>
      </c>
      <c r="U36" s="60">
        <v>0</v>
      </c>
      <c r="V36" s="60">
        <v>0</v>
      </c>
      <c r="W36" s="60">
        <v>0</v>
      </c>
      <c r="X36" s="60">
        <v>0</v>
      </c>
      <c r="Y36" s="60">
        <v>0</v>
      </c>
      <c r="Z36" s="60">
        <v>0</v>
      </c>
      <c r="AA36" s="60">
        <v>0</v>
      </c>
      <c r="AB36" s="60">
        <v>0</v>
      </c>
      <c r="AC36" s="60">
        <v>0</v>
      </c>
      <c r="AD36" s="60">
        <v>0</v>
      </c>
      <c r="AE36" s="60">
        <v>0</v>
      </c>
      <c r="AF36" s="60">
        <v>0</v>
      </c>
      <c r="AG36" s="60">
        <v>0</v>
      </c>
      <c r="AH36" s="60">
        <v>0</v>
      </c>
      <c r="AI36" s="60">
        <v>0</v>
      </c>
      <c r="AJ36" s="60">
        <v>0</v>
      </c>
      <c r="AK36" s="60">
        <v>0</v>
      </c>
      <c r="AL36" s="60">
        <v>0</v>
      </c>
      <c r="AM36" s="60">
        <v>0</v>
      </c>
      <c r="AN36" s="60">
        <v>0</v>
      </c>
      <c r="AO36" s="60">
        <v>0</v>
      </c>
      <c r="AP36" s="60">
        <v>7.0149537781077465E-2</v>
      </c>
      <c r="AQ36" s="60">
        <v>0</v>
      </c>
      <c r="AR36" s="60">
        <v>0</v>
      </c>
      <c r="AS36" s="60">
        <v>0</v>
      </c>
      <c r="AT36" s="60">
        <v>0</v>
      </c>
      <c r="AU36" s="60">
        <v>0</v>
      </c>
      <c r="AV36" s="60">
        <v>0</v>
      </c>
      <c r="AW36" s="60">
        <v>0</v>
      </c>
      <c r="AX36" s="60">
        <v>0</v>
      </c>
      <c r="AY36" s="60">
        <v>0</v>
      </c>
      <c r="AZ36" s="60">
        <v>0</v>
      </c>
      <c r="BA36" s="60">
        <v>0</v>
      </c>
      <c r="BB36" s="60">
        <v>0</v>
      </c>
      <c r="BC36" s="60">
        <v>0</v>
      </c>
      <c r="BD36" s="60">
        <v>0</v>
      </c>
      <c r="BE36" s="60">
        <v>0</v>
      </c>
      <c r="BF36" s="60">
        <v>0</v>
      </c>
      <c r="BG36" s="60">
        <v>0</v>
      </c>
      <c r="BH36" s="60">
        <v>0</v>
      </c>
      <c r="BI36" s="60">
        <v>0</v>
      </c>
      <c r="BJ36" s="60">
        <v>0</v>
      </c>
      <c r="BK36" s="60">
        <v>0</v>
      </c>
      <c r="BL36" s="60">
        <v>0</v>
      </c>
      <c r="BM36" s="60">
        <v>0</v>
      </c>
      <c r="BN36" s="60">
        <v>0</v>
      </c>
      <c r="BO36" s="60">
        <v>0</v>
      </c>
      <c r="BP36" s="60">
        <v>0</v>
      </c>
      <c r="BQ36" s="60">
        <v>0</v>
      </c>
      <c r="BR36" s="60">
        <v>0</v>
      </c>
      <c r="BS36" s="60">
        <v>0</v>
      </c>
      <c r="BT36" s="60">
        <v>0</v>
      </c>
      <c r="BU36" s="60">
        <v>0</v>
      </c>
      <c r="BV36" s="60">
        <v>0</v>
      </c>
      <c r="BW36" s="60">
        <v>0</v>
      </c>
      <c r="BX36" s="60">
        <v>0</v>
      </c>
      <c r="BY36" s="60">
        <v>0</v>
      </c>
      <c r="BZ36" s="60">
        <v>0</v>
      </c>
      <c r="CA36" s="60">
        <v>0</v>
      </c>
      <c r="CB36" s="60">
        <v>0</v>
      </c>
      <c r="CC36" s="60">
        <v>0</v>
      </c>
      <c r="CD36" s="60">
        <v>0</v>
      </c>
      <c r="CE36" s="60">
        <v>0</v>
      </c>
      <c r="CF36" s="60">
        <v>0</v>
      </c>
      <c r="CG36" s="60">
        <v>0</v>
      </c>
      <c r="CH36" s="60">
        <v>0</v>
      </c>
      <c r="CI36" s="60">
        <v>0</v>
      </c>
      <c r="CJ36" s="60">
        <v>0</v>
      </c>
      <c r="CK36" s="60">
        <v>0</v>
      </c>
      <c r="CL36" s="60">
        <v>0</v>
      </c>
      <c r="CM36" s="60">
        <v>0</v>
      </c>
      <c r="CN36" s="60">
        <v>0</v>
      </c>
      <c r="CO36" s="60">
        <v>0</v>
      </c>
      <c r="CP36" s="60">
        <v>0</v>
      </c>
      <c r="CQ36" s="60">
        <v>0</v>
      </c>
      <c r="CR36" s="60">
        <v>0</v>
      </c>
      <c r="CS36" s="60">
        <v>0</v>
      </c>
      <c r="CT36" s="60">
        <v>0</v>
      </c>
      <c r="CU36" s="60">
        <v>0</v>
      </c>
      <c r="CV36" s="60">
        <v>0</v>
      </c>
      <c r="CW36" s="60">
        <v>0</v>
      </c>
      <c r="CX36" s="60">
        <v>0</v>
      </c>
      <c r="CY36" s="60">
        <v>0</v>
      </c>
      <c r="CZ36" s="60">
        <v>0</v>
      </c>
      <c r="DA36" s="60">
        <v>0</v>
      </c>
      <c r="DB36" s="60">
        <v>0</v>
      </c>
      <c r="DC36" s="60">
        <v>0</v>
      </c>
      <c r="DD36" s="60">
        <v>0</v>
      </c>
      <c r="DE36" s="60">
        <v>0</v>
      </c>
      <c r="DF36" s="60">
        <v>0</v>
      </c>
      <c r="DG36" s="60">
        <v>0</v>
      </c>
      <c r="DH36" s="60">
        <v>0</v>
      </c>
      <c r="DI36" s="60">
        <v>0</v>
      </c>
      <c r="DJ36" s="50">
        <v>7.0149537781077465E-2</v>
      </c>
    </row>
    <row r="37" spans="2:114" s="46" customFormat="1">
      <c r="B37" s="59">
        <v>24</v>
      </c>
      <c r="C37" s="60">
        <v>0</v>
      </c>
      <c r="D37" s="60">
        <v>0</v>
      </c>
      <c r="E37" s="60">
        <v>0</v>
      </c>
      <c r="F37" s="60">
        <v>0</v>
      </c>
      <c r="G37" s="60">
        <v>0</v>
      </c>
      <c r="H37" s="60">
        <v>0</v>
      </c>
      <c r="I37" s="60">
        <v>0</v>
      </c>
      <c r="J37" s="60">
        <v>0</v>
      </c>
      <c r="K37" s="60">
        <v>0</v>
      </c>
      <c r="L37" s="60">
        <v>1.7193041615799334E-2</v>
      </c>
      <c r="M37" s="60">
        <v>0</v>
      </c>
      <c r="N37" s="60">
        <v>0</v>
      </c>
      <c r="O37" s="60">
        <v>0</v>
      </c>
      <c r="P37" s="60">
        <v>0</v>
      </c>
      <c r="Q37" s="60">
        <v>0</v>
      </c>
      <c r="R37" s="60">
        <v>0</v>
      </c>
      <c r="S37" s="60">
        <v>1.9907929578194008E-2</v>
      </c>
      <c r="T37" s="60">
        <v>3.0710317180693201E-2</v>
      </c>
      <c r="U37" s="60">
        <v>4.1266991851213831E-2</v>
      </c>
      <c r="V37" s="60">
        <v>0</v>
      </c>
      <c r="W37" s="60">
        <v>8.3432668685203618E-2</v>
      </c>
      <c r="X37" s="60">
        <v>2.6181724863560484E-2</v>
      </c>
      <c r="Y37" s="60">
        <v>9.2227450745261154E-3</v>
      </c>
      <c r="Z37" s="60">
        <v>0.12790950940524842</v>
      </c>
      <c r="AA37" s="60">
        <v>4.8315028096117062E-2</v>
      </c>
      <c r="AB37" s="60">
        <v>7.4387032822335622E-2</v>
      </c>
      <c r="AC37" s="60">
        <v>0.16978686132746301</v>
      </c>
      <c r="AD37" s="60">
        <v>0</v>
      </c>
      <c r="AE37" s="60">
        <v>0.21344969443296419</v>
      </c>
      <c r="AF37" s="60">
        <v>5.7436062135352512E-3</v>
      </c>
      <c r="AG37" s="60">
        <v>4.5891418425034566E-2</v>
      </c>
      <c r="AH37" s="60">
        <v>0</v>
      </c>
      <c r="AI37" s="60">
        <v>7.1837183821702871E-2</v>
      </c>
      <c r="AJ37" s="60">
        <v>0</v>
      </c>
      <c r="AK37" s="60">
        <v>2.1594140026982241E-2</v>
      </c>
      <c r="AL37" s="60">
        <v>2.5586993018099531E-2</v>
      </c>
      <c r="AM37" s="60">
        <v>3.0020658604921063E-3</v>
      </c>
      <c r="AN37" s="60">
        <v>0</v>
      </c>
      <c r="AO37" s="60">
        <v>2.4612947320367968E-2</v>
      </c>
      <c r="AP37" s="60">
        <v>1.4823385351278126E-2</v>
      </c>
      <c r="AQ37" s="60">
        <v>3.9914895203151272E-2</v>
      </c>
      <c r="AR37" s="60">
        <v>0</v>
      </c>
      <c r="AS37" s="60">
        <v>0</v>
      </c>
      <c r="AT37" s="60">
        <v>1.562357885020192E-2</v>
      </c>
      <c r="AU37" s="60">
        <v>0</v>
      </c>
      <c r="AV37" s="60">
        <v>8.4178403562099893E-2</v>
      </c>
      <c r="AW37" s="60">
        <v>0</v>
      </c>
      <c r="AX37" s="60">
        <v>3.862166974319059E-2</v>
      </c>
      <c r="AY37" s="60">
        <v>0.13182357218568447</v>
      </c>
      <c r="AZ37" s="60">
        <v>0.22362582733643643</v>
      </c>
      <c r="BA37" s="60">
        <v>28.229142459978235</v>
      </c>
      <c r="BB37" s="60">
        <v>1.4103413287584161</v>
      </c>
      <c r="BC37" s="60">
        <v>0</v>
      </c>
      <c r="BD37" s="60">
        <v>0</v>
      </c>
      <c r="BE37" s="60">
        <v>5.0812423032700844E-2</v>
      </c>
      <c r="BF37" s="60">
        <v>2.5289779120909912E-2</v>
      </c>
      <c r="BG37" s="60">
        <v>3.5420509954552037E-2</v>
      </c>
      <c r="BH37" s="60">
        <v>0</v>
      </c>
      <c r="BI37" s="60">
        <v>3.2210041318837512</v>
      </c>
      <c r="BJ37" s="60">
        <v>3.8271721201883727E-2</v>
      </c>
      <c r="BK37" s="60">
        <v>6.1662881111044267E-3</v>
      </c>
      <c r="BL37" s="60">
        <v>0.1435837603509767</v>
      </c>
      <c r="BM37" s="60">
        <v>0</v>
      </c>
      <c r="BN37" s="60">
        <v>0</v>
      </c>
      <c r="BO37" s="60">
        <v>0</v>
      </c>
      <c r="BP37" s="60">
        <v>0</v>
      </c>
      <c r="BQ37" s="60">
        <v>0</v>
      </c>
      <c r="BR37" s="60">
        <v>0</v>
      </c>
      <c r="BS37" s="60">
        <v>0</v>
      </c>
      <c r="BT37" s="60">
        <v>0</v>
      </c>
      <c r="BU37" s="60">
        <v>0</v>
      </c>
      <c r="BV37" s="60">
        <v>0</v>
      </c>
      <c r="BW37" s="60">
        <v>0</v>
      </c>
      <c r="BX37" s="60">
        <v>0</v>
      </c>
      <c r="BY37" s="60">
        <v>4.2991990977154925E-5</v>
      </c>
      <c r="BZ37" s="60">
        <v>0</v>
      </c>
      <c r="CA37" s="60">
        <v>0</v>
      </c>
      <c r="CB37" s="60">
        <v>0</v>
      </c>
      <c r="CC37" s="60">
        <v>0</v>
      </c>
      <c r="CD37" s="60">
        <v>0</v>
      </c>
      <c r="CE37" s="60">
        <v>0</v>
      </c>
      <c r="CF37" s="60">
        <v>0</v>
      </c>
      <c r="CG37" s="60">
        <v>0</v>
      </c>
      <c r="CH37" s="60">
        <v>0</v>
      </c>
      <c r="CI37" s="60">
        <v>0</v>
      </c>
      <c r="CJ37" s="60">
        <v>0</v>
      </c>
      <c r="CK37" s="60">
        <v>0</v>
      </c>
      <c r="CL37" s="60">
        <v>0</v>
      </c>
      <c r="CM37" s="60">
        <v>0</v>
      </c>
      <c r="CN37" s="60">
        <v>0</v>
      </c>
      <c r="CO37" s="60">
        <v>0</v>
      </c>
      <c r="CP37" s="60">
        <v>0</v>
      </c>
      <c r="CQ37" s="60">
        <v>0</v>
      </c>
      <c r="CR37" s="60">
        <v>0</v>
      </c>
      <c r="CS37" s="60">
        <v>0</v>
      </c>
      <c r="CT37" s="60">
        <v>0</v>
      </c>
      <c r="CU37" s="60">
        <v>0</v>
      </c>
      <c r="CV37" s="60">
        <v>0</v>
      </c>
      <c r="CW37" s="60">
        <v>0</v>
      </c>
      <c r="CX37" s="60">
        <v>0</v>
      </c>
      <c r="CY37" s="60">
        <v>0</v>
      </c>
      <c r="CZ37" s="60">
        <v>0</v>
      </c>
      <c r="DA37" s="60">
        <v>0</v>
      </c>
      <c r="DB37" s="60">
        <v>7.19753762736043E-2</v>
      </c>
      <c r="DC37" s="60">
        <v>3.9250069668900229E-3</v>
      </c>
      <c r="DD37" s="60">
        <v>2.663077658256777E-3</v>
      </c>
      <c r="DE37" s="60">
        <v>0</v>
      </c>
      <c r="DF37" s="60">
        <v>0</v>
      </c>
      <c r="DG37" s="60">
        <v>0</v>
      </c>
      <c r="DH37" s="60">
        <v>0</v>
      </c>
      <c r="DI37" s="60">
        <v>0</v>
      </c>
      <c r="DJ37" s="50">
        <v>34.847282087133834</v>
      </c>
    </row>
    <row r="38" spans="2:114" s="46" customFormat="1">
      <c r="B38" s="59">
        <v>25</v>
      </c>
      <c r="C38" s="60">
        <v>0</v>
      </c>
      <c r="D38" s="60">
        <v>0</v>
      </c>
      <c r="E38" s="60">
        <v>0</v>
      </c>
      <c r="F38" s="60">
        <v>0</v>
      </c>
      <c r="G38" s="60">
        <v>0</v>
      </c>
      <c r="H38" s="60">
        <v>0</v>
      </c>
      <c r="I38" s="60">
        <v>0</v>
      </c>
      <c r="J38" s="60">
        <v>0</v>
      </c>
      <c r="K38" s="60">
        <v>0</v>
      </c>
      <c r="L38" s="60">
        <v>0</v>
      </c>
      <c r="M38" s="60">
        <v>9.5974384365514212E-2</v>
      </c>
      <c r="N38" s="60">
        <v>0</v>
      </c>
      <c r="O38" s="60">
        <v>0</v>
      </c>
      <c r="P38" s="60">
        <v>0</v>
      </c>
      <c r="Q38" s="60">
        <v>0</v>
      </c>
      <c r="R38" s="60">
        <v>0</v>
      </c>
      <c r="S38" s="60">
        <v>0</v>
      </c>
      <c r="T38" s="60">
        <v>0</v>
      </c>
      <c r="U38" s="60">
        <v>0</v>
      </c>
      <c r="V38" s="60">
        <v>0</v>
      </c>
      <c r="W38" s="60">
        <v>0</v>
      </c>
      <c r="X38" s="60">
        <v>0</v>
      </c>
      <c r="Y38" s="60">
        <v>0</v>
      </c>
      <c r="Z38" s="60">
        <v>0</v>
      </c>
      <c r="AA38" s="60">
        <v>0</v>
      </c>
      <c r="AB38" s="60">
        <v>0</v>
      </c>
      <c r="AC38" s="60">
        <v>0</v>
      </c>
      <c r="AD38" s="60">
        <v>0</v>
      </c>
      <c r="AE38" s="60">
        <v>0</v>
      </c>
      <c r="AF38" s="60">
        <v>0</v>
      </c>
      <c r="AG38" s="60">
        <v>0</v>
      </c>
      <c r="AH38" s="60">
        <v>0</v>
      </c>
      <c r="AI38" s="60">
        <v>0</v>
      </c>
      <c r="AJ38" s="60">
        <v>0</v>
      </c>
      <c r="AK38" s="60">
        <v>0</v>
      </c>
      <c r="AL38" s="60">
        <v>0</v>
      </c>
      <c r="AM38" s="60">
        <v>0</v>
      </c>
      <c r="AN38" s="60">
        <v>0</v>
      </c>
      <c r="AO38" s="60">
        <v>0</v>
      </c>
      <c r="AP38" s="60">
        <v>0</v>
      </c>
      <c r="AQ38" s="60">
        <v>0</v>
      </c>
      <c r="AR38" s="60">
        <v>0</v>
      </c>
      <c r="AS38" s="60">
        <v>0</v>
      </c>
      <c r="AT38" s="60">
        <v>0</v>
      </c>
      <c r="AU38" s="60">
        <v>0</v>
      </c>
      <c r="AV38" s="60">
        <v>0</v>
      </c>
      <c r="AW38" s="60">
        <v>0</v>
      </c>
      <c r="AX38" s="60">
        <v>0</v>
      </c>
      <c r="AY38" s="60">
        <v>0</v>
      </c>
      <c r="AZ38" s="60">
        <v>0</v>
      </c>
      <c r="BA38" s="60">
        <v>0</v>
      </c>
      <c r="BB38" s="60">
        <v>0</v>
      </c>
      <c r="BC38" s="60">
        <v>0</v>
      </c>
      <c r="BD38" s="60">
        <v>0</v>
      </c>
      <c r="BE38" s="60">
        <v>0</v>
      </c>
      <c r="BF38" s="60">
        <v>0</v>
      </c>
      <c r="BG38" s="60">
        <v>0</v>
      </c>
      <c r="BH38" s="60">
        <v>0</v>
      </c>
      <c r="BI38" s="60">
        <v>0</v>
      </c>
      <c r="BJ38" s="60">
        <v>0</v>
      </c>
      <c r="BK38" s="60">
        <v>0</v>
      </c>
      <c r="BL38" s="60">
        <v>0</v>
      </c>
      <c r="BM38" s="60">
        <v>0</v>
      </c>
      <c r="BN38" s="60">
        <v>0</v>
      </c>
      <c r="BO38" s="60">
        <v>0</v>
      </c>
      <c r="BP38" s="60">
        <v>0</v>
      </c>
      <c r="BQ38" s="60">
        <v>0</v>
      </c>
      <c r="BR38" s="60">
        <v>0</v>
      </c>
      <c r="BS38" s="60">
        <v>0</v>
      </c>
      <c r="BT38" s="60">
        <v>0</v>
      </c>
      <c r="BU38" s="60">
        <v>0</v>
      </c>
      <c r="BV38" s="60">
        <v>0</v>
      </c>
      <c r="BW38" s="60">
        <v>0</v>
      </c>
      <c r="BX38" s="60">
        <v>0</v>
      </c>
      <c r="BY38" s="60">
        <v>0</v>
      </c>
      <c r="BZ38" s="60">
        <v>0</v>
      </c>
      <c r="CA38" s="60">
        <v>0</v>
      </c>
      <c r="CB38" s="60">
        <v>0</v>
      </c>
      <c r="CC38" s="60">
        <v>0</v>
      </c>
      <c r="CD38" s="60">
        <v>0</v>
      </c>
      <c r="CE38" s="60">
        <v>0</v>
      </c>
      <c r="CF38" s="60">
        <v>0</v>
      </c>
      <c r="CG38" s="60">
        <v>0</v>
      </c>
      <c r="CH38" s="60">
        <v>0</v>
      </c>
      <c r="CI38" s="60">
        <v>0</v>
      </c>
      <c r="CJ38" s="60">
        <v>0</v>
      </c>
      <c r="CK38" s="60">
        <v>0</v>
      </c>
      <c r="CL38" s="60">
        <v>0</v>
      </c>
      <c r="CM38" s="60">
        <v>0</v>
      </c>
      <c r="CN38" s="60">
        <v>0</v>
      </c>
      <c r="CO38" s="60">
        <v>0</v>
      </c>
      <c r="CP38" s="60">
        <v>0</v>
      </c>
      <c r="CQ38" s="60">
        <v>0</v>
      </c>
      <c r="CR38" s="60">
        <v>0</v>
      </c>
      <c r="CS38" s="60">
        <v>0</v>
      </c>
      <c r="CT38" s="60">
        <v>0</v>
      </c>
      <c r="CU38" s="60">
        <v>0</v>
      </c>
      <c r="CV38" s="60">
        <v>0</v>
      </c>
      <c r="CW38" s="60">
        <v>0</v>
      </c>
      <c r="CX38" s="60">
        <v>0</v>
      </c>
      <c r="CY38" s="60">
        <v>0</v>
      </c>
      <c r="CZ38" s="60">
        <v>0</v>
      </c>
      <c r="DA38" s="60">
        <v>0</v>
      </c>
      <c r="DB38" s="60">
        <v>2.2099029664910698E-5</v>
      </c>
      <c r="DC38" s="60">
        <v>0</v>
      </c>
      <c r="DD38" s="60">
        <v>0</v>
      </c>
      <c r="DE38" s="60">
        <v>0</v>
      </c>
      <c r="DF38" s="60">
        <v>0</v>
      </c>
      <c r="DG38" s="60">
        <v>0</v>
      </c>
      <c r="DH38" s="60">
        <v>0</v>
      </c>
      <c r="DI38" s="60">
        <v>0</v>
      </c>
      <c r="DJ38" s="50">
        <v>9.5996483395179119E-2</v>
      </c>
    </row>
    <row r="39" spans="2:114" s="46" customFormat="1">
      <c r="B39" s="59">
        <v>26</v>
      </c>
      <c r="C39" s="60">
        <v>0</v>
      </c>
      <c r="D39" s="60">
        <v>0</v>
      </c>
      <c r="E39" s="60">
        <v>0</v>
      </c>
      <c r="F39" s="60">
        <v>0</v>
      </c>
      <c r="G39" s="60">
        <v>0</v>
      </c>
      <c r="H39" s="60">
        <v>0</v>
      </c>
      <c r="I39" s="60">
        <v>0</v>
      </c>
      <c r="J39" s="60">
        <v>0</v>
      </c>
      <c r="K39" s="60">
        <v>0</v>
      </c>
      <c r="L39" s="60">
        <v>-1.1675714926476142E-16</v>
      </c>
      <c r="M39" s="60">
        <v>0.36392751493948133</v>
      </c>
      <c r="N39" s="60">
        <v>0</v>
      </c>
      <c r="O39" s="60">
        <v>0</v>
      </c>
      <c r="P39" s="60">
        <v>0</v>
      </c>
      <c r="Q39" s="60">
        <v>0</v>
      </c>
      <c r="R39" s="60">
        <v>0</v>
      </c>
      <c r="S39" s="60">
        <v>0</v>
      </c>
      <c r="T39" s="60">
        <v>0</v>
      </c>
      <c r="U39" s="60">
        <v>8.5675317888723193E-2</v>
      </c>
      <c r="V39" s="60">
        <v>7.9802880188017014E-5</v>
      </c>
      <c r="W39" s="60">
        <v>10.893846354045479</v>
      </c>
      <c r="X39" s="60">
        <v>0</v>
      </c>
      <c r="Y39" s="60">
        <v>0</v>
      </c>
      <c r="Z39" s="60">
        <v>0</v>
      </c>
      <c r="AA39" s="60">
        <v>0</v>
      </c>
      <c r="AB39" s="60">
        <v>0</v>
      </c>
      <c r="AC39" s="60">
        <v>2.2142293692901131E-3</v>
      </c>
      <c r="AD39" s="60">
        <v>0</v>
      </c>
      <c r="AE39" s="60">
        <v>9.8187293415373678E-3</v>
      </c>
      <c r="AF39" s="60">
        <v>0</v>
      </c>
      <c r="AG39" s="60">
        <v>0</v>
      </c>
      <c r="AH39" s="60">
        <v>0</v>
      </c>
      <c r="AI39" s="60">
        <v>0</v>
      </c>
      <c r="AJ39" s="60">
        <v>0</v>
      </c>
      <c r="AK39" s="60">
        <v>0</v>
      </c>
      <c r="AL39" s="60">
        <v>0</v>
      </c>
      <c r="AM39" s="60">
        <v>0</v>
      </c>
      <c r="AN39" s="60">
        <v>0</v>
      </c>
      <c r="AO39" s="60">
        <v>0</v>
      </c>
      <c r="AP39" s="60">
        <v>0</v>
      </c>
      <c r="AQ39" s="60">
        <v>0</v>
      </c>
      <c r="AR39" s="60">
        <v>0</v>
      </c>
      <c r="AS39" s="60">
        <v>0</v>
      </c>
      <c r="AT39" s="60">
        <v>0</v>
      </c>
      <c r="AU39" s="60">
        <v>0</v>
      </c>
      <c r="AV39" s="60">
        <v>0</v>
      </c>
      <c r="AW39" s="60">
        <v>0</v>
      </c>
      <c r="AX39" s="60">
        <v>0</v>
      </c>
      <c r="AY39" s="60">
        <v>0</v>
      </c>
      <c r="AZ39" s="60">
        <v>0</v>
      </c>
      <c r="BA39" s="60">
        <v>0</v>
      </c>
      <c r="BB39" s="60">
        <v>0</v>
      </c>
      <c r="BC39" s="60">
        <v>0</v>
      </c>
      <c r="BD39" s="60">
        <v>0</v>
      </c>
      <c r="BE39" s="60">
        <v>0</v>
      </c>
      <c r="BF39" s="60">
        <v>0</v>
      </c>
      <c r="BG39" s="60">
        <v>0</v>
      </c>
      <c r="BH39" s="60">
        <v>0</v>
      </c>
      <c r="BI39" s="60">
        <v>0</v>
      </c>
      <c r="BJ39" s="60">
        <v>0</v>
      </c>
      <c r="BK39" s="60">
        <v>0</v>
      </c>
      <c r="BL39" s="60">
        <v>0</v>
      </c>
      <c r="BM39" s="60">
        <v>0</v>
      </c>
      <c r="BN39" s="60">
        <v>0</v>
      </c>
      <c r="BO39" s="60">
        <v>0</v>
      </c>
      <c r="BP39" s="60">
        <v>0</v>
      </c>
      <c r="BQ39" s="60">
        <v>0</v>
      </c>
      <c r="BR39" s="60">
        <v>0</v>
      </c>
      <c r="BS39" s="60">
        <v>0</v>
      </c>
      <c r="BT39" s="60">
        <v>0</v>
      </c>
      <c r="BU39" s="60">
        <v>0</v>
      </c>
      <c r="BV39" s="60">
        <v>0</v>
      </c>
      <c r="BW39" s="60">
        <v>0</v>
      </c>
      <c r="BX39" s="60">
        <v>0</v>
      </c>
      <c r="BY39" s="60">
        <v>0</v>
      </c>
      <c r="BZ39" s="60">
        <v>0</v>
      </c>
      <c r="CA39" s="60">
        <v>1.8055894651184774E-3</v>
      </c>
      <c r="CB39" s="60">
        <v>0.22912344611881741</v>
      </c>
      <c r="CC39" s="60">
        <v>0</v>
      </c>
      <c r="CD39" s="60">
        <v>0</v>
      </c>
      <c r="CE39" s="60">
        <v>0</v>
      </c>
      <c r="CF39" s="60">
        <v>0</v>
      </c>
      <c r="CG39" s="60">
        <v>0</v>
      </c>
      <c r="CH39" s="60">
        <v>0</v>
      </c>
      <c r="CI39" s="60">
        <v>0</v>
      </c>
      <c r="CJ39" s="60">
        <v>0</v>
      </c>
      <c r="CK39" s="60">
        <v>0</v>
      </c>
      <c r="CL39" s="60">
        <v>0</v>
      </c>
      <c r="CM39" s="60">
        <v>0</v>
      </c>
      <c r="CN39" s="60">
        <v>0</v>
      </c>
      <c r="CO39" s="60">
        <v>0</v>
      </c>
      <c r="CP39" s="60">
        <v>0</v>
      </c>
      <c r="CQ39" s="60">
        <v>0</v>
      </c>
      <c r="CR39" s="60">
        <v>0</v>
      </c>
      <c r="CS39" s="60">
        <v>0</v>
      </c>
      <c r="CT39" s="60">
        <v>0</v>
      </c>
      <c r="CU39" s="60">
        <v>0</v>
      </c>
      <c r="CV39" s="60">
        <v>0</v>
      </c>
      <c r="CW39" s="60">
        <v>0</v>
      </c>
      <c r="CX39" s="60">
        <v>0</v>
      </c>
      <c r="CY39" s="60">
        <v>0</v>
      </c>
      <c r="CZ39" s="60">
        <v>0</v>
      </c>
      <c r="DA39" s="60">
        <v>0</v>
      </c>
      <c r="DB39" s="60">
        <v>2.5814668256209324E-3</v>
      </c>
      <c r="DC39" s="60">
        <v>0</v>
      </c>
      <c r="DD39" s="60">
        <v>0</v>
      </c>
      <c r="DE39" s="60">
        <v>0</v>
      </c>
      <c r="DF39" s="60">
        <v>1.3836354418771464E-2</v>
      </c>
      <c r="DG39" s="60">
        <v>1.8191183781960746E-2</v>
      </c>
      <c r="DH39" s="60">
        <v>4.1248977311663521E-3</v>
      </c>
      <c r="DI39" s="60">
        <v>0</v>
      </c>
      <c r="DJ39" s="50">
        <v>11.625224886806153</v>
      </c>
    </row>
    <row r="40" spans="2:114" s="46" customFormat="1">
      <c r="B40" s="59">
        <v>27</v>
      </c>
      <c r="C40" s="60">
        <v>0</v>
      </c>
      <c r="D40" s="60">
        <v>1.4415904094231733E-3</v>
      </c>
      <c r="E40" s="60">
        <v>0</v>
      </c>
      <c r="F40" s="60">
        <v>0</v>
      </c>
      <c r="G40" s="60">
        <v>0</v>
      </c>
      <c r="H40" s="60">
        <v>0</v>
      </c>
      <c r="I40" s="60">
        <v>0</v>
      </c>
      <c r="J40" s="60">
        <v>0</v>
      </c>
      <c r="K40" s="60">
        <v>2.5952947036547618E-3</v>
      </c>
      <c r="L40" s="60">
        <v>0</v>
      </c>
      <c r="M40" s="60">
        <v>0</v>
      </c>
      <c r="N40" s="60">
        <v>0</v>
      </c>
      <c r="O40" s="60">
        <v>0</v>
      </c>
      <c r="P40" s="60">
        <v>0</v>
      </c>
      <c r="Q40" s="60">
        <v>0.2304556256595042</v>
      </c>
      <c r="R40" s="60">
        <v>2.811702215004255E-3</v>
      </c>
      <c r="S40" s="60">
        <v>0</v>
      </c>
      <c r="T40" s="60">
        <v>0</v>
      </c>
      <c r="U40" s="60">
        <v>0.17093956367450736</v>
      </c>
      <c r="V40" s="60">
        <v>0</v>
      </c>
      <c r="W40" s="60">
        <v>7.069655418347634E-2</v>
      </c>
      <c r="X40" s="60">
        <v>0.6974361965984589</v>
      </c>
      <c r="Y40" s="60">
        <v>0</v>
      </c>
      <c r="Z40" s="60">
        <v>0.3241085772246502</v>
      </c>
      <c r="AA40" s="60">
        <v>2.2284049681324425E-3</v>
      </c>
      <c r="AB40" s="60">
        <v>8.3251365234767005E-2</v>
      </c>
      <c r="AC40" s="60">
        <v>2.0383213200758303E-2</v>
      </c>
      <c r="AD40" s="60">
        <v>0</v>
      </c>
      <c r="AE40" s="60">
        <v>1.9335138793704081</v>
      </c>
      <c r="AF40" s="60">
        <v>8.2575930236243669E-2</v>
      </c>
      <c r="AG40" s="60">
        <v>6.5411958526611025E-2</v>
      </c>
      <c r="AH40" s="60">
        <v>2.4891774126167907E-4</v>
      </c>
      <c r="AI40" s="60">
        <v>1.6917580172763902E-2</v>
      </c>
      <c r="AJ40" s="60">
        <v>0</v>
      </c>
      <c r="AK40" s="60">
        <v>0</v>
      </c>
      <c r="AL40" s="60">
        <v>0</v>
      </c>
      <c r="AM40" s="60">
        <v>7.2470744420917584E-5</v>
      </c>
      <c r="AN40" s="60">
        <v>0</v>
      </c>
      <c r="AO40" s="60">
        <v>0</v>
      </c>
      <c r="AP40" s="60">
        <v>0</v>
      </c>
      <c r="AQ40" s="60">
        <v>0</v>
      </c>
      <c r="AR40" s="60">
        <v>0</v>
      </c>
      <c r="AS40" s="60">
        <v>0.44002792234815302</v>
      </c>
      <c r="AT40" s="60">
        <v>0</v>
      </c>
      <c r="AU40" s="60">
        <v>0</v>
      </c>
      <c r="AV40" s="60">
        <v>0</v>
      </c>
      <c r="AW40" s="60">
        <v>0</v>
      </c>
      <c r="AX40" s="60">
        <v>0</v>
      </c>
      <c r="AY40" s="60">
        <v>0</v>
      </c>
      <c r="AZ40" s="60">
        <v>0</v>
      </c>
      <c r="BA40" s="60">
        <v>0</v>
      </c>
      <c r="BB40" s="60">
        <v>0</v>
      </c>
      <c r="BC40" s="60">
        <v>0.21805304968508141</v>
      </c>
      <c r="BD40" s="60">
        <v>7.3290309806291711</v>
      </c>
      <c r="BE40" s="60">
        <v>0.19229386380994726</v>
      </c>
      <c r="BF40" s="60">
        <v>83.410004272062622</v>
      </c>
      <c r="BG40" s="60">
        <v>2.1388467706697951E-2</v>
      </c>
      <c r="BH40" s="60">
        <v>4.5281759561952226E-3</v>
      </c>
      <c r="BI40" s="60">
        <v>3.1819567939597305E-3</v>
      </c>
      <c r="BJ40" s="60">
        <v>1.1737449712099866E-3</v>
      </c>
      <c r="BK40" s="60">
        <v>2.5231998510324627E-3</v>
      </c>
      <c r="BL40" s="60">
        <v>0</v>
      </c>
      <c r="BM40" s="60">
        <v>0</v>
      </c>
      <c r="BN40" s="60">
        <v>854.2713727599421</v>
      </c>
      <c r="BO40" s="60">
        <v>0</v>
      </c>
      <c r="BP40" s="60">
        <v>0</v>
      </c>
      <c r="BQ40" s="60">
        <v>0</v>
      </c>
      <c r="BR40" s="60">
        <v>6.500071237581568E-4</v>
      </c>
      <c r="BS40" s="60">
        <v>0</v>
      </c>
      <c r="BT40" s="60">
        <v>0</v>
      </c>
      <c r="BU40" s="60">
        <v>0</v>
      </c>
      <c r="BV40" s="60">
        <v>0</v>
      </c>
      <c r="BW40" s="60">
        <v>0</v>
      </c>
      <c r="BX40" s="60">
        <v>0</v>
      </c>
      <c r="BY40" s="60">
        <v>0</v>
      </c>
      <c r="BZ40" s="60">
        <v>0</v>
      </c>
      <c r="CA40" s="60">
        <v>0</v>
      </c>
      <c r="CB40" s="60">
        <v>0</v>
      </c>
      <c r="CC40" s="60">
        <v>0</v>
      </c>
      <c r="CD40" s="60">
        <v>0</v>
      </c>
      <c r="CE40" s="60">
        <v>3.6551633177720985E-15</v>
      </c>
      <c r="CF40" s="60">
        <v>0</v>
      </c>
      <c r="CG40" s="60">
        <v>0</v>
      </c>
      <c r="CH40" s="60">
        <v>0</v>
      </c>
      <c r="CI40" s="60">
        <v>0</v>
      </c>
      <c r="CJ40" s="60">
        <v>0</v>
      </c>
      <c r="CK40" s="60">
        <v>0</v>
      </c>
      <c r="CL40" s="60">
        <v>0</v>
      </c>
      <c r="CM40" s="60">
        <v>0</v>
      </c>
      <c r="CN40" s="60">
        <v>0</v>
      </c>
      <c r="CO40" s="60">
        <v>0</v>
      </c>
      <c r="CP40" s="60">
        <v>0</v>
      </c>
      <c r="CQ40" s="60">
        <v>0</v>
      </c>
      <c r="CR40" s="60">
        <v>0</v>
      </c>
      <c r="CS40" s="60">
        <v>0</v>
      </c>
      <c r="CT40" s="60">
        <v>0</v>
      </c>
      <c r="CU40" s="60">
        <v>0</v>
      </c>
      <c r="CV40" s="60">
        <v>0</v>
      </c>
      <c r="CW40" s="60">
        <v>0</v>
      </c>
      <c r="CX40" s="60">
        <v>0</v>
      </c>
      <c r="CY40" s="60">
        <v>0</v>
      </c>
      <c r="CZ40" s="60">
        <v>0</v>
      </c>
      <c r="DA40" s="60">
        <v>0</v>
      </c>
      <c r="DB40" s="60">
        <v>2.3688395255843792E-2</v>
      </c>
      <c r="DC40" s="60">
        <v>0</v>
      </c>
      <c r="DD40" s="60">
        <v>0</v>
      </c>
      <c r="DE40" s="60">
        <v>0</v>
      </c>
      <c r="DF40" s="60">
        <v>0</v>
      </c>
      <c r="DG40" s="60">
        <v>0</v>
      </c>
      <c r="DH40" s="60">
        <v>0</v>
      </c>
      <c r="DI40" s="60">
        <v>0</v>
      </c>
      <c r="DJ40" s="50">
        <v>949.62300562099983</v>
      </c>
    </row>
    <row r="41" spans="2:114" s="46" customFormat="1">
      <c r="B41" s="59">
        <v>28</v>
      </c>
      <c r="C41" s="60">
        <v>0</v>
      </c>
      <c r="D41" s="60">
        <v>0</v>
      </c>
      <c r="E41" s="60">
        <v>0</v>
      </c>
      <c r="F41" s="60">
        <v>0</v>
      </c>
      <c r="G41" s="60">
        <v>0</v>
      </c>
      <c r="H41" s="60">
        <v>0</v>
      </c>
      <c r="I41" s="60">
        <v>0</v>
      </c>
      <c r="J41" s="60">
        <v>0</v>
      </c>
      <c r="K41" s="60">
        <v>0</v>
      </c>
      <c r="L41" s="60">
        <v>0</v>
      </c>
      <c r="M41" s="60">
        <v>0</v>
      </c>
      <c r="N41" s="60">
        <v>0</v>
      </c>
      <c r="O41" s="60">
        <v>0</v>
      </c>
      <c r="P41" s="60">
        <v>0</v>
      </c>
      <c r="Q41" s="60">
        <v>0</v>
      </c>
      <c r="R41" s="60">
        <v>0</v>
      </c>
      <c r="S41" s="60">
        <v>0</v>
      </c>
      <c r="T41" s="60">
        <v>0</v>
      </c>
      <c r="U41" s="60">
        <v>0</v>
      </c>
      <c r="V41" s="60">
        <v>0</v>
      </c>
      <c r="W41" s="60">
        <v>0</v>
      </c>
      <c r="X41" s="60">
        <v>0</v>
      </c>
      <c r="Y41" s="60">
        <v>0</v>
      </c>
      <c r="Z41" s="60">
        <v>0</v>
      </c>
      <c r="AA41" s="60">
        <v>0</v>
      </c>
      <c r="AB41" s="60">
        <v>0</v>
      </c>
      <c r="AC41" s="60">
        <v>0</v>
      </c>
      <c r="AD41" s="60">
        <v>0</v>
      </c>
      <c r="AE41" s="60">
        <v>0</v>
      </c>
      <c r="AF41" s="60">
        <v>0</v>
      </c>
      <c r="AG41" s="60">
        <v>0</v>
      </c>
      <c r="AH41" s="60">
        <v>0</v>
      </c>
      <c r="AI41" s="60">
        <v>0</v>
      </c>
      <c r="AJ41" s="60">
        <v>0</v>
      </c>
      <c r="AK41" s="60">
        <v>0</v>
      </c>
      <c r="AL41" s="60">
        <v>0</v>
      </c>
      <c r="AM41" s="60">
        <v>0</v>
      </c>
      <c r="AN41" s="60">
        <v>0</v>
      </c>
      <c r="AO41" s="60">
        <v>0</v>
      </c>
      <c r="AP41" s="60">
        <v>0</v>
      </c>
      <c r="AQ41" s="60">
        <v>0</v>
      </c>
      <c r="AR41" s="60">
        <v>0</v>
      </c>
      <c r="AS41" s="60">
        <v>0</v>
      </c>
      <c r="AT41" s="60">
        <v>0</v>
      </c>
      <c r="AU41" s="60">
        <v>3219.5663477012477</v>
      </c>
      <c r="AV41" s="60">
        <v>0</v>
      </c>
      <c r="AW41" s="60">
        <v>0</v>
      </c>
      <c r="AX41" s="60">
        <v>0</v>
      </c>
      <c r="AY41" s="60">
        <v>0</v>
      </c>
      <c r="AZ41" s="60">
        <v>0</v>
      </c>
      <c r="BA41" s="60">
        <v>0</v>
      </c>
      <c r="BB41" s="60">
        <v>0</v>
      </c>
      <c r="BC41" s="60">
        <v>0</v>
      </c>
      <c r="BD41" s="60">
        <v>0</v>
      </c>
      <c r="BE41" s="60">
        <v>0</v>
      </c>
      <c r="BF41" s="60">
        <v>0</v>
      </c>
      <c r="BG41" s="60">
        <v>0</v>
      </c>
      <c r="BH41" s="60">
        <v>0</v>
      </c>
      <c r="BI41" s="60">
        <v>0</v>
      </c>
      <c r="BJ41" s="60">
        <v>0</v>
      </c>
      <c r="BK41" s="60">
        <v>0</v>
      </c>
      <c r="BL41" s="60">
        <v>0</v>
      </c>
      <c r="BM41" s="60">
        <v>0</v>
      </c>
      <c r="BN41" s="60">
        <v>0</v>
      </c>
      <c r="BO41" s="60">
        <v>0</v>
      </c>
      <c r="BP41" s="60">
        <v>0</v>
      </c>
      <c r="BQ41" s="60">
        <v>0</v>
      </c>
      <c r="BR41" s="60">
        <v>0</v>
      </c>
      <c r="BS41" s="60">
        <v>0</v>
      </c>
      <c r="BT41" s="60">
        <v>0</v>
      </c>
      <c r="BU41" s="60">
        <v>0</v>
      </c>
      <c r="BV41" s="60">
        <v>0</v>
      </c>
      <c r="BW41" s="60">
        <v>0</v>
      </c>
      <c r="BX41" s="60">
        <v>0</v>
      </c>
      <c r="BY41" s="60">
        <v>0</v>
      </c>
      <c r="BZ41" s="60">
        <v>0</v>
      </c>
      <c r="CA41" s="60">
        <v>0</v>
      </c>
      <c r="CB41" s="60">
        <v>0</v>
      </c>
      <c r="CC41" s="60">
        <v>0</v>
      </c>
      <c r="CD41" s="60">
        <v>0</v>
      </c>
      <c r="CE41" s="60">
        <v>0</v>
      </c>
      <c r="CF41" s="60">
        <v>0</v>
      </c>
      <c r="CG41" s="60">
        <v>0</v>
      </c>
      <c r="CH41" s="60">
        <v>0</v>
      </c>
      <c r="CI41" s="60">
        <v>0</v>
      </c>
      <c r="CJ41" s="60">
        <v>0</v>
      </c>
      <c r="CK41" s="60">
        <v>0</v>
      </c>
      <c r="CL41" s="60">
        <v>0</v>
      </c>
      <c r="CM41" s="60">
        <v>0</v>
      </c>
      <c r="CN41" s="60">
        <v>0</v>
      </c>
      <c r="CO41" s="60">
        <v>0</v>
      </c>
      <c r="CP41" s="60">
        <v>0</v>
      </c>
      <c r="CQ41" s="60">
        <v>0</v>
      </c>
      <c r="CR41" s="60">
        <v>0</v>
      </c>
      <c r="CS41" s="60">
        <v>0</v>
      </c>
      <c r="CT41" s="60">
        <v>0</v>
      </c>
      <c r="CU41" s="60">
        <v>0</v>
      </c>
      <c r="CV41" s="60">
        <v>0</v>
      </c>
      <c r="CW41" s="60">
        <v>0</v>
      </c>
      <c r="CX41" s="60">
        <v>0</v>
      </c>
      <c r="CY41" s="60">
        <v>0</v>
      </c>
      <c r="CZ41" s="60">
        <v>0</v>
      </c>
      <c r="DA41" s="60">
        <v>0</v>
      </c>
      <c r="DB41" s="60">
        <v>0</v>
      </c>
      <c r="DC41" s="60">
        <v>0</v>
      </c>
      <c r="DD41" s="60">
        <v>0</v>
      </c>
      <c r="DE41" s="60">
        <v>0</v>
      </c>
      <c r="DF41" s="60">
        <v>0</v>
      </c>
      <c r="DG41" s="60">
        <v>0</v>
      </c>
      <c r="DH41" s="60">
        <v>0</v>
      </c>
      <c r="DI41" s="60">
        <v>0</v>
      </c>
      <c r="DJ41" s="50">
        <v>3219.5663477012477</v>
      </c>
    </row>
    <row r="42" spans="2:114" s="46" customFormat="1">
      <c r="B42" s="59">
        <v>29</v>
      </c>
      <c r="C42" s="60">
        <v>0</v>
      </c>
      <c r="D42" s="60">
        <v>0</v>
      </c>
      <c r="E42" s="60">
        <v>0</v>
      </c>
      <c r="F42" s="60">
        <v>0</v>
      </c>
      <c r="G42" s="60">
        <v>0</v>
      </c>
      <c r="H42" s="60">
        <v>0</v>
      </c>
      <c r="I42" s="60">
        <v>0</v>
      </c>
      <c r="J42" s="60">
        <v>0</v>
      </c>
      <c r="K42" s="60">
        <v>0</v>
      </c>
      <c r="L42" s="60">
        <v>0</v>
      </c>
      <c r="M42" s="60">
        <v>0</v>
      </c>
      <c r="N42" s="60">
        <v>0</v>
      </c>
      <c r="O42" s="60">
        <v>0</v>
      </c>
      <c r="P42" s="60">
        <v>0</v>
      </c>
      <c r="Q42" s="60">
        <v>0</v>
      </c>
      <c r="R42" s="60">
        <v>0</v>
      </c>
      <c r="S42" s="60">
        <v>0</v>
      </c>
      <c r="T42" s="60">
        <v>0</v>
      </c>
      <c r="U42" s="60">
        <v>0</v>
      </c>
      <c r="V42" s="60">
        <v>0</v>
      </c>
      <c r="W42" s="60">
        <v>0</v>
      </c>
      <c r="X42" s="60">
        <v>0</v>
      </c>
      <c r="Y42" s="60">
        <v>0</v>
      </c>
      <c r="Z42" s="60">
        <v>0</v>
      </c>
      <c r="AA42" s="60">
        <v>0</v>
      </c>
      <c r="AB42" s="60">
        <v>0</v>
      </c>
      <c r="AC42" s="60">
        <v>0</v>
      </c>
      <c r="AD42" s="60">
        <v>0</v>
      </c>
      <c r="AE42" s="60">
        <v>0</v>
      </c>
      <c r="AF42" s="60">
        <v>0</v>
      </c>
      <c r="AG42" s="60">
        <v>0</v>
      </c>
      <c r="AH42" s="60">
        <v>0</v>
      </c>
      <c r="AI42" s="60">
        <v>0</v>
      </c>
      <c r="AJ42" s="60">
        <v>0</v>
      </c>
      <c r="AK42" s="60">
        <v>0</v>
      </c>
      <c r="AL42" s="60">
        <v>0</v>
      </c>
      <c r="AM42" s="60">
        <v>0</v>
      </c>
      <c r="AN42" s="60">
        <v>0</v>
      </c>
      <c r="AO42" s="60">
        <v>0</v>
      </c>
      <c r="AP42" s="60">
        <v>0</v>
      </c>
      <c r="AQ42" s="60">
        <v>0</v>
      </c>
      <c r="AR42" s="60">
        <v>0</v>
      </c>
      <c r="AS42" s="60">
        <v>0</v>
      </c>
      <c r="AT42" s="60">
        <v>0</v>
      </c>
      <c r="AU42" s="60">
        <v>0</v>
      </c>
      <c r="AV42" s="60">
        <v>37.195184944263332</v>
      </c>
      <c r="AW42" s="60">
        <v>0</v>
      </c>
      <c r="AX42" s="60">
        <v>0</v>
      </c>
      <c r="AY42" s="60">
        <v>0</v>
      </c>
      <c r="AZ42" s="60">
        <v>0</v>
      </c>
      <c r="BA42" s="60">
        <v>0</v>
      </c>
      <c r="BB42" s="60">
        <v>0</v>
      </c>
      <c r="BC42" s="60">
        <v>0</v>
      </c>
      <c r="BD42" s="60">
        <v>0</v>
      </c>
      <c r="BE42" s="60">
        <v>0</v>
      </c>
      <c r="BF42" s="60">
        <v>0</v>
      </c>
      <c r="BG42" s="60">
        <v>0</v>
      </c>
      <c r="BH42" s="60">
        <v>0</v>
      </c>
      <c r="BI42" s="60">
        <v>0</v>
      </c>
      <c r="BJ42" s="60">
        <v>0</v>
      </c>
      <c r="BK42" s="60">
        <v>0</v>
      </c>
      <c r="BL42" s="60">
        <v>0</v>
      </c>
      <c r="BM42" s="60">
        <v>0</v>
      </c>
      <c r="BN42" s="60">
        <v>429.96326518839646</v>
      </c>
      <c r="BO42" s="60">
        <v>0</v>
      </c>
      <c r="BP42" s="60">
        <v>0</v>
      </c>
      <c r="BQ42" s="60">
        <v>874.32348010510009</v>
      </c>
      <c r="BR42" s="60">
        <v>0</v>
      </c>
      <c r="BS42" s="60">
        <v>0</v>
      </c>
      <c r="BT42" s="60">
        <v>0</v>
      </c>
      <c r="BU42" s="60">
        <v>0</v>
      </c>
      <c r="BV42" s="60">
        <v>0</v>
      </c>
      <c r="BW42" s="60">
        <v>0</v>
      </c>
      <c r="BX42" s="60">
        <v>0</v>
      </c>
      <c r="BY42" s="60">
        <v>0</v>
      </c>
      <c r="BZ42" s="60">
        <v>0</v>
      </c>
      <c r="CA42" s="60">
        <v>0</v>
      </c>
      <c r="CB42" s="60">
        <v>0</v>
      </c>
      <c r="CC42" s="60">
        <v>0</v>
      </c>
      <c r="CD42" s="60">
        <v>0</v>
      </c>
      <c r="CE42" s="60">
        <v>0</v>
      </c>
      <c r="CF42" s="60">
        <v>0</v>
      </c>
      <c r="CG42" s="60">
        <v>0</v>
      </c>
      <c r="CH42" s="60">
        <v>0</v>
      </c>
      <c r="CI42" s="60">
        <v>0</v>
      </c>
      <c r="CJ42" s="60">
        <v>0</v>
      </c>
      <c r="CK42" s="60">
        <v>0</v>
      </c>
      <c r="CL42" s="60">
        <v>0</v>
      </c>
      <c r="CM42" s="60">
        <v>0</v>
      </c>
      <c r="CN42" s="60">
        <v>0</v>
      </c>
      <c r="CO42" s="60">
        <v>0</v>
      </c>
      <c r="CP42" s="60">
        <v>0</v>
      </c>
      <c r="CQ42" s="60">
        <v>0</v>
      </c>
      <c r="CR42" s="60">
        <v>0</v>
      </c>
      <c r="CS42" s="60">
        <v>0</v>
      </c>
      <c r="CT42" s="60">
        <v>0</v>
      </c>
      <c r="CU42" s="60">
        <v>0</v>
      </c>
      <c r="CV42" s="60">
        <v>0</v>
      </c>
      <c r="CW42" s="60">
        <v>0</v>
      </c>
      <c r="CX42" s="60">
        <v>0</v>
      </c>
      <c r="CY42" s="60">
        <v>0</v>
      </c>
      <c r="CZ42" s="60">
        <v>0</v>
      </c>
      <c r="DA42" s="60">
        <v>0</v>
      </c>
      <c r="DB42" s="60">
        <v>0</v>
      </c>
      <c r="DC42" s="60">
        <v>0</v>
      </c>
      <c r="DD42" s="60">
        <v>0</v>
      </c>
      <c r="DE42" s="60">
        <v>0</v>
      </c>
      <c r="DF42" s="60">
        <v>0</v>
      </c>
      <c r="DG42" s="60">
        <v>0</v>
      </c>
      <c r="DH42" s="60">
        <v>0</v>
      </c>
      <c r="DI42" s="60">
        <v>0</v>
      </c>
      <c r="DJ42" s="50">
        <v>1341.48193023776</v>
      </c>
    </row>
    <row r="43" spans="2:114" s="46" customFormat="1">
      <c r="B43" s="59">
        <v>30</v>
      </c>
      <c r="C43" s="60">
        <v>0</v>
      </c>
      <c r="D43" s="60">
        <v>0</v>
      </c>
      <c r="E43" s="60">
        <v>0</v>
      </c>
      <c r="F43" s="60">
        <v>0</v>
      </c>
      <c r="G43" s="60">
        <v>0</v>
      </c>
      <c r="H43" s="60">
        <v>0</v>
      </c>
      <c r="I43" s="60">
        <v>0</v>
      </c>
      <c r="J43" s="60">
        <v>0</v>
      </c>
      <c r="K43" s="60">
        <v>0</v>
      </c>
      <c r="L43" s="60">
        <v>0</v>
      </c>
      <c r="M43" s="60">
        <v>0</v>
      </c>
      <c r="N43" s="60">
        <v>0</v>
      </c>
      <c r="O43" s="60">
        <v>0</v>
      </c>
      <c r="P43" s="60">
        <v>0</v>
      </c>
      <c r="Q43" s="60">
        <v>77.530497261005749</v>
      </c>
      <c r="R43" s="60">
        <v>1.7326143037384942</v>
      </c>
      <c r="S43" s="60">
        <v>0</v>
      </c>
      <c r="T43" s="60">
        <v>0</v>
      </c>
      <c r="U43" s="60">
        <v>0</v>
      </c>
      <c r="V43" s="60">
        <v>0</v>
      </c>
      <c r="W43" s="60">
        <v>0</v>
      </c>
      <c r="X43" s="60">
        <v>0</v>
      </c>
      <c r="Y43" s="60">
        <v>0</v>
      </c>
      <c r="Z43" s="60">
        <v>0</v>
      </c>
      <c r="AA43" s="60">
        <v>0</v>
      </c>
      <c r="AB43" s="60">
        <v>0</v>
      </c>
      <c r="AC43" s="60">
        <v>0</v>
      </c>
      <c r="AD43" s="60">
        <v>0</v>
      </c>
      <c r="AE43" s="60">
        <v>0</v>
      </c>
      <c r="AF43" s="60">
        <v>0</v>
      </c>
      <c r="AG43" s="60">
        <v>0</v>
      </c>
      <c r="AH43" s="60">
        <v>0</v>
      </c>
      <c r="AI43" s="60">
        <v>0</v>
      </c>
      <c r="AJ43" s="60">
        <v>0</v>
      </c>
      <c r="AK43" s="60">
        <v>0</v>
      </c>
      <c r="AL43" s="60">
        <v>0</v>
      </c>
      <c r="AM43" s="60">
        <v>0</v>
      </c>
      <c r="AN43" s="60">
        <v>0</v>
      </c>
      <c r="AO43" s="60">
        <v>0</v>
      </c>
      <c r="AP43" s="60">
        <v>0</v>
      </c>
      <c r="AQ43" s="60">
        <v>0</v>
      </c>
      <c r="AR43" s="60">
        <v>0</v>
      </c>
      <c r="AS43" s="60">
        <v>0</v>
      </c>
      <c r="AT43" s="60">
        <v>0</v>
      </c>
      <c r="AU43" s="60">
        <v>0</v>
      </c>
      <c r="AV43" s="60">
        <v>9.4103600557059446E-4</v>
      </c>
      <c r="AW43" s="60">
        <v>0</v>
      </c>
      <c r="AX43" s="60">
        <v>0</v>
      </c>
      <c r="AY43" s="60">
        <v>0</v>
      </c>
      <c r="AZ43" s="60">
        <v>0</v>
      </c>
      <c r="BA43" s="60">
        <v>0</v>
      </c>
      <c r="BB43" s="60">
        <v>0.3834896009126269</v>
      </c>
      <c r="BC43" s="60">
        <v>0</v>
      </c>
      <c r="BD43" s="60">
        <v>2.9566900503236594E-4</v>
      </c>
      <c r="BE43" s="60">
        <v>0</v>
      </c>
      <c r="BF43" s="60">
        <v>0</v>
      </c>
      <c r="BG43" s="60">
        <v>1.9715957277452116</v>
      </c>
      <c r="BH43" s="60">
        <v>0</v>
      </c>
      <c r="BI43" s="60">
        <v>0</v>
      </c>
      <c r="BJ43" s="60">
        <v>3.2871585519008339E-4</v>
      </c>
      <c r="BK43" s="60">
        <v>0</v>
      </c>
      <c r="BL43" s="60">
        <v>0</v>
      </c>
      <c r="BM43" s="60">
        <v>1.1854063508054898E-4</v>
      </c>
      <c r="BN43" s="60">
        <v>0</v>
      </c>
      <c r="BO43" s="60">
        <v>0</v>
      </c>
      <c r="BP43" s="60">
        <v>0</v>
      </c>
      <c r="BQ43" s="60">
        <v>0</v>
      </c>
      <c r="BR43" s="60">
        <v>0</v>
      </c>
      <c r="BS43" s="60">
        <v>0</v>
      </c>
      <c r="BT43" s="60">
        <v>0</v>
      </c>
      <c r="BU43" s="60">
        <v>0</v>
      </c>
      <c r="BV43" s="60">
        <v>0</v>
      </c>
      <c r="BW43" s="60">
        <v>0</v>
      </c>
      <c r="BX43" s="60">
        <v>0</v>
      </c>
      <c r="BY43" s="60">
        <v>0</v>
      </c>
      <c r="BZ43" s="60">
        <v>0</v>
      </c>
      <c r="CA43" s="60">
        <v>0</v>
      </c>
      <c r="CB43" s="60">
        <v>0</v>
      </c>
      <c r="CC43" s="60">
        <v>0</v>
      </c>
      <c r="CD43" s="60">
        <v>0</v>
      </c>
      <c r="CE43" s="60">
        <v>0</v>
      </c>
      <c r="CF43" s="60">
        <v>0</v>
      </c>
      <c r="CG43" s="60">
        <v>0</v>
      </c>
      <c r="CH43" s="60">
        <v>0</v>
      </c>
      <c r="CI43" s="60">
        <v>0</v>
      </c>
      <c r="CJ43" s="60">
        <v>0</v>
      </c>
      <c r="CK43" s="60">
        <v>0</v>
      </c>
      <c r="CL43" s="60">
        <v>0</v>
      </c>
      <c r="CM43" s="60">
        <v>0</v>
      </c>
      <c r="CN43" s="60">
        <v>0</v>
      </c>
      <c r="CO43" s="60">
        <v>0</v>
      </c>
      <c r="CP43" s="60">
        <v>0</v>
      </c>
      <c r="CQ43" s="60">
        <v>0</v>
      </c>
      <c r="CR43" s="60">
        <v>0</v>
      </c>
      <c r="CS43" s="60">
        <v>0</v>
      </c>
      <c r="CT43" s="60">
        <v>0</v>
      </c>
      <c r="CU43" s="60">
        <v>0</v>
      </c>
      <c r="CV43" s="60">
        <v>0</v>
      </c>
      <c r="CW43" s="60">
        <v>0</v>
      </c>
      <c r="CX43" s="60">
        <v>0</v>
      </c>
      <c r="CY43" s="60">
        <v>0</v>
      </c>
      <c r="CZ43" s="60">
        <v>0</v>
      </c>
      <c r="DA43" s="60">
        <v>0</v>
      </c>
      <c r="DB43" s="60">
        <v>0</v>
      </c>
      <c r="DC43" s="60">
        <v>0</v>
      </c>
      <c r="DD43" s="60">
        <v>0</v>
      </c>
      <c r="DE43" s="60">
        <v>0</v>
      </c>
      <c r="DF43" s="60">
        <v>0</v>
      </c>
      <c r="DG43" s="60">
        <v>0</v>
      </c>
      <c r="DH43" s="60">
        <v>0</v>
      </c>
      <c r="DI43" s="60">
        <v>0</v>
      </c>
      <c r="DJ43" s="50">
        <v>81.619880854902959</v>
      </c>
    </row>
    <row r="44" spans="2:114" s="46" customFormat="1">
      <c r="B44" s="59">
        <v>31</v>
      </c>
      <c r="C44" s="60">
        <v>0</v>
      </c>
      <c r="D44" s="60">
        <v>0</v>
      </c>
      <c r="E44" s="60">
        <v>0</v>
      </c>
      <c r="F44" s="60">
        <v>0</v>
      </c>
      <c r="G44" s="60">
        <v>0</v>
      </c>
      <c r="H44" s="60">
        <v>0</v>
      </c>
      <c r="I44" s="60">
        <v>0</v>
      </c>
      <c r="J44" s="60">
        <v>0</v>
      </c>
      <c r="K44" s="60">
        <v>0</v>
      </c>
      <c r="L44" s="60">
        <v>0</v>
      </c>
      <c r="M44" s="60">
        <v>0</v>
      </c>
      <c r="N44" s="60">
        <v>0</v>
      </c>
      <c r="O44" s="60">
        <v>0</v>
      </c>
      <c r="P44" s="60">
        <v>0</v>
      </c>
      <c r="Q44" s="60">
        <v>0</v>
      </c>
      <c r="R44" s="60">
        <v>0</v>
      </c>
      <c r="S44" s="60">
        <v>0</v>
      </c>
      <c r="T44" s="60">
        <v>0</v>
      </c>
      <c r="U44" s="60">
        <v>0</v>
      </c>
      <c r="V44" s="60">
        <v>0</v>
      </c>
      <c r="W44" s="60">
        <v>0</v>
      </c>
      <c r="X44" s="60">
        <v>0</v>
      </c>
      <c r="Y44" s="60">
        <v>0</v>
      </c>
      <c r="Z44" s="60">
        <v>0</v>
      </c>
      <c r="AA44" s="60">
        <v>0</v>
      </c>
      <c r="AB44" s="60">
        <v>0</v>
      </c>
      <c r="AC44" s="60">
        <v>0</v>
      </c>
      <c r="AD44" s="60">
        <v>0</v>
      </c>
      <c r="AE44" s="60">
        <v>0</v>
      </c>
      <c r="AF44" s="60">
        <v>0</v>
      </c>
      <c r="AG44" s="60">
        <v>0</v>
      </c>
      <c r="AH44" s="60">
        <v>0</v>
      </c>
      <c r="AI44" s="60">
        <v>0</v>
      </c>
      <c r="AJ44" s="60">
        <v>0</v>
      </c>
      <c r="AK44" s="60">
        <v>0</v>
      </c>
      <c r="AL44" s="60">
        <v>0</v>
      </c>
      <c r="AM44" s="60">
        <v>0</v>
      </c>
      <c r="AN44" s="60">
        <v>0</v>
      </c>
      <c r="AO44" s="60">
        <v>0</v>
      </c>
      <c r="AP44" s="60">
        <v>0</v>
      </c>
      <c r="AQ44" s="60">
        <v>0</v>
      </c>
      <c r="AR44" s="60">
        <v>0</v>
      </c>
      <c r="AS44" s="60">
        <v>0</v>
      </c>
      <c r="AT44" s="60">
        <v>0</v>
      </c>
      <c r="AU44" s="60">
        <v>0</v>
      </c>
      <c r="AV44" s="60">
        <v>368.76932510942845</v>
      </c>
      <c r="AW44" s="60">
        <v>0</v>
      </c>
      <c r="AX44" s="60">
        <v>0</v>
      </c>
      <c r="AY44" s="60">
        <v>0</v>
      </c>
      <c r="AZ44" s="60">
        <v>0</v>
      </c>
      <c r="BA44" s="60">
        <v>0</v>
      </c>
      <c r="BB44" s="60">
        <v>0</v>
      </c>
      <c r="BC44" s="60">
        <v>0</v>
      </c>
      <c r="BD44" s="60">
        <v>0</v>
      </c>
      <c r="BE44" s="60">
        <v>0</v>
      </c>
      <c r="BF44" s="60">
        <v>0</v>
      </c>
      <c r="BG44" s="60">
        <v>0</v>
      </c>
      <c r="BH44" s="60">
        <v>0</v>
      </c>
      <c r="BI44" s="60">
        <v>2.3991881219361684</v>
      </c>
      <c r="BJ44" s="60">
        <v>0</v>
      </c>
      <c r="BK44" s="60">
        <v>0</v>
      </c>
      <c r="BL44" s="60">
        <v>0</v>
      </c>
      <c r="BM44" s="60">
        <v>0</v>
      </c>
      <c r="BN44" s="60">
        <v>0</v>
      </c>
      <c r="BO44" s="60">
        <v>0</v>
      </c>
      <c r="BP44" s="60">
        <v>0</v>
      </c>
      <c r="BQ44" s="60">
        <v>0</v>
      </c>
      <c r="BR44" s="60">
        <v>0</v>
      </c>
      <c r="BS44" s="60">
        <v>0</v>
      </c>
      <c r="BT44" s="60">
        <v>0</v>
      </c>
      <c r="BU44" s="60">
        <v>0</v>
      </c>
      <c r="BV44" s="60">
        <v>0</v>
      </c>
      <c r="BW44" s="60">
        <v>0</v>
      </c>
      <c r="BX44" s="60">
        <v>0</v>
      </c>
      <c r="BY44" s="60">
        <v>0</v>
      </c>
      <c r="BZ44" s="60">
        <v>0</v>
      </c>
      <c r="CA44" s="60">
        <v>0</v>
      </c>
      <c r="CB44" s="60">
        <v>0</v>
      </c>
      <c r="CC44" s="60">
        <v>0</v>
      </c>
      <c r="CD44" s="60">
        <v>0</v>
      </c>
      <c r="CE44" s="60">
        <v>0</v>
      </c>
      <c r="CF44" s="60">
        <v>0</v>
      </c>
      <c r="CG44" s="60">
        <v>0</v>
      </c>
      <c r="CH44" s="60">
        <v>0</v>
      </c>
      <c r="CI44" s="60">
        <v>0</v>
      </c>
      <c r="CJ44" s="60">
        <v>0</v>
      </c>
      <c r="CK44" s="60">
        <v>0</v>
      </c>
      <c r="CL44" s="60">
        <v>0</v>
      </c>
      <c r="CM44" s="60">
        <v>0</v>
      </c>
      <c r="CN44" s="60">
        <v>0</v>
      </c>
      <c r="CO44" s="60">
        <v>0</v>
      </c>
      <c r="CP44" s="60">
        <v>0</v>
      </c>
      <c r="CQ44" s="60">
        <v>0</v>
      </c>
      <c r="CR44" s="60">
        <v>0</v>
      </c>
      <c r="CS44" s="60">
        <v>0</v>
      </c>
      <c r="CT44" s="60">
        <v>0</v>
      </c>
      <c r="CU44" s="60">
        <v>0</v>
      </c>
      <c r="CV44" s="60">
        <v>0</v>
      </c>
      <c r="CW44" s="60">
        <v>0</v>
      </c>
      <c r="CX44" s="60">
        <v>0</v>
      </c>
      <c r="CY44" s="60">
        <v>0</v>
      </c>
      <c r="CZ44" s="60">
        <v>0</v>
      </c>
      <c r="DA44" s="60">
        <v>0</v>
      </c>
      <c r="DB44" s="60">
        <v>0</v>
      </c>
      <c r="DC44" s="60">
        <v>0</v>
      </c>
      <c r="DD44" s="60">
        <v>0</v>
      </c>
      <c r="DE44" s="60">
        <v>0</v>
      </c>
      <c r="DF44" s="60">
        <v>0</v>
      </c>
      <c r="DG44" s="60">
        <v>0</v>
      </c>
      <c r="DH44" s="60">
        <v>0</v>
      </c>
      <c r="DI44" s="60">
        <v>0</v>
      </c>
      <c r="DJ44" s="50">
        <v>371.16851323136461</v>
      </c>
    </row>
    <row r="45" spans="2:114" s="46" customFormat="1">
      <c r="B45" s="59">
        <v>32</v>
      </c>
      <c r="C45" s="60">
        <v>0</v>
      </c>
      <c r="D45" s="60">
        <v>0</v>
      </c>
      <c r="E45" s="60">
        <v>0</v>
      </c>
      <c r="F45" s="60">
        <v>0</v>
      </c>
      <c r="G45" s="60">
        <v>0</v>
      </c>
      <c r="H45" s="60">
        <v>0</v>
      </c>
      <c r="I45" s="60">
        <v>0</v>
      </c>
      <c r="J45" s="60">
        <v>0</v>
      </c>
      <c r="K45" s="60">
        <v>0</v>
      </c>
      <c r="L45" s="60">
        <v>0</v>
      </c>
      <c r="M45" s="60">
        <v>0</v>
      </c>
      <c r="N45" s="60">
        <v>0</v>
      </c>
      <c r="O45" s="60">
        <v>0</v>
      </c>
      <c r="P45" s="60">
        <v>0</v>
      </c>
      <c r="Q45" s="60">
        <v>0</v>
      </c>
      <c r="R45" s="60">
        <v>0</v>
      </c>
      <c r="S45" s="60">
        <v>0</v>
      </c>
      <c r="T45" s="60">
        <v>0</v>
      </c>
      <c r="U45" s="60">
        <v>0</v>
      </c>
      <c r="V45" s="60">
        <v>0</v>
      </c>
      <c r="W45" s="60">
        <v>0</v>
      </c>
      <c r="X45" s="60">
        <v>0</v>
      </c>
      <c r="Y45" s="60">
        <v>0</v>
      </c>
      <c r="Z45" s="60">
        <v>0</v>
      </c>
      <c r="AA45" s="60">
        <v>0</v>
      </c>
      <c r="AB45" s="60">
        <v>0</v>
      </c>
      <c r="AC45" s="60">
        <v>0</v>
      </c>
      <c r="AD45" s="60">
        <v>0</v>
      </c>
      <c r="AE45" s="60">
        <v>0</v>
      </c>
      <c r="AF45" s="60">
        <v>0</v>
      </c>
      <c r="AG45" s="60">
        <v>0</v>
      </c>
      <c r="AH45" s="60">
        <v>0</v>
      </c>
      <c r="AI45" s="60">
        <v>0</v>
      </c>
      <c r="AJ45" s="60">
        <v>0</v>
      </c>
      <c r="AK45" s="60">
        <v>0</v>
      </c>
      <c r="AL45" s="60">
        <v>0</v>
      </c>
      <c r="AM45" s="60">
        <v>0</v>
      </c>
      <c r="AN45" s="60">
        <v>0</v>
      </c>
      <c r="AO45" s="60">
        <v>0</v>
      </c>
      <c r="AP45" s="60">
        <v>0</v>
      </c>
      <c r="AQ45" s="60">
        <v>0</v>
      </c>
      <c r="AR45" s="60">
        <v>0</v>
      </c>
      <c r="AS45" s="60">
        <v>0</v>
      </c>
      <c r="AT45" s="60">
        <v>0</v>
      </c>
      <c r="AU45" s="60">
        <v>0</v>
      </c>
      <c r="AV45" s="60">
        <v>0</v>
      </c>
      <c r="AW45" s="60">
        <v>0</v>
      </c>
      <c r="AX45" s="60">
        <v>0</v>
      </c>
      <c r="AY45" s="60">
        <v>0</v>
      </c>
      <c r="AZ45" s="60">
        <v>0</v>
      </c>
      <c r="BA45" s="60">
        <v>0</v>
      </c>
      <c r="BB45" s="60">
        <v>0</v>
      </c>
      <c r="BC45" s="60">
        <v>4.5354489431677098E-4</v>
      </c>
      <c r="BD45" s="60">
        <v>0</v>
      </c>
      <c r="BE45" s="60">
        <v>0</v>
      </c>
      <c r="BF45" s="60">
        <v>47.324686799982196</v>
      </c>
      <c r="BG45" s="60">
        <v>0</v>
      </c>
      <c r="BH45" s="60">
        <v>0</v>
      </c>
      <c r="BI45" s="60">
        <v>0</v>
      </c>
      <c r="BJ45" s="60">
        <v>0</v>
      </c>
      <c r="BK45" s="60">
        <v>0</v>
      </c>
      <c r="BL45" s="60">
        <v>0</v>
      </c>
      <c r="BM45" s="60">
        <v>0</v>
      </c>
      <c r="BN45" s="60">
        <v>0</v>
      </c>
      <c r="BO45" s="60">
        <v>0</v>
      </c>
      <c r="BP45" s="60">
        <v>0</v>
      </c>
      <c r="BQ45" s="60">
        <v>0</v>
      </c>
      <c r="BR45" s="60">
        <v>0</v>
      </c>
      <c r="BS45" s="60">
        <v>0</v>
      </c>
      <c r="BT45" s="60">
        <v>0</v>
      </c>
      <c r="BU45" s="60">
        <v>0</v>
      </c>
      <c r="BV45" s="60">
        <v>0</v>
      </c>
      <c r="BW45" s="60">
        <v>0</v>
      </c>
      <c r="BX45" s="60">
        <v>0</v>
      </c>
      <c r="BY45" s="60">
        <v>0</v>
      </c>
      <c r="BZ45" s="60">
        <v>0</v>
      </c>
      <c r="CA45" s="60">
        <v>0</v>
      </c>
      <c r="CB45" s="60">
        <v>0</v>
      </c>
      <c r="CC45" s="60">
        <v>0</v>
      </c>
      <c r="CD45" s="60">
        <v>0</v>
      </c>
      <c r="CE45" s="60">
        <v>0</v>
      </c>
      <c r="CF45" s="60">
        <v>0</v>
      </c>
      <c r="CG45" s="60">
        <v>0</v>
      </c>
      <c r="CH45" s="60">
        <v>0</v>
      </c>
      <c r="CI45" s="60">
        <v>0</v>
      </c>
      <c r="CJ45" s="60">
        <v>0</v>
      </c>
      <c r="CK45" s="60">
        <v>0</v>
      </c>
      <c r="CL45" s="60">
        <v>0</v>
      </c>
      <c r="CM45" s="60">
        <v>0</v>
      </c>
      <c r="CN45" s="60">
        <v>0</v>
      </c>
      <c r="CO45" s="60">
        <v>0</v>
      </c>
      <c r="CP45" s="60">
        <v>0</v>
      </c>
      <c r="CQ45" s="60">
        <v>0</v>
      </c>
      <c r="CR45" s="60">
        <v>0</v>
      </c>
      <c r="CS45" s="60">
        <v>0</v>
      </c>
      <c r="CT45" s="60">
        <v>0</v>
      </c>
      <c r="CU45" s="60">
        <v>0</v>
      </c>
      <c r="CV45" s="60">
        <v>0</v>
      </c>
      <c r="CW45" s="60">
        <v>0</v>
      </c>
      <c r="CX45" s="60">
        <v>0</v>
      </c>
      <c r="CY45" s="60">
        <v>0</v>
      </c>
      <c r="CZ45" s="60">
        <v>0</v>
      </c>
      <c r="DA45" s="60">
        <v>0</v>
      </c>
      <c r="DB45" s="60">
        <v>0</v>
      </c>
      <c r="DC45" s="60">
        <v>0</v>
      </c>
      <c r="DD45" s="60">
        <v>0</v>
      </c>
      <c r="DE45" s="60">
        <v>0</v>
      </c>
      <c r="DF45" s="60">
        <v>0</v>
      </c>
      <c r="DG45" s="60">
        <v>0</v>
      </c>
      <c r="DH45" s="60">
        <v>0</v>
      </c>
      <c r="DI45" s="60">
        <v>0</v>
      </c>
      <c r="DJ45" s="50">
        <v>47.325140344876516</v>
      </c>
    </row>
    <row r="46" spans="2:114" s="46" customFormat="1">
      <c r="B46" s="59">
        <v>33</v>
      </c>
      <c r="C46" s="60">
        <v>0</v>
      </c>
      <c r="D46" s="60">
        <v>0</v>
      </c>
      <c r="E46" s="60">
        <v>0</v>
      </c>
      <c r="F46" s="60">
        <v>0</v>
      </c>
      <c r="G46" s="60">
        <v>0</v>
      </c>
      <c r="H46" s="60">
        <v>0</v>
      </c>
      <c r="I46" s="60">
        <v>0</v>
      </c>
      <c r="J46" s="60">
        <v>0</v>
      </c>
      <c r="K46" s="60">
        <v>0</v>
      </c>
      <c r="L46" s="60">
        <v>0</v>
      </c>
      <c r="M46" s="60">
        <v>0</v>
      </c>
      <c r="N46" s="60">
        <v>0</v>
      </c>
      <c r="O46" s="60">
        <v>0</v>
      </c>
      <c r="P46" s="60">
        <v>0</v>
      </c>
      <c r="Q46" s="60">
        <v>0</v>
      </c>
      <c r="R46" s="60">
        <v>0</v>
      </c>
      <c r="S46" s="60">
        <v>0</v>
      </c>
      <c r="T46" s="60">
        <v>0</v>
      </c>
      <c r="U46" s="60">
        <v>0</v>
      </c>
      <c r="V46" s="60">
        <v>0</v>
      </c>
      <c r="W46" s="60">
        <v>0</v>
      </c>
      <c r="X46" s="60">
        <v>0</v>
      </c>
      <c r="Y46" s="60">
        <v>0</v>
      </c>
      <c r="Z46" s="60">
        <v>0</v>
      </c>
      <c r="AA46" s="60">
        <v>0</v>
      </c>
      <c r="AB46" s="60">
        <v>0</v>
      </c>
      <c r="AC46" s="60">
        <v>0</v>
      </c>
      <c r="AD46" s="60">
        <v>0</v>
      </c>
      <c r="AE46" s="60">
        <v>0</v>
      </c>
      <c r="AF46" s="60">
        <v>0</v>
      </c>
      <c r="AG46" s="60">
        <v>0</v>
      </c>
      <c r="AH46" s="60">
        <v>0</v>
      </c>
      <c r="AI46" s="60">
        <v>0</v>
      </c>
      <c r="AJ46" s="60">
        <v>0</v>
      </c>
      <c r="AK46" s="60">
        <v>0</v>
      </c>
      <c r="AL46" s="60">
        <v>0</v>
      </c>
      <c r="AM46" s="60">
        <v>0</v>
      </c>
      <c r="AN46" s="60">
        <v>0</v>
      </c>
      <c r="AO46" s="60">
        <v>0</v>
      </c>
      <c r="AP46" s="60">
        <v>0</v>
      </c>
      <c r="AQ46" s="60">
        <v>0</v>
      </c>
      <c r="AR46" s="60">
        <v>0</v>
      </c>
      <c r="AS46" s="60">
        <v>0</v>
      </c>
      <c r="AT46" s="60">
        <v>0</v>
      </c>
      <c r="AU46" s="60">
        <v>0</v>
      </c>
      <c r="AV46" s="60">
        <v>0</v>
      </c>
      <c r="AW46" s="60">
        <v>0</v>
      </c>
      <c r="AX46" s="60">
        <v>0</v>
      </c>
      <c r="AY46" s="60">
        <v>0</v>
      </c>
      <c r="AZ46" s="60">
        <v>0</v>
      </c>
      <c r="BA46" s="60">
        <v>0</v>
      </c>
      <c r="BB46" s="60">
        <v>0</v>
      </c>
      <c r="BC46" s="60">
        <v>0</v>
      </c>
      <c r="BD46" s="60">
        <v>0</v>
      </c>
      <c r="BE46" s="60">
        <v>0</v>
      </c>
      <c r="BF46" s="60">
        <v>0</v>
      </c>
      <c r="BG46" s="60">
        <v>0</v>
      </c>
      <c r="BH46" s="60">
        <v>0</v>
      </c>
      <c r="BI46" s="60">
        <v>0</v>
      </c>
      <c r="BJ46" s="60">
        <v>0</v>
      </c>
      <c r="BK46" s="60">
        <v>0</v>
      </c>
      <c r="BL46" s="60">
        <v>0</v>
      </c>
      <c r="BM46" s="60">
        <v>10.587414426380811</v>
      </c>
      <c r="BN46" s="60">
        <v>0</v>
      </c>
      <c r="BO46" s="60">
        <v>0</v>
      </c>
      <c r="BP46" s="60">
        <v>0</v>
      </c>
      <c r="BQ46" s="60">
        <v>0</v>
      </c>
      <c r="BR46" s="60">
        <v>0</v>
      </c>
      <c r="BS46" s="60">
        <v>0</v>
      </c>
      <c r="BT46" s="60">
        <v>0</v>
      </c>
      <c r="BU46" s="60">
        <v>0</v>
      </c>
      <c r="BV46" s="60">
        <v>0</v>
      </c>
      <c r="BW46" s="60">
        <v>0</v>
      </c>
      <c r="BX46" s="60">
        <v>0</v>
      </c>
      <c r="BY46" s="60">
        <v>0</v>
      </c>
      <c r="BZ46" s="60">
        <v>0</v>
      </c>
      <c r="CA46" s="60">
        <v>0</v>
      </c>
      <c r="CB46" s="60">
        <v>0</v>
      </c>
      <c r="CC46" s="60">
        <v>0</v>
      </c>
      <c r="CD46" s="60">
        <v>0</v>
      </c>
      <c r="CE46" s="60">
        <v>0</v>
      </c>
      <c r="CF46" s="60">
        <v>0</v>
      </c>
      <c r="CG46" s="60">
        <v>0</v>
      </c>
      <c r="CH46" s="60">
        <v>0</v>
      </c>
      <c r="CI46" s="60">
        <v>0</v>
      </c>
      <c r="CJ46" s="60">
        <v>0</v>
      </c>
      <c r="CK46" s="60">
        <v>0</v>
      </c>
      <c r="CL46" s="60">
        <v>0</v>
      </c>
      <c r="CM46" s="60">
        <v>0</v>
      </c>
      <c r="CN46" s="60">
        <v>0</v>
      </c>
      <c r="CO46" s="60">
        <v>0</v>
      </c>
      <c r="CP46" s="60">
        <v>0</v>
      </c>
      <c r="CQ46" s="60">
        <v>0</v>
      </c>
      <c r="CR46" s="60">
        <v>0</v>
      </c>
      <c r="CS46" s="60">
        <v>0</v>
      </c>
      <c r="CT46" s="60">
        <v>0</v>
      </c>
      <c r="CU46" s="60">
        <v>0</v>
      </c>
      <c r="CV46" s="60">
        <v>0</v>
      </c>
      <c r="CW46" s="60">
        <v>0</v>
      </c>
      <c r="CX46" s="60">
        <v>0</v>
      </c>
      <c r="CY46" s="60">
        <v>0</v>
      </c>
      <c r="CZ46" s="60">
        <v>0</v>
      </c>
      <c r="DA46" s="60">
        <v>0</v>
      </c>
      <c r="DB46" s="60">
        <v>0</v>
      </c>
      <c r="DC46" s="60">
        <v>0</v>
      </c>
      <c r="DD46" s="60">
        <v>0</v>
      </c>
      <c r="DE46" s="60">
        <v>0</v>
      </c>
      <c r="DF46" s="60">
        <v>0</v>
      </c>
      <c r="DG46" s="60">
        <v>0</v>
      </c>
      <c r="DH46" s="60">
        <v>0</v>
      </c>
      <c r="DI46" s="60">
        <v>0</v>
      </c>
      <c r="DJ46" s="50">
        <v>10.587414426380811</v>
      </c>
    </row>
    <row r="47" spans="2:114" s="46" customFormat="1">
      <c r="B47" s="59">
        <v>34</v>
      </c>
      <c r="C47" s="60">
        <v>0.32795712684788758</v>
      </c>
      <c r="D47" s="60">
        <v>0</v>
      </c>
      <c r="E47" s="60">
        <v>7.8776303929501829E-2</v>
      </c>
      <c r="F47" s="60">
        <v>0</v>
      </c>
      <c r="G47" s="60">
        <v>0.38660882883860942</v>
      </c>
      <c r="H47" s="60">
        <v>7.9482947555100769E-2</v>
      </c>
      <c r="I47" s="60">
        <v>7.0394789043903866E-2</v>
      </c>
      <c r="J47" s="60">
        <v>5.2382239806259584E-2</v>
      </c>
      <c r="K47" s="60">
        <v>0.11517336513877956</v>
      </c>
      <c r="L47" s="60">
        <v>0</v>
      </c>
      <c r="M47" s="60">
        <v>2.3048065093591471E-2</v>
      </c>
      <c r="N47" s="60">
        <v>0</v>
      </c>
      <c r="O47" s="60">
        <v>0</v>
      </c>
      <c r="P47" s="60">
        <v>0</v>
      </c>
      <c r="Q47" s="60">
        <v>34.815176032584148</v>
      </c>
      <c r="R47" s="60">
        <v>0</v>
      </c>
      <c r="S47" s="60">
        <v>4.1959242685224246E-2</v>
      </c>
      <c r="T47" s="60">
        <v>0</v>
      </c>
      <c r="U47" s="60">
        <v>0</v>
      </c>
      <c r="V47" s="60">
        <v>0</v>
      </c>
      <c r="W47" s="60">
        <v>0.1177541089146046</v>
      </c>
      <c r="X47" s="60">
        <v>0.12015552842350893</v>
      </c>
      <c r="Y47" s="60">
        <v>1.3860712147859779E-2</v>
      </c>
      <c r="Z47" s="60">
        <v>0</v>
      </c>
      <c r="AA47" s="60">
        <v>0</v>
      </c>
      <c r="AB47" s="60">
        <v>0.39762821468342546</v>
      </c>
      <c r="AC47" s="60">
        <v>0</v>
      </c>
      <c r="AD47" s="60">
        <v>3.4470616161464643E-2</v>
      </c>
      <c r="AE47" s="60">
        <v>4.1030763040901003E-2</v>
      </c>
      <c r="AF47" s="60">
        <v>0</v>
      </c>
      <c r="AG47" s="60">
        <v>8.29337217407079E-2</v>
      </c>
      <c r="AH47" s="60">
        <v>0</v>
      </c>
      <c r="AI47" s="60">
        <v>0</v>
      </c>
      <c r="AJ47" s="60">
        <v>0</v>
      </c>
      <c r="AK47" s="60">
        <v>4.7626918637870223E-3</v>
      </c>
      <c r="AL47" s="60">
        <v>5.373795433241753E-3</v>
      </c>
      <c r="AM47" s="60">
        <v>0</v>
      </c>
      <c r="AN47" s="60">
        <v>0</v>
      </c>
      <c r="AO47" s="60">
        <v>0</v>
      </c>
      <c r="AP47" s="60">
        <v>9.1614917514999551E-3</v>
      </c>
      <c r="AQ47" s="60">
        <v>0</v>
      </c>
      <c r="AR47" s="60">
        <v>1.203957419941779E-2</v>
      </c>
      <c r="AS47" s="60">
        <v>0</v>
      </c>
      <c r="AT47" s="60">
        <v>0</v>
      </c>
      <c r="AU47" s="60">
        <v>0</v>
      </c>
      <c r="AV47" s="60">
        <v>4.1156028507275151</v>
      </c>
      <c r="AW47" s="60">
        <v>1.6004516978226031E-2</v>
      </c>
      <c r="AX47" s="60">
        <v>0</v>
      </c>
      <c r="AY47" s="60">
        <v>3.9908277075015097E-2</v>
      </c>
      <c r="AZ47" s="60">
        <v>0.17654059387217369</v>
      </c>
      <c r="BA47" s="60">
        <v>3.9633001042319932E-3</v>
      </c>
      <c r="BB47" s="60">
        <v>4.4204272912164673E-2</v>
      </c>
      <c r="BC47" s="60">
        <v>0.92735699199349197</v>
      </c>
      <c r="BD47" s="60">
        <v>1.1345202747823283E-2</v>
      </c>
      <c r="BE47" s="60">
        <v>1.3137755605785223E-2</v>
      </c>
      <c r="BF47" s="60">
        <v>2.8957523121290255E-2</v>
      </c>
      <c r="BG47" s="60">
        <v>1.2456829171644526</v>
      </c>
      <c r="BH47" s="60">
        <v>1.7053312434591696</v>
      </c>
      <c r="BI47" s="60">
        <v>0.46895767812636241</v>
      </c>
      <c r="BJ47" s="60">
        <v>7.7029393427611673E-3</v>
      </c>
      <c r="BK47" s="60">
        <v>5.1133633283792848E-3</v>
      </c>
      <c r="BL47" s="60">
        <v>1.6655459570095357E-2</v>
      </c>
      <c r="BM47" s="60">
        <v>0.97455792535178432</v>
      </c>
      <c r="BN47" s="60">
        <v>5.7544002177991729E-2</v>
      </c>
      <c r="BO47" s="60">
        <v>0</v>
      </c>
      <c r="BP47" s="60">
        <v>0</v>
      </c>
      <c r="BQ47" s="60">
        <v>1.4282583874170297E-2</v>
      </c>
      <c r="BR47" s="60">
        <v>2.8941383427184579E-3</v>
      </c>
      <c r="BS47" s="60">
        <v>0</v>
      </c>
      <c r="BT47" s="60">
        <v>0.10678553980116562</v>
      </c>
      <c r="BU47" s="60">
        <v>0</v>
      </c>
      <c r="BV47" s="60">
        <v>7.8618413546943197E-2</v>
      </c>
      <c r="BW47" s="60">
        <v>9.4977220454163958E-2</v>
      </c>
      <c r="BX47" s="60">
        <v>0</v>
      </c>
      <c r="BY47" s="60">
        <v>0</v>
      </c>
      <c r="BZ47" s="60">
        <v>0</v>
      </c>
      <c r="CA47" s="60">
        <v>6.9829230136504106E-2</v>
      </c>
      <c r="CB47" s="60">
        <v>0.8177959399001884</v>
      </c>
      <c r="CC47" s="60">
        <v>0</v>
      </c>
      <c r="CD47" s="60">
        <v>7.935602231699404E-2</v>
      </c>
      <c r="CE47" s="60">
        <v>0.18743150928412944</v>
      </c>
      <c r="CF47" s="60">
        <v>0</v>
      </c>
      <c r="CG47" s="60">
        <v>1.1378103083680237E-2</v>
      </c>
      <c r="CH47" s="60">
        <v>0</v>
      </c>
      <c r="CI47" s="60">
        <v>4.8734336343622085E-2</v>
      </c>
      <c r="CJ47" s="60">
        <v>0</v>
      </c>
      <c r="CK47" s="60">
        <v>1.2625100763588424E-2</v>
      </c>
      <c r="CL47" s="60">
        <v>0</v>
      </c>
      <c r="CM47" s="60">
        <v>0</v>
      </c>
      <c r="CN47" s="60">
        <v>0</v>
      </c>
      <c r="CO47" s="60">
        <v>1.4849507513109783E-2</v>
      </c>
      <c r="CP47" s="60">
        <v>0</v>
      </c>
      <c r="CQ47" s="60">
        <v>6.7708781890084202E-3</v>
      </c>
      <c r="CR47" s="60">
        <v>4.7668059412222366E-2</v>
      </c>
      <c r="CS47" s="60">
        <v>0</v>
      </c>
      <c r="CT47" s="60">
        <v>0</v>
      </c>
      <c r="CU47" s="60">
        <v>3.1061595890466653E-2</v>
      </c>
      <c r="CV47" s="60">
        <v>0</v>
      </c>
      <c r="CW47" s="60">
        <v>5.5745837730958418E-3</v>
      </c>
      <c r="CX47" s="60">
        <v>4.3162692312607012E-2</v>
      </c>
      <c r="CY47" s="60">
        <v>4.094298196761716E-3</v>
      </c>
      <c r="CZ47" s="60">
        <v>3.4632995272015896E-2</v>
      </c>
      <c r="DA47" s="60">
        <v>0</v>
      </c>
      <c r="DB47" s="60">
        <v>0</v>
      </c>
      <c r="DC47" s="60">
        <v>4.8883460590181506E-3</v>
      </c>
      <c r="DD47" s="60">
        <v>7.7735936077650974E-3</v>
      </c>
      <c r="DE47" s="60">
        <v>0</v>
      </c>
      <c r="DF47" s="60">
        <v>0</v>
      </c>
      <c r="DG47" s="60">
        <v>0</v>
      </c>
      <c r="DH47" s="60">
        <v>0</v>
      </c>
      <c r="DI47" s="60">
        <v>0.14450159790817693</v>
      </c>
      <c r="DJ47" s="50">
        <v>48.558383259524248</v>
      </c>
    </row>
    <row r="48" spans="2:114" s="46" customFormat="1">
      <c r="B48" s="59">
        <v>35</v>
      </c>
      <c r="C48" s="60">
        <v>2.9191739986656233</v>
      </c>
      <c r="D48" s="60">
        <v>5.572703921628948</v>
      </c>
      <c r="E48" s="60">
        <v>0.53751430491874819</v>
      </c>
      <c r="F48" s="60">
        <v>1.0548346683559342</v>
      </c>
      <c r="G48" s="60">
        <v>1.0646042842774022</v>
      </c>
      <c r="H48" s="60">
        <v>0.31852951754198916</v>
      </c>
      <c r="I48" s="60">
        <v>0.18299946883883067</v>
      </c>
      <c r="J48" s="60">
        <v>0.29755314852947945</v>
      </c>
      <c r="K48" s="60">
        <v>0.9196376206662229</v>
      </c>
      <c r="L48" s="60">
        <v>0</v>
      </c>
      <c r="M48" s="60">
        <v>4.7640728250002533E-3</v>
      </c>
      <c r="N48" s="60">
        <v>0</v>
      </c>
      <c r="O48" s="60">
        <v>0</v>
      </c>
      <c r="P48" s="60">
        <v>0</v>
      </c>
      <c r="Q48" s="60">
        <v>5.085819157056247</v>
      </c>
      <c r="R48" s="60">
        <v>0.37214953714354898</v>
      </c>
      <c r="S48" s="60">
        <v>0.59822722779494886</v>
      </c>
      <c r="T48" s="60">
        <v>2.4886374661390662</v>
      </c>
      <c r="U48" s="60">
        <v>0.4159654417975221</v>
      </c>
      <c r="V48" s="60">
        <v>0</v>
      </c>
      <c r="W48" s="60">
        <v>0.62355593438670598</v>
      </c>
      <c r="X48" s="60">
        <v>0.45587810014518665</v>
      </c>
      <c r="Y48" s="60">
        <v>2.0922003772614318E-2</v>
      </c>
      <c r="Z48" s="60">
        <v>0.71425434215857797</v>
      </c>
      <c r="AA48" s="60">
        <v>0.21527916685690063</v>
      </c>
      <c r="AB48" s="60">
        <v>2.0469039275426355</v>
      </c>
      <c r="AC48" s="60">
        <v>0.8733554399334843</v>
      </c>
      <c r="AD48" s="60">
        <v>0</v>
      </c>
      <c r="AE48" s="60">
        <v>0.25600379890598257</v>
      </c>
      <c r="AF48" s="60">
        <v>0</v>
      </c>
      <c r="AG48" s="60">
        <v>0.50525670871419448</v>
      </c>
      <c r="AH48" s="60">
        <v>0.11936077543807902</v>
      </c>
      <c r="AI48" s="60">
        <v>7.230168175650227E-2</v>
      </c>
      <c r="AJ48" s="60">
        <v>5.7565770486684542E-2</v>
      </c>
      <c r="AK48" s="60">
        <v>0.19346841154533417</v>
      </c>
      <c r="AL48" s="60">
        <v>0</v>
      </c>
      <c r="AM48" s="60">
        <v>1.5234675617523084E-2</v>
      </c>
      <c r="AN48" s="60">
        <v>0</v>
      </c>
      <c r="AO48" s="60">
        <v>0</v>
      </c>
      <c r="AP48" s="60">
        <v>0.37117234633941826</v>
      </c>
      <c r="AQ48" s="60">
        <v>2.8424200380440769</v>
      </c>
      <c r="AR48" s="60">
        <v>0</v>
      </c>
      <c r="AS48" s="60">
        <v>0</v>
      </c>
      <c r="AT48" s="60">
        <v>0.21947569041842863</v>
      </c>
      <c r="AU48" s="60">
        <v>9.911620070453429E-3</v>
      </c>
      <c r="AV48" s="60">
        <v>48.592541850005148</v>
      </c>
      <c r="AW48" s="60">
        <v>3.4999951016930422</v>
      </c>
      <c r="AX48" s="60">
        <v>3.0214338561273579</v>
      </c>
      <c r="AY48" s="60">
        <v>0.18544866496591692</v>
      </c>
      <c r="AZ48" s="60">
        <v>1.9662528843966431</v>
      </c>
      <c r="BA48" s="60">
        <v>1.1761495214050539</v>
      </c>
      <c r="BB48" s="60">
        <v>0.12355435363521114</v>
      </c>
      <c r="BC48" s="60">
        <v>3.7236873441520975</v>
      </c>
      <c r="BD48" s="60">
        <v>3.0098992120610673</v>
      </c>
      <c r="BE48" s="60">
        <v>5.8378046621990523</v>
      </c>
      <c r="BF48" s="60">
        <v>1.7800454282136804</v>
      </c>
      <c r="BG48" s="60">
        <v>0.20246684438081941</v>
      </c>
      <c r="BH48" s="60">
        <v>1.488564801188605</v>
      </c>
      <c r="BI48" s="60">
        <v>2.2215780377560357</v>
      </c>
      <c r="BJ48" s="60">
        <v>0.25960005753674859</v>
      </c>
      <c r="BK48" s="60">
        <v>0.30564572065684492</v>
      </c>
      <c r="BL48" s="60">
        <v>1.6705236265401364</v>
      </c>
      <c r="BM48" s="60">
        <v>0.24242290258014168</v>
      </c>
      <c r="BN48" s="60">
        <v>5.1210512263952692</v>
      </c>
      <c r="BO48" s="60">
        <v>0</v>
      </c>
      <c r="BP48" s="60">
        <v>0</v>
      </c>
      <c r="BQ48" s="60">
        <v>0</v>
      </c>
      <c r="BR48" s="60">
        <v>4.202854912510133E-2</v>
      </c>
      <c r="BS48" s="60">
        <v>0.34029106721018992</v>
      </c>
      <c r="BT48" s="60">
        <v>10.779064763800674</v>
      </c>
      <c r="BU48" s="60">
        <v>2.7385475092045324</v>
      </c>
      <c r="BV48" s="60">
        <v>3.0103776846877661</v>
      </c>
      <c r="BW48" s="60">
        <v>6.841652253874936</v>
      </c>
      <c r="BX48" s="60">
        <v>0</v>
      </c>
      <c r="BY48" s="60">
        <v>1.9684104420853175E-4</v>
      </c>
      <c r="BZ48" s="60">
        <v>0.14479439937185823</v>
      </c>
      <c r="CA48" s="60">
        <v>1.620871792705301E-3</v>
      </c>
      <c r="CB48" s="60">
        <v>6.8226521355285404E-4</v>
      </c>
      <c r="CC48" s="60">
        <v>2.8679549465436115E-3</v>
      </c>
      <c r="CD48" s="60">
        <v>0</v>
      </c>
      <c r="CE48" s="60">
        <v>0</v>
      </c>
      <c r="CF48" s="60">
        <v>0</v>
      </c>
      <c r="CG48" s="60">
        <v>0</v>
      </c>
      <c r="CH48" s="60">
        <v>0</v>
      </c>
      <c r="CI48" s="60">
        <v>5.8738263910460574E-2</v>
      </c>
      <c r="CJ48" s="60">
        <v>0</v>
      </c>
      <c r="CK48" s="60">
        <v>0</v>
      </c>
      <c r="CL48" s="60">
        <v>0</v>
      </c>
      <c r="CM48" s="60">
        <v>0</v>
      </c>
      <c r="CN48" s="60">
        <v>0</v>
      </c>
      <c r="CO48" s="60">
        <v>0</v>
      </c>
      <c r="CP48" s="60">
        <v>0</v>
      </c>
      <c r="CQ48" s="60">
        <v>0</v>
      </c>
      <c r="CR48" s="60">
        <v>0</v>
      </c>
      <c r="CS48" s="60">
        <v>0</v>
      </c>
      <c r="CT48" s="60">
        <v>0.19786086291839292</v>
      </c>
      <c r="CU48" s="60">
        <v>1.1131387198332534</v>
      </c>
      <c r="CV48" s="60">
        <v>0</v>
      </c>
      <c r="CW48" s="60">
        <v>2.3166340286751423E-3</v>
      </c>
      <c r="CX48" s="60">
        <v>0.30807126020467096</v>
      </c>
      <c r="CY48" s="60">
        <v>0.13721294846452906</v>
      </c>
      <c r="CZ48" s="60">
        <v>1.9042339944649854E-3</v>
      </c>
      <c r="DA48" s="60">
        <v>0.13250242463709214</v>
      </c>
      <c r="DB48" s="60">
        <v>2.2385917480801992E-3</v>
      </c>
      <c r="DC48" s="60">
        <v>3.5402411433806333E-2</v>
      </c>
      <c r="DD48" s="60">
        <v>1.9533322681336116E-3</v>
      </c>
      <c r="DE48" s="60">
        <v>0</v>
      </c>
      <c r="DF48" s="60">
        <v>3.5755444314391767E-2</v>
      </c>
      <c r="DG48" s="60">
        <v>1.158450399886331E-3</v>
      </c>
      <c r="DH48" s="60">
        <v>-2.1387425328502252E-17</v>
      </c>
      <c r="DI48" s="60">
        <v>2.022878975891753E-2</v>
      </c>
      <c r="DJ48" s="50">
        <v>141.82470689238801</v>
      </c>
    </row>
    <row r="49" spans="2:114" s="46" customFormat="1">
      <c r="B49" s="59">
        <v>36</v>
      </c>
      <c r="C49" s="60">
        <v>0</v>
      </c>
      <c r="D49" s="60">
        <v>0</v>
      </c>
      <c r="E49" s="60">
        <v>0</v>
      </c>
      <c r="F49" s="60">
        <v>0</v>
      </c>
      <c r="G49" s="60">
        <v>0</v>
      </c>
      <c r="H49" s="60">
        <v>0</v>
      </c>
      <c r="I49" s="60">
        <v>0</v>
      </c>
      <c r="J49" s="60">
        <v>0</v>
      </c>
      <c r="K49" s="60">
        <v>0</v>
      </c>
      <c r="L49" s="60">
        <v>0</v>
      </c>
      <c r="M49" s="60">
        <v>0</v>
      </c>
      <c r="N49" s="60">
        <v>0</v>
      </c>
      <c r="O49" s="60">
        <v>0</v>
      </c>
      <c r="P49" s="60">
        <v>0</v>
      </c>
      <c r="Q49" s="60">
        <v>0</v>
      </c>
      <c r="R49" s="60">
        <v>0</v>
      </c>
      <c r="S49" s="60">
        <v>0</v>
      </c>
      <c r="T49" s="60">
        <v>0</v>
      </c>
      <c r="U49" s="60">
        <v>0</v>
      </c>
      <c r="V49" s="60">
        <v>0</v>
      </c>
      <c r="W49" s="60">
        <v>0</v>
      </c>
      <c r="X49" s="60">
        <v>0</v>
      </c>
      <c r="Y49" s="60">
        <v>0</v>
      </c>
      <c r="Z49" s="60">
        <v>0</v>
      </c>
      <c r="AA49" s="60">
        <v>0</v>
      </c>
      <c r="AB49" s="60">
        <v>0</v>
      </c>
      <c r="AC49" s="60">
        <v>0</v>
      </c>
      <c r="AD49" s="60">
        <v>0</v>
      </c>
      <c r="AE49" s="60">
        <v>0</v>
      </c>
      <c r="AF49" s="60">
        <v>0</v>
      </c>
      <c r="AG49" s="60">
        <v>0</v>
      </c>
      <c r="AH49" s="60">
        <v>0</v>
      </c>
      <c r="AI49" s="60">
        <v>0</v>
      </c>
      <c r="AJ49" s="60">
        <v>0</v>
      </c>
      <c r="AK49" s="60">
        <v>0</v>
      </c>
      <c r="AL49" s="60">
        <v>0</v>
      </c>
      <c r="AM49" s="60">
        <v>0</v>
      </c>
      <c r="AN49" s="60">
        <v>0</v>
      </c>
      <c r="AO49" s="60">
        <v>0</v>
      </c>
      <c r="AP49" s="60">
        <v>0</v>
      </c>
      <c r="AQ49" s="60">
        <v>0</v>
      </c>
      <c r="AR49" s="60">
        <v>0</v>
      </c>
      <c r="AS49" s="60">
        <v>0</v>
      </c>
      <c r="AT49" s="60">
        <v>0</v>
      </c>
      <c r="AU49" s="60">
        <v>0</v>
      </c>
      <c r="AV49" s="60">
        <v>0</v>
      </c>
      <c r="AW49" s="60">
        <v>0</v>
      </c>
      <c r="AX49" s="60">
        <v>0</v>
      </c>
      <c r="AY49" s="60">
        <v>0</v>
      </c>
      <c r="AZ49" s="60">
        <v>0</v>
      </c>
      <c r="BA49" s="60">
        <v>0</v>
      </c>
      <c r="BB49" s="60">
        <v>0</v>
      </c>
      <c r="BC49" s="60">
        <v>0</v>
      </c>
      <c r="BD49" s="60">
        <v>0</v>
      </c>
      <c r="BE49" s="60">
        <v>0</v>
      </c>
      <c r="BF49" s="60">
        <v>0</v>
      </c>
      <c r="BG49" s="60">
        <v>0</v>
      </c>
      <c r="BH49" s="60">
        <v>0</v>
      </c>
      <c r="BI49" s="60">
        <v>0</v>
      </c>
      <c r="BJ49" s="60">
        <v>0</v>
      </c>
      <c r="BK49" s="60">
        <v>0</v>
      </c>
      <c r="BL49" s="60">
        <v>0</v>
      </c>
      <c r="BM49" s="60">
        <v>0</v>
      </c>
      <c r="BN49" s="60">
        <v>0</v>
      </c>
      <c r="BO49" s="60">
        <v>0</v>
      </c>
      <c r="BP49" s="60">
        <v>0</v>
      </c>
      <c r="BQ49" s="60">
        <v>0</v>
      </c>
      <c r="BR49" s="60">
        <v>0</v>
      </c>
      <c r="BS49" s="60">
        <v>0</v>
      </c>
      <c r="BT49" s="60">
        <v>0</v>
      </c>
      <c r="BU49" s="60">
        <v>0</v>
      </c>
      <c r="BV49" s="60">
        <v>0</v>
      </c>
      <c r="BW49" s="60">
        <v>0</v>
      </c>
      <c r="BX49" s="60">
        <v>0</v>
      </c>
      <c r="BY49" s="60">
        <v>0</v>
      </c>
      <c r="BZ49" s="60">
        <v>0</v>
      </c>
      <c r="CA49" s="60">
        <v>0</v>
      </c>
      <c r="CB49" s="60">
        <v>0</v>
      </c>
      <c r="CC49" s="60">
        <v>0</v>
      </c>
      <c r="CD49" s="60">
        <v>0</v>
      </c>
      <c r="CE49" s="60">
        <v>0</v>
      </c>
      <c r="CF49" s="60">
        <v>0</v>
      </c>
      <c r="CG49" s="60">
        <v>0</v>
      </c>
      <c r="CH49" s="60">
        <v>0</v>
      </c>
      <c r="CI49" s="60">
        <v>0</v>
      </c>
      <c r="CJ49" s="60">
        <v>0</v>
      </c>
      <c r="CK49" s="60">
        <v>0</v>
      </c>
      <c r="CL49" s="60">
        <v>0</v>
      </c>
      <c r="CM49" s="60">
        <v>0</v>
      </c>
      <c r="CN49" s="60">
        <v>0</v>
      </c>
      <c r="CO49" s="60">
        <v>0</v>
      </c>
      <c r="CP49" s="60">
        <v>0</v>
      </c>
      <c r="CQ49" s="60">
        <v>0</v>
      </c>
      <c r="CR49" s="60">
        <v>0</v>
      </c>
      <c r="CS49" s="60">
        <v>0</v>
      </c>
      <c r="CT49" s="60">
        <v>0</v>
      </c>
      <c r="CU49" s="60">
        <v>0</v>
      </c>
      <c r="CV49" s="60">
        <v>0</v>
      </c>
      <c r="CW49" s="60">
        <v>0</v>
      </c>
      <c r="CX49" s="60">
        <v>0</v>
      </c>
      <c r="CY49" s="60">
        <v>0</v>
      </c>
      <c r="CZ49" s="60">
        <v>0</v>
      </c>
      <c r="DA49" s="60">
        <v>0</v>
      </c>
      <c r="DB49" s="60">
        <v>0</v>
      </c>
      <c r="DC49" s="60">
        <v>0</v>
      </c>
      <c r="DD49" s="60">
        <v>0</v>
      </c>
      <c r="DE49" s="60">
        <v>0</v>
      </c>
      <c r="DF49" s="60">
        <v>0</v>
      </c>
      <c r="DG49" s="60">
        <v>0</v>
      </c>
      <c r="DH49" s="60">
        <v>0</v>
      </c>
      <c r="DI49" s="60">
        <v>0</v>
      </c>
      <c r="DJ49" s="50">
        <v>0</v>
      </c>
    </row>
    <row r="50" spans="2:114" s="46" customFormat="1">
      <c r="B50" s="59">
        <v>37</v>
      </c>
      <c r="C50" s="60">
        <v>0</v>
      </c>
      <c r="D50" s="60">
        <v>0</v>
      </c>
      <c r="E50" s="60">
        <v>0</v>
      </c>
      <c r="F50" s="60">
        <v>0</v>
      </c>
      <c r="G50" s="60">
        <v>0</v>
      </c>
      <c r="H50" s="60">
        <v>0</v>
      </c>
      <c r="I50" s="60">
        <v>0</v>
      </c>
      <c r="J50" s="60">
        <v>0</v>
      </c>
      <c r="K50" s="60">
        <v>0</v>
      </c>
      <c r="L50" s="60">
        <v>0</v>
      </c>
      <c r="M50" s="60">
        <v>0</v>
      </c>
      <c r="N50" s="60">
        <v>0</v>
      </c>
      <c r="O50" s="60">
        <v>0</v>
      </c>
      <c r="P50" s="60">
        <v>0</v>
      </c>
      <c r="Q50" s="60">
        <v>0</v>
      </c>
      <c r="R50" s="60">
        <v>0</v>
      </c>
      <c r="S50" s="60">
        <v>0</v>
      </c>
      <c r="T50" s="60">
        <v>0</v>
      </c>
      <c r="U50" s="60">
        <v>25.466884341842945</v>
      </c>
      <c r="V50" s="60">
        <v>0</v>
      </c>
      <c r="W50" s="60">
        <v>0</v>
      </c>
      <c r="X50" s="60">
        <v>6.0860149942821868</v>
      </c>
      <c r="Y50" s="60">
        <v>0</v>
      </c>
      <c r="Z50" s="60">
        <v>0</v>
      </c>
      <c r="AA50" s="60">
        <v>0</v>
      </c>
      <c r="AB50" s="60">
        <v>7.6340947679188584</v>
      </c>
      <c r="AC50" s="60">
        <v>6.5151777802320989</v>
      </c>
      <c r="AD50" s="60">
        <v>0.46381381009753808</v>
      </c>
      <c r="AE50" s="60">
        <v>3.5219699243161604</v>
      </c>
      <c r="AF50" s="60">
        <v>0</v>
      </c>
      <c r="AG50" s="60">
        <v>0</v>
      </c>
      <c r="AH50" s="60">
        <v>0</v>
      </c>
      <c r="AI50" s="60">
        <v>0</v>
      </c>
      <c r="AJ50" s="60">
        <v>0</v>
      </c>
      <c r="AK50" s="60">
        <v>0</v>
      </c>
      <c r="AL50" s="60">
        <v>0</v>
      </c>
      <c r="AM50" s="60">
        <v>0</v>
      </c>
      <c r="AN50" s="60">
        <v>0</v>
      </c>
      <c r="AO50" s="60">
        <v>0</v>
      </c>
      <c r="AP50" s="60">
        <v>0</v>
      </c>
      <c r="AQ50" s="60">
        <v>0</v>
      </c>
      <c r="AR50" s="60">
        <v>0</v>
      </c>
      <c r="AS50" s="60">
        <v>0</v>
      </c>
      <c r="AT50" s="60">
        <v>0</v>
      </c>
      <c r="AU50" s="60">
        <v>0</v>
      </c>
      <c r="AV50" s="60">
        <v>0</v>
      </c>
      <c r="AW50" s="60">
        <v>0</v>
      </c>
      <c r="AX50" s="60">
        <v>0</v>
      </c>
      <c r="AY50" s="60">
        <v>0</v>
      </c>
      <c r="AZ50" s="60">
        <v>0</v>
      </c>
      <c r="BA50" s="60">
        <v>0</v>
      </c>
      <c r="BB50" s="60">
        <v>0</v>
      </c>
      <c r="BC50" s="60">
        <v>0</v>
      </c>
      <c r="BD50" s="60">
        <v>0</v>
      </c>
      <c r="BE50" s="60">
        <v>0</v>
      </c>
      <c r="BF50" s="60">
        <v>0</v>
      </c>
      <c r="BG50" s="60">
        <v>0</v>
      </c>
      <c r="BH50" s="60">
        <v>0</v>
      </c>
      <c r="BI50" s="60">
        <v>0</v>
      </c>
      <c r="BJ50" s="60">
        <v>0</v>
      </c>
      <c r="BK50" s="60">
        <v>0</v>
      </c>
      <c r="BL50" s="60">
        <v>0</v>
      </c>
      <c r="BM50" s="60">
        <v>0</v>
      </c>
      <c r="BN50" s="60">
        <v>0</v>
      </c>
      <c r="BO50" s="60">
        <v>0</v>
      </c>
      <c r="BP50" s="60">
        <v>0</v>
      </c>
      <c r="BQ50" s="60">
        <v>0</v>
      </c>
      <c r="BR50" s="60">
        <v>0</v>
      </c>
      <c r="BS50" s="60">
        <v>0</v>
      </c>
      <c r="BT50" s="60">
        <v>0</v>
      </c>
      <c r="BU50" s="60">
        <v>0</v>
      </c>
      <c r="BV50" s="60">
        <v>0</v>
      </c>
      <c r="BW50" s="60">
        <v>0</v>
      </c>
      <c r="BX50" s="60">
        <v>0</v>
      </c>
      <c r="BY50" s="60">
        <v>0</v>
      </c>
      <c r="BZ50" s="60">
        <v>0</v>
      </c>
      <c r="CA50" s="60">
        <v>9.332842616604422</v>
      </c>
      <c r="CB50" s="60">
        <v>102.24217963964225</v>
      </c>
      <c r="CC50" s="60">
        <v>0</v>
      </c>
      <c r="CD50" s="60">
        <v>0</v>
      </c>
      <c r="CE50" s="60">
        <v>0</v>
      </c>
      <c r="CF50" s="60">
        <v>0</v>
      </c>
      <c r="CG50" s="60">
        <v>0</v>
      </c>
      <c r="CH50" s="60">
        <v>0</v>
      </c>
      <c r="CI50" s="60">
        <v>0</v>
      </c>
      <c r="CJ50" s="60">
        <v>0</v>
      </c>
      <c r="CK50" s="60">
        <v>0</v>
      </c>
      <c r="CL50" s="60">
        <v>0</v>
      </c>
      <c r="CM50" s="60">
        <v>0</v>
      </c>
      <c r="CN50" s="60">
        <v>0</v>
      </c>
      <c r="CO50" s="60">
        <v>0</v>
      </c>
      <c r="CP50" s="60">
        <v>0</v>
      </c>
      <c r="CQ50" s="60">
        <v>0</v>
      </c>
      <c r="CR50" s="60">
        <v>0</v>
      </c>
      <c r="CS50" s="60">
        <v>0</v>
      </c>
      <c r="CT50" s="60">
        <v>0</v>
      </c>
      <c r="CU50" s="60">
        <v>0</v>
      </c>
      <c r="CV50" s="60">
        <v>0</v>
      </c>
      <c r="CW50" s="60">
        <v>0</v>
      </c>
      <c r="CX50" s="60">
        <v>0</v>
      </c>
      <c r="CY50" s="60">
        <v>0</v>
      </c>
      <c r="CZ50" s="60">
        <v>0</v>
      </c>
      <c r="DA50" s="60">
        <v>0</v>
      </c>
      <c r="DB50" s="60">
        <v>1.4796001922803352</v>
      </c>
      <c r="DC50" s="60">
        <v>5.2844417038792555</v>
      </c>
      <c r="DD50" s="60">
        <v>3.6405264513660898</v>
      </c>
      <c r="DE50" s="60">
        <v>15.837238711851626</v>
      </c>
      <c r="DF50" s="60">
        <v>0.44752127295235966</v>
      </c>
      <c r="DG50" s="60">
        <v>1.2382311802709327</v>
      </c>
      <c r="DH50" s="60">
        <v>6.8813345701875476E-3</v>
      </c>
      <c r="DI50" s="60">
        <v>0</v>
      </c>
      <c r="DJ50" s="50">
        <v>189.19741872210727</v>
      </c>
    </row>
    <row r="51" spans="2:114" s="46" customFormat="1">
      <c r="B51" s="59">
        <v>38</v>
      </c>
      <c r="C51" s="60">
        <v>0</v>
      </c>
      <c r="D51" s="60">
        <v>0</v>
      </c>
      <c r="E51" s="60">
        <v>0</v>
      </c>
      <c r="F51" s="60">
        <v>0</v>
      </c>
      <c r="G51" s="60">
        <v>0</v>
      </c>
      <c r="H51" s="60">
        <v>0</v>
      </c>
      <c r="I51" s="60">
        <v>0</v>
      </c>
      <c r="J51" s="60">
        <v>0</v>
      </c>
      <c r="K51" s="60">
        <v>0</v>
      </c>
      <c r="L51" s="60">
        <v>0</v>
      </c>
      <c r="M51" s="60">
        <v>0</v>
      </c>
      <c r="N51" s="60">
        <v>0</v>
      </c>
      <c r="O51" s="60">
        <v>0</v>
      </c>
      <c r="P51" s="60">
        <v>0</v>
      </c>
      <c r="Q51" s="60">
        <v>0</v>
      </c>
      <c r="R51" s="60">
        <v>0</v>
      </c>
      <c r="S51" s="60">
        <v>0</v>
      </c>
      <c r="T51" s="60">
        <v>0</v>
      </c>
      <c r="U51" s="60">
        <v>115.16587169696558</v>
      </c>
      <c r="V51" s="60">
        <v>0</v>
      </c>
      <c r="W51" s="60">
        <v>0</v>
      </c>
      <c r="X51" s="60">
        <v>0</v>
      </c>
      <c r="Y51" s="60">
        <v>0</v>
      </c>
      <c r="Z51" s="60">
        <v>0</v>
      </c>
      <c r="AA51" s="60">
        <v>0</v>
      </c>
      <c r="AB51" s="60">
        <v>0</v>
      </c>
      <c r="AC51" s="60">
        <v>0</v>
      </c>
      <c r="AD51" s="60">
        <v>0</v>
      </c>
      <c r="AE51" s="60">
        <v>0.52872730085102526</v>
      </c>
      <c r="AF51" s="60">
        <v>0</v>
      </c>
      <c r="AG51" s="60">
        <v>0</v>
      </c>
      <c r="AH51" s="60">
        <v>0</v>
      </c>
      <c r="AI51" s="60">
        <v>0</v>
      </c>
      <c r="AJ51" s="60">
        <v>0</v>
      </c>
      <c r="AK51" s="60">
        <v>0</v>
      </c>
      <c r="AL51" s="60">
        <v>0</v>
      </c>
      <c r="AM51" s="60">
        <v>0</v>
      </c>
      <c r="AN51" s="60">
        <v>0</v>
      </c>
      <c r="AO51" s="60">
        <v>0</v>
      </c>
      <c r="AP51" s="60">
        <v>0</v>
      </c>
      <c r="AQ51" s="60">
        <v>0</v>
      </c>
      <c r="AR51" s="60">
        <v>0</v>
      </c>
      <c r="AS51" s="60">
        <v>0</v>
      </c>
      <c r="AT51" s="60">
        <v>0</v>
      </c>
      <c r="AU51" s="60">
        <v>0</v>
      </c>
      <c r="AV51" s="60">
        <v>0</v>
      </c>
      <c r="AW51" s="60">
        <v>0</v>
      </c>
      <c r="AX51" s="60">
        <v>0</v>
      </c>
      <c r="AY51" s="60">
        <v>0</v>
      </c>
      <c r="AZ51" s="60">
        <v>0</v>
      </c>
      <c r="BA51" s="60">
        <v>0</v>
      </c>
      <c r="BB51" s="60">
        <v>0</v>
      </c>
      <c r="BC51" s="60">
        <v>0</v>
      </c>
      <c r="BD51" s="60">
        <v>0</v>
      </c>
      <c r="BE51" s="60">
        <v>0</v>
      </c>
      <c r="BF51" s="60">
        <v>0</v>
      </c>
      <c r="BG51" s="60">
        <v>0</v>
      </c>
      <c r="BH51" s="60">
        <v>0</v>
      </c>
      <c r="BI51" s="60">
        <v>0</v>
      </c>
      <c r="BJ51" s="60">
        <v>0</v>
      </c>
      <c r="BK51" s="60">
        <v>0</v>
      </c>
      <c r="BL51" s="60">
        <v>0</v>
      </c>
      <c r="BM51" s="60">
        <v>0</v>
      </c>
      <c r="BN51" s="60">
        <v>0</v>
      </c>
      <c r="BO51" s="60">
        <v>0</v>
      </c>
      <c r="BP51" s="60">
        <v>0</v>
      </c>
      <c r="BQ51" s="60">
        <v>0</v>
      </c>
      <c r="BR51" s="60">
        <v>0</v>
      </c>
      <c r="BS51" s="60">
        <v>0</v>
      </c>
      <c r="BT51" s="60">
        <v>0</v>
      </c>
      <c r="BU51" s="60">
        <v>0</v>
      </c>
      <c r="BV51" s="60">
        <v>0</v>
      </c>
      <c r="BW51" s="60">
        <v>0</v>
      </c>
      <c r="BX51" s="60">
        <v>0</v>
      </c>
      <c r="BY51" s="60">
        <v>0</v>
      </c>
      <c r="BZ51" s="60">
        <v>0</v>
      </c>
      <c r="CA51" s="60">
        <v>0</v>
      </c>
      <c r="CB51" s="60">
        <v>0.25151051974643435</v>
      </c>
      <c r="CC51" s="60">
        <v>0</v>
      </c>
      <c r="CD51" s="60">
        <v>0</v>
      </c>
      <c r="CE51" s="60">
        <v>0</v>
      </c>
      <c r="CF51" s="60">
        <v>0</v>
      </c>
      <c r="CG51" s="60">
        <v>0</v>
      </c>
      <c r="CH51" s="60">
        <v>0</v>
      </c>
      <c r="CI51" s="60">
        <v>0</v>
      </c>
      <c r="CJ51" s="60">
        <v>0</v>
      </c>
      <c r="CK51" s="60">
        <v>0</v>
      </c>
      <c r="CL51" s="60">
        <v>0</v>
      </c>
      <c r="CM51" s="60">
        <v>0</v>
      </c>
      <c r="CN51" s="60">
        <v>0</v>
      </c>
      <c r="CO51" s="60">
        <v>0</v>
      </c>
      <c r="CP51" s="60">
        <v>0</v>
      </c>
      <c r="CQ51" s="60">
        <v>0</v>
      </c>
      <c r="CR51" s="60">
        <v>0</v>
      </c>
      <c r="CS51" s="60">
        <v>0</v>
      </c>
      <c r="CT51" s="60">
        <v>0</v>
      </c>
      <c r="CU51" s="60">
        <v>0</v>
      </c>
      <c r="CV51" s="60">
        <v>0</v>
      </c>
      <c r="CW51" s="60">
        <v>0</v>
      </c>
      <c r="CX51" s="60">
        <v>0</v>
      </c>
      <c r="CY51" s="60">
        <v>0</v>
      </c>
      <c r="CZ51" s="60">
        <v>0</v>
      </c>
      <c r="DA51" s="60">
        <v>0</v>
      </c>
      <c r="DB51" s="60">
        <v>0</v>
      </c>
      <c r="DC51" s="60">
        <v>0</v>
      </c>
      <c r="DD51" s="60">
        <v>0</v>
      </c>
      <c r="DE51" s="60">
        <v>0</v>
      </c>
      <c r="DF51" s="60">
        <v>0</v>
      </c>
      <c r="DG51" s="60">
        <v>0</v>
      </c>
      <c r="DH51" s="60">
        <v>0</v>
      </c>
      <c r="DI51" s="60">
        <v>0</v>
      </c>
      <c r="DJ51" s="50">
        <v>115.94610951756304</v>
      </c>
    </row>
    <row r="52" spans="2:114" s="46" customFormat="1">
      <c r="B52" s="59">
        <v>39</v>
      </c>
      <c r="C52" s="60">
        <v>0</v>
      </c>
      <c r="D52" s="60">
        <v>0</v>
      </c>
      <c r="E52" s="60">
        <v>0</v>
      </c>
      <c r="F52" s="60">
        <v>0</v>
      </c>
      <c r="G52" s="60">
        <v>0</v>
      </c>
      <c r="H52" s="60">
        <v>0</v>
      </c>
      <c r="I52" s="60">
        <v>0</v>
      </c>
      <c r="J52" s="60">
        <v>0</v>
      </c>
      <c r="K52" s="60">
        <v>0</v>
      </c>
      <c r="L52" s="60">
        <v>0</v>
      </c>
      <c r="M52" s="60">
        <v>0</v>
      </c>
      <c r="N52" s="60">
        <v>0</v>
      </c>
      <c r="O52" s="60">
        <v>0</v>
      </c>
      <c r="P52" s="60">
        <v>0</v>
      </c>
      <c r="Q52" s="60">
        <v>0</v>
      </c>
      <c r="R52" s="60">
        <v>0</v>
      </c>
      <c r="S52" s="60">
        <v>0</v>
      </c>
      <c r="T52" s="60">
        <v>0</v>
      </c>
      <c r="U52" s="60">
        <v>36.255078247534485</v>
      </c>
      <c r="V52" s="60">
        <v>0</v>
      </c>
      <c r="W52" s="60">
        <v>0</v>
      </c>
      <c r="X52" s="60">
        <v>0</v>
      </c>
      <c r="Y52" s="60">
        <v>0</v>
      </c>
      <c r="Z52" s="60">
        <v>0</v>
      </c>
      <c r="AA52" s="60">
        <v>0</v>
      </c>
      <c r="AB52" s="60">
        <v>2.8047612481101585E-2</v>
      </c>
      <c r="AC52" s="60">
        <v>0</v>
      </c>
      <c r="AD52" s="60">
        <v>0</v>
      </c>
      <c r="AE52" s="60">
        <v>5.6157981355395237E-2</v>
      </c>
      <c r="AF52" s="60">
        <v>0</v>
      </c>
      <c r="AG52" s="60">
        <v>0</v>
      </c>
      <c r="AH52" s="60">
        <v>0</v>
      </c>
      <c r="AI52" s="60">
        <v>0</v>
      </c>
      <c r="AJ52" s="60">
        <v>0</v>
      </c>
      <c r="AK52" s="60">
        <v>0</v>
      </c>
      <c r="AL52" s="60">
        <v>0</v>
      </c>
      <c r="AM52" s="60">
        <v>0</v>
      </c>
      <c r="AN52" s="60">
        <v>0</v>
      </c>
      <c r="AO52" s="60">
        <v>0</v>
      </c>
      <c r="AP52" s="60">
        <v>0</v>
      </c>
      <c r="AQ52" s="60">
        <v>0</v>
      </c>
      <c r="AR52" s="60">
        <v>0</v>
      </c>
      <c r="AS52" s="60">
        <v>0</v>
      </c>
      <c r="AT52" s="60">
        <v>0</v>
      </c>
      <c r="AU52" s="60">
        <v>0</v>
      </c>
      <c r="AV52" s="60">
        <v>0</v>
      </c>
      <c r="AW52" s="60">
        <v>0</v>
      </c>
      <c r="AX52" s="60">
        <v>0</v>
      </c>
      <c r="AY52" s="60">
        <v>0</v>
      </c>
      <c r="AZ52" s="60">
        <v>0</v>
      </c>
      <c r="BA52" s="60">
        <v>0</v>
      </c>
      <c r="BB52" s="60">
        <v>0</v>
      </c>
      <c r="BC52" s="60">
        <v>0</v>
      </c>
      <c r="BD52" s="60">
        <v>0</v>
      </c>
      <c r="BE52" s="60">
        <v>0</v>
      </c>
      <c r="BF52" s="60">
        <v>0</v>
      </c>
      <c r="BG52" s="60">
        <v>0</v>
      </c>
      <c r="BH52" s="60">
        <v>0</v>
      </c>
      <c r="BI52" s="60">
        <v>0</v>
      </c>
      <c r="BJ52" s="60">
        <v>0</v>
      </c>
      <c r="BK52" s="60">
        <v>0</v>
      </c>
      <c r="BL52" s="60">
        <v>0</v>
      </c>
      <c r="BM52" s="60">
        <v>0</v>
      </c>
      <c r="BN52" s="60">
        <v>0</v>
      </c>
      <c r="BO52" s="60">
        <v>0</v>
      </c>
      <c r="BP52" s="60">
        <v>0</v>
      </c>
      <c r="BQ52" s="60">
        <v>0</v>
      </c>
      <c r="BR52" s="60">
        <v>0</v>
      </c>
      <c r="BS52" s="60">
        <v>0</v>
      </c>
      <c r="BT52" s="60">
        <v>0</v>
      </c>
      <c r="BU52" s="60">
        <v>0</v>
      </c>
      <c r="BV52" s="60">
        <v>0</v>
      </c>
      <c r="BW52" s="60">
        <v>0</v>
      </c>
      <c r="BX52" s="60">
        <v>0</v>
      </c>
      <c r="BY52" s="60">
        <v>0</v>
      </c>
      <c r="BZ52" s="60">
        <v>1.0790372953361729</v>
      </c>
      <c r="CA52" s="60">
        <v>1.4116891932666914E-2</v>
      </c>
      <c r="CB52" s="60">
        <v>5.1784458300537564</v>
      </c>
      <c r="CC52" s="60">
        <v>0</v>
      </c>
      <c r="CD52" s="60">
        <v>0</v>
      </c>
      <c r="CE52" s="60">
        <v>0</v>
      </c>
      <c r="CF52" s="60">
        <v>0</v>
      </c>
      <c r="CG52" s="60">
        <v>0</v>
      </c>
      <c r="CH52" s="60">
        <v>0</v>
      </c>
      <c r="CI52" s="60">
        <v>0</v>
      </c>
      <c r="CJ52" s="60">
        <v>0</v>
      </c>
      <c r="CK52" s="60">
        <v>0</v>
      </c>
      <c r="CL52" s="60">
        <v>0</v>
      </c>
      <c r="CM52" s="60">
        <v>0</v>
      </c>
      <c r="CN52" s="60">
        <v>0</v>
      </c>
      <c r="CO52" s="60">
        <v>0</v>
      </c>
      <c r="CP52" s="60">
        <v>0</v>
      </c>
      <c r="CQ52" s="60">
        <v>0</v>
      </c>
      <c r="CR52" s="60">
        <v>0</v>
      </c>
      <c r="CS52" s="60">
        <v>0</v>
      </c>
      <c r="CT52" s="60">
        <v>0</v>
      </c>
      <c r="CU52" s="60">
        <v>0</v>
      </c>
      <c r="CV52" s="60">
        <v>0</v>
      </c>
      <c r="CW52" s="60">
        <v>0</v>
      </c>
      <c r="CX52" s="60">
        <v>0</v>
      </c>
      <c r="CY52" s="60">
        <v>0</v>
      </c>
      <c r="CZ52" s="60">
        <v>0</v>
      </c>
      <c r="DA52" s="60">
        <v>0</v>
      </c>
      <c r="DB52" s="60">
        <v>3.5132364984119958E-2</v>
      </c>
      <c r="DC52" s="60">
        <v>4.41615532618153E-4</v>
      </c>
      <c r="DD52" s="60">
        <v>0</v>
      </c>
      <c r="DE52" s="60">
        <v>1.7780069240935962E-5</v>
      </c>
      <c r="DF52" s="60">
        <v>0</v>
      </c>
      <c r="DG52" s="60">
        <v>1.0275853771313523E-2</v>
      </c>
      <c r="DH52" s="60">
        <v>1.8047360130802504E-3</v>
      </c>
      <c r="DI52" s="60">
        <v>0</v>
      </c>
      <c r="DJ52" s="50">
        <v>42.658556209063946</v>
      </c>
    </row>
    <row r="53" spans="2:114" s="46" customFormat="1">
      <c r="B53" s="59">
        <v>40</v>
      </c>
      <c r="C53" s="60">
        <v>0</v>
      </c>
      <c r="D53" s="60">
        <v>0</v>
      </c>
      <c r="E53" s="60">
        <v>0</v>
      </c>
      <c r="F53" s="60">
        <v>0</v>
      </c>
      <c r="G53" s="60">
        <v>0</v>
      </c>
      <c r="H53" s="60">
        <v>0</v>
      </c>
      <c r="I53" s="60">
        <v>0</v>
      </c>
      <c r="J53" s="60">
        <v>0</v>
      </c>
      <c r="K53" s="60">
        <v>0</v>
      </c>
      <c r="L53" s="60">
        <v>0</v>
      </c>
      <c r="M53" s="60">
        <v>0</v>
      </c>
      <c r="N53" s="60">
        <v>1.7483699624440714E-10</v>
      </c>
      <c r="O53" s="60">
        <v>0</v>
      </c>
      <c r="P53" s="60">
        <v>0</v>
      </c>
      <c r="Q53" s="60">
        <v>0</v>
      </c>
      <c r="R53" s="60">
        <v>0</v>
      </c>
      <c r="S53" s="60">
        <v>0</v>
      </c>
      <c r="T53" s="60">
        <v>0</v>
      </c>
      <c r="U53" s="60">
        <v>7.3716546530021594</v>
      </c>
      <c r="V53" s="60">
        <v>0</v>
      </c>
      <c r="W53" s="60">
        <v>0</v>
      </c>
      <c r="X53" s="60">
        <v>0</v>
      </c>
      <c r="Y53" s="60">
        <v>1.8194497197935477E-15</v>
      </c>
      <c r="Z53" s="60">
        <v>2.2743121497419346E-16</v>
      </c>
      <c r="AA53" s="60">
        <v>0</v>
      </c>
      <c r="AB53" s="60">
        <v>85.631805383724966</v>
      </c>
      <c r="AC53" s="60">
        <v>0.82535047427980213</v>
      </c>
      <c r="AD53" s="60">
        <v>0.1611570256104648</v>
      </c>
      <c r="AE53" s="60">
        <v>0.79674626572806428</v>
      </c>
      <c r="AF53" s="60">
        <v>0</v>
      </c>
      <c r="AG53" s="60">
        <v>0</v>
      </c>
      <c r="AH53" s="60">
        <v>0</v>
      </c>
      <c r="AI53" s="60">
        <v>0</v>
      </c>
      <c r="AJ53" s="60">
        <v>0</v>
      </c>
      <c r="AK53" s="60">
        <v>0</v>
      </c>
      <c r="AL53" s="60">
        <v>6.7095424801005432E-9</v>
      </c>
      <c r="AM53" s="60">
        <v>4.0633008700028264E-3</v>
      </c>
      <c r="AN53" s="60">
        <v>1.3787929852081337E-2</v>
      </c>
      <c r="AO53" s="60">
        <v>0</v>
      </c>
      <c r="AP53" s="60">
        <v>0</v>
      </c>
      <c r="AQ53" s="60">
        <v>0</v>
      </c>
      <c r="AR53" s="60">
        <v>0</v>
      </c>
      <c r="AS53" s="60">
        <v>0</v>
      </c>
      <c r="AT53" s="60">
        <v>0</v>
      </c>
      <c r="AU53" s="60">
        <v>0</v>
      </c>
      <c r="AV53" s="60">
        <v>0</v>
      </c>
      <c r="AW53" s="60">
        <v>0</v>
      </c>
      <c r="AX53" s="60">
        <v>0</v>
      </c>
      <c r="AY53" s="60">
        <v>0</v>
      </c>
      <c r="AZ53" s="60">
        <v>0</v>
      </c>
      <c r="BA53" s="60">
        <v>0</v>
      </c>
      <c r="BB53" s="60">
        <v>0</v>
      </c>
      <c r="BC53" s="60">
        <v>0</v>
      </c>
      <c r="BD53" s="60">
        <v>0</v>
      </c>
      <c r="BE53" s="60">
        <v>0</v>
      </c>
      <c r="BF53" s="60">
        <v>0</v>
      </c>
      <c r="BG53" s="60">
        <v>0</v>
      </c>
      <c r="BH53" s="60">
        <v>0</v>
      </c>
      <c r="BI53" s="60">
        <v>0</v>
      </c>
      <c r="BJ53" s="60">
        <v>0</v>
      </c>
      <c r="BK53" s="60">
        <v>0</v>
      </c>
      <c r="BL53" s="60">
        <v>0</v>
      </c>
      <c r="BM53" s="60">
        <v>0.5114395740325437</v>
      </c>
      <c r="BN53" s="60">
        <v>0</v>
      </c>
      <c r="BO53" s="60">
        <v>0</v>
      </c>
      <c r="BP53" s="60">
        <v>0</v>
      </c>
      <c r="BQ53" s="60">
        <v>0</v>
      </c>
      <c r="BR53" s="60">
        <v>0</v>
      </c>
      <c r="BS53" s="60">
        <v>0</v>
      </c>
      <c r="BT53" s="60">
        <v>0</v>
      </c>
      <c r="BU53" s="60">
        <v>0</v>
      </c>
      <c r="BV53" s="60">
        <v>0</v>
      </c>
      <c r="BW53" s="60">
        <v>0</v>
      </c>
      <c r="BX53" s="60">
        <v>0</v>
      </c>
      <c r="BY53" s="60">
        <v>3.9499357246548236E-4</v>
      </c>
      <c r="BZ53" s="60">
        <v>0</v>
      </c>
      <c r="CA53" s="60">
        <v>1.5376614463308946</v>
      </c>
      <c r="CB53" s="60">
        <v>14.398757212758236</v>
      </c>
      <c r="CC53" s="60">
        <v>0</v>
      </c>
      <c r="CD53" s="60">
        <v>0</v>
      </c>
      <c r="CE53" s="60">
        <v>0</v>
      </c>
      <c r="CF53" s="60">
        <v>0</v>
      </c>
      <c r="CG53" s="60">
        <v>0</v>
      </c>
      <c r="CH53" s="60">
        <v>0</v>
      </c>
      <c r="CI53" s="60">
        <v>1.7573404463217845</v>
      </c>
      <c r="CJ53" s="60">
        <v>0</v>
      </c>
      <c r="CK53" s="60">
        <v>0</v>
      </c>
      <c r="CL53" s="60">
        <v>0</v>
      </c>
      <c r="CM53" s="60">
        <v>0</v>
      </c>
      <c r="CN53" s="60">
        <v>0</v>
      </c>
      <c r="CO53" s="60">
        <v>0</v>
      </c>
      <c r="CP53" s="60">
        <v>0</v>
      </c>
      <c r="CQ53" s="60">
        <v>0</v>
      </c>
      <c r="CR53" s="60">
        <v>0</v>
      </c>
      <c r="CS53" s="60">
        <v>0</v>
      </c>
      <c r="CT53" s="60">
        <v>0</v>
      </c>
      <c r="CU53" s="60">
        <v>0</v>
      </c>
      <c r="CV53" s="60">
        <v>0</v>
      </c>
      <c r="CW53" s="60">
        <v>0</v>
      </c>
      <c r="CX53" s="60">
        <v>0</v>
      </c>
      <c r="CY53" s="60">
        <v>0</v>
      </c>
      <c r="CZ53" s="60">
        <v>0</v>
      </c>
      <c r="DA53" s="60">
        <v>0</v>
      </c>
      <c r="DB53" s="60">
        <v>0</v>
      </c>
      <c r="DC53" s="60">
        <v>0</v>
      </c>
      <c r="DD53" s="60">
        <v>0</v>
      </c>
      <c r="DE53" s="60">
        <v>1.4851692021035289E-12</v>
      </c>
      <c r="DF53" s="60">
        <v>4.3256473917980974E-22</v>
      </c>
      <c r="DG53" s="60">
        <v>0</v>
      </c>
      <c r="DH53" s="60">
        <v>4.1387284954636243E-10</v>
      </c>
      <c r="DI53" s="60">
        <v>0</v>
      </c>
      <c r="DJ53" s="50">
        <v>113.01015871338325</v>
      </c>
    </row>
    <row r="54" spans="2:114" s="46" customFormat="1">
      <c r="B54" s="59">
        <v>41</v>
      </c>
      <c r="C54" s="60">
        <v>0</v>
      </c>
      <c r="D54" s="60">
        <v>0</v>
      </c>
      <c r="E54" s="60">
        <v>0</v>
      </c>
      <c r="F54" s="60">
        <v>0</v>
      </c>
      <c r="G54" s="60">
        <v>0</v>
      </c>
      <c r="H54" s="60">
        <v>0</v>
      </c>
      <c r="I54" s="60">
        <v>0</v>
      </c>
      <c r="J54" s="60">
        <v>0</v>
      </c>
      <c r="K54" s="60">
        <v>0</v>
      </c>
      <c r="L54" s="60">
        <v>0</v>
      </c>
      <c r="M54" s="60">
        <v>0</v>
      </c>
      <c r="N54" s="60">
        <v>0</v>
      </c>
      <c r="O54" s="60">
        <v>0</v>
      </c>
      <c r="P54" s="60">
        <v>0</v>
      </c>
      <c r="Q54" s="60">
        <v>0</v>
      </c>
      <c r="R54" s="60">
        <v>0</v>
      </c>
      <c r="S54" s="60">
        <v>0</v>
      </c>
      <c r="T54" s="60">
        <v>0</v>
      </c>
      <c r="U54" s="60">
        <v>0</v>
      </c>
      <c r="V54" s="60">
        <v>2.8867459424234375E-2</v>
      </c>
      <c r="W54" s="60">
        <v>7.7469680829532646</v>
      </c>
      <c r="X54" s="60">
        <v>0</v>
      </c>
      <c r="Y54" s="60">
        <v>-1.7170741533316523E-16</v>
      </c>
      <c r="Z54" s="60">
        <v>0</v>
      </c>
      <c r="AA54" s="60">
        <v>0</v>
      </c>
      <c r="AB54" s="60">
        <v>10.585320695274913</v>
      </c>
      <c r="AC54" s="60">
        <v>0</v>
      </c>
      <c r="AD54" s="60">
        <v>0</v>
      </c>
      <c r="AE54" s="60">
        <v>0</v>
      </c>
      <c r="AF54" s="60">
        <v>0</v>
      </c>
      <c r="AG54" s="60">
        <v>0</v>
      </c>
      <c r="AH54" s="60">
        <v>0</v>
      </c>
      <c r="AI54" s="60">
        <v>0</v>
      </c>
      <c r="AJ54" s="60">
        <v>0</v>
      </c>
      <c r="AK54" s="60">
        <v>0</v>
      </c>
      <c r="AL54" s="60">
        <v>0</v>
      </c>
      <c r="AM54" s="60">
        <v>0</v>
      </c>
      <c r="AN54" s="60">
        <v>0</v>
      </c>
      <c r="AO54" s="60">
        <v>0</v>
      </c>
      <c r="AP54" s="60">
        <v>0</v>
      </c>
      <c r="AQ54" s="60">
        <v>0</v>
      </c>
      <c r="AR54" s="60">
        <v>0</v>
      </c>
      <c r="AS54" s="60">
        <v>0</v>
      </c>
      <c r="AT54" s="60">
        <v>0</v>
      </c>
      <c r="AU54" s="60">
        <v>0</v>
      </c>
      <c r="AV54" s="60">
        <v>0</v>
      </c>
      <c r="AW54" s="60">
        <v>0</v>
      </c>
      <c r="AX54" s="60">
        <v>0</v>
      </c>
      <c r="AY54" s="60">
        <v>0</v>
      </c>
      <c r="AZ54" s="60">
        <v>0</v>
      </c>
      <c r="BA54" s="60">
        <v>0</v>
      </c>
      <c r="BB54" s="60">
        <v>0</v>
      </c>
      <c r="BC54" s="60">
        <v>0</v>
      </c>
      <c r="BD54" s="60">
        <v>0</v>
      </c>
      <c r="BE54" s="60">
        <v>0</v>
      </c>
      <c r="BF54" s="60">
        <v>0</v>
      </c>
      <c r="BG54" s="60">
        <v>0</v>
      </c>
      <c r="BH54" s="60">
        <v>0</v>
      </c>
      <c r="BI54" s="60">
        <v>0</v>
      </c>
      <c r="BJ54" s="60">
        <v>0</v>
      </c>
      <c r="BK54" s="60">
        <v>0</v>
      </c>
      <c r="BL54" s="60">
        <v>0</v>
      </c>
      <c r="BM54" s="60">
        <v>2.299474266028831E-3</v>
      </c>
      <c r="BN54" s="60">
        <v>0</v>
      </c>
      <c r="BO54" s="60">
        <v>0</v>
      </c>
      <c r="BP54" s="60">
        <v>0</v>
      </c>
      <c r="BQ54" s="60">
        <v>0</v>
      </c>
      <c r="BR54" s="60">
        <v>0</v>
      </c>
      <c r="BS54" s="60">
        <v>0</v>
      </c>
      <c r="BT54" s="60">
        <v>0</v>
      </c>
      <c r="BU54" s="60">
        <v>0</v>
      </c>
      <c r="BV54" s="60">
        <v>0</v>
      </c>
      <c r="BW54" s="60">
        <v>0</v>
      </c>
      <c r="BX54" s="60">
        <v>0</v>
      </c>
      <c r="BY54" s="60">
        <v>0</v>
      </c>
      <c r="BZ54" s="60">
        <v>0</v>
      </c>
      <c r="CA54" s="60">
        <v>0</v>
      </c>
      <c r="CB54" s="60">
        <v>0</v>
      </c>
      <c r="CC54" s="60">
        <v>0</v>
      </c>
      <c r="CD54" s="60">
        <v>0</v>
      </c>
      <c r="CE54" s="60">
        <v>0</v>
      </c>
      <c r="CF54" s="60">
        <v>0</v>
      </c>
      <c r="CG54" s="60">
        <v>0</v>
      </c>
      <c r="CH54" s="60">
        <v>0</v>
      </c>
      <c r="CI54" s="60">
        <v>0</v>
      </c>
      <c r="CJ54" s="60">
        <v>0</v>
      </c>
      <c r="CK54" s="60">
        <v>0</v>
      </c>
      <c r="CL54" s="60">
        <v>0</v>
      </c>
      <c r="CM54" s="60">
        <v>0</v>
      </c>
      <c r="CN54" s="60">
        <v>0</v>
      </c>
      <c r="CO54" s="60">
        <v>0</v>
      </c>
      <c r="CP54" s="60">
        <v>0</v>
      </c>
      <c r="CQ54" s="60">
        <v>0</v>
      </c>
      <c r="CR54" s="60">
        <v>0</v>
      </c>
      <c r="CS54" s="60">
        <v>0</v>
      </c>
      <c r="CT54" s="60">
        <v>0</v>
      </c>
      <c r="CU54" s="60">
        <v>0</v>
      </c>
      <c r="CV54" s="60">
        <v>0</v>
      </c>
      <c r="CW54" s="60">
        <v>0</v>
      </c>
      <c r="CX54" s="60">
        <v>0</v>
      </c>
      <c r="CY54" s="60">
        <v>0</v>
      </c>
      <c r="CZ54" s="60">
        <v>0</v>
      </c>
      <c r="DA54" s="60">
        <v>0</v>
      </c>
      <c r="DB54" s="60">
        <v>0</v>
      </c>
      <c r="DC54" s="60">
        <v>0</v>
      </c>
      <c r="DD54" s="60">
        <v>0</v>
      </c>
      <c r="DE54" s="60">
        <v>0</v>
      </c>
      <c r="DF54" s="60">
        <v>0</v>
      </c>
      <c r="DG54" s="60">
        <v>0</v>
      </c>
      <c r="DH54" s="60">
        <v>0</v>
      </c>
      <c r="DI54" s="60">
        <v>0</v>
      </c>
      <c r="DJ54" s="50">
        <v>18.363455711918441</v>
      </c>
    </row>
    <row r="55" spans="2:114" s="46" customFormat="1">
      <c r="B55" s="59">
        <v>42</v>
      </c>
      <c r="C55" s="60">
        <v>0</v>
      </c>
      <c r="D55" s="60">
        <v>0</v>
      </c>
      <c r="E55" s="60">
        <v>0</v>
      </c>
      <c r="F55" s="60">
        <v>0</v>
      </c>
      <c r="G55" s="60">
        <v>0</v>
      </c>
      <c r="H55" s="60">
        <v>0</v>
      </c>
      <c r="I55" s="60">
        <v>0</v>
      </c>
      <c r="J55" s="60">
        <v>0</v>
      </c>
      <c r="K55" s="60">
        <v>0</v>
      </c>
      <c r="L55" s="60">
        <v>0</v>
      </c>
      <c r="M55" s="60">
        <v>8.9609877882233194E-2</v>
      </c>
      <c r="N55" s="60">
        <v>0</v>
      </c>
      <c r="O55" s="60">
        <v>0</v>
      </c>
      <c r="P55" s="60">
        <v>0</v>
      </c>
      <c r="Q55" s="60">
        <v>0</v>
      </c>
      <c r="R55" s="60">
        <v>0</v>
      </c>
      <c r="S55" s="60">
        <v>0</v>
      </c>
      <c r="T55" s="60">
        <v>0</v>
      </c>
      <c r="U55" s="60">
        <v>0</v>
      </c>
      <c r="V55" s="60">
        <v>2.751649004178546E-15</v>
      </c>
      <c r="W55" s="60">
        <v>4.1274735062678187E-15</v>
      </c>
      <c r="X55" s="60">
        <v>0</v>
      </c>
      <c r="Y55" s="60">
        <v>19.558149326060043</v>
      </c>
      <c r="Z55" s="60">
        <v>0</v>
      </c>
      <c r="AA55" s="60">
        <v>0</v>
      </c>
      <c r="AB55" s="60">
        <v>43.783303284546825</v>
      </c>
      <c r="AC55" s="60">
        <v>0</v>
      </c>
      <c r="AD55" s="60">
        <v>0</v>
      </c>
      <c r="AE55" s="60">
        <v>10.176466710226668</v>
      </c>
      <c r="AF55" s="60">
        <v>0</v>
      </c>
      <c r="AG55" s="60">
        <v>0</v>
      </c>
      <c r="AH55" s="60">
        <v>0</v>
      </c>
      <c r="AI55" s="60">
        <v>0</v>
      </c>
      <c r="AJ55" s="60">
        <v>0</v>
      </c>
      <c r="AK55" s="60">
        <v>0</v>
      </c>
      <c r="AL55" s="60">
        <v>0</v>
      </c>
      <c r="AM55" s="60">
        <v>0</v>
      </c>
      <c r="AN55" s="60">
        <v>0</v>
      </c>
      <c r="AO55" s="60">
        <v>0</v>
      </c>
      <c r="AP55" s="60">
        <v>0</v>
      </c>
      <c r="AQ55" s="60">
        <v>0</v>
      </c>
      <c r="AR55" s="60">
        <v>0</v>
      </c>
      <c r="AS55" s="60">
        <v>0</v>
      </c>
      <c r="AT55" s="60">
        <v>0</v>
      </c>
      <c r="AU55" s="60">
        <v>0</v>
      </c>
      <c r="AV55" s="60">
        <v>0.19454509938950906</v>
      </c>
      <c r="AW55" s="60">
        <v>0</v>
      </c>
      <c r="AX55" s="60">
        <v>0</v>
      </c>
      <c r="AY55" s="60">
        <v>0</v>
      </c>
      <c r="AZ55" s="60">
        <v>0</v>
      </c>
      <c r="BA55" s="60">
        <v>0</v>
      </c>
      <c r="BB55" s="60">
        <v>0</v>
      </c>
      <c r="BC55" s="60">
        <v>0</v>
      </c>
      <c r="BD55" s="60">
        <v>0</v>
      </c>
      <c r="BE55" s="60">
        <v>2.1440219457359251E-2</v>
      </c>
      <c r="BF55" s="60">
        <v>0</v>
      </c>
      <c r="BG55" s="60">
        <v>0</v>
      </c>
      <c r="BH55" s="60">
        <v>0</v>
      </c>
      <c r="BI55" s="60">
        <v>0</v>
      </c>
      <c r="BJ55" s="60">
        <v>0</v>
      </c>
      <c r="BK55" s="60">
        <v>0</v>
      </c>
      <c r="BL55" s="60">
        <v>0</v>
      </c>
      <c r="BM55" s="60">
        <v>0</v>
      </c>
      <c r="BN55" s="60">
        <v>0</v>
      </c>
      <c r="BO55" s="60">
        <v>0</v>
      </c>
      <c r="BP55" s="60">
        <v>0</v>
      </c>
      <c r="BQ55" s="60">
        <v>0</v>
      </c>
      <c r="BR55" s="60">
        <v>0</v>
      </c>
      <c r="BS55" s="60">
        <v>0</v>
      </c>
      <c r="BT55" s="60">
        <v>0</v>
      </c>
      <c r="BU55" s="60">
        <v>0</v>
      </c>
      <c r="BV55" s="60">
        <v>0</v>
      </c>
      <c r="BW55" s="60">
        <v>0</v>
      </c>
      <c r="BX55" s="60">
        <v>0</v>
      </c>
      <c r="BY55" s="60">
        <v>0</v>
      </c>
      <c r="BZ55" s="60">
        <v>0</v>
      </c>
      <c r="CA55" s="60">
        <v>0</v>
      </c>
      <c r="CB55" s="60">
        <v>0</v>
      </c>
      <c r="CC55" s="60">
        <v>0</v>
      </c>
      <c r="CD55" s="60">
        <v>0</v>
      </c>
      <c r="CE55" s="60">
        <v>0</v>
      </c>
      <c r="CF55" s="60">
        <v>0</v>
      </c>
      <c r="CG55" s="60">
        <v>0</v>
      </c>
      <c r="CH55" s="60">
        <v>0</v>
      </c>
      <c r="CI55" s="60">
        <v>0</v>
      </c>
      <c r="CJ55" s="60">
        <v>0</v>
      </c>
      <c r="CK55" s="60">
        <v>0</v>
      </c>
      <c r="CL55" s="60">
        <v>0</v>
      </c>
      <c r="CM55" s="60">
        <v>0</v>
      </c>
      <c r="CN55" s="60">
        <v>0</v>
      </c>
      <c r="CO55" s="60">
        <v>0</v>
      </c>
      <c r="CP55" s="60">
        <v>0</v>
      </c>
      <c r="CQ55" s="60">
        <v>0</v>
      </c>
      <c r="CR55" s="60">
        <v>0</v>
      </c>
      <c r="CS55" s="60">
        <v>0</v>
      </c>
      <c r="CT55" s="60">
        <v>0</v>
      </c>
      <c r="CU55" s="60">
        <v>0</v>
      </c>
      <c r="CV55" s="60">
        <v>0</v>
      </c>
      <c r="CW55" s="60">
        <v>0</v>
      </c>
      <c r="CX55" s="60">
        <v>0</v>
      </c>
      <c r="CY55" s="60">
        <v>0</v>
      </c>
      <c r="CZ55" s="60">
        <v>0</v>
      </c>
      <c r="DA55" s="60">
        <v>0</v>
      </c>
      <c r="DB55" s="60">
        <v>0</v>
      </c>
      <c r="DC55" s="60">
        <v>0</v>
      </c>
      <c r="DD55" s="60">
        <v>0</v>
      </c>
      <c r="DE55" s="60">
        <v>0</v>
      </c>
      <c r="DF55" s="60">
        <v>0</v>
      </c>
      <c r="DG55" s="60">
        <v>0</v>
      </c>
      <c r="DH55" s="60">
        <v>0</v>
      </c>
      <c r="DI55" s="60">
        <v>0</v>
      </c>
      <c r="DJ55" s="50">
        <v>73.823514517562643</v>
      </c>
    </row>
    <row r="56" spans="2:114" s="46" customFormat="1">
      <c r="B56" s="59">
        <v>43</v>
      </c>
      <c r="C56" s="60">
        <v>0</v>
      </c>
      <c r="D56" s="60">
        <v>0</v>
      </c>
      <c r="E56" s="60">
        <v>0</v>
      </c>
      <c r="F56" s="60">
        <v>0</v>
      </c>
      <c r="G56" s="60">
        <v>0</v>
      </c>
      <c r="H56" s="60">
        <v>0</v>
      </c>
      <c r="I56" s="60">
        <v>0</v>
      </c>
      <c r="J56" s="60">
        <v>0</v>
      </c>
      <c r="K56" s="60">
        <v>0</v>
      </c>
      <c r="L56" s="60">
        <v>0</v>
      </c>
      <c r="M56" s="60">
        <v>0</v>
      </c>
      <c r="N56" s="60">
        <v>0</v>
      </c>
      <c r="O56" s="60">
        <v>0</v>
      </c>
      <c r="P56" s="60">
        <v>0</v>
      </c>
      <c r="Q56" s="60">
        <v>0</v>
      </c>
      <c r="R56" s="60">
        <v>0</v>
      </c>
      <c r="S56" s="60">
        <v>0</v>
      </c>
      <c r="T56" s="60">
        <v>0</v>
      </c>
      <c r="U56" s="60">
        <v>0</v>
      </c>
      <c r="V56" s="60">
        <v>0</v>
      </c>
      <c r="W56" s="60">
        <v>0</v>
      </c>
      <c r="X56" s="60">
        <v>0</v>
      </c>
      <c r="Y56" s="60">
        <v>0</v>
      </c>
      <c r="Z56" s="60">
        <v>0</v>
      </c>
      <c r="AA56" s="60">
        <v>0</v>
      </c>
      <c r="AB56" s="60">
        <v>0</v>
      </c>
      <c r="AC56" s="60">
        <v>0</v>
      </c>
      <c r="AD56" s="60">
        <v>0</v>
      </c>
      <c r="AE56" s="60">
        <v>0</v>
      </c>
      <c r="AF56" s="60">
        <v>0</v>
      </c>
      <c r="AG56" s="60">
        <v>0</v>
      </c>
      <c r="AH56" s="60">
        <v>0</v>
      </c>
      <c r="AI56" s="60">
        <v>0</v>
      </c>
      <c r="AJ56" s="60">
        <v>0</v>
      </c>
      <c r="AK56" s="60">
        <v>0</v>
      </c>
      <c r="AL56" s="60">
        <v>0</v>
      </c>
      <c r="AM56" s="60">
        <v>0</v>
      </c>
      <c r="AN56" s="60">
        <v>0</v>
      </c>
      <c r="AO56" s="60">
        <v>0</v>
      </c>
      <c r="AP56" s="60">
        <v>0</v>
      </c>
      <c r="AQ56" s="60">
        <v>0</v>
      </c>
      <c r="AR56" s="60">
        <v>0</v>
      </c>
      <c r="AS56" s="60">
        <v>0</v>
      </c>
      <c r="AT56" s="60">
        <v>0</v>
      </c>
      <c r="AU56" s="60">
        <v>0</v>
      </c>
      <c r="AV56" s="60">
        <v>0</v>
      </c>
      <c r="AW56" s="60">
        <v>0</v>
      </c>
      <c r="AX56" s="60">
        <v>0</v>
      </c>
      <c r="AY56" s="60">
        <v>0</v>
      </c>
      <c r="AZ56" s="60">
        <v>0</v>
      </c>
      <c r="BA56" s="60">
        <v>0</v>
      </c>
      <c r="BB56" s="60">
        <v>0</v>
      </c>
      <c r="BC56" s="60">
        <v>0</v>
      </c>
      <c r="BD56" s="60">
        <v>0</v>
      </c>
      <c r="BE56" s="60">
        <v>0</v>
      </c>
      <c r="BF56" s="60">
        <v>0</v>
      </c>
      <c r="BG56" s="60">
        <v>0</v>
      </c>
      <c r="BH56" s="60">
        <v>0</v>
      </c>
      <c r="BI56" s="60">
        <v>0</v>
      </c>
      <c r="BJ56" s="60">
        <v>0</v>
      </c>
      <c r="BK56" s="60">
        <v>0</v>
      </c>
      <c r="BL56" s="60">
        <v>0</v>
      </c>
      <c r="BM56" s="60">
        <v>0</v>
      </c>
      <c r="BN56" s="60">
        <v>0</v>
      </c>
      <c r="BO56" s="60">
        <v>0</v>
      </c>
      <c r="BP56" s="60">
        <v>0</v>
      </c>
      <c r="BQ56" s="60">
        <v>0</v>
      </c>
      <c r="BR56" s="60">
        <v>0</v>
      </c>
      <c r="BS56" s="60">
        <v>0</v>
      </c>
      <c r="BT56" s="60">
        <v>0</v>
      </c>
      <c r="BU56" s="60">
        <v>0</v>
      </c>
      <c r="BV56" s="60">
        <v>0</v>
      </c>
      <c r="BW56" s="60">
        <v>0</v>
      </c>
      <c r="BX56" s="60">
        <v>0</v>
      </c>
      <c r="BY56" s="60">
        <v>0</v>
      </c>
      <c r="BZ56" s="60">
        <v>0</v>
      </c>
      <c r="CA56" s="60">
        <v>0</v>
      </c>
      <c r="CB56" s="60">
        <v>0.77973887640140283</v>
      </c>
      <c r="CC56" s="60">
        <v>0</v>
      </c>
      <c r="CD56" s="60">
        <v>0</v>
      </c>
      <c r="CE56" s="60">
        <v>0</v>
      </c>
      <c r="CF56" s="60">
        <v>0</v>
      </c>
      <c r="CG56" s="60">
        <v>0</v>
      </c>
      <c r="CH56" s="60">
        <v>0</v>
      </c>
      <c r="CI56" s="60">
        <v>0</v>
      </c>
      <c r="CJ56" s="60">
        <v>0</v>
      </c>
      <c r="CK56" s="60">
        <v>0</v>
      </c>
      <c r="CL56" s="60">
        <v>0</v>
      </c>
      <c r="CM56" s="60">
        <v>0</v>
      </c>
      <c r="CN56" s="60">
        <v>0</v>
      </c>
      <c r="CO56" s="60">
        <v>0</v>
      </c>
      <c r="CP56" s="60">
        <v>0</v>
      </c>
      <c r="CQ56" s="60">
        <v>0</v>
      </c>
      <c r="CR56" s="60">
        <v>0</v>
      </c>
      <c r="CS56" s="60">
        <v>0</v>
      </c>
      <c r="CT56" s="60">
        <v>0</v>
      </c>
      <c r="CU56" s="60">
        <v>0</v>
      </c>
      <c r="CV56" s="60">
        <v>0</v>
      </c>
      <c r="CW56" s="60">
        <v>0</v>
      </c>
      <c r="CX56" s="60">
        <v>0</v>
      </c>
      <c r="CY56" s="60">
        <v>0</v>
      </c>
      <c r="CZ56" s="60">
        <v>0</v>
      </c>
      <c r="DA56" s="60">
        <v>0</v>
      </c>
      <c r="DB56" s="60">
        <v>0</v>
      </c>
      <c r="DC56" s="60">
        <v>0</v>
      </c>
      <c r="DD56" s="60">
        <v>0</v>
      </c>
      <c r="DE56" s="60">
        <v>0</v>
      </c>
      <c r="DF56" s="60">
        <v>0</v>
      </c>
      <c r="DG56" s="60">
        <v>0</v>
      </c>
      <c r="DH56" s="60">
        <v>0</v>
      </c>
      <c r="DI56" s="60">
        <v>0</v>
      </c>
      <c r="DJ56" s="50">
        <v>0.77973887640140283</v>
      </c>
    </row>
    <row r="57" spans="2:114" s="46" customFormat="1">
      <c r="B57" s="59">
        <v>44</v>
      </c>
      <c r="C57" s="60">
        <v>0</v>
      </c>
      <c r="D57" s="60">
        <v>0</v>
      </c>
      <c r="E57" s="60">
        <v>0</v>
      </c>
      <c r="F57" s="60">
        <v>0</v>
      </c>
      <c r="G57" s="60">
        <v>0</v>
      </c>
      <c r="H57" s="60">
        <v>0</v>
      </c>
      <c r="I57" s="60">
        <v>0</v>
      </c>
      <c r="J57" s="60">
        <v>0</v>
      </c>
      <c r="K57" s="60">
        <v>0</v>
      </c>
      <c r="L57" s="60">
        <v>0</v>
      </c>
      <c r="M57" s="60">
        <v>0</v>
      </c>
      <c r="N57" s="60">
        <v>1.2673193260128017E-2</v>
      </c>
      <c r="O57" s="60">
        <v>0</v>
      </c>
      <c r="P57" s="60">
        <v>0</v>
      </c>
      <c r="Q57" s="60">
        <v>0</v>
      </c>
      <c r="R57" s="60">
        <v>0</v>
      </c>
      <c r="S57" s="60">
        <v>0</v>
      </c>
      <c r="T57" s="60">
        <v>0</v>
      </c>
      <c r="U57" s="60">
        <v>1.241722418859461E-2</v>
      </c>
      <c r="V57" s="60">
        <v>8.1712468422364282E-3</v>
      </c>
      <c r="W57" s="60">
        <v>0.35969154368535527</v>
      </c>
      <c r="X57" s="60">
        <v>0</v>
      </c>
      <c r="Y57" s="60">
        <v>0</v>
      </c>
      <c r="Z57" s="60">
        <v>0</v>
      </c>
      <c r="AA57" s="60">
        <v>0</v>
      </c>
      <c r="AB57" s="60">
        <v>0</v>
      </c>
      <c r="AC57" s="60">
        <v>0.63110863627345593</v>
      </c>
      <c r="AD57" s="60">
        <v>0</v>
      </c>
      <c r="AE57" s="60">
        <v>7.175665901742892E-2</v>
      </c>
      <c r="AF57" s="60">
        <v>0</v>
      </c>
      <c r="AG57" s="60">
        <v>0</v>
      </c>
      <c r="AH57" s="60">
        <v>0</v>
      </c>
      <c r="AI57" s="60">
        <v>0</v>
      </c>
      <c r="AJ57" s="60">
        <v>0</v>
      </c>
      <c r="AK57" s="60">
        <v>0</v>
      </c>
      <c r="AL57" s="60">
        <v>0</v>
      </c>
      <c r="AM57" s="60">
        <v>0</v>
      </c>
      <c r="AN57" s="60">
        <v>0</v>
      </c>
      <c r="AO57" s="60">
        <v>0</v>
      </c>
      <c r="AP57" s="60">
        <v>0</v>
      </c>
      <c r="AQ57" s="60">
        <v>0</v>
      </c>
      <c r="AR57" s="60">
        <v>0</v>
      </c>
      <c r="AS57" s="60">
        <v>0</v>
      </c>
      <c r="AT57" s="60">
        <v>0</v>
      </c>
      <c r="AU57" s="60">
        <v>0</v>
      </c>
      <c r="AV57" s="60">
        <v>0</v>
      </c>
      <c r="AW57" s="60">
        <v>0</v>
      </c>
      <c r="AX57" s="60">
        <v>0</v>
      </c>
      <c r="AY57" s="60">
        <v>0</v>
      </c>
      <c r="AZ57" s="60">
        <v>0</v>
      </c>
      <c r="BA57" s="60">
        <v>0</v>
      </c>
      <c r="BB57" s="60">
        <v>0</v>
      </c>
      <c r="BC57" s="60">
        <v>0</v>
      </c>
      <c r="BD57" s="60">
        <v>0</v>
      </c>
      <c r="BE57" s="60">
        <v>0</v>
      </c>
      <c r="BF57" s="60">
        <v>0</v>
      </c>
      <c r="BG57" s="60">
        <v>0</v>
      </c>
      <c r="BH57" s="60">
        <v>0</v>
      </c>
      <c r="BI57" s="60">
        <v>0</v>
      </c>
      <c r="BJ57" s="60">
        <v>0</v>
      </c>
      <c r="BK57" s="60">
        <v>0</v>
      </c>
      <c r="BL57" s="60">
        <v>0</v>
      </c>
      <c r="BM57" s="60">
        <v>0</v>
      </c>
      <c r="BN57" s="60">
        <v>0</v>
      </c>
      <c r="BO57" s="60">
        <v>0</v>
      </c>
      <c r="BP57" s="60">
        <v>0</v>
      </c>
      <c r="BQ57" s="60">
        <v>0</v>
      </c>
      <c r="BR57" s="60">
        <v>0</v>
      </c>
      <c r="BS57" s="60">
        <v>0</v>
      </c>
      <c r="BT57" s="60">
        <v>0</v>
      </c>
      <c r="BU57" s="60">
        <v>0</v>
      </c>
      <c r="BV57" s="60">
        <v>0</v>
      </c>
      <c r="BW57" s="60">
        <v>0</v>
      </c>
      <c r="BX57" s="60">
        <v>0</v>
      </c>
      <c r="BY57" s="60">
        <v>0</v>
      </c>
      <c r="BZ57" s="60">
        <v>0</v>
      </c>
      <c r="CA57" s="60">
        <v>0.22131672161279956</v>
      </c>
      <c r="CB57" s="60">
        <v>3.6477647784015872</v>
      </c>
      <c r="CC57" s="60">
        <v>0</v>
      </c>
      <c r="CD57" s="60">
        <v>0</v>
      </c>
      <c r="CE57" s="60">
        <v>0</v>
      </c>
      <c r="CF57" s="60">
        <v>0</v>
      </c>
      <c r="CG57" s="60">
        <v>0</v>
      </c>
      <c r="CH57" s="60">
        <v>0</v>
      </c>
      <c r="CI57" s="60">
        <v>0</v>
      </c>
      <c r="CJ57" s="60">
        <v>0</v>
      </c>
      <c r="CK57" s="60">
        <v>0</v>
      </c>
      <c r="CL57" s="60">
        <v>0</v>
      </c>
      <c r="CM57" s="60">
        <v>0</v>
      </c>
      <c r="CN57" s="60">
        <v>0</v>
      </c>
      <c r="CO57" s="60">
        <v>0</v>
      </c>
      <c r="CP57" s="60">
        <v>0</v>
      </c>
      <c r="CQ57" s="60">
        <v>0</v>
      </c>
      <c r="CR57" s="60">
        <v>0</v>
      </c>
      <c r="CS57" s="60">
        <v>0</v>
      </c>
      <c r="CT57" s="60">
        <v>0</v>
      </c>
      <c r="CU57" s="60">
        <v>0</v>
      </c>
      <c r="CV57" s="60">
        <v>0</v>
      </c>
      <c r="CW57" s="60">
        <v>0</v>
      </c>
      <c r="CX57" s="60">
        <v>0</v>
      </c>
      <c r="CY57" s="60">
        <v>0</v>
      </c>
      <c r="CZ57" s="60">
        <v>0</v>
      </c>
      <c r="DA57" s="60">
        <v>0</v>
      </c>
      <c r="DB57" s="60">
        <v>1.4232510253571329E-2</v>
      </c>
      <c r="DC57" s="60">
        <v>0</v>
      </c>
      <c r="DD57" s="60">
        <v>0</v>
      </c>
      <c r="DE57" s="60">
        <v>3.0224400572611225E-4</v>
      </c>
      <c r="DF57" s="60">
        <v>1.2778865825155328E-2</v>
      </c>
      <c r="DG57" s="60">
        <v>4.4444782141616075E-2</v>
      </c>
      <c r="DH57" s="60">
        <v>3.9475450866647104E-2</v>
      </c>
      <c r="DI57" s="60">
        <v>0</v>
      </c>
      <c r="DJ57" s="50">
        <v>5.0761338563743026</v>
      </c>
    </row>
    <row r="58" spans="2:114" s="46" customFormat="1">
      <c r="B58" s="59">
        <v>45</v>
      </c>
      <c r="C58" s="60">
        <v>0</v>
      </c>
      <c r="D58" s="60">
        <v>0</v>
      </c>
      <c r="E58" s="60">
        <v>0</v>
      </c>
      <c r="F58" s="60">
        <v>0</v>
      </c>
      <c r="G58" s="60">
        <v>0</v>
      </c>
      <c r="H58" s="60">
        <v>0</v>
      </c>
      <c r="I58" s="60">
        <v>0</v>
      </c>
      <c r="J58" s="60">
        <v>0</v>
      </c>
      <c r="K58" s="60">
        <v>0</v>
      </c>
      <c r="L58" s="60">
        <v>0</v>
      </c>
      <c r="M58" s="60">
        <v>0</v>
      </c>
      <c r="N58" s="60">
        <v>0</v>
      </c>
      <c r="O58" s="60">
        <v>0</v>
      </c>
      <c r="P58" s="60">
        <v>0</v>
      </c>
      <c r="Q58" s="60">
        <v>0</v>
      </c>
      <c r="R58" s="60">
        <v>0</v>
      </c>
      <c r="S58" s="60">
        <v>0</v>
      </c>
      <c r="T58" s="60">
        <v>0</v>
      </c>
      <c r="U58" s="60">
        <v>0.10108623329692749</v>
      </c>
      <c r="V58" s="60">
        <v>0</v>
      </c>
      <c r="W58" s="60">
        <v>6.2113980576717722</v>
      </c>
      <c r="X58" s="60">
        <v>0</v>
      </c>
      <c r="Y58" s="60">
        <v>0</v>
      </c>
      <c r="Z58" s="60">
        <v>0</v>
      </c>
      <c r="AA58" s="60">
        <v>0</v>
      </c>
      <c r="AB58" s="60">
        <v>0</v>
      </c>
      <c r="AC58" s="60">
        <v>4.7654856923794418</v>
      </c>
      <c r="AD58" s="60">
        <v>0</v>
      </c>
      <c r="AE58" s="60">
        <v>1.0520334572753114</v>
      </c>
      <c r="AF58" s="60">
        <v>0</v>
      </c>
      <c r="AG58" s="60">
        <v>0</v>
      </c>
      <c r="AH58" s="60">
        <v>0</v>
      </c>
      <c r="AI58" s="60">
        <v>0</v>
      </c>
      <c r="AJ58" s="60">
        <v>0</v>
      </c>
      <c r="AK58" s="60">
        <v>0</v>
      </c>
      <c r="AL58" s="60">
        <v>0</v>
      </c>
      <c r="AM58" s="60">
        <v>0</v>
      </c>
      <c r="AN58" s="60">
        <v>0</v>
      </c>
      <c r="AO58" s="60">
        <v>0</v>
      </c>
      <c r="AP58" s="60">
        <v>0</v>
      </c>
      <c r="AQ58" s="60">
        <v>0</v>
      </c>
      <c r="AR58" s="60">
        <v>0</v>
      </c>
      <c r="AS58" s="60">
        <v>0</v>
      </c>
      <c r="AT58" s="60">
        <v>0</v>
      </c>
      <c r="AU58" s="60">
        <v>0</v>
      </c>
      <c r="AV58" s="60">
        <v>0</v>
      </c>
      <c r="AW58" s="60">
        <v>0</v>
      </c>
      <c r="AX58" s="60">
        <v>0</v>
      </c>
      <c r="AY58" s="60">
        <v>6.9216774284866792E-2</v>
      </c>
      <c r="AZ58" s="60">
        <v>0</v>
      </c>
      <c r="BA58" s="60">
        <v>0</v>
      </c>
      <c r="BB58" s="60">
        <v>0</v>
      </c>
      <c r="BC58" s="60">
        <v>0</v>
      </c>
      <c r="BD58" s="60">
        <v>0</v>
      </c>
      <c r="BE58" s="60">
        <v>0</v>
      </c>
      <c r="BF58" s="60">
        <v>0</v>
      </c>
      <c r="BG58" s="60">
        <v>0</v>
      </c>
      <c r="BH58" s="60">
        <v>0</v>
      </c>
      <c r="BI58" s="60">
        <v>0</v>
      </c>
      <c r="BJ58" s="60">
        <v>0</v>
      </c>
      <c r="BK58" s="60">
        <v>0</v>
      </c>
      <c r="BL58" s="60">
        <v>0</v>
      </c>
      <c r="BM58" s="60">
        <v>5.0054868085899322E-15</v>
      </c>
      <c r="BN58" s="60">
        <v>0</v>
      </c>
      <c r="BO58" s="60">
        <v>0</v>
      </c>
      <c r="BP58" s="60">
        <v>0</v>
      </c>
      <c r="BQ58" s="60">
        <v>-1.7064159574738406E-16</v>
      </c>
      <c r="BR58" s="60">
        <v>0</v>
      </c>
      <c r="BS58" s="60">
        <v>0</v>
      </c>
      <c r="BT58" s="60">
        <v>0</v>
      </c>
      <c r="BU58" s="60">
        <v>0</v>
      </c>
      <c r="BV58" s="60">
        <v>0</v>
      </c>
      <c r="BW58" s="60">
        <v>0</v>
      </c>
      <c r="BX58" s="60">
        <v>0</v>
      </c>
      <c r="BY58" s="60">
        <v>0</v>
      </c>
      <c r="BZ58" s="60">
        <v>0</v>
      </c>
      <c r="CA58" s="60">
        <v>2.069675893212839</v>
      </c>
      <c r="CB58" s="60">
        <v>45.147449684339001</v>
      </c>
      <c r="CC58" s="60">
        <v>0</v>
      </c>
      <c r="CD58" s="60">
        <v>0</v>
      </c>
      <c r="CE58" s="60">
        <v>0</v>
      </c>
      <c r="CF58" s="60">
        <v>0</v>
      </c>
      <c r="CG58" s="60">
        <v>0</v>
      </c>
      <c r="CH58" s="60">
        <v>0</v>
      </c>
      <c r="CI58" s="60">
        <v>0</v>
      </c>
      <c r="CJ58" s="60">
        <v>0</v>
      </c>
      <c r="CK58" s="60">
        <v>0</v>
      </c>
      <c r="CL58" s="60">
        <v>0</v>
      </c>
      <c r="CM58" s="60">
        <v>0</v>
      </c>
      <c r="CN58" s="60">
        <v>0</v>
      </c>
      <c r="CO58" s="60">
        <v>0</v>
      </c>
      <c r="CP58" s="60">
        <v>0</v>
      </c>
      <c r="CQ58" s="60">
        <v>0</v>
      </c>
      <c r="CR58" s="60">
        <v>0</v>
      </c>
      <c r="CS58" s="60">
        <v>0</v>
      </c>
      <c r="CT58" s="60">
        <v>0</v>
      </c>
      <c r="CU58" s="60">
        <v>0</v>
      </c>
      <c r="CV58" s="60">
        <v>0</v>
      </c>
      <c r="CW58" s="60">
        <v>0</v>
      </c>
      <c r="CX58" s="60">
        <v>0</v>
      </c>
      <c r="CY58" s="60">
        <v>0</v>
      </c>
      <c r="CZ58" s="60">
        <v>0</v>
      </c>
      <c r="DA58" s="60">
        <v>0</v>
      </c>
      <c r="DB58" s="60">
        <v>3.8280876917662674E-4</v>
      </c>
      <c r="DC58" s="60">
        <v>0</v>
      </c>
      <c r="DD58" s="60">
        <v>0</v>
      </c>
      <c r="DE58" s="60">
        <v>0</v>
      </c>
      <c r="DF58" s="60">
        <v>0</v>
      </c>
      <c r="DG58" s="60">
        <v>0</v>
      </c>
      <c r="DH58" s="60">
        <v>0</v>
      </c>
      <c r="DI58" s="60">
        <v>0</v>
      </c>
      <c r="DJ58" s="50">
        <v>59.416728601229337</v>
      </c>
    </row>
    <row r="59" spans="2:114" s="46" customFormat="1">
      <c r="B59" s="59">
        <v>46</v>
      </c>
      <c r="C59" s="60">
        <v>1.2070118027139196</v>
      </c>
      <c r="D59" s="60">
        <v>-9.1262818305078065E-16</v>
      </c>
      <c r="E59" s="60">
        <v>0</v>
      </c>
      <c r="F59" s="60">
        <v>0</v>
      </c>
      <c r="G59" s="60">
        <v>0</v>
      </c>
      <c r="H59" s="60">
        <v>0</v>
      </c>
      <c r="I59" s="60">
        <v>0</v>
      </c>
      <c r="J59" s="60">
        <v>0.16441606778261689</v>
      </c>
      <c r="K59" s="60">
        <v>1.5970993203388658E-15</v>
      </c>
      <c r="L59" s="60">
        <v>0</v>
      </c>
      <c r="M59" s="60">
        <v>0</v>
      </c>
      <c r="N59" s="60">
        <v>0</v>
      </c>
      <c r="O59" s="60">
        <v>0</v>
      </c>
      <c r="P59" s="60">
        <v>0</v>
      </c>
      <c r="Q59" s="60">
        <v>0</v>
      </c>
      <c r="R59" s="60">
        <v>0</v>
      </c>
      <c r="S59" s="60">
        <v>0</v>
      </c>
      <c r="T59" s="60">
        <v>0</v>
      </c>
      <c r="U59" s="60">
        <v>4.9508673025200425</v>
      </c>
      <c r="V59" s="60">
        <v>0</v>
      </c>
      <c r="W59" s="60">
        <v>0</v>
      </c>
      <c r="X59" s="60">
        <v>40.481041139375357</v>
      </c>
      <c r="Y59" s="60">
        <v>0.12177213251027993</v>
      </c>
      <c r="Z59" s="60">
        <v>22.128557485915401</v>
      </c>
      <c r="AA59" s="60">
        <v>1.4700430365560415</v>
      </c>
      <c r="AB59" s="60">
        <v>0.38279036490564611</v>
      </c>
      <c r="AC59" s="60">
        <v>16.655431233858973</v>
      </c>
      <c r="AD59" s="60">
        <v>0</v>
      </c>
      <c r="AE59" s="60">
        <v>15.054350423320509</v>
      </c>
      <c r="AF59" s="60">
        <v>0</v>
      </c>
      <c r="AG59" s="60">
        <v>1.0882024366237357</v>
      </c>
      <c r="AH59" s="60">
        <v>0</v>
      </c>
      <c r="AI59" s="60">
        <v>7.9144012782277127</v>
      </c>
      <c r="AJ59" s="60">
        <v>0</v>
      </c>
      <c r="AK59" s="60">
        <v>0</v>
      </c>
      <c r="AL59" s="60">
        <v>0</v>
      </c>
      <c r="AM59" s="60">
        <v>0</v>
      </c>
      <c r="AN59" s="60">
        <v>0</v>
      </c>
      <c r="AO59" s="60">
        <v>0</v>
      </c>
      <c r="AP59" s="60">
        <v>0</v>
      </c>
      <c r="AQ59" s="60">
        <v>0</v>
      </c>
      <c r="AR59" s="60">
        <v>0</v>
      </c>
      <c r="AS59" s="60">
        <v>0</v>
      </c>
      <c r="AT59" s="60">
        <v>0</v>
      </c>
      <c r="AU59" s="60">
        <v>0</v>
      </c>
      <c r="AV59" s="60">
        <v>0</v>
      </c>
      <c r="AW59" s="60">
        <v>0</v>
      </c>
      <c r="AX59" s="60">
        <v>0.20611887935611345</v>
      </c>
      <c r="AY59" s="60">
        <v>0.64570040598335532</v>
      </c>
      <c r="AZ59" s="60">
        <v>0.26000974143817213</v>
      </c>
      <c r="BA59" s="60">
        <v>0</v>
      </c>
      <c r="BB59" s="60">
        <v>0</v>
      </c>
      <c r="BC59" s="60">
        <v>0</v>
      </c>
      <c r="BD59" s="60">
        <v>0</v>
      </c>
      <c r="BE59" s="60">
        <v>0</v>
      </c>
      <c r="BF59" s="60">
        <v>0</v>
      </c>
      <c r="BG59" s="60">
        <v>0</v>
      </c>
      <c r="BH59" s="60">
        <v>0</v>
      </c>
      <c r="BI59" s="60">
        <v>0</v>
      </c>
      <c r="BJ59" s="60">
        <v>0</v>
      </c>
      <c r="BK59" s="60">
        <v>0</v>
      </c>
      <c r="BL59" s="60">
        <v>0</v>
      </c>
      <c r="BM59" s="60">
        <v>0</v>
      </c>
      <c r="BN59" s="60">
        <v>0</v>
      </c>
      <c r="BO59" s="60">
        <v>0</v>
      </c>
      <c r="BP59" s="60">
        <v>0</v>
      </c>
      <c r="BQ59" s="60">
        <v>0</v>
      </c>
      <c r="BR59" s="60">
        <v>0</v>
      </c>
      <c r="BS59" s="60">
        <v>0</v>
      </c>
      <c r="BT59" s="60">
        <v>0</v>
      </c>
      <c r="BU59" s="60">
        <v>0</v>
      </c>
      <c r="BV59" s="60">
        <v>0</v>
      </c>
      <c r="BW59" s="60">
        <v>0</v>
      </c>
      <c r="BX59" s="60">
        <v>0</v>
      </c>
      <c r="BY59" s="60">
        <v>0</v>
      </c>
      <c r="BZ59" s="60">
        <v>14.305297216824384</v>
      </c>
      <c r="CA59" s="60">
        <v>2.3511345205944663</v>
      </c>
      <c r="CB59" s="60">
        <v>17.662740749550132</v>
      </c>
      <c r="CC59" s="60">
        <v>0</v>
      </c>
      <c r="CD59" s="60">
        <v>0</v>
      </c>
      <c r="CE59" s="60">
        <v>0</v>
      </c>
      <c r="CF59" s="60">
        <v>0</v>
      </c>
      <c r="CG59" s="60">
        <v>0</v>
      </c>
      <c r="CH59" s="60">
        <v>0</v>
      </c>
      <c r="CI59" s="60">
        <v>1.9402335003799107</v>
      </c>
      <c r="CJ59" s="60">
        <v>0</v>
      </c>
      <c r="CK59" s="60">
        <v>0</v>
      </c>
      <c r="CL59" s="60">
        <v>0</v>
      </c>
      <c r="CM59" s="60">
        <v>0</v>
      </c>
      <c r="CN59" s="60">
        <v>0</v>
      </c>
      <c r="CO59" s="60">
        <v>0</v>
      </c>
      <c r="CP59" s="60">
        <v>0</v>
      </c>
      <c r="CQ59" s="60">
        <v>0</v>
      </c>
      <c r="CR59" s="60">
        <v>0</v>
      </c>
      <c r="CS59" s="60">
        <v>0</v>
      </c>
      <c r="CT59" s="60">
        <v>0</v>
      </c>
      <c r="CU59" s="60">
        <v>0</v>
      </c>
      <c r="CV59" s="60">
        <v>0</v>
      </c>
      <c r="CW59" s="60">
        <v>0</v>
      </c>
      <c r="CX59" s="60">
        <v>0</v>
      </c>
      <c r="CY59" s="60">
        <v>0</v>
      </c>
      <c r="CZ59" s="60">
        <v>0</v>
      </c>
      <c r="DA59" s="60">
        <v>0</v>
      </c>
      <c r="DB59" s="60">
        <v>9.2108888787520798E-2</v>
      </c>
      <c r="DC59" s="60">
        <v>4.3004114530576197E-2</v>
      </c>
      <c r="DD59" s="60">
        <v>0.10034930882315395</v>
      </c>
      <c r="DE59" s="60">
        <v>2.5143940704452027E-3</v>
      </c>
      <c r="DF59" s="60">
        <v>7.9988521416043512E-2</v>
      </c>
      <c r="DG59" s="60">
        <v>0.33133754396890752</v>
      </c>
      <c r="DH59" s="60">
        <v>0</v>
      </c>
      <c r="DI59" s="60">
        <v>0</v>
      </c>
      <c r="DJ59" s="50">
        <v>149.63942249003344</v>
      </c>
    </row>
    <row r="60" spans="2:114" s="46" customFormat="1">
      <c r="B60" s="59">
        <v>47</v>
      </c>
      <c r="C60" s="60">
        <v>9.6341707003466132E-3</v>
      </c>
      <c r="D60" s="60">
        <v>0.46476187026631671</v>
      </c>
      <c r="E60" s="60">
        <v>0</v>
      </c>
      <c r="F60" s="60">
        <v>0</v>
      </c>
      <c r="G60" s="60">
        <v>0.48412456894939726</v>
      </c>
      <c r="H60" s="60">
        <v>6.9358114636258206</v>
      </c>
      <c r="I60" s="60">
        <v>5.0596737202065575E-2</v>
      </c>
      <c r="J60" s="60">
        <v>4.6729913881199632E-2</v>
      </c>
      <c r="K60" s="60">
        <v>0</v>
      </c>
      <c r="L60" s="60">
        <v>0</v>
      </c>
      <c r="M60" s="60">
        <v>0</v>
      </c>
      <c r="N60" s="60">
        <v>0</v>
      </c>
      <c r="O60" s="60">
        <v>0</v>
      </c>
      <c r="P60" s="60">
        <v>0</v>
      </c>
      <c r="Q60" s="60">
        <v>0</v>
      </c>
      <c r="R60" s="60">
        <v>0</v>
      </c>
      <c r="S60" s="60">
        <v>0</v>
      </c>
      <c r="T60" s="60">
        <v>0</v>
      </c>
      <c r="U60" s="60">
        <v>4.0786754271950043</v>
      </c>
      <c r="V60" s="60">
        <v>0.27443407924462737</v>
      </c>
      <c r="W60" s="60">
        <v>40.223006256620778</v>
      </c>
      <c r="X60" s="60">
        <v>1.3954273028633375</v>
      </c>
      <c r="Y60" s="60">
        <v>183.25459717619464</v>
      </c>
      <c r="Z60" s="60">
        <v>10.856455334949514</v>
      </c>
      <c r="AA60" s="60">
        <v>5.539672635743214</v>
      </c>
      <c r="AB60" s="60">
        <v>331.54329669723967</v>
      </c>
      <c r="AC60" s="60">
        <v>43.6769813491237</v>
      </c>
      <c r="AD60" s="60">
        <v>-6.3771532195535624E-15</v>
      </c>
      <c r="AE60" s="60">
        <v>19.208517195100828</v>
      </c>
      <c r="AF60" s="60">
        <v>0</v>
      </c>
      <c r="AG60" s="60">
        <v>0</v>
      </c>
      <c r="AH60" s="60">
        <v>0</v>
      </c>
      <c r="AI60" s="60">
        <v>0</v>
      </c>
      <c r="AJ60" s="60">
        <v>0</v>
      </c>
      <c r="AK60" s="60">
        <v>0</v>
      </c>
      <c r="AL60" s="60">
        <v>0</v>
      </c>
      <c r="AM60" s="60">
        <v>0</v>
      </c>
      <c r="AN60" s="60">
        <v>0</v>
      </c>
      <c r="AO60" s="60">
        <v>0</v>
      </c>
      <c r="AP60" s="60">
        <v>0</v>
      </c>
      <c r="AQ60" s="60">
        <v>0</v>
      </c>
      <c r="AR60" s="60">
        <v>0</v>
      </c>
      <c r="AS60" s="60">
        <v>0</v>
      </c>
      <c r="AT60" s="60">
        <v>0</v>
      </c>
      <c r="AU60" s="60">
        <v>0</v>
      </c>
      <c r="AV60" s="60">
        <v>2.1714894374352278</v>
      </c>
      <c r="AW60" s="60">
        <v>0</v>
      </c>
      <c r="AX60" s="60">
        <v>0.25855847891081379</v>
      </c>
      <c r="AY60" s="60">
        <v>1.760807548367012</v>
      </c>
      <c r="AZ60" s="60">
        <v>0.93914834834380656</v>
      </c>
      <c r="BA60" s="60">
        <v>0</v>
      </c>
      <c r="BB60" s="60">
        <v>0</v>
      </c>
      <c r="BC60" s="60">
        <v>0</v>
      </c>
      <c r="BD60" s="60">
        <v>0</v>
      </c>
      <c r="BE60" s="60">
        <v>0.35774046293814066</v>
      </c>
      <c r="BF60" s="60">
        <v>0</v>
      </c>
      <c r="BG60" s="60">
        <v>0</v>
      </c>
      <c r="BH60" s="60">
        <v>0</v>
      </c>
      <c r="BI60" s="60">
        <v>0</v>
      </c>
      <c r="BJ60" s="60">
        <v>0</v>
      </c>
      <c r="BK60" s="60">
        <v>0</v>
      </c>
      <c r="BL60" s="60">
        <v>0</v>
      </c>
      <c r="BM60" s="60">
        <v>0</v>
      </c>
      <c r="BN60" s="60">
        <v>0</v>
      </c>
      <c r="BO60" s="60">
        <v>0</v>
      </c>
      <c r="BP60" s="60">
        <v>0</v>
      </c>
      <c r="BQ60" s="60">
        <v>0</v>
      </c>
      <c r="BR60" s="60">
        <v>0</v>
      </c>
      <c r="BS60" s="60">
        <v>0</v>
      </c>
      <c r="BT60" s="60">
        <v>0</v>
      </c>
      <c r="BU60" s="60">
        <v>0</v>
      </c>
      <c r="BV60" s="60">
        <v>0</v>
      </c>
      <c r="BW60" s="60">
        <v>0</v>
      </c>
      <c r="BX60" s="60">
        <v>0</v>
      </c>
      <c r="BY60" s="60">
        <v>7.1380489766518282E-6</v>
      </c>
      <c r="BZ60" s="60">
        <v>40.274610120986793</v>
      </c>
      <c r="CA60" s="60">
        <v>1.4786890746259993</v>
      </c>
      <c r="CB60" s="60">
        <v>165.00242003130285</v>
      </c>
      <c r="CC60" s="60">
        <v>0</v>
      </c>
      <c r="CD60" s="60">
        <v>0</v>
      </c>
      <c r="CE60" s="60">
        <v>0</v>
      </c>
      <c r="CF60" s="60">
        <v>0</v>
      </c>
      <c r="CG60" s="60">
        <v>0</v>
      </c>
      <c r="CH60" s="60">
        <v>0</v>
      </c>
      <c r="CI60" s="60">
        <v>0</v>
      </c>
      <c r="CJ60" s="60">
        <v>0</v>
      </c>
      <c r="CK60" s="60">
        <v>0</v>
      </c>
      <c r="CL60" s="60">
        <v>0</v>
      </c>
      <c r="CM60" s="60">
        <v>0</v>
      </c>
      <c r="CN60" s="60">
        <v>0</v>
      </c>
      <c r="CO60" s="60">
        <v>0</v>
      </c>
      <c r="CP60" s="60">
        <v>0</v>
      </c>
      <c r="CQ60" s="60">
        <v>0</v>
      </c>
      <c r="CR60" s="60">
        <v>-3.6391705376100751E-15</v>
      </c>
      <c r="CS60" s="60">
        <v>0</v>
      </c>
      <c r="CT60" s="60">
        <v>4.3667587943110637E-14</v>
      </c>
      <c r="CU60" s="60">
        <v>0</v>
      </c>
      <c r="CV60" s="60">
        <v>0</v>
      </c>
      <c r="CW60" s="60">
        <v>0</v>
      </c>
      <c r="CX60" s="60">
        <v>0</v>
      </c>
      <c r="CY60" s="60">
        <v>-5.4633655093093612E-15</v>
      </c>
      <c r="CZ60" s="60">
        <v>0</v>
      </c>
      <c r="DA60" s="60">
        <v>0</v>
      </c>
      <c r="DB60" s="60">
        <v>0.36459896384407736</v>
      </c>
      <c r="DC60" s="60">
        <v>6.1741026688532347E-2</v>
      </c>
      <c r="DD60" s="60">
        <v>0.11112476614911908</v>
      </c>
      <c r="DE60" s="60">
        <v>8.3671312576597129E-3</v>
      </c>
      <c r="DF60" s="60">
        <v>9.2080817977817919E-2</v>
      </c>
      <c r="DG60" s="60">
        <v>1.2941255974575923</v>
      </c>
      <c r="DH60" s="60">
        <v>0</v>
      </c>
      <c r="DI60" s="60">
        <v>0</v>
      </c>
      <c r="DJ60" s="50">
        <v>862.21823112323489</v>
      </c>
    </row>
    <row r="61" spans="2:114" s="46" customFormat="1">
      <c r="B61" s="59">
        <v>48</v>
      </c>
      <c r="C61" s="60">
        <v>0</v>
      </c>
      <c r="D61" s="60">
        <v>0</v>
      </c>
      <c r="E61" s="60">
        <v>0</v>
      </c>
      <c r="F61" s="60">
        <v>0</v>
      </c>
      <c r="G61" s="60">
        <v>0</v>
      </c>
      <c r="H61" s="60">
        <v>0</v>
      </c>
      <c r="I61" s="60">
        <v>0</v>
      </c>
      <c r="J61" s="60">
        <v>0</v>
      </c>
      <c r="K61" s="60">
        <v>0</v>
      </c>
      <c r="L61" s="60">
        <v>0</v>
      </c>
      <c r="M61" s="60">
        <v>0</v>
      </c>
      <c r="N61" s="60">
        <v>0</v>
      </c>
      <c r="O61" s="60">
        <v>0</v>
      </c>
      <c r="P61" s="60">
        <v>0</v>
      </c>
      <c r="Q61" s="60">
        <v>0</v>
      </c>
      <c r="R61" s="60">
        <v>0</v>
      </c>
      <c r="S61" s="60">
        <v>0</v>
      </c>
      <c r="T61" s="60">
        <v>0</v>
      </c>
      <c r="U61" s="60">
        <v>0.27988315482358656</v>
      </c>
      <c r="V61" s="60">
        <v>0</v>
      </c>
      <c r="W61" s="60">
        <v>0.15127613785538932</v>
      </c>
      <c r="X61" s="60">
        <v>0.16462894073415693</v>
      </c>
      <c r="Y61" s="60">
        <v>0</v>
      </c>
      <c r="Z61" s="60">
        <v>37.977133163031212</v>
      </c>
      <c r="AA61" s="60">
        <v>7.0569326254891485E-2</v>
      </c>
      <c r="AB61" s="60">
        <v>0</v>
      </c>
      <c r="AC61" s="60">
        <v>3.3836658820669014</v>
      </c>
      <c r="AD61" s="60">
        <v>2.7431336701437548E-2</v>
      </c>
      <c r="AE61" s="60">
        <v>9.0755322073851925</v>
      </c>
      <c r="AF61" s="60">
        <v>8.6218909722911925E-4</v>
      </c>
      <c r="AG61" s="60">
        <v>0</v>
      </c>
      <c r="AH61" s="60">
        <v>0</v>
      </c>
      <c r="AI61" s="60">
        <v>0</v>
      </c>
      <c r="AJ61" s="60">
        <v>0</v>
      </c>
      <c r="AK61" s="60">
        <v>0</v>
      </c>
      <c r="AL61" s="60">
        <v>0</v>
      </c>
      <c r="AM61" s="60">
        <v>0</v>
      </c>
      <c r="AN61" s="60">
        <v>0</v>
      </c>
      <c r="AO61" s="60">
        <v>0</v>
      </c>
      <c r="AP61" s="60">
        <v>0</v>
      </c>
      <c r="AQ61" s="60">
        <v>0</v>
      </c>
      <c r="AR61" s="60">
        <v>0</v>
      </c>
      <c r="AS61" s="60">
        <v>0</v>
      </c>
      <c r="AT61" s="60">
        <v>0</v>
      </c>
      <c r="AU61" s="60">
        <v>0</v>
      </c>
      <c r="AV61" s="60">
        <v>2.3385550532267537E-2</v>
      </c>
      <c r="AW61" s="60">
        <v>0</v>
      </c>
      <c r="AX61" s="60">
        <v>0</v>
      </c>
      <c r="AY61" s="60">
        <v>0</v>
      </c>
      <c r="AZ61" s="60">
        <v>0</v>
      </c>
      <c r="BA61" s="60">
        <v>0</v>
      </c>
      <c r="BB61" s="60">
        <v>0</v>
      </c>
      <c r="BC61" s="60">
        <v>0</v>
      </c>
      <c r="BD61" s="60">
        <v>0</v>
      </c>
      <c r="BE61" s="60">
        <v>0</v>
      </c>
      <c r="BF61" s="60">
        <v>0</v>
      </c>
      <c r="BG61" s="60">
        <v>0</v>
      </c>
      <c r="BH61" s="60">
        <v>0</v>
      </c>
      <c r="BI61" s="60">
        <v>0</v>
      </c>
      <c r="BJ61" s="60">
        <v>0</v>
      </c>
      <c r="BK61" s="60">
        <v>0</v>
      </c>
      <c r="BL61" s="60">
        <v>0</v>
      </c>
      <c r="BM61" s="60">
        <v>0</v>
      </c>
      <c r="BN61" s="60">
        <v>0</v>
      </c>
      <c r="BO61" s="60">
        <v>0</v>
      </c>
      <c r="BP61" s="60">
        <v>0</v>
      </c>
      <c r="BQ61" s="60">
        <v>0</v>
      </c>
      <c r="BR61" s="60">
        <v>0</v>
      </c>
      <c r="BS61" s="60">
        <v>0</v>
      </c>
      <c r="BT61" s="60">
        <v>0</v>
      </c>
      <c r="BU61" s="60">
        <v>0</v>
      </c>
      <c r="BV61" s="60">
        <v>0</v>
      </c>
      <c r="BW61" s="60">
        <v>0</v>
      </c>
      <c r="BX61" s="60">
        <v>0</v>
      </c>
      <c r="BY61" s="60">
        <v>1.1932135903799655E-5</v>
      </c>
      <c r="BZ61" s="60">
        <v>0.67787895590906166</v>
      </c>
      <c r="CA61" s="60">
        <v>6.9600649839754045E-2</v>
      </c>
      <c r="CB61" s="60">
        <v>1.7539209762112546</v>
      </c>
      <c r="CC61" s="60">
        <v>0</v>
      </c>
      <c r="CD61" s="60">
        <v>0</v>
      </c>
      <c r="CE61" s="60">
        <v>0</v>
      </c>
      <c r="CF61" s="60">
        <v>0</v>
      </c>
      <c r="CG61" s="60">
        <v>0</v>
      </c>
      <c r="CH61" s="60">
        <v>0</v>
      </c>
      <c r="CI61" s="60">
        <v>0</v>
      </c>
      <c r="CJ61" s="60">
        <v>0</v>
      </c>
      <c r="CK61" s="60">
        <v>0</v>
      </c>
      <c r="CL61" s="60">
        <v>0</v>
      </c>
      <c r="CM61" s="60">
        <v>0</v>
      </c>
      <c r="CN61" s="60">
        <v>0</v>
      </c>
      <c r="CO61" s="60">
        <v>0</v>
      </c>
      <c r="CP61" s="60">
        <v>0</v>
      </c>
      <c r="CQ61" s="60">
        <v>0</v>
      </c>
      <c r="CR61" s="60">
        <v>0</v>
      </c>
      <c r="CS61" s="60">
        <v>0</v>
      </c>
      <c r="CT61" s="60">
        <v>0</v>
      </c>
      <c r="CU61" s="60">
        <v>0</v>
      </c>
      <c r="CV61" s="60">
        <v>0</v>
      </c>
      <c r="CW61" s="60">
        <v>0</v>
      </c>
      <c r="CX61" s="60">
        <v>0</v>
      </c>
      <c r="CY61" s="60">
        <v>0</v>
      </c>
      <c r="CZ61" s="60">
        <v>0</v>
      </c>
      <c r="DA61" s="60">
        <v>0</v>
      </c>
      <c r="DB61" s="60">
        <v>6.0161554078016809E-3</v>
      </c>
      <c r="DC61" s="60">
        <v>3.3631184809098272E-3</v>
      </c>
      <c r="DD61" s="60">
        <v>7.4412626363180518E-3</v>
      </c>
      <c r="DE61" s="60">
        <v>9.8810130507756265E-5</v>
      </c>
      <c r="DF61" s="60">
        <v>1.2961510649323091E-2</v>
      </c>
      <c r="DG61" s="60">
        <v>2.0619771081651549E-2</v>
      </c>
      <c r="DH61" s="60">
        <v>1.2526106600757734E-2</v>
      </c>
      <c r="DI61" s="60">
        <v>0</v>
      </c>
      <c r="DJ61" s="50">
        <v>53.718807137565513</v>
      </c>
    </row>
    <row r="62" spans="2:114" s="46" customFormat="1">
      <c r="B62" s="59">
        <v>49</v>
      </c>
      <c r="C62" s="60">
        <v>0</v>
      </c>
      <c r="D62" s="60">
        <v>0</v>
      </c>
      <c r="E62" s="60">
        <v>0</v>
      </c>
      <c r="F62" s="60">
        <v>0</v>
      </c>
      <c r="G62" s="60">
        <v>0</v>
      </c>
      <c r="H62" s="60">
        <v>-5.7404433640002625E-17</v>
      </c>
      <c r="I62" s="60">
        <v>0</v>
      </c>
      <c r="J62" s="60">
        <v>0</v>
      </c>
      <c r="K62" s="60">
        <v>0</v>
      </c>
      <c r="L62" s="60">
        <v>0</v>
      </c>
      <c r="M62" s="60">
        <v>0</v>
      </c>
      <c r="N62" s="60">
        <v>9.2384278324029664E-2</v>
      </c>
      <c r="O62" s="60">
        <v>0</v>
      </c>
      <c r="P62" s="60">
        <v>0</v>
      </c>
      <c r="Q62" s="60">
        <v>0</v>
      </c>
      <c r="R62" s="60">
        <v>0</v>
      </c>
      <c r="S62" s="60">
        <v>0</v>
      </c>
      <c r="T62" s="60">
        <v>0</v>
      </c>
      <c r="U62" s="60">
        <v>10.978765527399425</v>
      </c>
      <c r="V62" s="60">
        <v>0</v>
      </c>
      <c r="W62" s="60">
        <v>4.3627369566402005E-15</v>
      </c>
      <c r="X62" s="60">
        <v>1.7605391632246907</v>
      </c>
      <c r="Y62" s="60">
        <v>1.7221330092000791E-16</v>
      </c>
      <c r="Z62" s="60">
        <v>59.762585220887487</v>
      </c>
      <c r="AA62" s="60">
        <v>0.20566202499351316</v>
      </c>
      <c r="AB62" s="60">
        <v>3.6017787386787758</v>
      </c>
      <c r="AC62" s="60">
        <v>15.329175653303865</v>
      </c>
      <c r="AD62" s="60">
        <v>0.24343011663833858</v>
      </c>
      <c r="AE62" s="60">
        <v>8.1757267669680367</v>
      </c>
      <c r="AF62" s="60">
        <v>0</v>
      </c>
      <c r="AG62" s="60">
        <v>0</v>
      </c>
      <c r="AH62" s="60">
        <v>0</v>
      </c>
      <c r="AI62" s="60">
        <v>0</v>
      </c>
      <c r="AJ62" s="60">
        <v>0</v>
      </c>
      <c r="AK62" s="60">
        <v>0</v>
      </c>
      <c r="AL62" s="60">
        <v>0</v>
      </c>
      <c r="AM62" s="60">
        <v>0</v>
      </c>
      <c r="AN62" s="60">
        <v>0</v>
      </c>
      <c r="AO62" s="60">
        <v>0</v>
      </c>
      <c r="AP62" s="60">
        <v>0</v>
      </c>
      <c r="AQ62" s="60">
        <v>0</v>
      </c>
      <c r="AR62" s="60">
        <v>0</v>
      </c>
      <c r="AS62" s="60">
        <v>0</v>
      </c>
      <c r="AT62" s="60">
        <v>0</v>
      </c>
      <c r="AU62" s="60">
        <v>0</v>
      </c>
      <c r="AV62" s="60">
        <v>0</v>
      </c>
      <c r="AW62" s="60">
        <v>0</v>
      </c>
      <c r="AX62" s="60">
        <v>1.907536981580356</v>
      </c>
      <c r="AY62" s="60">
        <v>0</v>
      </c>
      <c r="AZ62" s="60">
        <v>2.485466645057131</v>
      </c>
      <c r="BA62" s="60">
        <v>0</v>
      </c>
      <c r="BB62" s="60">
        <v>0</v>
      </c>
      <c r="BC62" s="60">
        <v>0</v>
      </c>
      <c r="BD62" s="60">
        <v>0</v>
      </c>
      <c r="BE62" s="60">
        <v>0.20537148243186876</v>
      </c>
      <c r="BF62" s="60">
        <v>0</v>
      </c>
      <c r="BG62" s="60">
        <v>0</v>
      </c>
      <c r="BH62" s="60">
        <v>0</v>
      </c>
      <c r="BI62" s="60">
        <v>0</v>
      </c>
      <c r="BJ62" s="60">
        <v>0</v>
      </c>
      <c r="BK62" s="60">
        <v>0</v>
      </c>
      <c r="BL62" s="60">
        <v>0</v>
      </c>
      <c r="BM62" s="60">
        <v>0</v>
      </c>
      <c r="BN62" s="60">
        <v>0</v>
      </c>
      <c r="BO62" s="60">
        <v>0</v>
      </c>
      <c r="BP62" s="60">
        <v>0</v>
      </c>
      <c r="BQ62" s="60">
        <v>0</v>
      </c>
      <c r="BR62" s="60">
        <v>0</v>
      </c>
      <c r="BS62" s="60">
        <v>0</v>
      </c>
      <c r="BT62" s="60">
        <v>0</v>
      </c>
      <c r="BU62" s="60">
        <v>0</v>
      </c>
      <c r="BV62" s="60">
        <v>0</v>
      </c>
      <c r="BW62" s="60">
        <v>0</v>
      </c>
      <c r="BX62" s="60">
        <v>0</v>
      </c>
      <c r="BY62" s="60">
        <v>1.4667301142446861E-6</v>
      </c>
      <c r="BZ62" s="60">
        <v>0</v>
      </c>
      <c r="CA62" s="60">
        <v>1.808000714840081</v>
      </c>
      <c r="CB62" s="60">
        <v>27.439415567334478</v>
      </c>
      <c r="CC62" s="60">
        <v>0</v>
      </c>
      <c r="CD62" s="60">
        <v>0</v>
      </c>
      <c r="CE62" s="60">
        <v>0</v>
      </c>
      <c r="CF62" s="60">
        <v>0</v>
      </c>
      <c r="CG62" s="60">
        <v>0</v>
      </c>
      <c r="CH62" s="60">
        <v>0</v>
      </c>
      <c r="CI62" s="60">
        <v>0</v>
      </c>
      <c r="CJ62" s="60">
        <v>0</v>
      </c>
      <c r="CK62" s="60">
        <v>0</v>
      </c>
      <c r="CL62" s="60">
        <v>0</v>
      </c>
      <c r="CM62" s="60">
        <v>0</v>
      </c>
      <c r="CN62" s="60">
        <v>0</v>
      </c>
      <c r="CO62" s="60">
        <v>0</v>
      </c>
      <c r="CP62" s="60">
        <v>0</v>
      </c>
      <c r="CQ62" s="60">
        <v>0</v>
      </c>
      <c r="CR62" s="60">
        <v>0</v>
      </c>
      <c r="CS62" s="60">
        <v>0</v>
      </c>
      <c r="CT62" s="60">
        <v>0</v>
      </c>
      <c r="CU62" s="60">
        <v>0</v>
      </c>
      <c r="CV62" s="60">
        <v>0</v>
      </c>
      <c r="CW62" s="60">
        <v>0</v>
      </c>
      <c r="CX62" s="60">
        <v>0</v>
      </c>
      <c r="CY62" s="60">
        <v>0</v>
      </c>
      <c r="CZ62" s="60">
        <v>0</v>
      </c>
      <c r="DA62" s="60">
        <v>0</v>
      </c>
      <c r="DB62" s="60">
        <v>0.23194858368781276</v>
      </c>
      <c r="DC62" s="60">
        <v>5.590293584933885E-2</v>
      </c>
      <c r="DD62" s="60">
        <v>0.333917222717318</v>
      </c>
      <c r="DE62" s="60">
        <v>1.0567651032903053E-2</v>
      </c>
      <c r="DF62" s="60">
        <v>0</v>
      </c>
      <c r="DG62" s="60">
        <v>0</v>
      </c>
      <c r="DH62" s="60">
        <v>0.52603389244329979</v>
      </c>
      <c r="DI62" s="60">
        <v>0</v>
      </c>
      <c r="DJ62" s="50">
        <v>135.15421063412288</v>
      </c>
    </row>
    <row r="63" spans="2:114" s="46" customFormat="1">
      <c r="B63" s="59">
        <v>50</v>
      </c>
      <c r="C63" s="60">
        <v>0</v>
      </c>
      <c r="D63" s="60">
        <v>0</v>
      </c>
      <c r="E63" s="60">
        <v>0</v>
      </c>
      <c r="F63" s="60">
        <v>0</v>
      </c>
      <c r="G63" s="60">
        <v>0.33531682701233551</v>
      </c>
      <c r="H63" s="60">
        <v>0</v>
      </c>
      <c r="I63" s="60">
        <v>0</v>
      </c>
      <c r="J63" s="60">
        <v>9.3068389686085565E-2</v>
      </c>
      <c r="K63" s="60">
        <v>0</v>
      </c>
      <c r="L63" s="60">
        <v>0</v>
      </c>
      <c r="M63" s="60">
        <v>0</v>
      </c>
      <c r="N63" s="60">
        <v>0</v>
      </c>
      <c r="O63" s="60">
        <v>0</v>
      </c>
      <c r="P63" s="60">
        <v>0</v>
      </c>
      <c r="Q63" s="60">
        <v>0</v>
      </c>
      <c r="R63" s="60">
        <v>0</v>
      </c>
      <c r="S63" s="60">
        <v>0</v>
      </c>
      <c r="T63" s="60">
        <v>0</v>
      </c>
      <c r="U63" s="60">
        <v>0.20842162573434508</v>
      </c>
      <c r="V63" s="60">
        <v>0</v>
      </c>
      <c r="W63" s="60">
        <v>0</v>
      </c>
      <c r="X63" s="60">
        <v>0.11992925467509534</v>
      </c>
      <c r="Y63" s="60">
        <v>1.527186994203791E-2</v>
      </c>
      <c r="Z63" s="60">
        <v>0.50867867680045631</v>
      </c>
      <c r="AA63" s="60">
        <v>8.0200337806267535E-2</v>
      </c>
      <c r="AB63" s="60">
        <v>1.0854100805689615</v>
      </c>
      <c r="AC63" s="60">
        <v>0.44658082699376284</v>
      </c>
      <c r="AD63" s="60">
        <v>1.6217692167537962E-2</v>
      </c>
      <c r="AE63" s="60">
        <v>7.2072103010874175E-2</v>
      </c>
      <c r="AF63" s="60">
        <v>0</v>
      </c>
      <c r="AG63" s="60">
        <v>0</v>
      </c>
      <c r="AH63" s="60">
        <v>0</v>
      </c>
      <c r="AI63" s="60">
        <v>0</v>
      </c>
      <c r="AJ63" s="60">
        <v>0</v>
      </c>
      <c r="AK63" s="60">
        <v>0</v>
      </c>
      <c r="AL63" s="60">
        <v>0</v>
      </c>
      <c r="AM63" s="60">
        <v>0</v>
      </c>
      <c r="AN63" s="60">
        <v>0</v>
      </c>
      <c r="AO63" s="60">
        <v>0</v>
      </c>
      <c r="AP63" s="60">
        <v>9.8404247010097687E-2</v>
      </c>
      <c r="AQ63" s="60">
        <v>0</v>
      </c>
      <c r="AR63" s="60">
        <v>0</v>
      </c>
      <c r="AS63" s="60">
        <v>0</v>
      </c>
      <c r="AT63" s="60">
        <v>0</v>
      </c>
      <c r="AU63" s="60">
        <v>0</v>
      </c>
      <c r="AV63" s="60">
        <v>0.23781028744181451</v>
      </c>
      <c r="AW63" s="60">
        <v>0</v>
      </c>
      <c r="AX63" s="60">
        <v>0</v>
      </c>
      <c r="AY63" s="60">
        <v>0</v>
      </c>
      <c r="AZ63" s="60">
        <v>0.1472799286200345</v>
      </c>
      <c r="BA63" s="60">
        <v>0</v>
      </c>
      <c r="BB63" s="60">
        <v>0</v>
      </c>
      <c r="BC63" s="60">
        <v>0</v>
      </c>
      <c r="BD63" s="60">
        <v>0</v>
      </c>
      <c r="BE63" s="60">
        <v>3.0457464666724918E-2</v>
      </c>
      <c r="BF63" s="60">
        <v>1.8264058515220923E-3</v>
      </c>
      <c r="BG63" s="60">
        <v>0</v>
      </c>
      <c r="BH63" s="60">
        <v>0</v>
      </c>
      <c r="BI63" s="60">
        <v>0</v>
      </c>
      <c r="BJ63" s="60">
        <v>0</v>
      </c>
      <c r="BK63" s="60">
        <v>0</v>
      </c>
      <c r="BL63" s="60">
        <v>0</v>
      </c>
      <c r="BM63" s="60">
        <v>0</v>
      </c>
      <c r="BN63" s="60">
        <v>0</v>
      </c>
      <c r="BO63" s="60">
        <v>0</v>
      </c>
      <c r="BP63" s="60">
        <v>0</v>
      </c>
      <c r="BQ63" s="60">
        <v>0</v>
      </c>
      <c r="BR63" s="60">
        <v>0</v>
      </c>
      <c r="BS63" s="60">
        <v>0</v>
      </c>
      <c r="BT63" s="60">
        <v>0</v>
      </c>
      <c r="BU63" s="60">
        <v>0</v>
      </c>
      <c r="BV63" s="60">
        <v>0</v>
      </c>
      <c r="BW63" s="60">
        <v>0</v>
      </c>
      <c r="BX63" s="60">
        <v>0</v>
      </c>
      <c r="BY63" s="60">
        <v>0</v>
      </c>
      <c r="BZ63" s="60">
        <v>2.8800636288049137</v>
      </c>
      <c r="CA63" s="60">
        <v>0.13152245280991159</v>
      </c>
      <c r="CB63" s="60">
        <v>1.7448566380602379</v>
      </c>
      <c r="CC63" s="60">
        <v>0</v>
      </c>
      <c r="CD63" s="60">
        <v>0</v>
      </c>
      <c r="CE63" s="60">
        <v>0</v>
      </c>
      <c r="CF63" s="60">
        <v>0</v>
      </c>
      <c r="CG63" s="60">
        <v>0</v>
      </c>
      <c r="CH63" s="60">
        <v>0</v>
      </c>
      <c r="CI63" s="60">
        <v>0.83073135047480118</v>
      </c>
      <c r="CJ63" s="60">
        <v>0</v>
      </c>
      <c r="CK63" s="60">
        <v>0</v>
      </c>
      <c r="CL63" s="60">
        <v>0</v>
      </c>
      <c r="CM63" s="60">
        <v>0</v>
      </c>
      <c r="CN63" s="60">
        <v>0</v>
      </c>
      <c r="CO63" s="60">
        <v>0</v>
      </c>
      <c r="CP63" s="60">
        <v>0</v>
      </c>
      <c r="CQ63" s="60">
        <v>0</v>
      </c>
      <c r="CR63" s="60">
        <v>0</v>
      </c>
      <c r="CS63" s="60">
        <v>0</v>
      </c>
      <c r="CT63" s="60">
        <v>0</v>
      </c>
      <c r="CU63" s="60">
        <v>0</v>
      </c>
      <c r="CV63" s="60">
        <v>0</v>
      </c>
      <c r="CW63" s="60">
        <v>0</v>
      </c>
      <c r="CX63" s="60">
        <v>0</v>
      </c>
      <c r="CY63" s="60">
        <v>3.8298994208148763E-3</v>
      </c>
      <c r="CZ63" s="60">
        <v>0</v>
      </c>
      <c r="DA63" s="60">
        <v>0</v>
      </c>
      <c r="DB63" s="60">
        <v>4.3161180762066681E-2</v>
      </c>
      <c r="DC63" s="60">
        <v>0</v>
      </c>
      <c r="DD63" s="60">
        <v>2.9651942259582079E-2</v>
      </c>
      <c r="DE63" s="60">
        <v>4.1323538708032074E-3</v>
      </c>
      <c r="DF63" s="60">
        <v>2.2781048550464721E-2</v>
      </c>
      <c r="DG63" s="60">
        <v>0.1602475862206629</v>
      </c>
      <c r="DH63" s="60">
        <v>8.0560036012190164E-3</v>
      </c>
      <c r="DI63" s="60">
        <v>0</v>
      </c>
      <c r="DJ63" s="50">
        <v>9.3559801028234304</v>
      </c>
    </row>
    <row r="64" spans="2:114" s="46" customFormat="1">
      <c r="B64" s="59">
        <v>51</v>
      </c>
      <c r="C64" s="60">
        <v>6.5133830889457418E-5</v>
      </c>
      <c r="D64" s="60">
        <v>5.9461173737886588E-7</v>
      </c>
      <c r="E64" s="60">
        <v>3.9993668204650411E-4</v>
      </c>
      <c r="F64" s="60">
        <v>3.8836596610604404E-5</v>
      </c>
      <c r="G64" s="60">
        <v>0</v>
      </c>
      <c r="H64" s="60">
        <v>2.8712856308342632E-7</v>
      </c>
      <c r="I64" s="60">
        <v>2.8225932001218437E-7</v>
      </c>
      <c r="J64" s="60">
        <v>3.6634332450587072E-6</v>
      </c>
      <c r="K64" s="60">
        <v>1.3534369717379056</v>
      </c>
      <c r="L64" s="60">
        <v>1.2607530798385014E-6</v>
      </c>
      <c r="M64" s="60">
        <v>0</v>
      </c>
      <c r="N64" s="60">
        <v>0</v>
      </c>
      <c r="O64" s="60">
        <v>0</v>
      </c>
      <c r="P64" s="60">
        <v>0</v>
      </c>
      <c r="Q64" s="60">
        <v>0</v>
      </c>
      <c r="R64" s="60">
        <v>0</v>
      </c>
      <c r="S64" s="60">
        <v>0</v>
      </c>
      <c r="T64" s="60">
        <v>0</v>
      </c>
      <c r="U64" s="60">
        <v>0</v>
      </c>
      <c r="V64" s="60">
        <v>0</v>
      </c>
      <c r="W64" s="60">
        <v>0</v>
      </c>
      <c r="X64" s="60">
        <v>0.3763924048949232</v>
      </c>
      <c r="Y64" s="60">
        <v>0</v>
      </c>
      <c r="Z64" s="60">
        <v>8.6604735269223863</v>
      </c>
      <c r="AA64" s="60">
        <v>10.360439876793665</v>
      </c>
      <c r="AB64" s="60">
        <v>38.029341607347583</v>
      </c>
      <c r="AC64" s="60">
        <v>2.7623690278617419</v>
      </c>
      <c r="AD64" s="60">
        <v>0</v>
      </c>
      <c r="AE64" s="60">
        <v>5.0935838624868124</v>
      </c>
      <c r="AF64" s="60">
        <v>0</v>
      </c>
      <c r="AG64" s="60">
        <v>0</v>
      </c>
      <c r="AH64" s="60">
        <v>12.086027141436542</v>
      </c>
      <c r="AI64" s="60">
        <v>0</v>
      </c>
      <c r="AJ64" s="60">
        <v>0</v>
      </c>
      <c r="AK64" s="60">
        <v>0</v>
      </c>
      <c r="AL64" s="60">
        <v>0</v>
      </c>
      <c r="AM64" s="60">
        <v>0</v>
      </c>
      <c r="AN64" s="60">
        <v>0</v>
      </c>
      <c r="AO64" s="60">
        <v>0</v>
      </c>
      <c r="AP64" s="60">
        <v>0</v>
      </c>
      <c r="AQ64" s="60">
        <v>0</v>
      </c>
      <c r="AR64" s="60">
        <v>0</v>
      </c>
      <c r="AS64" s="60">
        <v>0</v>
      </c>
      <c r="AT64" s="60">
        <v>0</v>
      </c>
      <c r="AU64" s="60">
        <v>0</v>
      </c>
      <c r="AV64" s="60">
        <v>0.66941375292288274</v>
      </c>
      <c r="AW64" s="60">
        <v>0</v>
      </c>
      <c r="AX64" s="60">
        <v>2.9675938888029572E-6</v>
      </c>
      <c r="AY64" s="60">
        <v>0</v>
      </c>
      <c r="AZ64" s="60">
        <v>0</v>
      </c>
      <c r="BA64" s="60">
        <v>0</v>
      </c>
      <c r="BB64" s="60">
        <v>0</v>
      </c>
      <c r="BC64" s="60">
        <v>0</v>
      </c>
      <c r="BD64" s="60">
        <v>0</v>
      </c>
      <c r="BE64" s="60">
        <v>0</v>
      </c>
      <c r="BF64" s="60">
        <v>0</v>
      </c>
      <c r="BG64" s="60">
        <v>0</v>
      </c>
      <c r="BH64" s="60">
        <v>0</v>
      </c>
      <c r="BI64" s="60">
        <v>0</v>
      </c>
      <c r="BJ64" s="60">
        <v>0</v>
      </c>
      <c r="BK64" s="60">
        <v>0</v>
      </c>
      <c r="BL64" s="60">
        <v>0</v>
      </c>
      <c r="BM64" s="60">
        <v>0</v>
      </c>
      <c r="BN64" s="60">
        <v>0</v>
      </c>
      <c r="BO64" s="60">
        <v>0</v>
      </c>
      <c r="BP64" s="60">
        <v>0</v>
      </c>
      <c r="BQ64" s="60">
        <v>0</v>
      </c>
      <c r="BR64" s="60">
        <v>0</v>
      </c>
      <c r="BS64" s="60">
        <v>0</v>
      </c>
      <c r="BT64" s="60">
        <v>0</v>
      </c>
      <c r="BU64" s="60">
        <v>0</v>
      </c>
      <c r="BV64" s="60">
        <v>0</v>
      </c>
      <c r="BW64" s="60">
        <v>0</v>
      </c>
      <c r="BX64" s="60">
        <v>0</v>
      </c>
      <c r="BY64" s="60">
        <v>0</v>
      </c>
      <c r="BZ64" s="60">
        <v>0</v>
      </c>
      <c r="CA64" s="60">
        <v>1.2930732086518872</v>
      </c>
      <c r="CB64" s="60">
        <v>18.153501068198072</v>
      </c>
      <c r="CC64" s="60">
        <v>0</v>
      </c>
      <c r="CD64" s="60">
        <v>0</v>
      </c>
      <c r="CE64" s="60">
        <v>-4.5590684261669227E-16</v>
      </c>
      <c r="CF64" s="60">
        <v>0</v>
      </c>
      <c r="CG64" s="60">
        <v>0</v>
      </c>
      <c r="CH64" s="60">
        <v>0</v>
      </c>
      <c r="CI64" s="60">
        <v>0</v>
      </c>
      <c r="CJ64" s="60">
        <v>0</v>
      </c>
      <c r="CK64" s="60">
        <v>4.5590684261669237E-15</v>
      </c>
      <c r="CL64" s="60">
        <v>0</v>
      </c>
      <c r="CM64" s="60">
        <v>0</v>
      </c>
      <c r="CN64" s="60">
        <v>0</v>
      </c>
      <c r="CO64" s="60">
        <v>0</v>
      </c>
      <c r="CP64" s="60">
        <v>0</v>
      </c>
      <c r="CQ64" s="60">
        <v>0</v>
      </c>
      <c r="CR64" s="60">
        <v>0</v>
      </c>
      <c r="CS64" s="60">
        <v>0</v>
      </c>
      <c r="CT64" s="60">
        <v>0</v>
      </c>
      <c r="CU64" s="60">
        <v>0</v>
      </c>
      <c r="CV64" s="60">
        <v>0</v>
      </c>
      <c r="CW64" s="60">
        <v>0</v>
      </c>
      <c r="CX64" s="60">
        <v>0</v>
      </c>
      <c r="CY64" s="60">
        <v>0</v>
      </c>
      <c r="CZ64" s="60">
        <v>0</v>
      </c>
      <c r="DA64" s="60">
        <v>0</v>
      </c>
      <c r="DB64" s="60">
        <v>0.20109033238946242</v>
      </c>
      <c r="DC64" s="60">
        <v>0.10616850833600468</v>
      </c>
      <c r="DD64" s="60">
        <v>0.19501801239326719</v>
      </c>
      <c r="DE64" s="60">
        <v>9.8381948056424744E-3</v>
      </c>
      <c r="DF64" s="60">
        <v>0</v>
      </c>
      <c r="DG64" s="60">
        <v>0</v>
      </c>
      <c r="DH64" s="60">
        <v>0.3102799692990813</v>
      </c>
      <c r="DI64" s="60">
        <v>0</v>
      </c>
      <c r="DJ64" s="50">
        <v>99.660960429367236</v>
      </c>
    </row>
    <row r="65" spans="2:114" s="46" customFormat="1">
      <c r="B65" s="59">
        <v>52</v>
      </c>
      <c r="C65" s="60">
        <v>0</v>
      </c>
      <c r="D65" s="60">
        <v>0</v>
      </c>
      <c r="E65" s="60">
        <v>0</v>
      </c>
      <c r="F65" s="60">
        <v>0</v>
      </c>
      <c r="G65" s="60">
        <v>0</v>
      </c>
      <c r="H65" s="60">
        <v>0</v>
      </c>
      <c r="I65" s="60">
        <v>0</v>
      </c>
      <c r="J65" s="60">
        <v>0</v>
      </c>
      <c r="K65" s="60">
        <v>0</v>
      </c>
      <c r="L65" s="60">
        <v>0</v>
      </c>
      <c r="M65" s="60">
        <v>0</v>
      </c>
      <c r="N65" s="60">
        <v>0</v>
      </c>
      <c r="O65" s="60">
        <v>0</v>
      </c>
      <c r="P65" s="60">
        <v>0</v>
      </c>
      <c r="Q65" s="60">
        <v>0</v>
      </c>
      <c r="R65" s="60">
        <v>0</v>
      </c>
      <c r="S65" s="60">
        <v>0</v>
      </c>
      <c r="T65" s="60">
        <v>0</v>
      </c>
      <c r="U65" s="60">
        <v>0</v>
      </c>
      <c r="V65" s="60">
        <v>0</v>
      </c>
      <c r="W65" s="60">
        <v>0</v>
      </c>
      <c r="X65" s="60">
        <v>0</v>
      </c>
      <c r="Y65" s="60">
        <v>0</v>
      </c>
      <c r="Z65" s="60">
        <v>0</v>
      </c>
      <c r="AA65" s="60">
        <v>0</v>
      </c>
      <c r="AB65" s="60">
        <v>0</v>
      </c>
      <c r="AC65" s="60">
        <v>0</v>
      </c>
      <c r="AD65" s="60">
        <v>0</v>
      </c>
      <c r="AE65" s="60">
        <v>0</v>
      </c>
      <c r="AF65" s="60">
        <v>0</v>
      </c>
      <c r="AG65" s="60">
        <v>0</v>
      </c>
      <c r="AH65" s="60">
        <v>0</v>
      </c>
      <c r="AI65" s="60">
        <v>0</v>
      </c>
      <c r="AJ65" s="60">
        <v>0</v>
      </c>
      <c r="AK65" s="60">
        <v>0</v>
      </c>
      <c r="AL65" s="60">
        <v>0</v>
      </c>
      <c r="AM65" s="60">
        <v>0</v>
      </c>
      <c r="AN65" s="60">
        <v>0</v>
      </c>
      <c r="AO65" s="60">
        <v>0</v>
      </c>
      <c r="AP65" s="60">
        <v>0</v>
      </c>
      <c r="AQ65" s="60">
        <v>0</v>
      </c>
      <c r="AR65" s="60">
        <v>0</v>
      </c>
      <c r="AS65" s="60">
        <v>0</v>
      </c>
      <c r="AT65" s="60">
        <v>0</v>
      </c>
      <c r="AU65" s="60">
        <v>0</v>
      </c>
      <c r="AV65" s="60">
        <v>0</v>
      </c>
      <c r="AW65" s="60">
        <v>0</v>
      </c>
      <c r="AX65" s="60">
        <v>0</v>
      </c>
      <c r="AY65" s="60">
        <v>0</v>
      </c>
      <c r="AZ65" s="60">
        <v>0</v>
      </c>
      <c r="BA65" s="60">
        <v>0</v>
      </c>
      <c r="BB65" s="60">
        <v>0</v>
      </c>
      <c r="BC65" s="60">
        <v>0</v>
      </c>
      <c r="BD65" s="60">
        <v>0</v>
      </c>
      <c r="BE65" s="60">
        <v>0</v>
      </c>
      <c r="BF65" s="60">
        <v>0</v>
      </c>
      <c r="BG65" s="60">
        <v>0</v>
      </c>
      <c r="BH65" s="60">
        <v>0</v>
      </c>
      <c r="BI65" s="60">
        <v>0</v>
      </c>
      <c r="BJ65" s="60">
        <v>0</v>
      </c>
      <c r="BK65" s="60">
        <v>0</v>
      </c>
      <c r="BL65" s="60">
        <v>0</v>
      </c>
      <c r="BM65" s="60">
        <v>0</v>
      </c>
      <c r="BN65" s="60">
        <v>0</v>
      </c>
      <c r="BO65" s="60">
        <v>0</v>
      </c>
      <c r="BP65" s="60">
        <v>0</v>
      </c>
      <c r="BQ65" s="60">
        <v>0</v>
      </c>
      <c r="BR65" s="60">
        <v>0</v>
      </c>
      <c r="BS65" s="60">
        <v>0</v>
      </c>
      <c r="BT65" s="60">
        <v>0</v>
      </c>
      <c r="BU65" s="60">
        <v>0</v>
      </c>
      <c r="BV65" s="60">
        <v>0</v>
      </c>
      <c r="BW65" s="60">
        <v>0</v>
      </c>
      <c r="BX65" s="60">
        <v>0</v>
      </c>
      <c r="BY65" s="60">
        <v>0</v>
      </c>
      <c r="BZ65" s="60">
        <v>0</v>
      </c>
      <c r="CA65" s="60">
        <v>0</v>
      </c>
      <c r="CB65" s="60">
        <v>0</v>
      </c>
      <c r="CC65" s="60">
        <v>0</v>
      </c>
      <c r="CD65" s="60">
        <v>0</v>
      </c>
      <c r="CE65" s="60">
        <v>0</v>
      </c>
      <c r="CF65" s="60">
        <v>0</v>
      </c>
      <c r="CG65" s="60">
        <v>0</v>
      </c>
      <c r="CH65" s="60">
        <v>0</v>
      </c>
      <c r="CI65" s="60">
        <v>0</v>
      </c>
      <c r="CJ65" s="60">
        <v>0</v>
      </c>
      <c r="CK65" s="60">
        <v>0</v>
      </c>
      <c r="CL65" s="60">
        <v>0</v>
      </c>
      <c r="CM65" s="60">
        <v>0</v>
      </c>
      <c r="CN65" s="60">
        <v>0</v>
      </c>
      <c r="CO65" s="60">
        <v>0</v>
      </c>
      <c r="CP65" s="60">
        <v>0</v>
      </c>
      <c r="CQ65" s="60">
        <v>0</v>
      </c>
      <c r="CR65" s="60">
        <v>0</v>
      </c>
      <c r="CS65" s="60">
        <v>0</v>
      </c>
      <c r="CT65" s="60">
        <v>0</v>
      </c>
      <c r="CU65" s="60">
        <v>0</v>
      </c>
      <c r="CV65" s="60">
        <v>0</v>
      </c>
      <c r="CW65" s="60">
        <v>0</v>
      </c>
      <c r="CX65" s="60">
        <v>0</v>
      </c>
      <c r="CY65" s="60">
        <v>0</v>
      </c>
      <c r="CZ65" s="60">
        <v>0</v>
      </c>
      <c r="DA65" s="60">
        <v>0</v>
      </c>
      <c r="DB65" s="60">
        <v>0</v>
      </c>
      <c r="DC65" s="60">
        <v>0</v>
      </c>
      <c r="DD65" s="60">
        <v>0</v>
      </c>
      <c r="DE65" s="60">
        <v>0</v>
      </c>
      <c r="DF65" s="60">
        <v>0</v>
      </c>
      <c r="DG65" s="60">
        <v>0</v>
      </c>
      <c r="DH65" s="60">
        <v>0</v>
      </c>
      <c r="DI65" s="60">
        <v>0</v>
      </c>
      <c r="DJ65" s="50">
        <v>0</v>
      </c>
    </row>
    <row r="66" spans="2:114" s="46" customFormat="1">
      <c r="B66" s="59">
        <v>53</v>
      </c>
      <c r="C66" s="60">
        <v>0</v>
      </c>
      <c r="D66" s="60">
        <v>0</v>
      </c>
      <c r="E66" s="60">
        <v>0</v>
      </c>
      <c r="F66" s="60">
        <v>0</v>
      </c>
      <c r="G66" s="60">
        <v>0</v>
      </c>
      <c r="H66" s="60">
        <v>0</v>
      </c>
      <c r="I66" s="60">
        <v>0</v>
      </c>
      <c r="J66" s="60">
        <v>0</v>
      </c>
      <c r="K66" s="60">
        <v>0</v>
      </c>
      <c r="L66" s="60">
        <v>0</v>
      </c>
      <c r="M66" s="60">
        <v>0</v>
      </c>
      <c r="N66" s="60">
        <v>0</v>
      </c>
      <c r="O66" s="60">
        <v>0</v>
      </c>
      <c r="P66" s="60">
        <v>0</v>
      </c>
      <c r="Q66" s="60">
        <v>0</v>
      </c>
      <c r="R66" s="60">
        <v>0</v>
      </c>
      <c r="S66" s="60">
        <v>0</v>
      </c>
      <c r="T66" s="60">
        <v>0</v>
      </c>
      <c r="U66" s="60">
        <v>0</v>
      </c>
      <c r="V66" s="60">
        <v>0</v>
      </c>
      <c r="W66" s="60">
        <v>0</v>
      </c>
      <c r="X66" s="60">
        <v>0</v>
      </c>
      <c r="Y66" s="60">
        <v>0</v>
      </c>
      <c r="Z66" s="60">
        <v>0</v>
      </c>
      <c r="AA66" s="60">
        <v>0</v>
      </c>
      <c r="AB66" s="60">
        <v>0</v>
      </c>
      <c r="AC66" s="60">
        <v>0</v>
      </c>
      <c r="AD66" s="60">
        <v>0</v>
      </c>
      <c r="AE66" s="60">
        <v>0</v>
      </c>
      <c r="AF66" s="60">
        <v>0</v>
      </c>
      <c r="AG66" s="60">
        <v>0</v>
      </c>
      <c r="AH66" s="60">
        <v>0</v>
      </c>
      <c r="AI66" s="60">
        <v>0</v>
      </c>
      <c r="AJ66" s="60">
        <v>0</v>
      </c>
      <c r="AK66" s="60">
        <v>0</v>
      </c>
      <c r="AL66" s="60">
        <v>0</v>
      </c>
      <c r="AM66" s="60">
        <v>0</v>
      </c>
      <c r="AN66" s="60">
        <v>0</v>
      </c>
      <c r="AO66" s="60">
        <v>0</v>
      </c>
      <c r="AP66" s="60">
        <v>0</v>
      </c>
      <c r="AQ66" s="60">
        <v>0</v>
      </c>
      <c r="AR66" s="60">
        <v>0</v>
      </c>
      <c r="AS66" s="60">
        <v>0</v>
      </c>
      <c r="AT66" s="60">
        <v>0</v>
      </c>
      <c r="AU66" s="60">
        <v>0</v>
      </c>
      <c r="AV66" s="60">
        <v>0</v>
      </c>
      <c r="AW66" s="60">
        <v>0</v>
      </c>
      <c r="AX66" s="60">
        <v>0</v>
      </c>
      <c r="AY66" s="60">
        <v>0</v>
      </c>
      <c r="AZ66" s="60">
        <v>0</v>
      </c>
      <c r="BA66" s="60">
        <v>0</v>
      </c>
      <c r="BB66" s="60">
        <v>0</v>
      </c>
      <c r="BC66" s="60">
        <v>0</v>
      </c>
      <c r="BD66" s="60">
        <v>0</v>
      </c>
      <c r="BE66" s="60">
        <v>0</v>
      </c>
      <c r="BF66" s="60">
        <v>0</v>
      </c>
      <c r="BG66" s="60">
        <v>0</v>
      </c>
      <c r="BH66" s="60">
        <v>0</v>
      </c>
      <c r="BI66" s="60">
        <v>0</v>
      </c>
      <c r="BJ66" s="60">
        <v>0</v>
      </c>
      <c r="BK66" s="60">
        <v>0</v>
      </c>
      <c r="BL66" s="60">
        <v>0</v>
      </c>
      <c r="BM66" s="60">
        <v>0</v>
      </c>
      <c r="BN66" s="60">
        <v>0</v>
      </c>
      <c r="BO66" s="60">
        <v>0</v>
      </c>
      <c r="BP66" s="60">
        <v>0</v>
      </c>
      <c r="BQ66" s="60">
        <v>0</v>
      </c>
      <c r="BR66" s="60">
        <v>0</v>
      </c>
      <c r="BS66" s="60">
        <v>0</v>
      </c>
      <c r="BT66" s="60">
        <v>0</v>
      </c>
      <c r="BU66" s="60">
        <v>0</v>
      </c>
      <c r="BV66" s="60">
        <v>0</v>
      </c>
      <c r="BW66" s="60">
        <v>0</v>
      </c>
      <c r="BX66" s="60">
        <v>0</v>
      </c>
      <c r="BY66" s="60">
        <v>0</v>
      </c>
      <c r="BZ66" s="60">
        <v>0</v>
      </c>
      <c r="CA66" s="60">
        <v>0</v>
      </c>
      <c r="CB66" s="60">
        <v>0</v>
      </c>
      <c r="CC66" s="60">
        <v>0</v>
      </c>
      <c r="CD66" s="60">
        <v>0</v>
      </c>
      <c r="CE66" s="60">
        <v>0</v>
      </c>
      <c r="CF66" s="60">
        <v>0</v>
      </c>
      <c r="CG66" s="60">
        <v>0</v>
      </c>
      <c r="CH66" s="60">
        <v>0</v>
      </c>
      <c r="CI66" s="60">
        <v>0</v>
      </c>
      <c r="CJ66" s="60">
        <v>0</v>
      </c>
      <c r="CK66" s="60">
        <v>0</v>
      </c>
      <c r="CL66" s="60">
        <v>0</v>
      </c>
      <c r="CM66" s="60">
        <v>0</v>
      </c>
      <c r="CN66" s="60">
        <v>0</v>
      </c>
      <c r="CO66" s="60">
        <v>0</v>
      </c>
      <c r="CP66" s="60">
        <v>0</v>
      </c>
      <c r="CQ66" s="60">
        <v>0</v>
      </c>
      <c r="CR66" s="60">
        <v>0</v>
      </c>
      <c r="CS66" s="60">
        <v>0</v>
      </c>
      <c r="CT66" s="60">
        <v>0</v>
      </c>
      <c r="CU66" s="60">
        <v>0</v>
      </c>
      <c r="CV66" s="60">
        <v>0</v>
      </c>
      <c r="CW66" s="60">
        <v>0</v>
      </c>
      <c r="CX66" s="60">
        <v>0</v>
      </c>
      <c r="CY66" s="60">
        <v>0</v>
      </c>
      <c r="CZ66" s="60">
        <v>0</v>
      </c>
      <c r="DA66" s="60">
        <v>0</v>
      </c>
      <c r="DB66" s="60">
        <v>0</v>
      </c>
      <c r="DC66" s="60">
        <v>0</v>
      </c>
      <c r="DD66" s="60">
        <v>0</v>
      </c>
      <c r="DE66" s="60">
        <v>0</v>
      </c>
      <c r="DF66" s="60">
        <v>0</v>
      </c>
      <c r="DG66" s="60">
        <v>0</v>
      </c>
      <c r="DH66" s="60">
        <v>0</v>
      </c>
      <c r="DI66" s="60">
        <v>0</v>
      </c>
      <c r="DJ66" s="50">
        <v>0</v>
      </c>
    </row>
    <row r="67" spans="2:114" s="46" customFormat="1">
      <c r="B67" s="59">
        <v>54</v>
      </c>
      <c r="C67" s="60">
        <v>0</v>
      </c>
      <c r="D67" s="60">
        <v>0</v>
      </c>
      <c r="E67" s="60">
        <v>0</v>
      </c>
      <c r="F67" s="60">
        <v>3.3789971483464791</v>
      </c>
      <c r="G67" s="60">
        <v>10.101090624624153</v>
      </c>
      <c r="H67" s="60">
        <v>119.32147367011977</v>
      </c>
      <c r="I67" s="60">
        <v>2.0455756482549745</v>
      </c>
      <c r="J67" s="60">
        <v>2.447451346370034</v>
      </c>
      <c r="K67" s="60">
        <v>0</v>
      </c>
      <c r="L67" s="60">
        <v>0.75576003597755959</v>
      </c>
      <c r="M67" s="60">
        <v>3.9845308813004085E-16</v>
      </c>
      <c r="N67" s="60">
        <v>0</v>
      </c>
      <c r="O67" s="60">
        <v>0</v>
      </c>
      <c r="P67" s="60">
        <v>0</v>
      </c>
      <c r="Q67" s="60">
        <v>0</v>
      </c>
      <c r="R67" s="60">
        <v>0</v>
      </c>
      <c r="S67" s="60">
        <v>0</v>
      </c>
      <c r="T67" s="60">
        <v>0</v>
      </c>
      <c r="U67" s="60">
        <v>0</v>
      </c>
      <c r="V67" s="60">
        <v>0</v>
      </c>
      <c r="W67" s="60">
        <v>0</v>
      </c>
      <c r="X67" s="60">
        <v>0</v>
      </c>
      <c r="Y67" s="60">
        <v>1.2421354903431965</v>
      </c>
      <c r="Z67" s="60">
        <v>4.3451111324491354</v>
      </c>
      <c r="AA67" s="60">
        <v>0</v>
      </c>
      <c r="AB67" s="60">
        <v>0.33230080296109094</v>
      </c>
      <c r="AC67" s="60">
        <v>0</v>
      </c>
      <c r="AD67" s="60">
        <v>0</v>
      </c>
      <c r="AE67" s="60">
        <v>5.767911674777328</v>
      </c>
      <c r="AF67" s="60">
        <v>0</v>
      </c>
      <c r="AG67" s="60">
        <v>0</v>
      </c>
      <c r="AH67" s="60">
        <v>0</v>
      </c>
      <c r="AI67" s="60">
        <v>0</v>
      </c>
      <c r="AJ67" s="60">
        <v>0</v>
      </c>
      <c r="AK67" s="60">
        <v>0</v>
      </c>
      <c r="AL67" s="60">
        <v>0</v>
      </c>
      <c r="AM67" s="60">
        <v>0</v>
      </c>
      <c r="AN67" s="60">
        <v>0</v>
      </c>
      <c r="AO67" s="60">
        <v>0</v>
      </c>
      <c r="AP67" s="60">
        <v>0</v>
      </c>
      <c r="AQ67" s="60">
        <v>0</v>
      </c>
      <c r="AR67" s="60">
        <v>0</v>
      </c>
      <c r="AS67" s="60">
        <v>0</v>
      </c>
      <c r="AT67" s="60">
        <v>0</v>
      </c>
      <c r="AU67" s="60">
        <v>0</v>
      </c>
      <c r="AV67" s="60">
        <v>2.7421351978782234</v>
      </c>
      <c r="AW67" s="60">
        <v>0</v>
      </c>
      <c r="AX67" s="60">
        <v>7.2859993258064618E-15</v>
      </c>
      <c r="AY67" s="60">
        <v>0</v>
      </c>
      <c r="AZ67" s="60">
        <v>1.9217160356739076</v>
      </c>
      <c r="BA67" s="60">
        <v>0</v>
      </c>
      <c r="BB67" s="60">
        <v>0</v>
      </c>
      <c r="BC67" s="60">
        <v>0</v>
      </c>
      <c r="BD67" s="60">
        <v>0</v>
      </c>
      <c r="BE67" s="60">
        <v>0</v>
      </c>
      <c r="BF67" s="60">
        <v>0</v>
      </c>
      <c r="BG67" s="60">
        <v>0</v>
      </c>
      <c r="BH67" s="60">
        <v>0</v>
      </c>
      <c r="BI67" s="60">
        <v>0</v>
      </c>
      <c r="BJ67" s="60">
        <v>0</v>
      </c>
      <c r="BK67" s="60">
        <v>0</v>
      </c>
      <c r="BL67" s="60">
        <v>0</v>
      </c>
      <c r="BM67" s="60">
        <v>0</v>
      </c>
      <c r="BN67" s="60">
        <v>0</v>
      </c>
      <c r="BO67" s="60">
        <v>0</v>
      </c>
      <c r="BP67" s="60">
        <v>0</v>
      </c>
      <c r="BQ67" s="60">
        <v>0</v>
      </c>
      <c r="BR67" s="60">
        <v>0</v>
      </c>
      <c r="BS67" s="60">
        <v>0</v>
      </c>
      <c r="BT67" s="60">
        <v>0</v>
      </c>
      <c r="BU67" s="60">
        <v>0</v>
      </c>
      <c r="BV67" s="60">
        <v>0</v>
      </c>
      <c r="BW67" s="60">
        <v>0</v>
      </c>
      <c r="BX67" s="60">
        <v>0</v>
      </c>
      <c r="BY67" s="60">
        <v>2.6073030751420019E-5</v>
      </c>
      <c r="BZ67" s="60">
        <v>0</v>
      </c>
      <c r="CA67" s="60">
        <v>0</v>
      </c>
      <c r="CB67" s="60">
        <v>0</v>
      </c>
      <c r="CC67" s="60">
        <v>0</v>
      </c>
      <c r="CD67" s="60">
        <v>0</v>
      </c>
      <c r="CE67" s="60">
        <v>0</v>
      </c>
      <c r="CF67" s="60">
        <v>0</v>
      </c>
      <c r="CG67" s="60">
        <v>0</v>
      </c>
      <c r="CH67" s="60">
        <v>0</v>
      </c>
      <c r="CI67" s="60">
        <v>0</v>
      </c>
      <c r="CJ67" s="60">
        <v>0</v>
      </c>
      <c r="CK67" s="60">
        <v>0</v>
      </c>
      <c r="CL67" s="60">
        <v>0</v>
      </c>
      <c r="CM67" s="60">
        <v>0</v>
      </c>
      <c r="CN67" s="60">
        <v>0</v>
      </c>
      <c r="CO67" s="60">
        <v>0</v>
      </c>
      <c r="CP67" s="60">
        <v>0</v>
      </c>
      <c r="CQ67" s="60">
        <v>0</v>
      </c>
      <c r="CR67" s="60">
        <v>0</v>
      </c>
      <c r="CS67" s="60">
        <v>0</v>
      </c>
      <c r="CT67" s="60">
        <v>0</v>
      </c>
      <c r="CU67" s="60">
        <v>0</v>
      </c>
      <c r="CV67" s="60">
        <v>0</v>
      </c>
      <c r="CW67" s="60">
        <v>0</v>
      </c>
      <c r="CX67" s="60">
        <v>0</v>
      </c>
      <c r="CY67" s="60">
        <v>0.50348928996065945</v>
      </c>
      <c r="CZ67" s="60">
        <v>0</v>
      </c>
      <c r="DA67" s="60">
        <v>0</v>
      </c>
      <c r="DB67" s="60">
        <v>2.0570517822591441</v>
      </c>
      <c r="DC67" s="60">
        <v>0</v>
      </c>
      <c r="DD67" s="60">
        <v>1.1166228246385954</v>
      </c>
      <c r="DE67" s="60">
        <v>0</v>
      </c>
      <c r="DF67" s="60">
        <v>0</v>
      </c>
      <c r="DG67" s="60">
        <v>0</v>
      </c>
      <c r="DH67" s="60">
        <v>2.0601572715681301E-2</v>
      </c>
      <c r="DI67" s="60">
        <v>0</v>
      </c>
      <c r="DJ67" s="50">
        <v>158.09945035038075</v>
      </c>
    </row>
    <row r="68" spans="2:114" s="46" customFormat="1">
      <c r="B68" s="59">
        <v>55</v>
      </c>
      <c r="C68" s="60">
        <v>0</v>
      </c>
      <c r="D68" s="60">
        <v>0</v>
      </c>
      <c r="E68" s="60">
        <v>0</v>
      </c>
      <c r="F68" s="60">
        <v>0</v>
      </c>
      <c r="G68" s="60">
        <v>0</v>
      </c>
      <c r="H68" s="60">
        <v>0</v>
      </c>
      <c r="I68" s="60">
        <v>0</v>
      </c>
      <c r="J68" s="60">
        <v>0</v>
      </c>
      <c r="K68" s="60">
        <v>0</v>
      </c>
      <c r="L68" s="60">
        <v>0</v>
      </c>
      <c r="M68" s="60">
        <v>0</v>
      </c>
      <c r="N68" s="60">
        <v>0</v>
      </c>
      <c r="O68" s="60">
        <v>0</v>
      </c>
      <c r="P68" s="60">
        <v>0</v>
      </c>
      <c r="Q68" s="60">
        <v>0</v>
      </c>
      <c r="R68" s="60">
        <v>0</v>
      </c>
      <c r="S68" s="60">
        <v>0</v>
      </c>
      <c r="T68" s="60">
        <v>0</v>
      </c>
      <c r="U68" s="60">
        <v>0</v>
      </c>
      <c r="V68" s="60">
        <v>0</v>
      </c>
      <c r="W68" s="60">
        <v>0</v>
      </c>
      <c r="X68" s="60">
        <v>0</v>
      </c>
      <c r="Y68" s="60">
        <v>0</v>
      </c>
      <c r="Z68" s="60">
        <v>0</v>
      </c>
      <c r="AA68" s="60">
        <v>0</v>
      </c>
      <c r="AB68" s="60">
        <v>0</v>
      </c>
      <c r="AC68" s="60">
        <v>0</v>
      </c>
      <c r="AD68" s="60">
        <v>0</v>
      </c>
      <c r="AE68" s="60">
        <v>0</v>
      </c>
      <c r="AF68" s="60">
        <v>0</v>
      </c>
      <c r="AG68" s="60">
        <v>0</v>
      </c>
      <c r="AH68" s="60">
        <v>0</v>
      </c>
      <c r="AI68" s="60">
        <v>0</v>
      </c>
      <c r="AJ68" s="60">
        <v>0</v>
      </c>
      <c r="AK68" s="60">
        <v>0</v>
      </c>
      <c r="AL68" s="60">
        <v>0</v>
      </c>
      <c r="AM68" s="60">
        <v>0</v>
      </c>
      <c r="AN68" s="60">
        <v>0</v>
      </c>
      <c r="AO68" s="60">
        <v>0</v>
      </c>
      <c r="AP68" s="60">
        <v>0</v>
      </c>
      <c r="AQ68" s="60">
        <v>0</v>
      </c>
      <c r="AR68" s="60">
        <v>0</v>
      </c>
      <c r="AS68" s="60">
        <v>0</v>
      </c>
      <c r="AT68" s="60">
        <v>0</v>
      </c>
      <c r="AU68" s="60">
        <v>0</v>
      </c>
      <c r="AV68" s="60">
        <v>0</v>
      </c>
      <c r="AW68" s="60">
        <v>0</v>
      </c>
      <c r="AX68" s="60">
        <v>0</v>
      </c>
      <c r="AY68" s="60">
        <v>0</v>
      </c>
      <c r="AZ68" s="60">
        <v>0</v>
      </c>
      <c r="BA68" s="60">
        <v>0</v>
      </c>
      <c r="BB68" s="60">
        <v>0</v>
      </c>
      <c r="BC68" s="60">
        <v>0</v>
      </c>
      <c r="BD68" s="60">
        <v>0</v>
      </c>
      <c r="BE68" s="60">
        <v>0</v>
      </c>
      <c r="BF68" s="60">
        <v>0</v>
      </c>
      <c r="BG68" s="60">
        <v>0</v>
      </c>
      <c r="BH68" s="60">
        <v>0</v>
      </c>
      <c r="BI68" s="60">
        <v>0</v>
      </c>
      <c r="BJ68" s="60">
        <v>0</v>
      </c>
      <c r="BK68" s="60">
        <v>0</v>
      </c>
      <c r="BL68" s="60">
        <v>0</v>
      </c>
      <c r="BM68" s="60">
        <v>0</v>
      </c>
      <c r="BN68" s="60">
        <v>0</v>
      </c>
      <c r="BO68" s="60">
        <v>0</v>
      </c>
      <c r="BP68" s="60">
        <v>0</v>
      </c>
      <c r="BQ68" s="60">
        <v>0</v>
      </c>
      <c r="BR68" s="60">
        <v>0</v>
      </c>
      <c r="BS68" s="60">
        <v>0</v>
      </c>
      <c r="BT68" s="60">
        <v>0</v>
      </c>
      <c r="BU68" s="60">
        <v>0</v>
      </c>
      <c r="BV68" s="60">
        <v>0</v>
      </c>
      <c r="BW68" s="60">
        <v>0</v>
      </c>
      <c r="BX68" s="60">
        <v>0</v>
      </c>
      <c r="BY68" s="60">
        <v>0</v>
      </c>
      <c r="BZ68" s="60">
        <v>0</v>
      </c>
      <c r="CA68" s="60">
        <v>0</v>
      </c>
      <c r="CB68" s="60">
        <v>0</v>
      </c>
      <c r="CC68" s="60">
        <v>0</v>
      </c>
      <c r="CD68" s="60">
        <v>0</v>
      </c>
      <c r="CE68" s="60">
        <v>0</v>
      </c>
      <c r="CF68" s="60">
        <v>0</v>
      </c>
      <c r="CG68" s="60">
        <v>0</v>
      </c>
      <c r="CH68" s="60">
        <v>0</v>
      </c>
      <c r="CI68" s="60">
        <v>0</v>
      </c>
      <c r="CJ68" s="60">
        <v>0</v>
      </c>
      <c r="CK68" s="60">
        <v>0</v>
      </c>
      <c r="CL68" s="60">
        <v>0</v>
      </c>
      <c r="CM68" s="60">
        <v>0</v>
      </c>
      <c r="CN68" s="60">
        <v>0</v>
      </c>
      <c r="CO68" s="60">
        <v>0</v>
      </c>
      <c r="CP68" s="60">
        <v>0</v>
      </c>
      <c r="CQ68" s="60">
        <v>0</v>
      </c>
      <c r="CR68" s="60">
        <v>0</v>
      </c>
      <c r="CS68" s="60">
        <v>0</v>
      </c>
      <c r="CT68" s="60">
        <v>0</v>
      </c>
      <c r="CU68" s="60">
        <v>0</v>
      </c>
      <c r="CV68" s="60">
        <v>0</v>
      </c>
      <c r="CW68" s="60">
        <v>0</v>
      </c>
      <c r="CX68" s="60">
        <v>0</v>
      </c>
      <c r="CY68" s="60">
        <v>0</v>
      </c>
      <c r="CZ68" s="60">
        <v>0</v>
      </c>
      <c r="DA68" s="60">
        <v>0</v>
      </c>
      <c r="DB68" s="60">
        <v>1.6047867259400824E-2</v>
      </c>
      <c r="DC68" s="60">
        <v>0</v>
      </c>
      <c r="DD68" s="60">
        <v>0</v>
      </c>
      <c r="DE68" s="60">
        <v>0</v>
      </c>
      <c r="DF68" s="60">
        <v>0</v>
      </c>
      <c r="DG68" s="60">
        <v>0</v>
      </c>
      <c r="DH68" s="60">
        <v>0</v>
      </c>
      <c r="DI68" s="60">
        <v>0</v>
      </c>
      <c r="DJ68" s="50">
        <v>1.6047867259400824E-2</v>
      </c>
    </row>
    <row r="69" spans="2:114" s="46" customFormat="1">
      <c r="B69" s="59">
        <v>56</v>
      </c>
      <c r="C69" s="60">
        <v>0</v>
      </c>
      <c r="D69" s="60">
        <v>0</v>
      </c>
      <c r="E69" s="60">
        <v>0</v>
      </c>
      <c r="F69" s="60">
        <v>0</v>
      </c>
      <c r="G69" s="60">
        <v>0</v>
      </c>
      <c r="H69" s="60">
        <v>0</v>
      </c>
      <c r="I69" s="60">
        <v>0</v>
      </c>
      <c r="J69" s="60">
        <v>0</v>
      </c>
      <c r="K69" s="60">
        <v>0</v>
      </c>
      <c r="L69" s="60">
        <v>0</v>
      </c>
      <c r="M69" s="60">
        <v>0</v>
      </c>
      <c r="N69" s="60">
        <v>0</v>
      </c>
      <c r="O69" s="60">
        <v>0</v>
      </c>
      <c r="P69" s="60">
        <v>0</v>
      </c>
      <c r="Q69" s="60">
        <v>0</v>
      </c>
      <c r="R69" s="60">
        <v>0</v>
      </c>
      <c r="S69" s="60">
        <v>0</v>
      </c>
      <c r="T69" s="60">
        <v>0</v>
      </c>
      <c r="U69" s="60">
        <v>0</v>
      </c>
      <c r="V69" s="60">
        <v>0</v>
      </c>
      <c r="W69" s="60">
        <v>0</v>
      </c>
      <c r="X69" s="60">
        <v>0</v>
      </c>
      <c r="Y69" s="60">
        <v>0</v>
      </c>
      <c r="Z69" s="60">
        <v>0</v>
      </c>
      <c r="AA69" s="60">
        <v>0</v>
      </c>
      <c r="AB69" s="60">
        <v>0</v>
      </c>
      <c r="AC69" s="60">
        <v>0</v>
      </c>
      <c r="AD69" s="60">
        <v>0</v>
      </c>
      <c r="AE69" s="60">
        <v>0</v>
      </c>
      <c r="AF69" s="60">
        <v>0</v>
      </c>
      <c r="AG69" s="60">
        <v>0</v>
      </c>
      <c r="AH69" s="60">
        <v>0</v>
      </c>
      <c r="AI69" s="60">
        <v>0</v>
      </c>
      <c r="AJ69" s="60">
        <v>0</v>
      </c>
      <c r="AK69" s="60">
        <v>0</v>
      </c>
      <c r="AL69" s="60">
        <v>0</v>
      </c>
      <c r="AM69" s="60">
        <v>0</v>
      </c>
      <c r="AN69" s="60">
        <v>0</v>
      </c>
      <c r="AO69" s="60">
        <v>0</v>
      </c>
      <c r="AP69" s="60">
        <v>0</v>
      </c>
      <c r="AQ69" s="60">
        <v>0</v>
      </c>
      <c r="AR69" s="60">
        <v>0</v>
      </c>
      <c r="AS69" s="60">
        <v>0</v>
      </c>
      <c r="AT69" s="60">
        <v>0</v>
      </c>
      <c r="AU69" s="60">
        <v>0</v>
      </c>
      <c r="AV69" s="60">
        <v>0</v>
      </c>
      <c r="AW69" s="60">
        <v>0</v>
      </c>
      <c r="AX69" s="60">
        <v>0</v>
      </c>
      <c r="AY69" s="60">
        <v>0</v>
      </c>
      <c r="AZ69" s="60">
        <v>0</v>
      </c>
      <c r="BA69" s="60">
        <v>0</v>
      </c>
      <c r="BB69" s="60">
        <v>0</v>
      </c>
      <c r="BC69" s="60">
        <v>0</v>
      </c>
      <c r="BD69" s="60">
        <v>0</v>
      </c>
      <c r="BE69" s="60">
        <v>0</v>
      </c>
      <c r="BF69" s="60">
        <v>0</v>
      </c>
      <c r="BG69" s="60">
        <v>0</v>
      </c>
      <c r="BH69" s="60">
        <v>0</v>
      </c>
      <c r="BI69" s="60">
        <v>0</v>
      </c>
      <c r="BJ69" s="60">
        <v>0</v>
      </c>
      <c r="BK69" s="60">
        <v>0</v>
      </c>
      <c r="BL69" s="60">
        <v>0</v>
      </c>
      <c r="BM69" s="60">
        <v>0</v>
      </c>
      <c r="BN69" s="60">
        <v>0</v>
      </c>
      <c r="BO69" s="60">
        <v>0</v>
      </c>
      <c r="BP69" s="60">
        <v>0</v>
      </c>
      <c r="BQ69" s="60">
        <v>0</v>
      </c>
      <c r="BR69" s="60">
        <v>0</v>
      </c>
      <c r="BS69" s="60">
        <v>0</v>
      </c>
      <c r="BT69" s="60">
        <v>0</v>
      </c>
      <c r="BU69" s="60">
        <v>0</v>
      </c>
      <c r="BV69" s="60">
        <v>0</v>
      </c>
      <c r="BW69" s="60">
        <v>0</v>
      </c>
      <c r="BX69" s="60">
        <v>0</v>
      </c>
      <c r="BY69" s="60">
        <v>0</v>
      </c>
      <c r="BZ69" s="60">
        <v>0</v>
      </c>
      <c r="CA69" s="60">
        <v>0</v>
      </c>
      <c r="CB69" s="60">
        <v>0</v>
      </c>
      <c r="CC69" s="60">
        <v>0</v>
      </c>
      <c r="CD69" s="60">
        <v>0</v>
      </c>
      <c r="CE69" s="60">
        <v>0</v>
      </c>
      <c r="CF69" s="60">
        <v>0</v>
      </c>
      <c r="CG69" s="60">
        <v>0</v>
      </c>
      <c r="CH69" s="60">
        <v>0</v>
      </c>
      <c r="CI69" s="60">
        <v>0</v>
      </c>
      <c r="CJ69" s="60">
        <v>0</v>
      </c>
      <c r="CK69" s="60">
        <v>0</v>
      </c>
      <c r="CL69" s="60">
        <v>0</v>
      </c>
      <c r="CM69" s="60">
        <v>0</v>
      </c>
      <c r="CN69" s="60">
        <v>0</v>
      </c>
      <c r="CO69" s="60">
        <v>0</v>
      </c>
      <c r="CP69" s="60">
        <v>0</v>
      </c>
      <c r="CQ69" s="60">
        <v>0</v>
      </c>
      <c r="CR69" s="60">
        <v>0</v>
      </c>
      <c r="CS69" s="60">
        <v>0</v>
      </c>
      <c r="CT69" s="60">
        <v>0</v>
      </c>
      <c r="CU69" s="60">
        <v>0</v>
      </c>
      <c r="CV69" s="60">
        <v>0</v>
      </c>
      <c r="CW69" s="60">
        <v>0</v>
      </c>
      <c r="CX69" s="60">
        <v>0</v>
      </c>
      <c r="CY69" s="60">
        <v>0</v>
      </c>
      <c r="CZ69" s="60">
        <v>0</v>
      </c>
      <c r="DA69" s="60">
        <v>0</v>
      </c>
      <c r="DB69" s="60">
        <v>1.8605136957248259E-3</v>
      </c>
      <c r="DC69" s="60">
        <v>0</v>
      </c>
      <c r="DD69" s="60">
        <v>0</v>
      </c>
      <c r="DE69" s="60">
        <v>0</v>
      </c>
      <c r="DF69" s="60">
        <v>0</v>
      </c>
      <c r="DG69" s="60">
        <v>0</v>
      </c>
      <c r="DH69" s="60">
        <v>0</v>
      </c>
      <c r="DI69" s="60">
        <v>0</v>
      </c>
      <c r="DJ69" s="50">
        <v>1.8605136957248259E-3</v>
      </c>
    </row>
    <row r="70" spans="2:114" s="46" customFormat="1">
      <c r="B70" s="59">
        <v>57</v>
      </c>
      <c r="C70" s="60">
        <v>0</v>
      </c>
      <c r="D70" s="60">
        <v>0</v>
      </c>
      <c r="E70" s="60">
        <v>0</v>
      </c>
      <c r="F70" s="60">
        <v>0</v>
      </c>
      <c r="G70" s="60">
        <v>0</v>
      </c>
      <c r="H70" s="60">
        <v>0</v>
      </c>
      <c r="I70" s="60">
        <v>0</v>
      </c>
      <c r="J70" s="60">
        <v>0</v>
      </c>
      <c r="K70" s="60">
        <v>0</v>
      </c>
      <c r="L70" s="60">
        <v>0</v>
      </c>
      <c r="M70" s="60">
        <v>0</v>
      </c>
      <c r="N70" s="60">
        <v>0.10171555347638556</v>
      </c>
      <c r="O70" s="60">
        <v>0</v>
      </c>
      <c r="P70" s="60">
        <v>0</v>
      </c>
      <c r="Q70" s="60">
        <v>0</v>
      </c>
      <c r="R70" s="60">
        <v>0</v>
      </c>
      <c r="S70" s="60">
        <v>0</v>
      </c>
      <c r="T70" s="60">
        <v>0</v>
      </c>
      <c r="U70" s="60">
        <v>0</v>
      </c>
      <c r="V70" s="60">
        <v>0</v>
      </c>
      <c r="W70" s="60">
        <v>4.3579241499752897</v>
      </c>
      <c r="X70" s="60">
        <v>10.890140994510253</v>
      </c>
      <c r="Y70" s="60">
        <v>1.6448026073325517</v>
      </c>
      <c r="Z70" s="60">
        <v>27.665511321535021</v>
      </c>
      <c r="AA70" s="60">
        <v>24.209397965599951</v>
      </c>
      <c r="AB70" s="60">
        <v>21.611212948347617</v>
      </c>
      <c r="AC70" s="60">
        <v>33.862091545845153</v>
      </c>
      <c r="AD70" s="60">
        <v>0</v>
      </c>
      <c r="AE70" s="60">
        <v>78.567592533262655</v>
      </c>
      <c r="AF70" s="60">
        <v>2.566178207025164</v>
      </c>
      <c r="AG70" s="60">
        <v>0.97965534614760219</v>
      </c>
      <c r="AH70" s="60">
        <v>0.38233719936881871</v>
      </c>
      <c r="AI70" s="60">
        <v>77.755870191447158</v>
      </c>
      <c r="AJ70" s="60">
        <v>5.2248986210229088E-2</v>
      </c>
      <c r="AK70" s="60">
        <v>0</v>
      </c>
      <c r="AL70" s="60">
        <v>0</v>
      </c>
      <c r="AM70" s="60">
        <v>0</v>
      </c>
      <c r="AN70" s="60">
        <v>0</v>
      </c>
      <c r="AO70" s="60">
        <v>0</v>
      </c>
      <c r="AP70" s="60">
        <v>0</v>
      </c>
      <c r="AQ70" s="60">
        <v>8.2085805886002436</v>
      </c>
      <c r="AR70" s="60">
        <v>7.2838184571960412</v>
      </c>
      <c r="AS70" s="60">
        <v>1.149713538179588</v>
      </c>
      <c r="AT70" s="60">
        <v>0</v>
      </c>
      <c r="AU70" s="60">
        <v>0</v>
      </c>
      <c r="AV70" s="60">
        <v>0.44567547744106928</v>
      </c>
      <c r="AW70" s="60">
        <v>0</v>
      </c>
      <c r="AX70" s="60">
        <v>0.61593890249331618</v>
      </c>
      <c r="AY70" s="60">
        <v>2.356467005782387E-2</v>
      </c>
      <c r="AZ70" s="60">
        <v>1.3229095006221463</v>
      </c>
      <c r="BA70" s="60">
        <v>0</v>
      </c>
      <c r="BB70" s="60">
        <v>0</v>
      </c>
      <c r="BC70" s="60">
        <v>0</v>
      </c>
      <c r="BD70" s="60">
        <v>0</v>
      </c>
      <c r="BE70" s="60">
        <v>0.17747929130410689</v>
      </c>
      <c r="BF70" s="60">
        <v>0</v>
      </c>
      <c r="BG70" s="60">
        <v>0</v>
      </c>
      <c r="BH70" s="60">
        <v>0</v>
      </c>
      <c r="BI70" s="60">
        <v>0.36197405447831016</v>
      </c>
      <c r="BJ70" s="60">
        <v>0</v>
      </c>
      <c r="BK70" s="60">
        <v>0</v>
      </c>
      <c r="BL70" s="60">
        <v>0</v>
      </c>
      <c r="BM70" s="60">
        <v>0</v>
      </c>
      <c r="BN70" s="60">
        <v>0</v>
      </c>
      <c r="BO70" s="60">
        <v>0</v>
      </c>
      <c r="BP70" s="60">
        <v>0</v>
      </c>
      <c r="BQ70" s="60">
        <v>0</v>
      </c>
      <c r="BR70" s="60">
        <v>0</v>
      </c>
      <c r="BS70" s="60">
        <v>0</v>
      </c>
      <c r="BT70" s="60">
        <v>0</v>
      </c>
      <c r="BU70" s="60">
        <v>0.27998636477388339</v>
      </c>
      <c r="BV70" s="60">
        <v>0.72839757768149949</v>
      </c>
      <c r="BW70" s="60">
        <v>1.158806421842979</v>
      </c>
      <c r="BX70" s="60">
        <v>0</v>
      </c>
      <c r="BY70" s="60">
        <v>3.6044973602058368E-6</v>
      </c>
      <c r="BZ70" s="60">
        <v>15.359536921700297</v>
      </c>
      <c r="CA70" s="60">
        <v>0.29195486898952538</v>
      </c>
      <c r="CB70" s="60">
        <v>15.158193082241551</v>
      </c>
      <c r="CC70" s="60">
        <v>0</v>
      </c>
      <c r="CD70" s="60">
        <v>0</v>
      </c>
      <c r="CE70" s="60">
        <v>0</v>
      </c>
      <c r="CF70" s="60">
        <v>0</v>
      </c>
      <c r="CG70" s="60">
        <v>0</v>
      </c>
      <c r="CH70" s="60">
        <v>0</v>
      </c>
      <c r="CI70" s="60">
        <v>0</v>
      </c>
      <c r="CJ70" s="60">
        <v>0</v>
      </c>
      <c r="CK70" s="60">
        <v>0</v>
      </c>
      <c r="CL70" s="60">
        <v>0</v>
      </c>
      <c r="CM70" s="60">
        <v>0</v>
      </c>
      <c r="CN70" s="60">
        <v>0</v>
      </c>
      <c r="CO70" s="60">
        <v>0</v>
      </c>
      <c r="CP70" s="60">
        <v>0</v>
      </c>
      <c r="CQ70" s="60">
        <v>0</v>
      </c>
      <c r="CR70" s="60">
        <v>0</v>
      </c>
      <c r="CS70" s="60">
        <v>0</v>
      </c>
      <c r="CT70" s="60">
        <v>0.1691100438954814</v>
      </c>
      <c r="CU70" s="60">
        <v>0</v>
      </c>
      <c r="CV70" s="60">
        <v>0</v>
      </c>
      <c r="CW70" s="60">
        <v>0</v>
      </c>
      <c r="CX70" s="60">
        <v>0</v>
      </c>
      <c r="CY70" s="60">
        <v>0</v>
      </c>
      <c r="CZ70" s="60">
        <v>0</v>
      </c>
      <c r="DA70" s="60">
        <v>-2.8642316118500359E-15</v>
      </c>
      <c r="DB70" s="60">
        <v>2.0829887587091132</v>
      </c>
      <c r="DC70" s="60">
        <v>0</v>
      </c>
      <c r="DD70" s="60">
        <v>0.11281420655762536</v>
      </c>
      <c r="DE70" s="60">
        <v>1.2552363719969286E-2</v>
      </c>
      <c r="DF70" s="60">
        <v>1.2777351615051127</v>
      </c>
      <c r="DG70" s="60">
        <v>1.2147577223896793</v>
      </c>
      <c r="DH70" s="60">
        <v>0.18170262803150719</v>
      </c>
      <c r="DI70" s="60">
        <v>0</v>
      </c>
      <c r="DJ70" s="50">
        <v>342.26487375699213</v>
      </c>
    </row>
    <row r="71" spans="2:114" s="46" customFormat="1">
      <c r="B71" s="59">
        <v>58</v>
      </c>
      <c r="C71" s="60">
        <v>0.87777548443583586</v>
      </c>
      <c r="D71" s="60">
        <v>0.52398544137334546</v>
      </c>
      <c r="E71" s="60">
        <v>0.43240643038787635</v>
      </c>
      <c r="F71" s="60">
        <v>0.674773610168101</v>
      </c>
      <c r="G71" s="60">
        <v>7.4955427468871474E-2</v>
      </c>
      <c r="H71" s="60">
        <v>0.23366591537621259</v>
      </c>
      <c r="I71" s="60">
        <v>3.1473685300067139E-2</v>
      </c>
      <c r="J71" s="60">
        <v>9.7273342454361408E-3</v>
      </c>
      <c r="K71" s="60">
        <v>1.9410158073033903</v>
      </c>
      <c r="L71" s="60">
        <v>6.9906784227743241E-2</v>
      </c>
      <c r="M71" s="60">
        <v>6.2357960771054724E-2</v>
      </c>
      <c r="N71" s="60">
        <v>0.20369352989671496</v>
      </c>
      <c r="O71" s="60">
        <v>0</v>
      </c>
      <c r="P71" s="60">
        <v>0</v>
      </c>
      <c r="Q71" s="60">
        <v>0</v>
      </c>
      <c r="R71" s="60">
        <v>0</v>
      </c>
      <c r="S71" s="60">
        <v>0</v>
      </c>
      <c r="T71" s="60">
        <v>0</v>
      </c>
      <c r="U71" s="60">
        <v>20.894029946111438</v>
      </c>
      <c r="V71" s="60">
        <v>0</v>
      </c>
      <c r="W71" s="60">
        <v>3.2788093360589921</v>
      </c>
      <c r="X71" s="60">
        <v>3.2258949828472541</v>
      </c>
      <c r="Y71" s="60">
        <v>0</v>
      </c>
      <c r="Z71" s="60">
        <v>59.247251391690831</v>
      </c>
      <c r="AA71" s="60">
        <v>14.943453202940999</v>
      </c>
      <c r="AB71" s="60">
        <v>34.805789150157963</v>
      </c>
      <c r="AC71" s="60">
        <v>56.681992214893292</v>
      </c>
      <c r="AD71" s="60">
        <v>1.5707612670643099</v>
      </c>
      <c r="AE71" s="60">
        <v>52.344394643981111</v>
      </c>
      <c r="AF71" s="60">
        <v>4.7183256773796201E-5</v>
      </c>
      <c r="AG71" s="60">
        <v>4.4412417217663602</v>
      </c>
      <c r="AH71" s="60">
        <v>1.8245372222658878</v>
      </c>
      <c r="AI71" s="60">
        <v>4.982297258219849</v>
      </c>
      <c r="AJ71" s="60">
        <v>4.0802026766076652E-2</v>
      </c>
      <c r="AK71" s="60">
        <v>0</v>
      </c>
      <c r="AL71" s="60">
        <v>3.5943090575783661E-2</v>
      </c>
      <c r="AM71" s="60">
        <v>0</v>
      </c>
      <c r="AN71" s="60">
        <v>0</v>
      </c>
      <c r="AO71" s="60">
        <v>0</v>
      </c>
      <c r="AP71" s="60">
        <v>0</v>
      </c>
      <c r="AQ71" s="60">
        <v>0</v>
      </c>
      <c r="AR71" s="60">
        <v>0</v>
      </c>
      <c r="AS71" s="60">
        <v>0</v>
      </c>
      <c r="AT71" s="60">
        <v>0</v>
      </c>
      <c r="AU71" s="60">
        <v>0</v>
      </c>
      <c r="AV71" s="60">
        <v>0.59116349319399442</v>
      </c>
      <c r="AW71" s="60">
        <v>0</v>
      </c>
      <c r="AX71" s="60">
        <v>5.124394585311804</v>
      </c>
      <c r="AY71" s="60">
        <v>6.2450221439126711E-3</v>
      </c>
      <c r="AZ71" s="60">
        <v>0.48164879407756034</v>
      </c>
      <c r="BA71" s="60">
        <v>0</v>
      </c>
      <c r="BB71" s="60">
        <v>0</v>
      </c>
      <c r="BC71" s="60">
        <v>0</v>
      </c>
      <c r="BD71" s="60">
        <v>0</v>
      </c>
      <c r="BE71" s="60">
        <v>7.9617329411681675E-2</v>
      </c>
      <c r="BF71" s="60">
        <v>0</v>
      </c>
      <c r="BG71" s="60">
        <v>0</v>
      </c>
      <c r="BH71" s="60">
        <v>0</v>
      </c>
      <c r="BI71" s="60">
        <v>0</v>
      </c>
      <c r="BJ71" s="60">
        <v>0</v>
      </c>
      <c r="BK71" s="60">
        <v>0</v>
      </c>
      <c r="BL71" s="60">
        <v>0</v>
      </c>
      <c r="BM71" s="60">
        <v>0</v>
      </c>
      <c r="BN71" s="60">
        <v>0</v>
      </c>
      <c r="BO71" s="60">
        <v>0</v>
      </c>
      <c r="BP71" s="60">
        <v>0</v>
      </c>
      <c r="BQ71" s="60">
        <v>0</v>
      </c>
      <c r="BR71" s="60">
        <v>0</v>
      </c>
      <c r="BS71" s="60">
        <v>0</v>
      </c>
      <c r="BT71" s="60">
        <v>3.8796337263231513E-2</v>
      </c>
      <c r="BU71" s="60">
        <v>0</v>
      </c>
      <c r="BV71" s="60">
        <v>3.0229132817666273</v>
      </c>
      <c r="BW71" s="60">
        <v>1.3485447255633398</v>
      </c>
      <c r="BX71" s="60">
        <v>0</v>
      </c>
      <c r="BY71" s="60">
        <v>3.1752875213590388E-4</v>
      </c>
      <c r="BZ71" s="60">
        <v>2.9955978855051173</v>
      </c>
      <c r="CA71" s="60">
        <v>2.3239594320219603</v>
      </c>
      <c r="CB71" s="60">
        <v>42.575770849412578</v>
      </c>
      <c r="CC71" s="60">
        <v>0</v>
      </c>
      <c r="CD71" s="60">
        <v>0</v>
      </c>
      <c r="CE71" s="60">
        <v>0</v>
      </c>
      <c r="CF71" s="60">
        <v>0</v>
      </c>
      <c r="CG71" s="60">
        <v>0</v>
      </c>
      <c r="CH71" s="60">
        <v>0</v>
      </c>
      <c r="CI71" s="60">
        <v>0</v>
      </c>
      <c r="CJ71" s="60">
        <v>0</v>
      </c>
      <c r="CK71" s="60">
        <v>1.9636787810437345E-5</v>
      </c>
      <c r="CL71" s="60">
        <v>0</v>
      </c>
      <c r="CM71" s="60">
        <v>0</v>
      </c>
      <c r="CN71" s="60">
        <v>0</v>
      </c>
      <c r="CO71" s="60">
        <v>0</v>
      </c>
      <c r="CP71" s="60">
        <v>0</v>
      </c>
      <c r="CQ71" s="60">
        <v>0</v>
      </c>
      <c r="CR71" s="60">
        <v>0</v>
      </c>
      <c r="CS71" s="60">
        <v>0</v>
      </c>
      <c r="CT71" s="60">
        <v>0</v>
      </c>
      <c r="CU71" s="60">
        <v>0</v>
      </c>
      <c r="CV71" s="60">
        <v>0</v>
      </c>
      <c r="CW71" s="60">
        <v>0</v>
      </c>
      <c r="CX71" s="60">
        <v>0</v>
      </c>
      <c r="CY71" s="60">
        <v>0</v>
      </c>
      <c r="CZ71" s="60">
        <v>0</v>
      </c>
      <c r="DA71" s="60">
        <v>0</v>
      </c>
      <c r="DB71" s="60">
        <v>7.5806263414921418</v>
      </c>
      <c r="DC71" s="60">
        <v>0.71793367757116544</v>
      </c>
      <c r="DD71" s="60">
        <v>1.3797876803960509</v>
      </c>
      <c r="DE71" s="60">
        <v>0.39791177040695086</v>
      </c>
      <c r="DF71" s="60">
        <v>7.4752056497402117</v>
      </c>
      <c r="DG71" s="60">
        <v>2.7685104438275383</v>
      </c>
      <c r="DH71" s="60">
        <v>0.28228111407886752</v>
      </c>
      <c r="DI71" s="60">
        <v>0</v>
      </c>
      <c r="DJ71" s="50">
        <v>342.64422762827616</v>
      </c>
    </row>
    <row r="72" spans="2:114" s="46" customFormat="1">
      <c r="B72" s="59">
        <v>59</v>
      </c>
      <c r="C72" s="60">
        <v>0</v>
      </c>
      <c r="D72" s="60">
        <v>0</v>
      </c>
      <c r="E72" s="60">
        <v>0</v>
      </c>
      <c r="F72" s="60">
        <v>0</v>
      </c>
      <c r="G72" s="60">
        <v>0</v>
      </c>
      <c r="H72" s="60">
        <v>0</v>
      </c>
      <c r="I72" s="60">
        <v>0</v>
      </c>
      <c r="J72" s="60">
        <v>0</v>
      </c>
      <c r="K72" s="60">
        <v>0</v>
      </c>
      <c r="L72" s="60">
        <v>0</v>
      </c>
      <c r="M72" s="60">
        <v>0</v>
      </c>
      <c r="N72" s="60">
        <v>0</v>
      </c>
      <c r="O72" s="60">
        <v>0</v>
      </c>
      <c r="P72" s="60">
        <v>0</v>
      </c>
      <c r="Q72" s="60">
        <v>0</v>
      </c>
      <c r="R72" s="60">
        <v>0</v>
      </c>
      <c r="S72" s="60">
        <v>0</v>
      </c>
      <c r="T72" s="60">
        <v>0.55485070015530136</v>
      </c>
      <c r="U72" s="60">
        <v>0.99057971679114953</v>
      </c>
      <c r="V72" s="60">
        <v>0</v>
      </c>
      <c r="W72" s="60">
        <v>0</v>
      </c>
      <c r="X72" s="60">
        <v>0</v>
      </c>
      <c r="Y72" s="60">
        <v>0</v>
      </c>
      <c r="Z72" s="60">
        <v>0</v>
      </c>
      <c r="AA72" s="60">
        <v>0.16065373388182874</v>
      </c>
      <c r="AB72" s="60">
        <v>0</v>
      </c>
      <c r="AC72" s="60">
        <v>1.0776862853748124</v>
      </c>
      <c r="AD72" s="60">
        <v>0</v>
      </c>
      <c r="AE72" s="60">
        <v>0.32189883554751708</v>
      </c>
      <c r="AF72" s="60">
        <v>1.3804992195181012</v>
      </c>
      <c r="AG72" s="60">
        <v>1.0560430849529709</v>
      </c>
      <c r="AH72" s="60">
        <v>0</v>
      </c>
      <c r="AI72" s="60">
        <v>0</v>
      </c>
      <c r="AJ72" s="60">
        <v>0</v>
      </c>
      <c r="AK72" s="60">
        <v>0</v>
      </c>
      <c r="AL72" s="60">
        <v>0</v>
      </c>
      <c r="AM72" s="60">
        <v>0</v>
      </c>
      <c r="AN72" s="60">
        <v>0</v>
      </c>
      <c r="AO72" s="60">
        <v>0</v>
      </c>
      <c r="AP72" s="60">
        <v>0</v>
      </c>
      <c r="AQ72" s="60">
        <v>0</v>
      </c>
      <c r="AR72" s="60">
        <v>0</v>
      </c>
      <c r="AS72" s="60">
        <v>0</v>
      </c>
      <c r="AT72" s="60">
        <v>8.6010011916508616E-2</v>
      </c>
      <c r="AU72" s="60">
        <v>0</v>
      </c>
      <c r="AV72" s="60">
        <v>4.4634747582155709</v>
      </c>
      <c r="AW72" s="60">
        <v>2.9722978189495732</v>
      </c>
      <c r="AX72" s="60">
        <v>3.0991626251150945E-2</v>
      </c>
      <c r="AY72" s="60">
        <v>7.0665070646993957</v>
      </c>
      <c r="AZ72" s="60">
        <v>3.273159113417984</v>
      </c>
      <c r="BA72" s="60">
        <v>0</v>
      </c>
      <c r="BB72" s="60">
        <v>1.3192659349891587</v>
      </c>
      <c r="BC72" s="60">
        <v>0</v>
      </c>
      <c r="BD72" s="60">
        <v>0</v>
      </c>
      <c r="BE72" s="60">
        <v>4.3589871786476726E-2</v>
      </c>
      <c r="BF72" s="60">
        <v>0</v>
      </c>
      <c r="BG72" s="60">
        <v>0</v>
      </c>
      <c r="BH72" s="60">
        <v>0</v>
      </c>
      <c r="BI72" s="60">
        <v>0.29857548609934709</v>
      </c>
      <c r="BJ72" s="60">
        <v>0</v>
      </c>
      <c r="BK72" s="60">
        <v>5.7366934353146951E-2</v>
      </c>
      <c r="BL72" s="60">
        <v>0</v>
      </c>
      <c r="BM72" s="60">
        <v>2.5086582660934918E-2</v>
      </c>
      <c r="BN72" s="60">
        <v>0</v>
      </c>
      <c r="BO72" s="60">
        <v>0</v>
      </c>
      <c r="BP72" s="60">
        <v>0</v>
      </c>
      <c r="BQ72" s="60">
        <v>0</v>
      </c>
      <c r="BR72" s="60">
        <v>0</v>
      </c>
      <c r="BS72" s="60">
        <v>0</v>
      </c>
      <c r="BT72" s="60">
        <v>0</v>
      </c>
      <c r="BU72" s="60">
        <v>0</v>
      </c>
      <c r="BV72" s="60">
        <v>0</v>
      </c>
      <c r="BW72" s="60">
        <v>0</v>
      </c>
      <c r="BX72" s="60">
        <v>0</v>
      </c>
      <c r="BY72" s="60">
        <v>3.3840442113989827E-6</v>
      </c>
      <c r="BZ72" s="60">
        <v>0</v>
      </c>
      <c r="CA72" s="60">
        <v>0.26632746924792106</v>
      </c>
      <c r="CB72" s="60">
        <v>10.087031415871238</v>
      </c>
      <c r="CC72" s="60">
        <v>0</v>
      </c>
      <c r="CD72" s="60">
        <v>0</v>
      </c>
      <c r="CE72" s="60">
        <v>0</v>
      </c>
      <c r="CF72" s="60">
        <v>0</v>
      </c>
      <c r="CG72" s="60">
        <v>0</v>
      </c>
      <c r="CH72" s="60">
        <v>0.20263617825668565</v>
      </c>
      <c r="CI72" s="60">
        <v>0</v>
      </c>
      <c r="CJ72" s="60">
        <v>0</v>
      </c>
      <c r="CK72" s="60">
        <v>0</v>
      </c>
      <c r="CL72" s="60">
        <v>0</v>
      </c>
      <c r="CM72" s="60">
        <v>0</v>
      </c>
      <c r="CN72" s="60">
        <v>0</v>
      </c>
      <c r="CO72" s="60">
        <v>0</v>
      </c>
      <c r="CP72" s="60">
        <v>0</v>
      </c>
      <c r="CQ72" s="60">
        <v>9.7729364214533682E-2</v>
      </c>
      <c r="CR72" s="60">
        <v>0</v>
      </c>
      <c r="CS72" s="60">
        <v>0</v>
      </c>
      <c r="CT72" s="60">
        <v>0</v>
      </c>
      <c r="CU72" s="60">
        <v>0</v>
      </c>
      <c r="CV72" s="60">
        <v>0</v>
      </c>
      <c r="CW72" s="60">
        <v>0</v>
      </c>
      <c r="CX72" s="60">
        <v>0</v>
      </c>
      <c r="CY72" s="60">
        <v>0</v>
      </c>
      <c r="CZ72" s="60">
        <v>0</v>
      </c>
      <c r="DA72" s="60">
        <v>0</v>
      </c>
      <c r="DB72" s="60">
        <v>7.9763318254020235E-2</v>
      </c>
      <c r="DC72" s="60">
        <v>0</v>
      </c>
      <c r="DD72" s="60">
        <v>0</v>
      </c>
      <c r="DE72" s="60">
        <v>0</v>
      </c>
      <c r="DF72" s="60">
        <v>0</v>
      </c>
      <c r="DG72" s="60">
        <v>0</v>
      </c>
      <c r="DH72" s="60">
        <v>0</v>
      </c>
      <c r="DI72" s="60">
        <v>0</v>
      </c>
      <c r="DJ72" s="50">
        <v>35.912027909449534</v>
      </c>
    </row>
    <row r="73" spans="2:114" s="46" customFormat="1">
      <c r="B73" s="59">
        <v>60</v>
      </c>
      <c r="C73" s="60">
        <v>0.15189833860354104</v>
      </c>
      <c r="D73" s="60">
        <v>8.7866832810398782E-2</v>
      </c>
      <c r="E73" s="60">
        <v>9.4862181108464911E-3</v>
      </c>
      <c r="F73" s="60">
        <v>0</v>
      </c>
      <c r="G73" s="60">
        <v>0</v>
      </c>
      <c r="H73" s="60">
        <v>0</v>
      </c>
      <c r="I73" s="60">
        <v>0</v>
      </c>
      <c r="J73" s="60">
        <v>3.6278691524949697E-2</v>
      </c>
      <c r="K73" s="60">
        <v>0</v>
      </c>
      <c r="L73" s="60">
        <v>0</v>
      </c>
      <c r="M73" s="60">
        <v>0</v>
      </c>
      <c r="N73" s="60">
        <v>0</v>
      </c>
      <c r="O73" s="60">
        <v>0</v>
      </c>
      <c r="P73" s="60">
        <v>0</v>
      </c>
      <c r="Q73" s="60">
        <v>0</v>
      </c>
      <c r="R73" s="60">
        <v>0</v>
      </c>
      <c r="S73" s="60">
        <v>0</v>
      </c>
      <c r="T73" s="60">
        <v>0</v>
      </c>
      <c r="U73" s="60">
        <v>0.71733083756756855</v>
      </c>
      <c r="V73" s="60">
        <v>0</v>
      </c>
      <c r="W73" s="60">
        <v>0</v>
      </c>
      <c r="X73" s="60">
        <v>0.16939028150690552</v>
      </c>
      <c r="Y73" s="60">
        <v>0</v>
      </c>
      <c r="Z73" s="60">
        <v>0</v>
      </c>
      <c r="AA73" s="60">
        <v>0</v>
      </c>
      <c r="AB73" s="60">
        <v>0</v>
      </c>
      <c r="AC73" s="60">
        <v>0</v>
      </c>
      <c r="AD73" s="60">
        <v>4.5714168566376015E-2</v>
      </c>
      <c r="AE73" s="60">
        <v>0.22579264575778521</v>
      </c>
      <c r="AF73" s="60">
        <v>1.5280707152230046E-2</v>
      </c>
      <c r="AG73" s="60">
        <v>0.32420144964747172</v>
      </c>
      <c r="AH73" s="60">
        <v>7.2400298146434935E-2</v>
      </c>
      <c r="AI73" s="60">
        <v>0</v>
      </c>
      <c r="AJ73" s="60">
        <v>0</v>
      </c>
      <c r="AK73" s="60">
        <v>0</v>
      </c>
      <c r="AL73" s="60">
        <v>0</v>
      </c>
      <c r="AM73" s="60">
        <v>0</v>
      </c>
      <c r="AN73" s="60">
        <v>0</v>
      </c>
      <c r="AO73" s="60">
        <v>0</v>
      </c>
      <c r="AP73" s="60">
        <v>0</v>
      </c>
      <c r="AQ73" s="60">
        <v>0</v>
      </c>
      <c r="AR73" s="60">
        <v>0</v>
      </c>
      <c r="AS73" s="60">
        <v>0</v>
      </c>
      <c r="AT73" s="60">
        <v>0</v>
      </c>
      <c r="AU73" s="60">
        <v>0</v>
      </c>
      <c r="AV73" s="60">
        <v>0.42209362430902919</v>
      </c>
      <c r="AW73" s="60">
        <v>0</v>
      </c>
      <c r="AX73" s="60">
        <v>0</v>
      </c>
      <c r="AY73" s="60">
        <v>0</v>
      </c>
      <c r="AZ73" s="60">
        <v>0</v>
      </c>
      <c r="BA73" s="60">
        <v>0</v>
      </c>
      <c r="BB73" s="60">
        <v>0</v>
      </c>
      <c r="BC73" s="60">
        <v>0</v>
      </c>
      <c r="BD73" s="60">
        <v>0</v>
      </c>
      <c r="BE73" s="60">
        <v>0</v>
      </c>
      <c r="BF73" s="60">
        <v>0</v>
      </c>
      <c r="BG73" s="60">
        <v>0</v>
      </c>
      <c r="BH73" s="60">
        <v>0</v>
      </c>
      <c r="BI73" s="60">
        <v>0</v>
      </c>
      <c r="BJ73" s="60">
        <v>0</v>
      </c>
      <c r="BK73" s="60">
        <v>0</v>
      </c>
      <c r="BL73" s="60">
        <v>0</v>
      </c>
      <c r="BM73" s="60">
        <v>0</v>
      </c>
      <c r="BN73" s="60">
        <v>0</v>
      </c>
      <c r="BO73" s="60">
        <v>0</v>
      </c>
      <c r="BP73" s="60">
        <v>0</v>
      </c>
      <c r="BQ73" s="60">
        <v>0</v>
      </c>
      <c r="BR73" s="60">
        <v>0</v>
      </c>
      <c r="BS73" s="60">
        <v>0</v>
      </c>
      <c r="BT73" s="60">
        <v>0</v>
      </c>
      <c r="BU73" s="60">
        <v>0</v>
      </c>
      <c r="BV73" s="60">
        <v>0</v>
      </c>
      <c r="BW73" s="60">
        <v>0</v>
      </c>
      <c r="BX73" s="60">
        <v>0</v>
      </c>
      <c r="BY73" s="60">
        <v>3.1880315598324987E-5</v>
      </c>
      <c r="BZ73" s="60">
        <v>0</v>
      </c>
      <c r="CA73" s="60">
        <v>0.33879916053822251</v>
      </c>
      <c r="CB73" s="60">
        <v>2.565634156742266</v>
      </c>
      <c r="CC73" s="60">
        <v>0</v>
      </c>
      <c r="CD73" s="60">
        <v>0</v>
      </c>
      <c r="CE73" s="60">
        <v>0</v>
      </c>
      <c r="CF73" s="60">
        <v>0</v>
      </c>
      <c r="CG73" s="60">
        <v>0</v>
      </c>
      <c r="CH73" s="60">
        <v>7.1212459505317585E-2</v>
      </c>
      <c r="CI73" s="60">
        <v>0</v>
      </c>
      <c r="CJ73" s="60">
        <v>0</v>
      </c>
      <c r="CK73" s="60">
        <v>0</v>
      </c>
      <c r="CL73" s="60">
        <v>0</v>
      </c>
      <c r="CM73" s="60">
        <v>0</v>
      </c>
      <c r="CN73" s="60">
        <v>0</v>
      </c>
      <c r="CO73" s="60">
        <v>0</v>
      </c>
      <c r="CP73" s="60">
        <v>0</v>
      </c>
      <c r="CQ73" s="60">
        <v>0</v>
      </c>
      <c r="CR73" s="60">
        <v>0</v>
      </c>
      <c r="CS73" s="60">
        <v>0</v>
      </c>
      <c r="CT73" s="60">
        <v>0</v>
      </c>
      <c r="CU73" s="60">
        <v>0</v>
      </c>
      <c r="CV73" s="60">
        <v>0</v>
      </c>
      <c r="CW73" s="60">
        <v>0</v>
      </c>
      <c r="CX73" s="60">
        <v>0</v>
      </c>
      <c r="CY73" s="60">
        <v>0</v>
      </c>
      <c r="CZ73" s="60">
        <v>0</v>
      </c>
      <c r="DA73" s="60">
        <v>0</v>
      </c>
      <c r="DB73" s="60">
        <v>1.8157436473718959E-2</v>
      </c>
      <c r="DC73" s="60">
        <v>0</v>
      </c>
      <c r="DD73" s="60">
        <v>0</v>
      </c>
      <c r="DE73" s="60">
        <v>0</v>
      </c>
      <c r="DF73" s="60">
        <v>6.717722412912532E-4</v>
      </c>
      <c r="DG73" s="60">
        <v>0</v>
      </c>
      <c r="DH73" s="60">
        <v>0</v>
      </c>
      <c r="DI73" s="60">
        <v>0</v>
      </c>
      <c r="DJ73" s="50">
        <v>5.2722409595199515</v>
      </c>
    </row>
    <row r="74" spans="2:114" s="46" customFormat="1">
      <c r="B74" s="59">
        <v>61</v>
      </c>
      <c r="C74" s="60">
        <v>0</v>
      </c>
      <c r="D74" s="60">
        <v>0</v>
      </c>
      <c r="E74" s="60">
        <v>0</v>
      </c>
      <c r="F74" s="60">
        <v>0</v>
      </c>
      <c r="G74" s="60">
        <v>0</v>
      </c>
      <c r="H74" s="60">
        <v>0</v>
      </c>
      <c r="I74" s="60">
        <v>0.24789741984100905</v>
      </c>
      <c r="J74" s="60">
        <v>0</v>
      </c>
      <c r="K74" s="60">
        <v>0</v>
      </c>
      <c r="L74" s="60">
        <v>0</v>
      </c>
      <c r="M74" s="60">
        <v>0</v>
      </c>
      <c r="N74" s="60">
        <v>0</v>
      </c>
      <c r="O74" s="60">
        <v>0</v>
      </c>
      <c r="P74" s="60">
        <v>0</v>
      </c>
      <c r="Q74" s="60">
        <v>0</v>
      </c>
      <c r="R74" s="60">
        <v>0</v>
      </c>
      <c r="S74" s="60">
        <v>0</v>
      </c>
      <c r="T74" s="60">
        <v>0</v>
      </c>
      <c r="U74" s="60">
        <v>0</v>
      </c>
      <c r="V74" s="60">
        <v>0</v>
      </c>
      <c r="W74" s="60">
        <v>0</v>
      </c>
      <c r="X74" s="60">
        <v>0</v>
      </c>
      <c r="Y74" s="60">
        <v>0</v>
      </c>
      <c r="Z74" s="60">
        <v>0</v>
      </c>
      <c r="AA74" s="60">
        <v>0</v>
      </c>
      <c r="AB74" s="60">
        <v>0</v>
      </c>
      <c r="AC74" s="60">
        <v>0</v>
      </c>
      <c r="AD74" s="60">
        <v>0</v>
      </c>
      <c r="AE74" s="60">
        <v>0</v>
      </c>
      <c r="AF74" s="60">
        <v>0</v>
      </c>
      <c r="AG74" s="60">
        <v>0</v>
      </c>
      <c r="AH74" s="60">
        <v>45.92983841808428</v>
      </c>
      <c r="AI74" s="60">
        <v>0</v>
      </c>
      <c r="AJ74" s="60">
        <v>0</v>
      </c>
      <c r="AK74" s="60">
        <v>0</v>
      </c>
      <c r="AL74" s="60">
        <v>0</v>
      </c>
      <c r="AM74" s="60">
        <v>0</v>
      </c>
      <c r="AN74" s="60">
        <v>0</v>
      </c>
      <c r="AO74" s="60">
        <v>0</v>
      </c>
      <c r="AP74" s="60">
        <v>0</v>
      </c>
      <c r="AQ74" s="60">
        <v>0</v>
      </c>
      <c r="AR74" s="60">
        <v>0</v>
      </c>
      <c r="AS74" s="60">
        <v>0</v>
      </c>
      <c r="AT74" s="60">
        <v>0</v>
      </c>
      <c r="AU74" s="60">
        <v>0</v>
      </c>
      <c r="AV74" s="60">
        <v>0</v>
      </c>
      <c r="AW74" s="60">
        <v>0</v>
      </c>
      <c r="AX74" s="60">
        <v>0</v>
      </c>
      <c r="AY74" s="60">
        <v>0</v>
      </c>
      <c r="AZ74" s="60">
        <v>0</v>
      </c>
      <c r="BA74" s="60">
        <v>0</v>
      </c>
      <c r="BB74" s="60">
        <v>0</v>
      </c>
      <c r="BC74" s="60">
        <v>0</v>
      </c>
      <c r="BD74" s="60">
        <v>0</v>
      </c>
      <c r="BE74" s="60">
        <v>0</v>
      </c>
      <c r="BF74" s="60">
        <v>0</v>
      </c>
      <c r="BG74" s="60">
        <v>0</v>
      </c>
      <c r="BH74" s="60">
        <v>0</v>
      </c>
      <c r="BI74" s="60">
        <v>0</v>
      </c>
      <c r="BJ74" s="60">
        <v>0</v>
      </c>
      <c r="BK74" s="60">
        <v>0</v>
      </c>
      <c r="BL74" s="60">
        <v>0</v>
      </c>
      <c r="BM74" s="60">
        <v>0</v>
      </c>
      <c r="BN74" s="60">
        <v>0</v>
      </c>
      <c r="BO74" s="60">
        <v>0</v>
      </c>
      <c r="BP74" s="60">
        <v>0</v>
      </c>
      <c r="BQ74" s="60">
        <v>0</v>
      </c>
      <c r="BR74" s="60">
        <v>0</v>
      </c>
      <c r="BS74" s="60">
        <v>0</v>
      </c>
      <c r="BT74" s="60">
        <v>0</v>
      </c>
      <c r="BU74" s="60">
        <v>0</v>
      </c>
      <c r="BV74" s="60">
        <v>0</v>
      </c>
      <c r="BW74" s="60">
        <v>0</v>
      </c>
      <c r="BX74" s="60">
        <v>0</v>
      </c>
      <c r="BY74" s="60">
        <v>0</v>
      </c>
      <c r="BZ74" s="60">
        <v>0</v>
      </c>
      <c r="CA74" s="60">
        <v>0.47372367150136629</v>
      </c>
      <c r="CB74" s="60">
        <v>8.7160408919835231</v>
      </c>
      <c r="CC74" s="60">
        <v>0</v>
      </c>
      <c r="CD74" s="60">
        <v>0</v>
      </c>
      <c r="CE74" s="60">
        <v>0</v>
      </c>
      <c r="CF74" s="60">
        <v>0</v>
      </c>
      <c r="CG74" s="60">
        <v>0</v>
      </c>
      <c r="CH74" s="60">
        <v>0</v>
      </c>
      <c r="CI74" s="60">
        <v>0</v>
      </c>
      <c r="CJ74" s="60">
        <v>0</v>
      </c>
      <c r="CK74" s="60">
        <v>0</v>
      </c>
      <c r="CL74" s="60">
        <v>0</v>
      </c>
      <c r="CM74" s="60">
        <v>0</v>
      </c>
      <c r="CN74" s="60">
        <v>0</v>
      </c>
      <c r="CO74" s="60">
        <v>0</v>
      </c>
      <c r="CP74" s="60">
        <v>0</v>
      </c>
      <c r="CQ74" s="60">
        <v>0</v>
      </c>
      <c r="CR74" s="60">
        <v>0</v>
      </c>
      <c r="CS74" s="60">
        <v>0</v>
      </c>
      <c r="CT74" s="60">
        <v>0</v>
      </c>
      <c r="CU74" s="60">
        <v>0</v>
      </c>
      <c r="CV74" s="60">
        <v>0</v>
      </c>
      <c r="CW74" s="60">
        <v>0</v>
      </c>
      <c r="CX74" s="60">
        <v>0</v>
      </c>
      <c r="CY74" s="60">
        <v>0</v>
      </c>
      <c r="CZ74" s="60">
        <v>0</v>
      </c>
      <c r="DA74" s="60">
        <v>0</v>
      </c>
      <c r="DB74" s="60">
        <v>1.526335031434615E-2</v>
      </c>
      <c r="DC74" s="60">
        <v>0</v>
      </c>
      <c r="DD74" s="60">
        <v>0</v>
      </c>
      <c r="DE74" s="60">
        <v>0</v>
      </c>
      <c r="DF74" s="60">
        <v>0</v>
      </c>
      <c r="DG74" s="60">
        <v>0</v>
      </c>
      <c r="DH74" s="60">
        <v>0</v>
      </c>
      <c r="DI74" s="60">
        <v>0</v>
      </c>
      <c r="DJ74" s="50">
        <v>55.382763751724532</v>
      </c>
    </row>
    <row r="75" spans="2:114" s="46" customFormat="1">
      <c r="B75" s="59">
        <v>62</v>
      </c>
      <c r="C75" s="60">
        <v>0</v>
      </c>
      <c r="D75" s="60">
        <v>0.28746158035486047</v>
      </c>
      <c r="E75" s="60">
        <v>0</v>
      </c>
      <c r="F75" s="60">
        <v>0</v>
      </c>
      <c r="G75" s="60">
        <v>0</v>
      </c>
      <c r="H75" s="60">
        <v>0</v>
      </c>
      <c r="I75" s="60">
        <v>0</v>
      </c>
      <c r="J75" s="60">
        <v>0</v>
      </c>
      <c r="K75" s="60">
        <v>0.5040324611321596</v>
      </c>
      <c r="L75" s="60">
        <v>0</v>
      </c>
      <c r="M75" s="60">
        <v>0</v>
      </c>
      <c r="N75" s="60">
        <v>0.48576095783663542</v>
      </c>
      <c r="O75" s="60">
        <v>0</v>
      </c>
      <c r="P75" s="60">
        <v>0</v>
      </c>
      <c r="Q75" s="60">
        <v>0</v>
      </c>
      <c r="R75" s="60">
        <v>0</v>
      </c>
      <c r="S75" s="60">
        <v>0</v>
      </c>
      <c r="T75" s="60">
        <v>0</v>
      </c>
      <c r="U75" s="60">
        <v>0</v>
      </c>
      <c r="V75" s="60">
        <v>0</v>
      </c>
      <c r="W75" s="60">
        <v>0</v>
      </c>
      <c r="X75" s="60">
        <v>0.63178918609791157</v>
      </c>
      <c r="Y75" s="60">
        <v>0</v>
      </c>
      <c r="Z75" s="60">
        <v>2.6305552683737297</v>
      </c>
      <c r="AA75" s="60">
        <v>0</v>
      </c>
      <c r="AB75" s="60">
        <v>0</v>
      </c>
      <c r="AC75" s="60">
        <v>1.1559117857248331</v>
      </c>
      <c r="AD75" s="60">
        <v>0</v>
      </c>
      <c r="AE75" s="60">
        <v>0</v>
      </c>
      <c r="AF75" s="60">
        <v>0.21844219152998307</v>
      </c>
      <c r="AG75" s="60">
        <v>0</v>
      </c>
      <c r="AH75" s="60">
        <v>-3.4259709965156356E-16</v>
      </c>
      <c r="AI75" s="60">
        <v>8.8490812775812984</v>
      </c>
      <c r="AJ75" s="60">
        <v>0</v>
      </c>
      <c r="AK75" s="60">
        <v>0</v>
      </c>
      <c r="AL75" s="60">
        <v>0</v>
      </c>
      <c r="AM75" s="60">
        <v>0</v>
      </c>
      <c r="AN75" s="60">
        <v>0</v>
      </c>
      <c r="AO75" s="60">
        <v>0</v>
      </c>
      <c r="AP75" s="60">
        <v>0</v>
      </c>
      <c r="AQ75" s="60">
        <v>0</v>
      </c>
      <c r="AR75" s="60">
        <v>0</v>
      </c>
      <c r="AS75" s="60">
        <v>0</v>
      </c>
      <c r="AT75" s="60">
        <v>0</v>
      </c>
      <c r="AU75" s="60">
        <v>0</v>
      </c>
      <c r="AV75" s="60">
        <v>0</v>
      </c>
      <c r="AW75" s="60">
        <v>0</v>
      </c>
      <c r="AX75" s="60">
        <v>0</v>
      </c>
      <c r="AY75" s="60">
        <v>0</v>
      </c>
      <c r="AZ75" s="60">
        <v>0</v>
      </c>
      <c r="BA75" s="60">
        <v>0</v>
      </c>
      <c r="BB75" s="60">
        <v>0</v>
      </c>
      <c r="BC75" s="60">
        <v>0</v>
      </c>
      <c r="BD75" s="60">
        <v>0</v>
      </c>
      <c r="BE75" s="60">
        <v>0</v>
      </c>
      <c r="BF75" s="60">
        <v>0</v>
      </c>
      <c r="BG75" s="60">
        <v>0</v>
      </c>
      <c r="BH75" s="60">
        <v>0</v>
      </c>
      <c r="BI75" s="60">
        <v>0</v>
      </c>
      <c r="BJ75" s="60">
        <v>0</v>
      </c>
      <c r="BK75" s="60">
        <v>0</v>
      </c>
      <c r="BL75" s="60">
        <v>0</v>
      </c>
      <c r="BM75" s="60">
        <v>0</v>
      </c>
      <c r="BN75" s="60">
        <v>0</v>
      </c>
      <c r="BO75" s="60">
        <v>0</v>
      </c>
      <c r="BP75" s="60">
        <v>0</v>
      </c>
      <c r="BQ75" s="60">
        <v>0</v>
      </c>
      <c r="BR75" s="60">
        <v>0</v>
      </c>
      <c r="BS75" s="60">
        <v>0</v>
      </c>
      <c r="BT75" s="60">
        <v>0</v>
      </c>
      <c r="BU75" s="60">
        <v>0</v>
      </c>
      <c r="BV75" s="60">
        <v>0</v>
      </c>
      <c r="BW75" s="60">
        <v>0</v>
      </c>
      <c r="BX75" s="60">
        <v>0</v>
      </c>
      <c r="BY75" s="60">
        <v>4.3147677539895522E-6</v>
      </c>
      <c r="BZ75" s="60">
        <v>0</v>
      </c>
      <c r="CA75" s="60">
        <v>2.9904760883250616</v>
      </c>
      <c r="CB75" s="60">
        <v>38.262577080085684</v>
      </c>
      <c r="CC75" s="60">
        <v>0</v>
      </c>
      <c r="CD75" s="60">
        <v>0</v>
      </c>
      <c r="CE75" s="60">
        <v>0</v>
      </c>
      <c r="CF75" s="60">
        <v>0</v>
      </c>
      <c r="CG75" s="60">
        <v>0</v>
      </c>
      <c r="CH75" s="60">
        <v>0.90696718989256697</v>
      </c>
      <c r="CI75" s="60">
        <v>0</v>
      </c>
      <c r="CJ75" s="60">
        <v>0</v>
      </c>
      <c r="CK75" s="60">
        <v>2.6765398410278403E-18</v>
      </c>
      <c r="CL75" s="60">
        <v>0</v>
      </c>
      <c r="CM75" s="60">
        <v>0</v>
      </c>
      <c r="CN75" s="60">
        <v>0</v>
      </c>
      <c r="CO75" s="60">
        <v>0</v>
      </c>
      <c r="CP75" s="60">
        <v>0</v>
      </c>
      <c r="CQ75" s="60">
        <v>0</v>
      </c>
      <c r="CR75" s="60">
        <v>0</v>
      </c>
      <c r="CS75" s="60">
        <v>0</v>
      </c>
      <c r="CT75" s="60">
        <v>5.1333250976133522</v>
      </c>
      <c r="CU75" s="60">
        <v>0</v>
      </c>
      <c r="CV75" s="60">
        <v>0</v>
      </c>
      <c r="CW75" s="60">
        <v>0</v>
      </c>
      <c r="CX75" s="60">
        <v>0</v>
      </c>
      <c r="CY75" s="60">
        <v>0</v>
      </c>
      <c r="CZ75" s="60">
        <v>0</v>
      </c>
      <c r="DA75" s="60">
        <v>0</v>
      </c>
      <c r="DB75" s="60">
        <v>0.45893457774516683</v>
      </c>
      <c r="DC75" s="60">
        <v>0</v>
      </c>
      <c r="DD75" s="60">
        <v>0.10290438810329645</v>
      </c>
      <c r="DE75" s="60">
        <v>3.8729373624634203E-2</v>
      </c>
      <c r="DF75" s="60">
        <v>0.50040628202691095</v>
      </c>
      <c r="DG75" s="60">
        <v>1.434791413264525</v>
      </c>
      <c r="DH75" s="60">
        <v>0</v>
      </c>
      <c r="DI75" s="60">
        <v>0</v>
      </c>
      <c r="DJ75" s="50">
        <v>64.592150514080359</v>
      </c>
    </row>
    <row r="76" spans="2:114" s="46" customFormat="1">
      <c r="B76" s="59">
        <v>63</v>
      </c>
      <c r="C76" s="60">
        <v>0</v>
      </c>
      <c r="D76" s="60">
        <v>0</v>
      </c>
      <c r="E76" s="60">
        <v>0</v>
      </c>
      <c r="F76" s="60">
        <v>0</v>
      </c>
      <c r="G76" s="60">
        <v>0</v>
      </c>
      <c r="H76" s="60">
        <v>0</v>
      </c>
      <c r="I76" s="60">
        <v>0</v>
      </c>
      <c r="J76" s="60">
        <v>0</v>
      </c>
      <c r="K76" s="60">
        <v>0</v>
      </c>
      <c r="L76" s="60">
        <v>0</v>
      </c>
      <c r="M76" s="60">
        <v>0</v>
      </c>
      <c r="N76" s="60">
        <v>0</v>
      </c>
      <c r="O76" s="60">
        <v>0</v>
      </c>
      <c r="P76" s="60">
        <v>0</v>
      </c>
      <c r="Q76" s="60">
        <v>0</v>
      </c>
      <c r="R76" s="60">
        <v>0</v>
      </c>
      <c r="S76" s="60">
        <v>0</v>
      </c>
      <c r="T76" s="60">
        <v>0</v>
      </c>
      <c r="U76" s="60">
        <v>0</v>
      </c>
      <c r="V76" s="60">
        <v>0</v>
      </c>
      <c r="W76" s="60">
        <v>0</v>
      </c>
      <c r="X76" s="60">
        <v>0</v>
      </c>
      <c r="Y76" s="60">
        <v>0</v>
      </c>
      <c r="Z76" s="60">
        <v>0</v>
      </c>
      <c r="AA76" s="60">
        <v>0</v>
      </c>
      <c r="AB76" s="60">
        <v>0</v>
      </c>
      <c r="AC76" s="60">
        <v>0</v>
      </c>
      <c r="AD76" s="60">
        <v>0</v>
      </c>
      <c r="AE76" s="60">
        <v>0</v>
      </c>
      <c r="AF76" s="60">
        <v>0</v>
      </c>
      <c r="AG76" s="60">
        <v>0</v>
      </c>
      <c r="AH76" s="60">
        <v>0</v>
      </c>
      <c r="AI76" s="60">
        <v>0</v>
      </c>
      <c r="AJ76" s="60">
        <v>2.6382169339842045</v>
      </c>
      <c r="AK76" s="60">
        <v>0</v>
      </c>
      <c r="AL76" s="60">
        <v>0</v>
      </c>
      <c r="AM76" s="60">
        <v>0</v>
      </c>
      <c r="AN76" s="60">
        <v>0</v>
      </c>
      <c r="AO76" s="60">
        <v>0</v>
      </c>
      <c r="AP76" s="60">
        <v>0</v>
      </c>
      <c r="AQ76" s="60">
        <v>0</v>
      </c>
      <c r="AR76" s="60">
        <v>0</v>
      </c>
      <c r="AS76" s="60">
        <v>0</v>
      </c>
      <c r="AT76" s="60">
        <v>0</v>
      </c>
      <c r="AU76" s="60">
        <v>0</v>
      </c>
      <c r="AV76" s="60">
        <v>0</v>
      </c>
      <c r="AW76" s="60">
        <v>0</v>
      </c>
      <c r="AX76" s="60">
        <v>0</v>
      </c>
      <c r="AY76" s="60">
        <v>0</v>
      </c>
      <c r="AZ76" s="60">
        <v>0</v>
      </c>
      <c r="BA76" s="60">
        <v>0</v>
      </c>
      <c r="BB76" s="60">
        <v>0</v>
      </c>
      <c r="BC76" s="60">
        <v>0</v>
      </c>
      <c r="BD76" s="60">
        <v>0</v>
      </c>
      <c r="BE76" s="60">
        <v>0</v>
      </c>
      <c r="BF76" s="60">
        <v>0</v>
      </c>
      <c r="BG76" s="60">
        <v>0</v>
      </c>
      <c r="BH76" s="60">
        <v>0</v>
      </c>
      <c r="BI76" s="60">
        <v>0</v>
      </c>
      <c r="BJ76" s="60">
        <v>0</v>
      </c>
      <c r="BK76" s="60">
        <v>0</v>
      </c>
      <c r="BL76" s="60">
        <v>0</v>
      </c>
      <c r="BM76" s="60">
        <v>0</v>
      </c>
      <c r="BN76" s="60">
        <v>0</v>
      </c>
      <c r="BO76" s="60">
        <v>0</v>
      </c>
      <c r="BP76" s="60">
        <v>0</v>
      </c>
      <c r="BQ76" s="60">
        <v>0</v>
      </c>
      <c r="BR76" s="60">
        <v>0</v>
      </c>
      <c r="BS76" s="60">
        <v>0</v>
      </c>
      <c r="BT76" s="60">
        <v>0</v>
      </c>
      <c r="BU76" s="60">
        <v>0</v>
      </c>
      <c r="BV76" s="60">
        <v>0</v>
      </c>
      <c r="BW76" s="60">
        <v>0</v>
      </c>
      <c r="BX76" s="60">
        <v>0</v>
      </c>
      <c r="BY76" s="60">
        <v>0</v>
      </c>
      <c r="BZ76" s="60">
        <v>0</v>
      </c>
      <c r="CA76" s="60">
        <v>0</v>
      </c>
      <c r="CB76" s="60">
        <v>0</v>
      </c>
      <c r="CC76" s="60">
        <v>0</v>
      </c>
      <c r="CD76" s="60">
        <v>0</v>
      </c>
      <c r="CE76" s="60">
        <v>0</v>
      </c>
      <c r="CF76" s="60">
        <v>0</v>
      </c>
      <c r="CG76" s="60">
        <v>0</v>
      </c>
      <c r="CH76" s="60">
        <v>0</v>
      </c>
      <c r="CI76" s="60">
        <v>0</v>
      </c>
      <c r="CJ76" s="60">
        <v>0</v>
      </c>
      <c r="CK76" s="60">
        <v>0</v>
      </c>
      <c r="CL76" s="60">
        <v>0</v>
      </c>
      <c r="CM76" s="60">
        <v>0</v>
      </c>
      <c r="CN76" s="60">
        <v>0</v>
      </c>
      <c r="CO76" s="60">
        <v>0</v>
      </c>
      <c r="CP76" s="60">
        <v>0</v>
      </c>
      <c r="CQ76" s="60">
        <v>0</v>
      </c>
      <c r="CR76" s="60">
        <v>0</v>
      </c>
      <c r="CS76" s="60">
        <v>0</v>
      </c>
      <c r="CT76" s="60">
        <v>0</v>
      </c>
      <c r="CU76" s="60">
        <v>0</v>
      </c>
      <c r="CV76" s="60">
        <v>0</v>
      </c>
      <c r="CW76" s="60">
        <v>0</v>
      </c>
      <c r="CX76" s="60">
        <v>0</v>
      </c>
      <c r="CY76" s="60">
        <v>0</v>
      </c>
      <c r="CZ76" s="60">
        <v>0</v>
      </c>
      <c r="DA76" s="60">
        <v>0</v>
      </c>
      <c r="DB76" s="60">
        <v>2.3812661582750401E-5</v>
      </c>
      <c r="DC76" s="60">
        <v>0</v>
      </c>
      <c r="DD76" s="60">
        <v>0</v>
      </c>
      <c r="DE76" s="60">
        <v>0</v>
      </c>
      <c r="DF76" s="60">
        <v>0</v>
      </c>
      <c r="DG76" s="60">
        <v>0</v>
      </c>
      <c r="DH76" s="60">
        <v>0</v>
      </c>
      <c r="DI76" s="60">
        <v>0</v>
      </c>
      <c r="DJ76" s="50">
        <v>2.6382407466457871</v>
      </c>
    </row>
    <row r="77" spans="2:114" s="46" customFormat="1">
      <c r="B77" s="59">
        <v>64</v>
      </c>
      <c r="C77" s="60">
        <v>0.68346688585740245</v>
      </c>
      <c r="D77" s="60">
        <v>2.9761152714541352</v>
      </c>
      <c r="E77" s="60">
        <v>1.8941113882697704</v>
      </c>
      <c r="F77" s="60">
        <v>4.6632512509955397</v>
      </c>
      <c r="G77" s="60">
        <v>2.4833732695129739E-2</v>
      </c>
      <c r="H77" s="60">
        <v>0.43954311262514001</v>
      </c>
      <c r="I77" s="60">
        <v>0</v>
      </c>
      <c r="J77" s="60">
        <v>0.91930216639238882</v>
      </c>
      <c r="K77" s="60">
        <v>0.95339716250458217</v>
      </c>
      <c r="L77" s="60">
        <v>1.5855287650488699</v>
      </c>
      <c r="M77" s="60">
        <v>4.4421928474643302</v>
      </c>
      <c r="N77" s="60">
        <v>1.8649728978158726</v>
      </c>
      <c r="O77" s="60">
        <v>0</v>
      </c>
      <c r="P77" s="60">
        <v>0</v>
      </c>
      <c r="Q77" s="60">
        <v>0.17413922342153659</v>
      </c>
      <c r="R77" s="60">
        <v>3.3952210070773536E-2</v>
      </c>
      <c r="S77" s="60">
        <v>1.7636307239347593</v>
      </c>
      <c r="T77" s="60">
        <v>0.52893969815549113</v>
      </c>
      <c r="U77" s="60">
        <v>5.5548708992215481</v>
      </c>
      <c r="V77" s="60">
        <v>0.27138738949777447</v>
      </c>
      <c r="W77" s="60">
        <v>1.5553304665954235</v>
      </c>
      <c r="X77" s="60">
        <v>0.27416498540774736</v>
      </c>
      <c r="Y77" s="60">
        <v>0</v>
      </c>
      <c r="Z77" s="60">
        <v>0.19529405383463347</v>
      </c>
      <c r="AA77" s="60">
        <v>2.5372651184905415</v>
      </c>
      <c r="AB77" s="60">
        <v>1.3043055030506168</v>
      </c>
      <c r="AC77" s="60">
        <v>0.16188447590964908</v>
      </c>
      <c r="AD77" s="60">
        <v>0</v>
      </c>
      <c r="AE77" s="60">
        <v>1.5736303183452303</v>
      </c>
      <c r="AF77" s="60">
        <v>0</v>
      </c>
      <c r="AG77" s="60">
        <v>0</v>
      </c>
      <c r="AH77" s="60">
        <v>6.4958362397088049E-2</v>
      </c>
      <c r="AI77" s="60">
        <v>8.8488666203724101E-2</v>
      </c>
      <c r="AJ77" s="60">
        <v>0.26961184664988119</v>
      </c>
      <c r="AK77" s="60">
        <v>148.26262103479388</v>
      </c>
      <c r="AL77" s="60">
        <v>214.92660831974837</v>
      </c>
      <c r="AM77" s="60">
        <v>5.4899000565954319</v>
      </c>
      <c r="AN77" s="60">
        <v>5.0240486449211756</v>
      </c>
      <c r="AO77" s="60">
        <v>0.16243825448068033</v>
      </c>
      <c r="AP77" s="60">
        <v>2.2014865273654554</v>
      </c>
      <c r="AQ77" s="60">
        <v>12.158164636358761</v>
      </c>
      <c r="AR77" s="60">
        <v>1.541734119737052</v>
      </c>
      <c r="AS77" s="60">
        <v>19.031254423306663</v>
      </c>
      <c r="AT77" s="60">
        <v>2.3327398688488787</v>
      </c>
      <c r="AU77" s="60">
        <v>0</v>
      </c>
      <c r="AV77" s="60">
        <v>3.288958779856165</v>
      </c>
      <c r="AW77" s="60">
        <v>0.57910695762097608</v>
      </c>
      <c r="AX77" s="60">
        <v>2.7354848528076068</v>
      </c>
      <c r="AY77" s="60">
        <v>5.7736762295812438</v>
      </c>
      <c r="AZ77" s="60">
        <v>0.76672348294085624</v>
      </c>
      <c r="BA77" s="60">
        <v>21.368253987919072</v>
      </c>
      <c r="BB77" s="60">
        <v>21.84734164123504</v>
      </c>
      <c r="BC77" s="60">
        <v>1.5472405693897835</v>
      </c>
      <c r="BD77" s="60">
        <v>0.11742372066937984</v>
      </c>
      <c r="BE77" s="60">
        <v>4.5943512534095916</v>
      </c>
      <c r="BF77" s="60">
        <v>4.4553379921680332</v>
      </c>
      <c r="BG77" s="60">
        <v>0.59111025097934111</v>
      </c>
      <c r="BH77" s="60">
        <v>6.4747752329097485</v>
      </c>
      <c r="BI77" s="60">
        <v>3.3723904017742248</v>
      </c>
      <c r="BJ77" s="60">
        <v>3.6357295695258069</v>
      </c>
      <c r="BK77" s="60">
        <v>2.2497015155310955</v>
      </c>
      <c r="BL77" s="60">
        <v>35.15009964972657</v>
      </c>
      <c r="BM77" s="60">
        <v>6.5962755944948963</v>
      </c>
      <c r="BN77" s="60">
        <v>0.23199671825512305</v>
      </c>
      <c r="BO77" s="60">
        <v>0</v>
      </c>
      <c r="BP77" s="60">
        <v>0</v>
      </c>
      <c r="BQ77" s="60">
        <v>0</v>
      </c>
      <c r="BR77" s="60">
        <v>0</v>
      </c>
      <c r="BS77" s="60">
        <v>0</v>
      </c>
      <c r="BT77" s="60">
        <v>32.462166926061556</v>
      </c>
      <c r="BU77" s="60">
        <v>4.6489972619358451</v>
      </c>
      <c r="BV77" s="60">
        <v>2.8950327114252765</v>
      </c>
      <c r="BW77" s="60">
        <v>46.950524146904307</v>
      </c>
      <c r="BX77" s="60">
        <v>0</v>
      </c>
      <c r="BY77" s="60">
        <v>0</v>
      </c>
      <c r="BZ77" s="60">
        <v>0</v>
      </c>
      <c r="CA77" s="60">
        <v>2.8438854686236921</v>
      </c>
      <c r="CB77" s="60">
        <v>9.2801280184713626</v>
      </c>
      <c r="CC77" s="60">
        <v>0</v>
      </c>
      <c r="CD77" s="60">
        <v>0</v>
      </c>
      <c r="CE77" s="60">
        <v>0.13596257111944138</v>
      </c>
      <c r="CF77" s="60">
        <v>1.2989649191051654E-2</v>
      </c>
      <c r="CG77" s="60">
        <v>0.24445544949769973</v>
      </c>
      <c r="CH77" s="60">
        <v>2.0300166150063439</v>
      </c>
      <c r="CI77" s="60">
        <v>5.3050624966772417E-2</v>
      </c>
      <c r="CJ77" s="60">
        <v>0</v>
      </c>
      <c r="CK77" s="60">
        <v>1.2522410417733911</v>
      </c>
      <c r="CL77" s="60">
        <v>0</v>
      </c>
      <c r="CM77" s="60">
        <v>0</v>
      </c>
      <c r="CN77" s="60">
        <v>0</v>
      </c>
      <c r="CO77" s="60">
        <v>0</v>
      </c>
      <c r="CP77" s="60">
        <v>0</v>
      </c>
      <c r="CQ77" s="60">
        <v>5.0745197667585309</v>
      </c>
      <c r="CR77" s="60">
        <v>0</v>
      </c>
      <c r="CS77" s="60">
        <v>0</v>
      </c>
      <c r="CT77" s="60">
        <v>1.8045323014784362</v>
      </c>
      <c r="CU77" s="60">
        <v>0.39937747128531043</v>
      </c>
      <c r="CV77" s="60">
        <v>1.8832926743050036E-5</v>
      </c>
      <c r="CW77" s="60">
        <v>5.0479571522529999E-2</v>
      </c>
      <c r="CX77" s="60">
        <v>1.4905290724126068</v>
      </c>
      <c r="CY77" s="60">
        <v>6.3849353329133995</v>
      </c>
      <c r="CZ77" s="60">
        <v>1.3243030773591347</v>
      </c>
      <c r="DA77" s="60">
        <v>5.3807711435085936</v>
      </c>
      <c r="DB77" s="60">
        <v>10.369062157078961</v>
      </c>
      <c r="DC77" s="60">
        <v>4.1940360738902944</v>
      </c>
      <c r="DD77" s="60">
        <v>5.8469473557917819</v>
      </c>
      <c r="DE77" s="60">
        <v>2.2938289217251056</v>
      </c>
      <c r="DF77" s="60">
        <v>4.5902135393955392</v>
      </c>
      <c r="DG77" s="60">
        <v>6.035774822577701</v>
      </c>
      <c r="DH77" s="60">
        <v>0.88715099585246759</v>
      </c>
      <c r="DI77" s="60">
        <v>1.1311649528279328</v>
      </c>
      <c r="DJ77" s="50">
        <v>733.37263958354197</v>
      </c>
    </row>
    <row r="78" spans="2:114" s="46" customFormat="1">
      <c r="B78" s="59">
        <v>65</v>
      </c>
      <c r="C78" s="60">
        <v>0.19500668295663653</v>
      </c>
      <c r="D78" s="60">
        <v>6.2058478036255804E-2</v>
      </c>
      <c r="E78" s="60">
        <v>9.2160091385300236E-2</v>
      </c>
      <c r="F78" s="60">
        <v>0.1590711344447362</v>
      </c>
      <c r="G78" s="60">
        <v>8.0703585116468149E-2</v>
      </c>
      <c r="H78" s="60">
        <v>3.2080056532971628E-2</v>
      </c>
      <c r="I78" s="60">
        <v>1.5702071858845229E-2</v>
      </c>
      <c r="J78" s="60">
        <v>5.5593695892424584E-2</v>
      </c>
      <c r="K78" s="60">
        <v>0.29979556312062372</v>
      </c>
      <c r="L78" s="60">
        <v>1.0909310013323983</v>
      </c>
      <c r="M78" s="60">
        <v>0.82970155412321867</v>
      </c>
      <c r="N78" s="60">
        <v>0.15622262269410706</v>
      </c>
      <c r="O78" s="60">
        <v>0</v>
      </c>
      <c r="P78" s="60">
        <v>0</v>
      </c>
      <c r="Q78" s="60">
        <v>7.27758848697259</v>
      </c>
      <c r="R78" s="60">
        <v>0</v>
      </c>
      <c r="S78" s="60">
        <v>0.42672929904410006</v>
      </c>
      <c r="T78" s="60">
        <v>0</v>
      </c>
      <c r="U78" s="60">
        <v>0.29384878309090134</v>
      </c>
      <c r="V78" s="60">
        <v>0</v>
      </c>
      <c r="W78" s="60">
        <v>0.9953391833657621</v>
      </c>
      <c r="X78" s="60">
        <v>0</v>
      </c>
      <c r="Y78" s="60">
        <v>0</v>
      </c>
      <c r="Z78" s="60">
        <v>0</v>
      </c>
      <c r="AA78" s="60">
        <v>0</v>
      </c>
      <c r="AB78" s="60">
        <v>0</v>
      </c>
      <c r="AC78" s="60">
        <v>0</v>
      </c>
      <c r="AD78" s="60">
        <v>0</v>
      </c>
      <c r="AE78" s="60">
        <v>0</v>
      </c>
      <c r="AF78" s="60">
        <v>0</v>
      </c>
      <c r="AG78" s="60">
        <v>0</v>
      </c>
      <c r="AH78" s="60">
        <v>0</v>
      </c>
      <c r="AI78" s="60">
        <v>0</v>
      </c>
      <c r="AJ78" s="60">
        <v>0</v>
      </c>
      <c r="AK78" s="60">
        <v>0.51374085566268324</v>
      </c>
      <c r="AL78" s="60">
        <v>4.6794768797037216</v>
      </c>
      <c r="AM78" s="60">
        <v>2.1444443402291916E-2</v>
      </c>
      <c r="AN78" s="60">
        <v>3.5117513035389525</v>
      </c>
      <c r="AO78" s="60">
        <v>0</v>
      </c>
      <c r="AP78" s="60">
        <v>1.1080900864652778</v>
      </c>
      <c r="AQ78" s="60">
        <v>0</v>
      </c>
      <c r="AR78" s="60">
        <v>0.68409451264977839</v>
      </c>
      <c r="AS78" s="60">
        <v>0</v>
      </c>
      <c r="AT78" s="60">
        <v>0.18227300201295793</v>
      </c>
      <c r="AU78" s="60">
        <v>0</v>
      </c>
      <c r="AV78" s="60">
        <v>0</v>
      </c>
      <c r="AW78" s="60">
        <v>0</v>
      </c>
      <c r="AX78" s="60">
        <v>0</v>
      </c>
      <c r="AY78" s="60">
        <v>0</v>
      </c>
      <c r="AZ78" s="60">
        <v>9.6924828185741926E-2</v>
      </c>
      <c r="BA78" s="60">
        <v>0</v>
      </c>
      <c r="BB78" s="60">
        <v>0.6965468487502956</v>
      </c>
      <c r="BC78" s="60">
        <v>0</v>
      </c>
      <c r="BD78" s="60">
        <v>0</v>
      </c>
      <c r="BE78" s="60">
        <v>0.19306676638811338</v>
      </c>
      <c r="BF78" s="60">
        <v>0.60258086965585234</v>
      </c>
      <c r="BG78" s="60">
        <v>0</v>
      </c>
      <c r="BH78" s="60">
        <v>4.2415604146885926</v>
      </c>
      <c r="BI78" s="60">
        <v>0</v>
      </c>
      <c r="BJ78" s="60">
        <v>1.9522234489567674</v>
      </c>
      <c r="BK78" s="60">
        <v>0.56829981847871114</v>
      </c>
      <c r="BL78" s="60">
        <v>0</v>
      </c>
      <c r="BM78" s="60">
        <v>1.8778460355653774</v>
      </c>
      <c r="BN78" s="60">
        <v>0</v>
      </c>
      <c r="BO78" s="60">
        <v>0</v>
      </c>
      <c r="BP78" s="60">
        <v>0</v>
      </c>
      <c r="BQ78" s="60">
        <v>0</v>
      </c>
      <c r="BR78" s="60">
        <v>0</v>
      </c>
      <c r="BS78" s="60">
        <v>0.63479274643835337</v>
      </c>
      <c r="BT78" s="60">
        <v>1.019850718040185</v>
      </c>
      <c r="BU78" s="60">
        <v>0.86732001894473798</v>
      </c>
      <c r="BV78" s="60">
        <v>4.0531030907382215</v>
      </c>
      <c r="BW78" s="60">
        <v>2.1874782283299656</v>
      </c>
      <c r="BX78" s="60">
        <v>2.0429787139803213</v>
      </c>
      <c r="BY78" s="60">
        <v>4.8540679136835356</v>
      </c>
      <c r="BZ78" s="60">
        <v>4.4253564496820728</v>
      </c>
      <c r="CA78" s="60">
        <v>0.16019319158651729</v>
      </c>
      <c r="CB78" s="60">
        <v>2.9620788405045597</v>
      </c>
      <c r="CC78" s="60">
        <v>0</v>
      </c>
      <c r="CD78" s="60">
        <v>0.30131229681876398</v>
      </c>
      <c r="CE78" s="60">
        <v>1.0421784093619342</v>
      </c>
      <c r="CF78" s="60">
        <v>0</v>
      </c>
      <c r="CG78" s="60">
        <v>0</v>
      </c>
      <c r="CH78" s="60">
        <v>0</v>
      </c>
      <c r="CI78" s="60">
        <v>0.14213086709607681</v>
      </c>
      <c r="CJ78" s="60">
        <v>0</v>
      </c>
      <c r="CK78" s="60">
        <v>0.13487734919811017</v>
      </c>
      <c r="CL78" s="60">
        <v>0</v>
      </c>
      <c r="CM78" s="60">
        <v>0</v>
      </c>
      <c r="CN78" s="60">
        <v>0</v>
      </c>
      <c r="CO78" s="60">
        <v>1.2185788657175433E-3</v>
      </c>
      <c r="CP78" s="60">
        <v>0.52227861217583849</v>
      </c>
      <c r="CQ78" s="60">
        <v>0.14446816163684989</v>
      </c>
      <c r="CR78" s="60">
        <v>1.1266220700990059</v>
      </c>
      <c r="CS78" s="60">
        <v>0</v>
      </c>
      <c r="CT78" s="60">
        <v>0.78759783021146346</v>
      </c>
      <c r="CU78" s="60">
        <v>0.3613646029531361</v>
      </c>
      <c r="CV78" s="60">
        <v>5.2908367845575969E-5</v>
      </c>
      <c r="CW78" s="60">
        <v>0.12307205879426869</v>
      </c>
      <c r="CX78" s="60">
        <v>5.8303129369601097</v>
      </c>
      <c r="CY78" s="60">
        <v>4.2884249353522756</v>
      </c>
      <c r="CZ78" s="60">
        <v>1.6024099261479641</v>
      </c>
      <c r="DA78" s="60">
        <v>3.7692127675975748</v>
      </c>
      <c r="DB78" s="60">
        <v>17.517502553747097</v>
      </c>
      <c r="DC78" s="60">
        <v>0.12339406778421087</v>
      </c>
      <c r="DD78" s="60">
        <v>0.27582280923820435</v>
      </c>
      <c r="DE78" s="60">
        <v>2.7043008896030597E-2</v>
      </c>
      <c r="DF78" s="60">
        <v>2.4753535543386347</v>
      </c>
      <c r="DG78" s="60">
        <v>0.31352474296429855</v>
      </c>
      <c r="DH78" s="60">
        <v>1.0725321572731079</v>
      </c>
      <c r="DI78" s="60">
        <v>0.75150615144703548</v>
      </c>
      <c r="DJ78" s="50">
        <v>98.933885673326472</v>
      </c>
    </row>
    <row r="79" spans="2:114" s="46" customFormat="1">
      <c r="B79" s="59">
        <v>66</v>
      </c>
      <c r="C79" s="60">
        <v>0.25005074459114207</v>
      </c>
      <c r="D79" s="60">
        <v>0.11114730211581761</v>
      </c>
      <c r="E79" s="60">
        <v>5.1828839705140593E-2</v>
      </c>
      <c r="F79" s="60">
        <v>0</v>
      </c>
      <c r="G79" s="60">
        <v>0.30464853718281198</v>
      </c>
      <c r="H79" s="60">
        <v>7.6475030009181114E-2</v>
      </c>
      <c r="I79" s="60">
        <v>6.61092282104805E-2</v>
      </c>
      <c r="J79" s="60">
        <v>0</v>
      </c>
      <c r="K79" s="60">
        <v>0</v>
      </c>
      <c r="L79" s="60">
        <v>0</v>
      </c>
      <c r="M79" s="60">
        <v>0</v>
      </c>
      <c r="N79" s="60">
        <v>0</v>
      </c>
      <c r="O79" s="60">
        <v>0</v>
      </c>
      <c r="P79" s="60">
        <v>0</v>
      </c>
      <c r="Q79" s="60">
        <v>0</v>
      </c>
      <c r="R79" s="60">
        <v>0</v>
      </c>
      <c r="S79" s="60">
        <v>0</v>
      </c>
      <c r="T79" s="60">
        <v>0</v>
      </c>
      <c r="U79" s="60">
        <v>0</v>
      </c>
      <c r="V79" s="60">
        <v>0</v>
      </c>
      <c r="W79" s="60">
        <v>0</v>
      </c>
      <c r="X79" s="60">
        <v>0</v>
      </c>
      <c r="Y79" s="60">
        <v>0</v>
      </c>
      <c r="Z79" s="60">
        <v>0</v>
      </c>
      <c r="AA79" s="60">
        <v>0</v>
      </c>
      <c r="AB79" s="60">
        <v>0</v>
      </c>
      <c r="AC79" s="60">
        <v>0</v>
      </c>
      <c r="AD79" s="60">
        <v>0</v>
      </c>
      <c r="AE79" s="60">
        <v>0</v>
      </c>
      <c r="AF79" s="60">
        <v>0</v>
      </c>
      <c r="AG79" s="60">
        <v>0</v>
      </c>
      <c r="AH79" s="60">
        <v>0</v>
      </c>
      <c r="AI79" s="60">
        <v>0</v>
      </c>
      <c r="AJ79" s="60">
        <v>0</v>
      </c>
      <c r="AK79" s="60">
        <v>0.1572790936704476</v>
      </c>
      <c r="AL79" s="60">
        <v>0.21057184255209155</v>
      </c>
      <c r="AM79" s="60">
        <v>1.8905135470691583</v>
      </c>
      <c r="AN79" s="60">
        <v>0.31690563106624892</v>
      </c>
      <c r="AO79" s="60">
        <v>0</v>
      </c>
      <c r="AP79" s="60">
        <v>9.7956045446580445E-2</v>
      </c>
      <c r="AQ79" s="60">
        <v>0</v>
      </c>
      <c r="AR79" s="60">
        <v>0</v>
      </c>
      <c r="AS79" s="60">
        <v>0</v>
      </c>
      <c r="AT79" s="60">
        <v>0.20701547771113987</v>
      </c>
      <c r="AU79" s="60">
        <v>0</v>
      </c>
      <c r="AV79" s="60">
        <v>0</v>
      </c>
      <c r="AW79" s="60">
        <v>0</v>
      </c>
      <c r="AX79" s="60">
        <v>0</v>
      </c>
      <c r="AY79" s="60">
        <v>0</v>
      </c>
      <c r="AZ79" s="60">
        <v>0</v>
      </c>
      <c r="BA79" s="60">
        <v>6.2004772160416805E-2</v>
      </c>
      <c r="BB79" s="60">
        <v>0</v>
      </c>
      <c r="BC79" s="60">
        <v>0</v>
      </c>
      <c r="BD79" s="60">
        <v>0</v>
      </c>
      <c r="BE79" s="60">
        <v>0</v>
      </c>
      <c r="BF79" s="60">
        <v>0</v>
      </c>
      <c r="BG79" s="60">
        <v>0</v>
      </c>
      <c r="BH79" s="60">
        <v>0.46419869100781336</v>
      </c>
      <c r="BI79" s="60">
        <v>0.17666477609142936</v>
      </c>
      <c r="BJ79" s="60">
        <v>0.19262158520714467</v>
      </c>
      <c r="BK79" s="60">
        <v>7.1377638279291319E-2</v>
      </c>
      <c r="BL79" s="60">
        <v>1.6594972173718134</v>
      </c>
      <c r="BM79" s="60">
        <v>0.11684757144792245</v>
      </c>
      <c r="BN79" s="60">
        <v>0</v>
      </c>
      <c r="BO79" s="60">
        <v>0</v>
      </c>
      <c r="BP79" s="60">
        <v>0</v>
      </c>
      <c r="BQ79" s="60">
        <v>0</v>
      </c>
      <c r="BR79" s="60">
        <v>0</v>
      </c>
      <c r="BS79" s="60">
        <v>0</v>
      </c>
      <c r="BT79" s="60">
        <v>1.7846826821262676</v>
      </c>
      <c r="BU79" s="60">
        <v>0</v>
      </c>
      <c r="BV79" s="60">
        <v>0</v>
      </c>
      <c r="BW79" s="60">
        <v>0</v>
      </c>
      <c r="BX79" s="60">
        <v>0</v>
      </c>
      <c r="BY79" s="60">
        <v>8.8539385745539699E-4</v>
      </c>
      <c r="BZ79" s="60">
        <v>0</v>
      </c>
      <c r="CA79" s="60">
        <v>0</v>
      </c>
      <c r="CB79" s="60">
        <v>0</v>
      </c>
      <c r="CC79" s="60">
        <v>0</v>
      </c>
      <c r="CD79" s="60">
        <v>0</v>
      </c>
      <c r="CE79" s="60">
        <v>0</v>
      </c>
      <c r="CF79" s="60">
        <v>0</v>
      </c>
      <c r="CG79" s="60">
        <v>0</v>
      </c>
      <c r="CH79" s="60">
        <v>0</v>
      </c>
      <c r="CI79" s="60">
        <v>0</v>
      </c>
      <c r="CJ79" s="60">
        <v>0</v>
      </c>
      <c r="CK79" s="60">
        <v>0</v>
      </c>
      <c r="CL79" s="60">
        <v>0</v>
      </c>
      <c r="CM79" s="60">
        <v>0</v>
      </c>
      <c r="CN79" s="60">
        <v>0</v>
      </c>
      <c r="CO79" s="60">
        <v>0</v>
      </c>
      <c r="CP79" s="60">
        <v>0</v>
      </c>
      <c r="CQ79" s="60">
        <v>0</v>
      </c>
      <c r="CR79" s="60">
        <v>0.45328791866177481</v>
      </c>
      <c r="CS79" s="60">
        <v>0.78915920263691075</v>
      </c>
      <c r="CT79" s="60">
        <v>0.70907850636265735</v>
      </c>
      <c r="CU79" s="60">
        <v>0</v>
      </c>
      <c r="CV79" s="60">
        <v>0</v>
      </c>
      <c r="CW79" s="60">
        <v>0</v>
      </c>
      <c r="CX79" s="60">
        <v>0</v>
      </c>
      <c r="CY79" s="60">
        <v>0</v>
      </c>
      <c r="CZ79" s="60">
        <v>0</v>
      </c>
      <c r="DA79" s="60">
        <v>-1.7193074263667915E-16</v>
      </c>
      <c r="DB79" s="60">
        <v>0.43079282259193574</v>
      </c>
      <c r="DC79" s="60">
        <v>0.14308236573559183</v>
      </c>
      <c r="DD79" s="60">
        <v>0.23373963633918116</v>
      </c>
      <c r="DE79" s="60">
        <v>3.746717345784286E-2</v>
      </c>
      <c r="DF79" s="60">
        <v>0.81748194219733739</v>
      </c>
      <c r="DG79" s="60">
        <v>0.42151528889493628</v>
      </c>
      <c r="DH79" s="60">
        <v>0</v>
      </c>
      <c r="DI79" s="60">
        <v>0</v>
      </c>
      <c r="DJ79" s="50">
        <v>12.304886503757965</v>
      </c>
    </row>
    <row r="80" spans="2:114" s="46" customFormat="1">
      <c r="B80" s="59">
        <v>67</v>
      </c>
      <c r="C80" s="60">
        <v>0.14424219829798632</v>
      </c>
      <c r="D80" s="60">
        <v>3.6481578778189243E-2</v>
      </c>
      <c r="E80" s="60">
        <v>3.4234665173888318E-2</v>
      </c>
      <c r="F80" s="60">
        <v>0.2995205268857698</v>
      </c>
      <c r="G80" s="60">
        <v>0.265445388755981</v>
      </c>
      <c r="H80" s="60">
        <v>1.1281012452361638E-2</v>
      </c>
      <c r="I80" s="60">
        <v>6.5242232420951252E-3</v>
      </c>
      <c r="J80" s="60">
        <v>2.1266406451258033E-2</v>
      </c>
      <c r="K80" s="60">
        <v>0.26653137945568245</v>
      </c>
      <c r="L80" s="60">
        <v>0.24248314469980112</v>
      </c>
      <c r="M80" s="60">
        <v>0</v>
      </c>
      <c r="N80" s="60">
        <v>9.8236213786696541E-3</v>
      </c>
      <c r="O80" s="60">
        <v>0</v>
      </c>
      <c r="P80" s="60">
        <v>0</v>
      </c>
      <c r="Q80" s="60">
        <v>3.060407146534438</v>
      </c>
      <c r="R80" s="60">
        <v>0</v>
      </c>
      <c r="S80" s="60">
        <v>0</v>
      </c>
      <c r="T80" s="60">
        <v>0</v>
      </c>
      <c r="U80" s="60">
        <v>0</v>
      </c>
      <c r="V80" s="60">
        <v>0</v>
      </c>
      <c r="W80" s="60">
        <v>0</v>
      </c>
      <c r="X80" s="60">
        <v>0</v>
      </c>
      <c r="Y80" s="60">
        <v>0</v>
      </c>
      <c r="Z80" s="60">
        <v>0</v>
      </c>
      <c r="AA80" s="60">
        <v>0</v>
      </c>
      <c r="AB80" s="60">
        <v>0</v>
      </c>
      <c r="AC80" s="60">
        <v>0</v>
      </c>
      <c r="AD80" s="60">
        <v>0</v>
      </c>
      <c r="AE80" s="60">
        <v>0</v>
      </c>
      <c r="AF80" s="60">
        <v>0</v>
      </c>
      <c r="AG80" s="60">
        <v>0</v>
      </c>
      <c r="AH80" s="60">
        <v>0</v>
      </c>
      <c r="AI80" s="60">
        <v>0</v>
      </c>
      <c r="AJ80" s="60">
        <v>0</v>
      </c>
      <c r="AK80" s="60">
        <v>0</v>
      </c>
      <c r="AL80" s="60">
        <v>-4.5564574881539226E-14</v>
      </c>
      <c r="AM80" s="60">
        <v>0</v>
      </c>
      <c r="AN80" s="60">
        <v>13.671799754364116</v>
      </c>
      <c r="AO80" s="60">
        <v>0</v>
      </c>
      <c r="AP80" s="60">
        <v>0</v>
      </c>
      <c r="AQ80" s="60">
        <v>0</v>
      </c>
      <c r="AR80" s="60">
        <v>0</v>
      </c>
      <c r="AS80" s="60">
        <v>0</v>
      </c>
      <c r="AT80" s="60">
        <v>0</v>
      </c>
      <c r="AU80" s="60">
        <v>0</v>
      </c>
      <c r="AV80" s="60">
        <v>0</v>
      </c>
      <c r="AW80" s="60">
        <v>0</v>
      </c>
      <c r="AX80" s="60">
        <v>3.623391898084297</v>
      </c>
      <c r="AY80" s="60">
        <v>0</v>
      </c>
      <c r="AZ80" s="60">
        <v>0</v>
      </c>
      <c r="BA80" s="60">
        <v>0</v>
      </c>
      <c r="BB80" s="60">
        <v>0.35286703401524627</v>
      </c>
      <c r="BC80" s="60">
        <v>0</v>
      </c>
      <c r="BD80" s="60">
        <v>0</v>
      </c>
      <c r="BE80" s="60">
        <v>0.18699887788150149</v>
      </c>
      <c r="BF80" s="60">
        <v>0</v>
      </c>
      <c r="BG80" s="60">
        <v>0</v>
      </c>
      <c r="BH80" s="60">
        <v>1.6887202073460768</v>
      </c>
      <c r="BI80" s="60">
        <v>4.5564574881539223E-15</v>
      </c>
      <c r="BJ80" s="60">
        <v>0</v>
      </c>
      <c r="BK80" s="60">
        <v>0</v>
      </c>
      <c r="BL80" s="60">
        <v>0</v>
      </c>
      <c r="BM80" s="60">
        <v>3.2059283374508523</v>
      </c>
      <c r="BN80" s="60">
        <v>0.15427961799242554</v>
      </c>
      <c r="BO80" s="60">
        <v>1.8903879440663674E-2</v>
      </c>
      <c r="BP80" s="60">
        <v>5.2274827627249248E-2</v>
      </c>
      <c r="BQ80" s="60">
        <v>2.3043939637439548E-2</v>
      </c>
      <c r="BR80" s="60">
        <v>0.1088641912836997</v>
      </c>
      <c r="BS80" s="60">
        <v>0.36687166412790723</v>
      </c>
      <c r="BT80" s="60">
        <v>3.9774841118191069</v>
      </c>
      <c r="BU80" s="60">
        <v>3.155669945667416</v>
      </c>
      <c r="BV80" s="60">
        <v>10.126315757963512</v>
      </c>
      <c r="BW80" s="60">
        <v>5.5378094609308643</v>
      </c>
      <c r="BX80" s="60">
        <v>0</v>
      </c>
      <c r="BY80" s="60">
        <v>1.7137712900430185E-3</v>
      </c>
      <c r="BZ80" s="60">
        <v>0</v>
      </c>
      <c r="CA80" s="60">
        <v>0</v>
      </c>
      <c r="CB80" s="60">
        <v>0</v>
      </c>
      <c r="CC80" s="60">
        <v>0</v>
      </c>
      <c r="CD80" s="60">
        <v>0</v>
      </c>
      <c r="CE80" s="60">
        <v>3.163713567580214E-3</v>
      </c>
      <c r="CF80" s="60">
        <v>0</v>
      </c>
      <c r="CG80" s="60">
        <v>0</v>
      </c>
      <c r="CH80" s="60">
        <v>0</v>
      </c>
      <c r="CI80" s="60">
        <v>0</v>
      </c>
      <c r="CJ80" s="60">
        <v>0</v>
      </c>
      <c r="CK80" s="60">
        <v>0</v>
      </c>
      <c r="CL80" s="60">
        <v>0</v>
      </c>
      <c r="CM80" s="60">
        <v>0</v>
      </c>
      <c r="CN80" s="60">
        <v>0</v>
      </c>
      <c r="CO80" s="60">
        <v>0</v>
      </c>
      <c r="CP80" s="60">
        <v>0</v>
      </c>
      <c r="CQ80" s="60">
        <v>0</v>
      </c>
      <c r="CR80" s="60">
        <v>0.11132586606095173</v>
      </c>
      <c r="CS80" s="60">
        <v>0</v>
      </c>
      <c r="CT80" s="60">
        <v>0</v>
      </c>
      <c r="CU80" s="60">
        <v>0</v>
      </c>
      <c r="CV80" s="60">
        <v>0</v>
      </c>
      <c r="CW80" s="60">
        <v>0</v>
      </c>
      <c r="CX80" s="60">
        <v>0</v>
      </c>
      <c r="CY80" s="60">
        <v>0</v>
      </c>
      <c r="CZ80" s="60">
        <v>1.8606458567760901E-3</v>
      </c>
      <c r="DA80" s="60">
        <v>0</v>
      </c>
      <c r="DB80" s="60">
        <v>5.1941154155811784</v>
      </c>
      <c r="DC80" s="60">
        <v>2.4013088572172495E-2</v>
      </c>
      <c r="DD80" s="60">
        <v>5.1417887999197116E-2</v>
      </c>
      <c r="DE80" s="60">
        <v>6.21885269824227E-3</v>
      </c>
      <c r="DF80" s="60">
        <v>5.0366161962112431E-2</v>
      </c>
      <c r="DG80" s="60">
        <v>1.1085369536538687</v>
      </c>
      <c r="DH80" s="60">
        <v>0</v>
      </c>
      <c r="DI80" s="60">
        <v>0</v>
      </c>
      <c r="DJ80" s="50">
        <v>57.202197154980574</v>
      </c>
    </row>
    <row r="81" spans="2:114" s="46" customFormat="1">
      <c r="B81" s="59">
        <v>68</v>
      </c>
      <c r="C81" s="60">
        <v>0.1141149018701971</v>
      </c>
      <c r="D81" s="60">
        <v>2.4767819353758151E-2</v>
      </c>
      <c r="E81" s="60">
        <v>3.7566889603264202E-2</v>
      </c>
      <c r="F81" s="60">
        <v>6.4411468539725375E-2</v>
      </c>
      <c r="G81" s="60">
        <v>6.4299905791035603E-2</v>
      </c>
      <c r="H81" s="60">
        <v>1.5797588234975811E-2</v>
      </c>
      <c r="I81" s="60">
        <v>6.7539623804899074E-3</v>
      </c>
      <c r="J81" s="60">
        <v>2.0612453138678866E-2</v>
      </c>
      <c r="K81" s="60">
        <v>0.23564849750223546</v>
      </c>
      <c r="L81" s="60">
        <v>0.17901272758127965</v>
      </c>
      <c r="M81" s="60">
        <v>0</v>
      </c>
      <c r="N81" s="60">
        <v>0</v>
      </c>
      <c r="O81" s="60">
        <v>5.8188432047241393E-3</v>
      </c>
      <c r="P81" s="60">
        <v>0</v>
      </c>
      <c r="Q81" s="60">
        <v>8.428254190737558E-2</v>
      </c>
      <c r="R81" s="60">
        <v>0</v>
      </c>
      <c r="S81" s="60">
        <v>0</v>
      </c>
      <c r="T81" s="60">
        <v>0</v>
      </c>
      <c r="U81" s="60">
        <v>0</v>
      </c>
      <c r="V81" s="60">
        <v>0</v>
      </c>
      <c r="W81" s="60">
        <v>0</v>
      </c>
      <c r="X81" s="60">
        <v>0</v>
      </c>
      <c r="Y81" s="60">
        <v>0</v>
      </c>
      <c r="Z81" s="60">
        <v>0</v>
      </c>
      <c r="AA81" s="60">
        <v>0</v>
      </c>
      <c r="AB81" s="60">
        <v>0</v>
      </c>
      <c r="AC81" s="60">
        <v>0</v>
      </c>
      <c r="AD81" s="60">
        <v>0</v>
      </c>
      <c r="AE81" s="60">
        <v>0</v>
      </c>
      <c r="AF81" s="60">
        <v>0</v>
      </c>
      <c r="AG81" s="60">
        <v>0.28782199943401504</v>
      </c>
      <c r="AH81" s="60">
        <v>0</v>
      </c>
      <c r="AI81" s="60">
        <v>0</v>
      </c>
      <c r="AJ81" s="60">
        <v>0</v>
      </c>
      <c r="AK81" s="60">
        <v>1.2219254327052733E-2</v>
      </c>
      <c r="AL81" s="60">
        <v>8.7797804991761094E-3</v>
      </c>
      <c r="AM81" s="60">
        <v>0</v>
      </c>
      <c r="AN81" s="60">
        <v>3.8953744123774001E-3</v>
      </c>
      <c r="AO81" s="60">
        <v>0.90242530596585657</v>
      </c>
      <c r="AP81" s="60">
        <v>6.6798580275182777</v>
      </c>
      <c r="AQ81" s="60">
        <v>0.32775971144603055</v>
      </c>
      <c r="AR81" s="60">
        <v>0</v>
      </c>
      <c r="AS81" s="60">
        <v>0</v>
      </c>
      <c r="AT81" s="60">
        <v>0</v>
      </c>
      <c r="AU81" s="60">
        <v>0</v>
      </c>
      <c r="AV81" s="60">
        <v>8.1080863981903825E-2</v>
      </c>
      <c r="AW81" s="60">
        <v>0</v>
      </c>
      <c r="AX81" s="60">
        <v>0</v>
      </c>
      <c r="AY81" s="60">
        <v>0</v>
      </c>
      <c r="AZ81" s="60">
        <v>4.5548221233786094E-2</v>
      </c>
      <c r="BA81" s="60">
        <v>0</v>
      </c>
      <c r="BB81" s="60">
        <v>8.3082655874369526E-2</v>
      </c>
      <c r="BC81" s="60">
        <v>0</v>
      </c>
      <c r="BD81" s="60">
        <v>0</v>
      </c>
      <c r="BE81" s="60">
        <v>0</v>
      </c>
      <c r="BF81" s="60">
        <v>0.18339681594622431</v>
      </c>
      <c r="BG81" s="60">
        <v>0</v>
      </c>
      <c r="BH81" s="60">
        <v>0.5060492432209942</v>
      </c>
      <c r="BI81" s="60">
        <v>7.2314982236641914E-2</v>
      </c>
      <c r="BJ81" s="60">
        <v>3.1887460818258051E-2</v>
      </c>
      <c r="BK81" s="60">
        <v>1.5944712024744866E-2</v>
      </c>
      <c r="BL81" s="60">
        <v>0.19634738377913938</v>
      </c>
      <c r="BM81" s="60">
        <v>6.2287144464119107E-3</v>
      </c>
      <c r="BN81" s="60">
        <v>0.82152207089841844</v>
      </c>
      <c r="BO81" s="60">
        <v>0</v>
      </c>
      <c r="BP81" s="60">
        <v>0</v>
      </c>
      <c r="BQ81" s="60">
        <v>0</v>
      </c>
      <c r="BR81" s="60">
        <v>0</v>
      </c>
      <c r="BS81" s="60">
        <v>0</v>
      </c>
      <c r="BT81" s="60">
        <v>0.63745939791115513</v>
      </c>
      <c r="BU81" s="60">
        <v>0.21406100270945524</v>
      </c>
      <c r="BV81" s="60">
        <v>0.35119911557091188</v>
      </c>
      <c r="BW81" s="60">
        <v>0.20274745385949972</v>
      </c>
      <c r="BX81" s="60">
        <v>0</v>
      </c>
      <c r="BY81" s="60">
        <v>0</v>
      </c>
      <c r="BZ81" s="60">
        <v>0</v>
      </c>
      <c r="CA81" s="60">
        <v>0</v>
      </c>
      <c r="CB81" s="60">
        <v>0</v>
      </c>
      <c r="CC81" s="60">
        <v>0</v>
      </c>
      <c r="CD81" s="60">
        <v>0</v>
      </c>
      <c r="CE81" s="60">
        <v>0</v>
      </c>
      <c r="CF81" s="60">
        <v>0</v>
      </c>
      <c r="CG81" s="60">
        <v>0</v>
      </c>
      <c r="CH81" s="60">
        <v>0</v>
      </c>
      <c r="CI81" s="60">
        <v>0</v>
      </c>
      <c r="CJ81" s="60">
        <v>0</v>
      </c>
      <c r="CK81" s="60">
        <v>0</v>
      </c>
      <c r="CL81" s="60">
        <v>0</v>
      </c>
      <c r="CM81" s="60">
        <v>0</v>
      </c>
      <c r="CN81" s="60">
        <v>0</v>
      </c>
      <c r="CO81" s="60">
        <v>0</v>
      </c>
      <c r="CP81" s="60">
        <v>0</v>
      </c>
      <c r="CQ81" s="60">
        <v>0</v>
      </c>
      <c r="CR81" s="60">
        <v>0</v>
      </c>
      <c r="CS81" s="60">
        <v>0</v>
      </c>
      <c r="CT81" s="60">
        <v>0.15945523398811898</v>
      </c>
      <c r="CU81" s="60">
        <v>0</v>
      </c>
      <c r="CV81" s="60">
        <v>0</v>
      </c>
      <c r="CW81" s="60">
        <v>0</v>
      </c>
      <c r="CX81" s="60">
        <v>0</v>
      </c>
      <c r="CY81" s="60">
        <v>0</v>
      </c>
      <c r="CZ81" s="60">
        <v>0</v>
      </c>
      <c r="DA81" s="60">
        <v>0</v>
      </c>
      <c r="DB81" s="60">
        <v>1.8158875296740241E-2</v>
      </c>
      <c r="DC81" s="60">
        <v>7.052796167769537E-3</v>
      </c>
      <c r="DD81" s="60">
        <v>1.2326083270001028E-2</v>
      </c>
      <c r="DE81" s="60">
        <v>1.4066062745819786E-3</v>
      </c>
      <c r="DF81" s="60">
        <v>3.4161027218785132E-2</v>
      </c>
      <c r="DG81" s="60">
        <v>0</v>
      </c>
      <c r="DH81" s="60">
        <v>0</v>
      </c>
      <c r="DI81" s="60">
        <v>0</v>
      </c>
      <c r="DJ81" s="50">
        <v>12.757277769438433</v>
      </c>
    </row>
    <row r="82" spans="2:114" s="46" customFormat="1">
      <c r="B82" s="59">
        <v>69</v>
      </c>
      <c r="C82" s="60">
        <v>0</v>
      </c>
      <c r="D82" s="60">
        <v>0</v>
      </c>
      <c r="E82" s="60">
        <v>0</v>
      </c>
      <c r="F82" s="60">
        <v>0</v>
      </c>
      <c r="G82" s="60">
        <v>0</v>
      </c>
      <c r="H82" s="60">
        <v>0</v>
      </c>
      <c r="I82" s="60">
        <v>0</v>
      </c>
      <c r="J82" s="60">
        <v>0</v>
      </c>
      <c r="K82" s="60">
        <v>1.2610002919513543</v>
      </c>
      <c r="L82" s="60">
        <v>0.90102002735817455</v>
      </c>
      <c r="M82" s="60">
        <v>0</v>
      </c>
      <c r="N82" s="60">
        <v>0</v>
      </c>
      <c r="O82" s="60">
        <v>0</v>
      </c>
      <c r="P82" s="60">
        <v>0</v>
      </c>
      <c r="Q82" s="60">
        <v>0</v>
      </c>
      <c r="R82" s="60">
        <v>0</v>
      </c>
      <c r="S82" s="60">
        <v>0</v>
      </c>
      <c r="T82" s="60">
        <v>0</v>
      </c>
      <c r="U82" s="60">
        <v>0</v>
      </c>
      <c r="V82" s="60">
        <v>0</v>
      </c>
      <c r="W82" s="60">
        <v>0</v>
      </c>
      <c r="X82" s="60">
        <v>0</v>
      </c>
      <c r="Y82" s="60">
        <v>0</v>
      </c>
      <c r="Z82" s="60">
        <v>0</v>
      </c>
      <c r="AA82" s="60">
        <v>0</v>
      </c>
      <c r="AB82" s="60">
        <v>0</v>
      </c>
      <c r="AC82" s="60">
        <v>0</v>
      </c>
      <c r="AD82" s="60">
        <v>0</v>
      </c>
      <c r="AE82" s="60">
        <v>0</v>
      </c>
      <c r="AF82" s="60">
        <v>0</v>
      </c>
      <c r="AG82" s="60">
        <v>0</v>
      </c>
      <c r="AH82" s="60">
        <v>0</v>
      </c>
      <c r="AI82" s="60">
        <v>0</v>
      </c>
      <c r="AJ82" s="60">
        <v>0</v>
      </c>
      <c r="AK82" s="60">
        <v>5.6348765921078305</v>
      </c>
      <c r="AL82" s="60">
        <v>0</v>
      </c>
      <c r="AM82" s="60">
        <v>0</v>
      </c>
      <c r="AN82" s="60">
        <v>0.14472515042981915</v>
      </c>
      <c r="AO82" s="60">
        <v>7.0885771475264674</v>
      </c>
      <c r="AP82" s="60">
        <v>39.601084005623569</v>
      </c>
      <c r="AQ82" s="60">
        <v>0</v>
      </c>
      <c r="AR82" s="60">
        <v>0</v>
      </c>
      <c r="AS82" s="60">
        <v>2.2759572004815707E-16</v>
      </c>
      <c r="AT82" s="60">
        <v>0.36485337913318405</v>
      </c>
      <c r="AU82" s="60">
        <v>0</v>
      </c>
      <c r="AV82" s="60">
        <v>0</v>
      </c>
      <c r="AW82" s="60">
        <v>0</v>
      </c>
      <c r="AX82" s="60">
        <v>0</v>
      </c>
      <c r="AY82" s="60">
        <v>0</v>
      </c>
      <c r="AZ82" s="60">
        <v>0</v>
      </c>
      <c r="BA82" s="60">
        <v>0</v>
      </c>
      <c r="BB82" s="60">
        <v>1.5370140195269657</v>
      </c>
      <c r="BC82" s="60">
        <v>0.24411687444418373</v>
      </c>
      <c r="BD82" s="60">
        <v>0</v>
      </c>
      <c r="BE82" s="60">
        <v>0.83627523629720379</v>
      </c>
      <c r="BF82" s="60">
        <v>0</v>
      </c>
      <c r="BG82" s="60">
        <v>0</v>
      </c>
      <c r="BH82" s="60">
        <v>9.7144753882010235</v>
      </c>
      <c r="BI82" s="60">
        <v>1.3053821447055511</v>
      </c>
      <c r="BJ82" s="60">
        <v>1.4731826496150315</v>
      </c>
      <c r="BK82" s="60">
        <v>0.46818816297638627</v>
      </c>
      <c r="BL82" s="60">
        <v>20.070285295905538</v>
      </c>
      <c r="BM82" s="60">
        <v>0.54248295437875838</v>
      </c>
      <c r="BN82" s="60">
        <v>0</v>
      </c>
      <c r="BO82" s="60">
        <v>0</v>
      </c>
      <c r="BP82" s="60">
        <v>0</v>
      </c>
      <c r="BQ82" s="60">
        <v>0</v>
      </c>
      <c r="BR82" s="60">
        <v>0</v>
      </c>
      <c r="BS82" s="60">
        <v>0</v>
      </c>
      <c r="BT82" s="60">
        <v>88.020733953287632</v>
      </c>
      <c r="BU82" s="60">
        <v>15.432104614239574</v>
      </c>
      <c r="BV82" s="60">
        <v>24.570363202853738</v>
      </c>
      <c r="BW82" s="60">
        <v>94.754078496329839</v>
      </c>
      <c r="BX82" s="60">
        <v>2.2221613022892837</v>
      </c>
      <c r="BY82" s="60">
        <v>10.947267832491459</v>
      </c>
      <c r="BZ82" s="60">
        <v>7.6736426040920369</v>
      </c>
      <c r="CA82" s="60">
        <v>0</v>
      </c>
      <c r="CB82" s="60">
        <v>0</v>
      </c>
      <c r="CC82" s="60">
        <v>0</v>
      </c>
      <c r="CD82" s="60">
        <v>0</v>
      </c>
      <c r="CE82" s="60">
        <v>0</v>
      </c>
      <c r="CF82" s="60">
        <v>0</v>
      </c>
      <c r="CG82" s="60">
        <v>0</v>
      </c>
      <c r="CH82" s="60">
        <v>0</v>
      </c>
      <c r="CI82" s="60">
        <v>0</v>
      </c>
      <c r="CJ82" s="60">
        <v>0</v>
      </c>
      <c r="CK82" s="60">
        <v>0</v>
      </c>
      <c r="CL82" s="60">
        <v>0</v>
      </c>
      <c r="CM82" s="60">
        <v>0</v>
      </c>
      <c r="CN82" s="60">
        <v>0</v>
      </c>
      <c r="CO82" s="60">
        <v>0</v>
      </c>
      <c r="CP82" s="60">
        <v>0</v>
      </c>
      <c r="CQ82" s="60">
        <v>0.18316589055606314</v>
      </c>
      <c r="CR82" s="60">
        <v>0.63973441634605854</v>
      </c>
      <c r="CS82" s="60">
        <v>0.43957467639738806</v>
      </c>
      <c r="CT82" s="60">
        <v>2.3191990123097828</v>
      </c>
      <c r="CU82" s="60">
        <v>0</v>
      </c>
      <c r="CV82" s="60">
        <v>0</v>
      </c>
      <c r="CW82" s="60">
        <v>0</v>
      </c>
      <c r="CX82" s="60">
        <v>0</v>
      </c>
      <c r="CY82" s="60">
        <v>0.57050292962541715</v>
      </c>
      <c r="CZ82" s="60">
        <v>11.5974428892129</v>
      </c>
      <c r="DA82" s="60">
        <v>3.7769097328140311</v>
      </c>
      <c r="DB82" s="60">
        <v>0.24319157198207297</v>
      </c>
      <c r="DC82" s="60">
        <v>0</v>
      </c>
      <c r="DD82" s="60">
        <v>0</v>
      </c>
      <c r="DE82" s="60">
        <v>0</v>
      </c>
      <c r="DF82" s="60">
        <v>0</v>
      </c>
      <c r="DG82" s="60">
        <v>0</v>
      </c>
      <c r="DH82" s="60">
        <v>0</v>
      </c>
      <c r="DI82" s="60">
        <v>2.5570653075908059</v>
      </c>
      <c r="DJ82" s="50">
        <v>357.13467775259915</v>
      </c>
    </row>
    <row r="83" spans="2:114" s="46" customFormat="1">
      <c r="B83" s="59">
        <v>70</v>
      </c>
      <c r="C83" s="60">
        <v>0</v>
      </c>
      <c r="D83" s="60">
        <v>0.75932296433981072</v>
      </c>
      <c r="E83" s="60">
        <v>0.29183947494338425</v>
      </c>
      <c r="F83" s="60">
        <v>0</v>
      </c>
      <c r="G83" s="60">
        <v>0</v>
      </c>
      <c r="H83" s="60">
        <v>0</v>
      </c>
      <c r="I83" s="60">
        <v>0.11978428376643106</v>
      </c>
      <c r="J83" s="60">
        <v>0.40626204943323979</v>
      </c>
      <c r="K83" s="60">
        <v>0.79644473709525843</v>
      </c>
      <c r="L83" s="60">
        <v>0.16082979106405002</v>
      </c>
      <c r="M83" s="60">
        <v>0</v>
      </c>
      <c r="N83" s="60">
        <v>0.14609489371060813</v>
      </c>
      <c r="O83" s="60">
        <v>0</v>
      </c>
      <c r="P83" s="60">
        <v>0</v>
      </c>
      <c r="Q83" s="60">
        <v>0</v>
      </c>
      <c r="R83" s="60">
        <v>0</v>
      </c>
      <c r="S83" s="60">
        <v>0</v>
      </c>
      <c r="T83" s="60">
        <v>3.2463563737516993E-2</v>
      </c>
      <c r="U83" s="60">
        <v>1.594969435085849</v>
      </c>
      <c r="V83" s="60">
        <v>9.4450452807867666E-2</v>
      </c>
      <c r="W83" s="60">
        <v>0</v>
      </c>
      <c r="X83" s="60">
        <v>0.50353820069159871</v>
      </c>
      <c r="Y83" s="60">
        <v>0</v>
      </c>
      <c r="Z83" s="60">
        <v>2.152182935831862</v>
      </c>
      <c r="AA83" s="60">
        <v>0</v>
      </c>
      <c r="AB83" s="60">
        <v>0</v>
      </c>
      <c r="AC83" s="60">
        <v>5.1347420880590073E-16</v>
      </c>
      <c r="AD83" s="60">
        <v>0</v>
      </c>
      <c r="AE83" s="60">
        <v>0.56617983735608779</v>
      </c>
      <c r="AF83" s="60">
        <v>0.93937234940978298</v>
      </c>
      <c r="AG83" s="60">
        <v>12.511778766439628</v>
      </c>
      <c r="AH83" s="60">
        <v>0</v>
      </c>
      <c r="AI83" s="60">
        <v>0.48155512757803065</v>
      </c>
      <c r="AJ83" s="60">
        <v>0</v>
      </c>
      <c r="AK83" s="60">
        <v>2.0157793959245289</v>
      </c>
      <c r="AL83" s="60">
        <v>0</v>
      </c>
      <c r="AM83" s="60">
        <v>0</v>
      </c>
      <c r="AN83" s="60">
        <v>0.15700167936292814</v>
      </c>
      <c r="AO83" s="60">
        <v>0.25157929072604274</v>
      </c>
      <c r="AP83" s="60">
        <v>43.642436414927907</v>
      </c>
      <c r="AQ83" s="60">
        <v>0.81511526023876191</v>
      </c>
      <c r="AR83" s="60">
        <v>0.39455807928503744</v>
      </c>
      <c r="AS83" s="60">
        <v>0</v>
      </c>
      <c r="AT83" s="60">
        <v>0.77346006823926006</v>
      </c>
      <c r="AU83" s="60">
        <v>0</v>
      </c>
      <c r="AV83" s="60">
        <v>0.15949865915166361</v>
      </c>
      <c r="AW83" s="60">
        <v>0</v>
      </c>
      <c r="AX83" s="60">
        <v>0</v>
      </c>
      <c r="AY83" s="60">
        <v>0</v>
      </c>
      <c r="AZ83" s="60">
        <v>0.51147054519803492</v>
      </c>
      <c r="BA83" s="60">
        <v>0</v>
      </c>
      <c r="BB83" s="60">
        <v>0.95623187635895968</v>
      </c>
      <c r="BC83" s="60">
        <v>9.6290361861746818E-2</v>
      </c>
      <c r="BD83" s="60">
        <v>0</v>
      </c>
      <c r="BE83" s="60">
        <v>0.68465006514186877</v>
      </c>
      <c r="BF83" s="60">
        <v>2.5029733639473721</v>
      </c>
      <c r="BG83" s="60">
        <v>0.12455665246995512</v>
      </c>
      <c r="BH83" s="60">
        <v>5.5677769473095493</v>
      </c>
      <c r="BI83" s="60">
        <v>0.98569516924402301</v>
      </c>
      <c r="BJ83" s="60">
        <v>0.77282418300866007</v>
      </c>
      <c r="BK83" s="60">
        <v>2.2174706503184743E-2</v>
      </c>
      <c r="BL83" s="60">
        <v>0.13394528569349004</v>
      </c>
      <c r="BM83" s="60">
        <v>0.26775163741551911</v>
      </c>
      <c r="BN83" s="60">
        <v>0</v>
      </c>
      <c r="BO83" s="60">
        <v>0</v>
      </c>
      <c r="BP83" s="60">
        <v>0</v>
      </c>
      <c r="BQ83" s="60">
        <v>0</v>
      </c>
      <c r="BR83" s="60">
        <v>0</v>
      </c>
      <c r="BS83" s="60">
        <v>0</v>
      </c>
      <c r="BT83" s="60">
        <v>0.38073380062225676</v>
      </c>
      <c r="BU83" s="60">
        <v>0</v>
      </c>
      <c r="BV83" s="60">
        <v>1.2599524223347731</v>
      </c>
      <c r="BW83" s="60">
        <v>5.8243293802632055</v>
      </c>
      <c r="BX83" s="60">
        <v>0</v>
      </c>
      <c r="BY83" s="60">
        <v>19.620309225586901</v>
      </c>
      <c r="BZ83" s="60">
        <v>0</v>
      </c>
      <c r="CA83" s="60">
        <v>0.16032404518439639</v>
      </c>
      <c r="CB83" s="60">
        <v>0</v>
      </c>
      <c r="CC83" s="60">
        <v>0</v>
      </c>
      <c r="CD83" s="60">
        <v>0</v>
      </c>
      <c r="CE83" s="60">
        <v>0</v>
      </c>
      <c r="CF83" s="60">
        <v>0</v>
      </c>
      <c r="CG83" s="60">
        <v>0</v>
      </c>
      <c r="CH83" s="60">
        <v>0.50147782003924579</v>
      </c>
      <c r="CI83" s="60">
        <v>0.92688440032377195</v>
      </c>
      <c r="CJ83" s="60">
        <v>0</v>
      </c>
      <c r="CK83" s="60">
        <v>0</v>
      </c>
      <c r="CL83" s="60">
        <v>0</v>
      </c>
      <c r="CM83" s="60">
        <v>0</v>
      </c>
      <c r="CN83" s="60">
        <v>0</v>
      </c>
      <c r="CO83" s="60">
        <v>0</v>
      </c>
      <c r="CP83" s="60">
        <v>-4.5652370772586438E-16</v>
      </c>
      <c r="CQ83" s="60">
        <v>0</v>
      </c>
      <c r="CR83" s="60">
        <v>1.5762334431756626</v>
      </c>
      <c r="CS83" s="60">
        <v>0</v>
      </c>
      <c r="CT83" s="60">
        <v>0</v>
      </c>
      <c r="CU83" s="60">
        <v>0</v>
      </c>
      <c r="CV83" s="60">
        <v>0</v>
      </c>
      <c r="CW83" s="60">
        <v>0</v>
      </c>
      <c r="CX83" s="60">
        <v>0.12373162607360166</v>
      </c>
      <c r="CY83" s="60">
        <v>0</v>
      </c>
      <c r="CZ83" s="60">
        <v>2.0733556232358428</v>
      </c>
      <c r="DA83" s="60">
        <v>0</v>
      </c>
      <c r="DB83" s="60">
        <v>0.89061189682120745</v>
      </c>
      <c r="DC83" s="60">
        <v>0</v>
      </c>
      <c r="DD83" s="60">
        <v>0</v>
      </c>
      <c r="DE83" s="60">
        <v>0</v>
      </c>
      <c r="DF83" s="60">
        <v>0.45269269456460642</v>
      </c>
      <c r="DG83" s="60">
        <v>1.1763947433905169</v>
      </c>
      <c r="DH83" s="60">
        <v>2.0921724973876132E-2</v>
      </c>
      <c r="DI83" s="60">
        <v>2.4020921038048666</v>
      </c>
      <c r="DJ83" s="50">
        <v>119.78288345569422</v>
      </c>
    </row>
    <row r="84" spans="2:114" s="46" customFormat="1">
      <c r="B84" s="59">
        <v>71</v>
      </c>
      <c r="C84" s="60">
        <v>0</v>
      </c>
      <c r="D84" s="60">
        <v>0</v>
      </c>
      <c r="E84" s="60">
        <v>0</v>
      </c>
      <c r="F84" s="60">
        <v>0</v>
      </c>
      <c r="G84" s="60">
        <v>0</v>
      </c>
      <c r="H84" s="60">
        <v>0</v>
      </c>
      <c r="I84" s="60">
        <v>0</v>
      </c>
      <c r="J84" s="60">
        <v>0</v>
      </c>
      <c r="K84" s="60">
        <v>0</v>
      </c>
      <c r="L84" s="60">
        <v>0</v>
      </c>
      <c r="M84" s="60">
        <v>0</v>
      </c>
      <c r="N84" s="60">
        <v>0</v>
      </c>
      <c r="O84" s="60">
        <v>0</v>
      </c>
      <c r="P84" s="60">
        <v>0</v>
      </c>
      <c r="Q84" s="60">
        <v>0</v>
      </c>
      <c r="R84" s="60">
        <v>0</v>
      </c>
      <c r="S84" s="60">
        <v>0</v>
      </c>
      <c r="T84" s="60">
        <v>0</v>
      </c>
      <c r="U84" s="60">
        <v>0</v>
      </c>
      <c r="V84" s="60">
        <v>0</v>
      </c>
      <c r="W84" s="60">
        <v>0</v>
      </c>
      <c r="X84" s="60">
        <v>0</v>
      </c>
      <c r="Y84" s="60">
        <v>0</v>
      </c>
      <c r="Z84" s="60">
        <v>0</v>
      </c>
      <c r="AA84" s="60">
        <v>0</v>
      </c>
      <c r="AB84" s="60">
        <v>0</v>
      </c>
      <c r="AC84" s="60">
        <v>0</v>
      </c>
      <c r="AD84" s="60">
        <v>0</v>
      </c>
      <c r="AE84" s="60">
        <v>0</v>
      </c>
      <c r="AF84" s="60">
        <v>0</v>
      </c>
      <c r="AG84" s="60">
        <v>0</v>
      </c>
      <c r="AH84" s="60">
        <v>0</v>
      </c>
      <c r="AI84" s="60">
        <v>0</v>
      </c>
      <c r="AJ84" s="60">
        <v>0</v>
      </c>
      <c r="AK84" s="60">
        <v>0</v>
      </c>
      <c r="AL84" s="60">
        <v>0</v>
      </c>
      <c r="AM84" s="60">
        <v>0</v>
      </c>
      <c r="AN84" s="60">
        <v>0</v>
      </c>
      <c r="AO84" s="60">
        <v>0</v>
      </c>
      <c r="AP84" s="60">
        <v>0</v>
      </c>
      <c r="AQ84" s="60">
        <v>1.4716710199108365</v>
      </c>
      <c r="AR84" s="60">
        <v>0.13557892317221246</v>
      </c>
      <c r="AS84" s="60">
        <v>11.734009248607761</v>
      </c>
      <c r="AT84" s="60">
        <v>6.8211266598429285E-2</v>
      </c>
      <c r="AU84" s="60">
        <v>0</v>
      </c>
      <c r="AV84" s="60">
        <v>3.4574955660893072</v>
      </c>
      <c r="AW84" s="60">
        <v>0</v>
      </c>
      <c r="AX84" s="60">
        <v>0</v>
      </c>
      <c r="AY84" s="60">
        <v>0</v>
      </c>
      <c r="AZ84" s="60">
        <v>0.43910580012109829</v>
      </c>
      <c r="BA84" s="60">
        <v>0</v>
      </c>
      <c r="BB84" s="60">
        <v>0</v>
      </c>
      <c r="BC84" s="60">
        <v>0</v>
      </c>
      <c r="BD84" s="60">
        <v>0</v>
      </c>
      <c r="BE84" s="60">
        <v>0.37410286213387112</v>
      </c>
      <c r="BF84" s="60">
        <v>0</v>
      </c>
      <c r="BG84" s="60">
        <v>0</v>
      </c>
      <c r="BH84" s="60">
        <v>0.36984184264628767</v>
      </c>
      <c r="BI84" s="60">
        <v>0</v>
      </c>
      <c r="BJ84" s="60">
        <v>0</v>
      </c>
      <c r="BK84" s="60">
        <v>0</v>
      </c>
      <c r="BL84" s="60">
        <v>0.19097749604757547</v>
      </c>
      <c r="BM84" s="60">
        <v>0</v>
      </c>
      <c r="BN84" s="60">
        <v>0.82300302573606354</v>
      </c>
      <c r="BO84" s="60">
        <v>0</v>
      </c>
      <c r="BP84" s="60">
        <v>0</v>
      </c>
      <c r="BQ84" s="60">
        <v>0</v>
      </c>
      <c r="BR84" s="60">
        <v>0</v>
      </c>
      <c r="BS84" s="60">
        <v>0</v>
      </c>
      <c r="BT84" s="60">
        <v>0</v>
      </c>
      <c r="BU84" s="60">
        <v>0</v>
      </c>
      <c r="BV84" s="60">
        <v>0</v>
      </c>
      <c r="BW84" s="60">
        <v>0</v>
      </c>
      <c r="BX84" s="60">
        <v>0</v>
      </c>
      <c r="BY84" s="60">
        <v>0</v>
      </c>
      <c r="BZ84" s="60">
        <v>0</v>
      </c>
      <c r="CA84" s="60">
        <v>0</v>
      </c>
      <c r="CB84" s="60">
        <v>0</v>
      </c>
      <c r="CC84" s="60">
        <v>0</v>
      </c>
      <c r="CD84" s="60">
        <v>0</v>
      </c>
      <c r="CE84" s="60">
        <v>0</v>
      </c>
      <c r="CF84" s="60">
        <v>0</v>
      </c>
      <c r="CG84" s="60">
        <v>0</v>
      </c>
      <c r="CH84" s="60">
        <v>0</v>
      </c>
      <c r="CI84" s="60">
        <v>0</v>
      </c>
      <c r="CJ84" s="60">
        <v>0</v>
      </c>
      <c r="CK84" s="60">
        <v>0</v>
      </c>
      <c r="CL84" s="60">
        <v>0</v>
      </c>
      <c r="CM84" s="60">
        <v>0</v>
      </c>
      <c r="CN84" s="60">
        <v>0</v>
      </c>
      <c r="CO84" s="60">
        <v>0</v>
      </c>
      <c r="CP84" s="60">
        <v>0</v>
      </c>
      <c r="CQ84" s="60">
        <v>0</v>
      </c>
      <c r="CR84" s="60">
        <v>0</v>
      </c>
      <c r="CS84" s="60">
        <v>0</v>
      </c>
      <c r="CT84" s="60">
        <v>0</v>
      </c>
      <c r="CU84" s="60">
        <v>0</v>
      </c>
      <c r="CV84" s="60">
        <v>0</v>
      </c>
      <c r="CW84" s="60">
        <v>0</v>
      </c>
      <c r="CX84" s="60">
        <v>0</v>
      </c>
      <c r="CY84" s="60">
        <v>0</v>
      </c>
      <c r="CZ84" s="60">
        <v>0</v>
      </c>
      <c r="DA84" s="60">
        <v>0</v>
      </c>
      <c r="DB84" s="60">
        <v>2.31680260287743E-4</v>
      </c>
      <c r="DC84" s="60">
        <v>0</v>
      </c>
      <c r="DD84" s="60">
        <v>0</v>
      </c>
      <c r="DE84" s="60">
        <v>0</v>
      </c>
      <c r="DF84" s="60">
        <v>0</v>
      </c>
      <c r="DG84" s="60">
        <v>0</v>
      </c>
      <c r="DH84" s="60">
        <v>0</v>
      </c>
      <c r="DI84" s="60">
        <v>0</v>
      </c>
      <c r="DJ84" s="50">
        <v>19.06422873132373</v>
      </c>
    </row>
    <row r="85" spans="2:114" s="46" customFormat="1">
      <c r="B85" s="59">
        <v>72</v>
      </c>
      <c r="C85" s="60">
        <v>0</v>
      </c>
      <c r="D85" s="60">
        <v>0</v>
      </c>
      <c r="E85" s="60">
        <v>0</v>
      </c>
      <c r="F85" s="60">
        <v>0</v>
      </c>
      <c r="G85" s="60">
        <v>0</v>
      </c>
      <c r="H85" s="60">
        <v>0</v>
      </c>
      <c r="I85" s="60">
        <v>0</v>
      </c>
      <c r="J85" s="60">
        <v>0</v>
      </c>
      <c r="K85" s="60">
        <v>0</v>
      </c>
      <c r="L85" s="60">
        <v>0</v>
      </c>
      <c r="M85" s="60">
        <v>0</v>
      </c>
      <c r="N85" s="60">
        <v>0</v>
      </c>
      <c r="O85" s="60">
        <v>0</v>
      </c>
      <c r="P85" s="60">
        <v>0</v>
      </c>
      <c r="Q85" s="60">
        <v>0</v>
      </c>
      <c r="R85" s="60">
        <v>0</v>
      </c>
      <c r="S85" s="60">
        <v>0</v>
      </c>
      <c r="T85" s="60">
        <v>0</v>
      </c>
      <c r="U85" s="60">
        <v>0</v>
      </c>
      <c r="V85" s="60">
        <v>0</v>
      </c>
      <c r="W85" s="60">
        <v>0</v>
      </c>
      <c r="X85" s="60">
        <v>0</v>
      </c>
      <c r="Y85" s="60">
        <v>0</v>
      </c>
      <c r="Z85" s="60">
        <v>0</v>
      </c>
      <c r="AA85" s="60">
        <v>0</v>
      </c>
      <c r="AB85" s="60">
        <v>0</v>
      </c>
      <c r="AC85" s="60">
        <v>0</v>
      </c>
      <c r="AD85" s="60">
        <v>0</v>
      </c>
      <c r="AE85" s="60">
        <v>0</v>
      </c>
      <c r="AF85" s="60">
        <v>0</v>
      </c>
      <c r="AG85" s="60">
        <v>0</v>
      </c>
      <c r="AH85" s="60">
        <v>0</v>
      </c>
      <c r="AI85" s="60">
        <v>0</v>
      </c>
      <c r="AJ85" s="60">
        <v>0</v>
      </c>
      <c r="AK85" s="60">
        <v>0</v>
      </c>
      <c r="AL85" s="60">
        <v>0</v>
      </c>
      <c r="AM85" s="60">
        <v>0</v>
      </c>
      <c r="AN85" s="60">
        <v>0</v>
      </c>
      <c r="AO85" s="60">
        <v>0</v>
      </c>
      <c r="AP85" s="60">
        <v>0</v>
      </c>
      <c r="AQ85" s="60">
        <v>2.1041120899635579E-4</v>
      </c>
      <c r="AR85" s="60">
        <v>0</v>
      </c>
      <c r="AS85" s="60">
        <v>0</v>
      </c>
      <c r="AT85" s="60">
        <v>1.5448945613126006E-3</v>
      </c>
      <c r="AU85" s="60">
        <v>0</v>
      </c>
      <c r="AV85" s="60">
        <v>0</v>
      </c>
      <c r="AW85" s="60">
        <v>0</v>
      </c>
      <c r="AX85" s="60">
        <v>0</v>
      </c>
      <c r="AY85" s="60">
        <v>0</v>
      </c>
      <c r="AZ85" s="60">
        <v>0</v>
      </c>
      <c r="BA85" s="60">
        <v>0</v>
      </c>
      <c r="BB85" s="60">
        <v>0</v>
      </c>
      <c r="BC85" s="60">
        <v>0</v>
      </c>
      <c r="BD85" s="60">
        <v>0</v>
      </c>
      <c r="BE85" s="60">
        <v>0</v>
      </c>
      <c r="BF85" s="60">
        <v>0</v>
      </c>
      <c r="BG85" s="60">
        <v>0</v>
      </c>
      <c r="BH85" s="60">
        <v>0</v>
      </c>
      <c r="BI85" s="60">
        <v>0</v>
      </c>
      <c r="BJ85" s="60">
        <v>0</v>
      </c>
      <c r="BK85" s="60">
        <v>5.5296386726326476E-8</v>
      </c>
      <c r="BL85" s="60">
        <v>0</v>
      </c>
      <c r="BM85" s="60">
        <v>0</v>
      </c>
      <c r="BN85" s="60">
        <v>0</v>
      </c>
      <c r="BO85" s="60">
        <v>0</v>
      </c>
      <c r="BP85" s="60">
        <v>0</v>
      </c>
      <c r="BQ85" s="60">
        <v>0</v>
      </c>
      <c r="BR85" s="60">
        <v>0</v>
      </c>
      <c r="BS85" s="60">
        <v>0</v>
      </c>
      <c r="BT85" s="60">
        <v>0</v>
      </c>
      <c r="BU85" s="60">
        <v>0</v>
      </c>
      <c r="BV85" s="60">
        <v>0</v>
      </c>
      <c r="BW85" s="60">
        <v>0</v>
      </c>
      <c r="BX85" s="60">
        <v>0</v>
      </c>
      <c r="BY85" s="60">
        <v>0</v>
      </c>
      <c r="BZ85" s="60">
        <v>0</v>
      </c>
      <c r="CA85" s="60">
        <v>0</v>
      </c>
      <c r="CB85" s="60">
        <v>0</v>
      </c>
      <c r="CC85" s="60">
        <v>0</v>
      </c>
      <c r="CD85" s="60">
        <v>0</v>
      </c>
      <c r="CE85" s="60">
        <v>0</v>
      </c>
      <c r="CF85" s="60">
        <v>0</v>
      </c>
      <c r="CG85" s="60">
        <v>0</v>
      </c>
      <c r="CH85" s="60">
        <v>0</v>
      </c>
      <c r="CI85" s="60">
        <v>0</v>
      </c>
      <c r="CJ85" s="60">
        <v>0</v>
      </c>
      <c r="CK85" s="60">
        <v>0</v>
      </c>
      <c r="CL85" s="60">
        <v>0</v>
      </c>
      <c r="CM85" s="60">
        <v>0</v>
      </c>
      <c r="CN85" s="60">
        <v>0</v>
      </c>
      <c r="CO85" s="60">
        <v>0</v>
      </c>
      <c r="CP85" s="60">
        <v>0</v>
      </c>
      <c r="CQ85" s="60">
        <v>6.9707094991384597</v>
      </c>
      <c r="CR85" s="60">
        <v>0</v>
      </c>
      <c r="CS85" s="60">
        <v>0</v>
      </c>
      <c r="CT85" s="60">
        <v>0</v>
      </c>
      <c r="CU85" s="60">
        <v>0</v>
      </c>
      <c r="CV85" s="60">
        <v>0</v>
      </c>
      <c r="CW85" s="60">
        <v>0</v>
      </c>
      <c r="CX85" s="60">
        <v>0</v>
      </c>
      <c r="CY85" s="60">
        <v>0</v>
      </c>
      <c r="CZ85" s="60">
        <v>0</v>
      </c>
      <c r="DA85" s="60">
        <v>0</v>
      </c>
      <c r="DB85" s="60">
        <v>0</v>
      </c>
      <c r="DC85" s="60">
        <v>0</v>
      </c>
      <c r="DD85" s="60">
        <v>0</v>
      </c>
      <c r="DE85" s="60">
        <v>0</v>
      </c>
      <c r="DF85" s="60">
        <v>0</v>
      </c>
      <c r="DG85" s="60">
        <v>0</v>
      </c>
      <c r="DH85" s="60">
        <v>0</v>
      </c>
      <c r="DI85" s="60">
        <v>0</v>
      </c>
      <c r="DJ85" s="50">
        <v>6.9724648602051555</v>
      </c>
    </row>
    <row r="86" spans="2:114" s="46" customFormat="1">
      <c r="B86" s="59">
        <v>73</v>
      </c>
      <c r="C86" s="60">
        <v>0.46009260033434052</v>
      </c>
      <c r="D86" s="60">
        <v>0</v>
      </c>
      <c r="E86" s="60">
        <v>1.3079980156681235E-2</v>
      </c>
      <c r="F86" s="60">
        <v>0</v>
      </c>
      <c r="G86" s="60">
        <v>0</v>
      </c>
      <c r="H86" s="60">
        <v>0</v>
      </c>
      <c r="I86" s="60">
        <v>0</v>
      </c>
      <c r="J86" s="60">
        <v>0</v>
      </c>
      <c r="K86" s="60">
        <v>0.10084865595075382</v>
      </c>
      <c r="L86" s="60">
        <v>3.2647190465110568E-2</v>
      </c>
      <c r="M86" s="60">
        <v>0</v>
      </c>
      <c r="N86" s="60">
        <v>0</v>
      </c>
      <c r="O86" s="60">
        <v>0</v>
      </c>
      <c r="P86" s="60">
        <v>0</v>
      </c>
      <c r="Q86" s="60">
        <v>1.0511230529382742</v>
      </c>
      <c r="R86" s="60">
        <v>4.6258766251077943E-2</v>
      </c>
      <c r="S86" s="60">
        <v>7.4984268190234057E-2</v>
      </c>
      <c r="T86" s="60">
        <v>0</v>
      </c>
      <c r="U86" s="60">
        <v>0.4517405842058218</v>
      </c>
      <c r="V86" s="60">
        <v>0.91023059818283025</v>
      </c>
      <c r="W86" s="60">
        <v>6.7538411032105268</v>
      </c>
      <c r="X86" s="60">
        <v>0.24374626860277637</v>
      </c>
      <c r="Y86" s="60">
        <v>6.8747497429658879E-3</v>
      </c>
      <c r="Z86" s="60">
        <v>1.5063245081030521</v>
      </c>
      <c r="AA86" s="60">
        <v>1.2797913629895119</v>
      </c>
      <c r="AB86" s="60">
        <v>0.26055738435990095</v>
      </c>
      <c r="AC86" s="60">
        <v>0.81992541720102108</v>
      </c>
      <c r="AD86" s="60">
        <v>1.4349832566229631E-2</v>
      </c>
      <c r="AE86" s="60">
        <v>1.6843246816492539</v>
      </c>
      <c r="AF86" s="60">
        <v>0.19240994374216394</v>
      </c>
      <c r="AG86" s="60">
        <v>7.9813620724660357</v>
      </c>
      <c r="AH86" s="60">
        <v>1.6478305244815868E-2</v>
      </c>
      <c r="AI86" s="60">
        <v>4.6755339781187504E-2</v>
      </c>
      <c r="AJ86" s="60">
        <v>0.41014734657638235</v>
      </c>
      <c r="AK86" s="60">
        <v>0.37544470305060756</v>
      </c>
      <c r="AL86" s="60">
        <v>7.7001419924843523E-2</v>
      </c>
      <c r="AM86" s="60">
        <v>3.0227640894368486E-2</v>
      </c>
      <c r="AN86" s="60">
        <v>1.2255358315186331E-2</v>
      </c>
      <c r="AO86" s="60">
        <v>0</v>
      </c>
      <c r="AP86" s="60">
        <v>0.11080833429242797</v>
      </c>
      <c r="AQ86" s="60">
        <v>7.0011605859826548E-2</v>
      </c>
      <c r="AR86" s="60">
        <v>20.903947036306121</v>
      </c>
      <c r="AS86" s="60">
        <v>1.0641804733981512</v>
      </c>
      <c r="AT86" s="60">
        <v>0.47351215147137016</v>
      </c>
      <c r="AU86" s="60">
        <v>3.5492134985711528E-2</v>
      </c>
      <c r="AV86" s="60">
        <v>0.1265481701553583</v>
      </c>
      <c r="AW86" s="60">
        <v>1.2807449579776663E-2</v>
      </c>
      <c r="AX86" s="60">
        <v>0.61475129122769245</v>
      </c>
      <c r="AY86" s="60">
        <v>0.760951424934316</v>
      </c>
      <c r="AZ86" s="60">
        <v>0.6307429813371086</v>
      </c>
      <c r="BA86" s="60">
        <v>1.4087715529174576E-2</v>
      </c>
      <c r="BB86" s="60">
        <v>0.68612142059067216</v>
      </c>
      <c r="BC86" s="60">
        <v>1.2970677382505107E-2</v>
      </c>
      <c r="BD86" s="60">
        <v>1.3169848145103094</v>
      </c>
      <c r="BE86" s="60">
        <v>3.8961329430359737E-2</v>
      </c>
      <c r="BF86" s="60">
        <v>3.9978163947303677E-2</v>
      </c>
      <c r="BG86" s="60">
        <v>7.5795750401108251E-3</v>
      </c>
      <c r="BH86" s="60">
        <v>0.44404186798201706</v>
      </c>
      <c r="BI86" s="60">
        <v>0.10107491286686394</v>
      </c>
      <c r="BJ86" s="60">
        <v>0.14476899205753088</v>
      </c>
      <c r="BK86" s="60">
        <v>1.845173845853303E-2</v>
      </c>
      <c r="BL86" s="60">
        <v>0.20188491464312106</v>
      </c>
      <c r="BM86" s="60">
        <v>0.1164747231859256</v>
      </c>
      <c r="BN86" s="60">
        <v>0</v>
      </c>
      <c r="BO86" s="60">
        <v>0</v>
      </c>
      <c r="BP86" s="60">
        <v>0</v>
      </c>
      <c r="BQ86" s="60">
        <v>0</v>
      </c>
      <c r="BR86" s="60">
        <v>1.3511301952717098E-2</v>
      </c>
      <c r="BS86" s="60">
        <v>1.90214672354642E-2</v>
      </c>
      <c r="BT86" s="60">
        <v>0</v>
      </c>
      <c r="BU86" s="60">
        <v>0.17318922213780866</v>
      </c>
      <c r="BV86" s="60">
        <v>0.29820817677023809</v>
      </c>
      <c r="BW86" s="60">
        <v>0.40470673287366332</v>
      </c>
      <c r="BX86" s="60">
        <v>0.26592309983606949</v>
      </c>
      <c r="BY86" s="60">
        <v>9.2313175152089464</v>
      </c>
      <c r="BZ86" s="60">
        <v>6.9333907984154903</v>
      </c>
      <c r="CA86" s="60">
        <v>8.5283118624427112E-2</v>
      </c>
      <c r="CB86" s="60">
        <v>1.1048249043626197</v>
      </c>
      <c r="CC86" s="60">
        <v>0</v>
      </c>
      <c r="CD86" s="60">
        <v>0.13378138536593684</v>
      </c>
      <c r="CE86" s="60">
        <v>0.55718680544363042</v>
      </c>
      <c r="CF86" s="60">
        <v>8.9167967012433659E-4</v>
      </c>
      <c r="CG86" s="60">
        <v>1.3977744171209902E-2</v>
      </c>
      <c r="CH86" s="60">
        <v>1.2467113887384314E-2</v>
      </c>
      <c r="CI86" s="60">
        <v>1.5566645600841975</v>
      </c>
      <c r="CJ86" s="60">
        <v>3.5437958887470965E-3</v>
      </c>
      <c r="CK86" s="60">
        <v>8.9555029705384731E-3</v>
      </c>
      <c r="CL86" s="60">
        <v>0.27662103211072975</v>
      </c>
      <c r="CM86" s="60">
        <v>0</v>
      </c>
      <c r="CN86" s="60">
        <v>0</v>
      </c>
      <c r="CO86" s="60">
        <v>0</v>
      </c>
      <c r="CP86" s="60">
        <v>0.43006734582502293</v>
      </c>
      <c r="CQ86" s="60">
        <v>7.8449178638658107E-2</v>
      </c>
      <c r="CR86" s="60">
        <v>0.30326339194419227</v>
      </c>
      <c r="CS86" s="60">
        <v>0.24063195289722189</v>
      </c>
      <c r="CT86" s="60">
        <v>0.362899364489434</v>
      </c>
      <c r="CU86" s="60">
        <v>0.10931953564090573</v>
      </c>
      <c r="CV86" s="60">
        <v>0</v>
      </c>
      <c r="CW86" s="60">
        <v>1.8425555528685543E-2</v>
      </c>
      <c r="CX86" s="60">
        <v>0.20424847171376939</v>
      </c>
      <c r="CY86" s="60">
        <v>0.37975845400495517</v>
      </c>
      <c r="CZ86" s="60">
        <v>0.19509133164589745</v>
      </c>
      <c r="DA86" s="60">
        <v>2.9057614990967888</v>
      </c>
      <c r="DB86" s="60">
        <v>1.283375285249458E-2</v>
      </c>
      <c r="DC86" s="60">
        <v>0</v>
      </c>
      <c r="DD86" s="60">
        <v>0</v>
      </c>
      <c r="DE86" s="60">
        <v>8.818202688644616E-3</v>
      </c>
      <c r="DF86" s="60">
        <v>0.54505027758948477</v>
      </c>
      <c r="DG86" s="60">
        <v>7.3783503459961945E-4</v>
      </c>
      <c r="DH86" s="60">
        <v>3.5697658481493318E-2</v>
      </c>
      <c r="DI86" s="60">
        <v>7.7468307650669352E-2</v>
      </c>
      <c r="DJ86" s="50">
        <v>79.801945107001103</v>
      </c>
    </row>
    <row r="87" spans="2:114" s="46" customFormat="1">
      <c r="B87" s="59">
        <v>74</v>
      </c>
      <c r="C87" s="60">
        <v>2.0216006770881242E-2</v>
      </c>
      <c r="D87" s="60">
        <v>1.0568578677532909E-2</v>
      </c>
      <c r="E87" s="60">
        <v>6.6961848991704629E-3</v>
      </c>
      <c r="F87" s="60">
        <v>8.3422614637989351E-3</v>
      </c>
      <c r="G87" s="60">
        <v>9.9495077481147661E-3</v>
      </c>
      <c r="H87" s="60">
        <v>1.0290370727936071E-2</v>
      </c>
      <c r="I87" s="60">
        <v>5.3196591028835654E-3</v>
      </c>
      <c r="J87" s="60">
        <v>4.6795252456958E-3</v>
      </c>
      <c r="K87" s="60">
        <v>1.2589755084112333E-2</v>
      </c>
      <c r="L87" s="60">
        <v>3.928398067668335E-3</v>
      </c>
      <c r="M87" s="60">
        <v>0</v>
      </c>
      <c r="N87" s="60">
        <v>0</v>
      </c>
      <c r="O87" s="60">
        <v>0</v>
      </c>
      <c r="P87" s="60">
        <v>0</v>
      </c>
      <c r="Q87" s="60">
        <v>0</v>
      </c>
      <c r="R87" s="60">
        <v>0</v>
      </c>
      <c r="S87" s="60">
        <v>0</v>
      </c>
      <c r="T87" s="60">
        <v>0</v>
      </c>
      <c r="U87" s="60">
        <v>0.14188772214123668</v>
      </c>
      <c r="V87" s="60">
        <v>9.6162250523317819E-4</v>
      </c>
      <c r="W87" s="60">
        <v>8.1432412984672728E-2</v>
      </c>
      <c r="X87" s="60">
        <v>0</v>
      </c>
      <c r="Y87" s="60">
        <v>1.4443093637759488E-3</v>
      </c>
      <c r="Z87" s="60">
        <v>0</v>
      </c>
      <c r="AA87" s="60">
        <v>0</v>
      </c>
      <c r="AB87" s="60">
        <v>0</v>
      </c>
      <c r="AC87" s="60">
        <v>0</v>
      </c>
      <c r="AD87" s="60">
        <v>0</v>
      </c>
      <c r="AE87" s="60">
        <v>0</v>
      </c>
      <c r="AF87" s="60">
        <v>9.8928793809205644E-3</v>
      </c>
      <c r="AG87" s="60">
        <v>0</v>
      </c>
      <c r="AH87" s="60">
        <v>0</v>
      </c>
      <c r="AI87" s="60">
        <v>0</v>
      </c>
      <c r="AJ87" s="60">
        <v>2.5282044373574743E-4</v>
      </c>
      <c r="AK87" s="60">
        <v>0</v>
      </c>
      <c r="AL87" s="60">
        <v>0</v>
      </c>
      <c r="AM87" s="60">
        <v>0</v>
      </c>
      <c r="AN87" s="60">
        <v>1.6166615110380884E-2</v>
      </c>
      <c r="AO87" s="60">
        <v>4.5898496061768795E-3</v>
      </c>
      <c r="AP87" s="60">
        <v>5.7994658974346658E-3</v>
      </c>
      <c r="AQ87" s="60">
        <v>0</v>
      </c>
      <c r="AR87" s="60">
        <v>1.8053629965896344E-2</v>
      </c>
      <c r="AS87" s="60">
        <v>0.64693986296940509</v>
      </c>
      <c r="AT87" s="60">
        <v>4.8548906903262128E-2</v>
      </c>
      <c r="AU87" s="60">
        <v>0</v>
      </c>
      <c r="AV87" s="60">
        <v>0</v>
      </c>
      <c r="AW87" s="60">
        <v>0</v>
      </c>
      <c r="AX87" s="60">
        <v>0.1957457312423011</v>
      </c>
      <c r="AY87" s="60">
        <v>0</v>
      </c>
      <c r="AZ87" s="60">
        <v>0</v>
      </c>
      <c r="BA87" s="60">
        <v>3.8781142932021798E-3</v>
      </c>
      <c r="BB87" s="60">
        <v>0</v>
      </c>
      <c r="BC87" s="60">
        <v>2.3984732417427859E-3</v>
      </c>
      <c r="BD87" s="60">
        <v>3.0615144287354842E-3</v>
      </c>
      <c r="BE87" s="60">
        <v>0</v>
      </c>
      <c r="BF87" s="60">
        <v>0</v>
      </c>
      <c r="BG87" s="60">
        <v>0</v>
      </c>
      <c r="BH87" s="60">
        <v>0</v>
      </c>
      <c r="BI87" s="60">
        <v>0</v>
      </c>
      <c r="BJ87" s="60">
        <v>0</v>
      </c>
      <c r="BK87" s="60">
        <v>0</v>
      </c>
      <c r="BL87" s="60">
        <v>0</v>
      </c>
      <c r="BM87" s="60">
        <v>0</v>
      </c>
      <c r="BN87" s="60">
        <v>0</v>
      </c>
      <c r="BO87" s="60">
        <v>0</v>
      </c>
      <c r="BP87" s="60">
        <v>0</v>
      </c>
      <c r="BQ87" s="60">
        <v>0</v>
      </c>
      <c r="BR87" s="60">
        <v>0</v>
      </c>
      <c r="BS87" s="60">
        <v>8.5731798468496479E-3</v>
      </c>
      <c r="BT87" s="60">
        <v>8.011842559881116E-2</v>
      </c>
      <c r="BU87" s="60">
        <v>3.3914833135839047E-2</v>
      </c>
      <c r="BV87" s="60">
        <v>7.0087517603582061E-2</v>
      </c>
      <c r="BW87" s="60">
        <v>6.5144921754872437E-2</v>
      </c>
      <c r="BX87" s="60">
        <v>2.1878853187907214E-2</v>
      </c>
      <c r="BY87" s="60">
        <v>1.1475039379131529</v>
      </c>
      <c r="BZ87" s="60">
        <v>0</v>
      </c>
      <c r="CA87" s="60">
        <v>3.413051718839287E-2</v>
      </c>
      <c r="CB87" s="60">
        <v>0.16988906292050579</v>
      </c>
      <c r="CC87" s="60">
        <v>1.9504309022117963E-3</v>
      </c>
      <c r="CD87" s="60">
        <v>2.2904630644668009E-2</v>
      </c>
      <c r="CE87" s="60">
        <v>0</v>
      </c>
      <c r="CF87" s="60">
        <v>0</v>
      </c>
      <c r="CG87" s="60">
        <v>0</v>
      </c>
      <c r="CH87" s="60">
        <v>0</v>
      </c>
      <c r="CI87" s="60">
        <v>1.4834090502967408E-2</v>
      </c>
      <c r="CJ87" s="60">
        <v>0</v>
      </c>
      <c r="CK87" s="60">
        <v>1.140653378751545E-2</v>
      </c>
      <c r="CL87" s="60">
        <v>1.7835213971819821E-3</v>
      </c>
      <c r="CM87" s="60">
        <v>0.26354478337710457</v>
      </c>
      <c r="CN87" s="60">
        <v>5.0761593777643624E-2</v>
      </c>
      <c r="CO87" s="60">
        <v>0</v>
      </c>
      <c r="CP87" s="60">
        <v>0</v>
      </c>
      <c r="CQ87" s="60">
        <v>0</v>
      </c>
      <c r="CR87" s="60">
        <v>0.10356458169518602</v>
      </c>
      <c r="CS87" s="60">
        <v>1.5077620867932236E-2</v>
      </c>
      <c r="CT87" s="60">
        <v>8.175675454801011E-2</v>
      </c>
      <c r="CU87" s="60">
        <v>0</v>
      </c>
      <c r="CV87" s="60">
        <v>0</v>
      </c>
      <c r="CW87" s="60">
        <v>0</v>
      </c>
      <c r="CX87" s="60">
        <v>4.9121521849813436E-2</v>
      </c>
      <c r="CY87" s="60">
        <v>3.1254510468923649E-2</v>
      </c>
      <c r="CZ87" s="60">
        <v>5.5940256694796769E-2</v>
      </c>
      <c r="DA87" s="60">
        <v>0.37416001625666617</v>
      </c>
      <c r="DB87" s="60">
        <v>0.1280316741180513</v>
      </c>
      <c r="DC87" s="60">
        <v>9.0193153936294942E-2</v>
      </c>
      <c r="DD87" s="60">
        <v>8.6541212200664505E-2</v>
      </c>
      <c r="DE87" s="60">
        <v>2.4233750254642337E-2</v>
      </c>
      <c r="DF87" s="60">
        <v>0.64017345668006642</v>
      </c>
      <c r="DG87" s="60">
        <v>7.8420441974213731E-2</v>
      </c>
      <c r="DH87" s="60">
        <v>0</v>
      </c>
      <c r="DI87" s="60">
        <v>0</v>
      </c>
      <c r="DJ87" s="50">
        <v>5.0305299633503742</v>
      </c>
    </row>
    <row r="88" spans="2:114" s="46" customFormat="1">
      <c r="B88" s="59">
        <v>75</v>
      </c>
      <c r="C88" s="60">
        <v>0.41371832616124282</v>
      </c>
      <c r="D88" s="60">
        <v>0.10351547053675575</v>
      </c>
      <c r="E88" s="60">
        <v>0.1958746480590112</v>
      </c>
      <c r="F88" s="60">
        <v>0.27206981649869699</v>
      </c>
      <c r="G88" s="60">
        <v>0.25932038476932401</v>
      </c>
      <c r="H88" s="60">
        <v>0.17302630163242985</v>
      </c>
      <c r="I88" s="60">
        <v>0.15862731136097366</v>
      </c>
      <c r="J88" s="60">
        <v>0.10464543571063038</v>
      </c>
      <c r="K88" s="60">
        <v>0</v>
      </c>
      <c r="L88" s="60">
        <v>0</v>
      </c>
      <c r="M88" s="60">
        <v>0</v>
      </c>
      <c r="N88" s="60">
        <v>0</v>
      </c>
      <c r="O88" s="60">
        <v>1.0799788699919297E-3</v>
      </c>
      <c r="P88" s="60">
        <v>0</v>
      </c>
      <c r="Q88" s="60">
        <v>0</v>
      </c>
      <c r="R88" s="60">
        <v>0.24008908119019906</v>
      </c>
      <c r="S88" s="60">
        <v>1.0434170065097384E-2</v>
      </c>
      <c r="T88" s="60">
        <v>0.1019523617981322</v>
      </c>
      <c r="U88" s="60">
        <v>0.5812803770687347</v>
      </c>
      <c r="V88" s="60">
        <v>4.5643054118719766E-2</v>
      </c>
      <c r="W88" s="60">
        <v>0.90657604784825774</v>
      </c>
      <c r="X88" s="60">
        <v>0.45549219728734586</v>
      </c>
      <c r="Y88" s="60">
        <v>2.4168936953067738E-2</v>
      </c>
      <c r="Z88" s="60">
        <v>7.4530463577654897</v>
      </c>
      <c r="AA88" s="60">
        <v>0.22261093423256076</v>
      </c>
      <c r="AB88" s="60">
        <v>1.8265899560892717E-5</v>
      </c>
      <c r="AC88" s="60">
        <v>2.3441722853758802</v>
      </c>
      <c r="AD88" s="60">
        <v>3.7571640462349613E-2</v>
      </c>
      <c r="AE88" s="60">
        <v>3.2332777435463491</v>
      </c>
      <c r="AF88" s="60">
        <v>0.168309936191959</v>
      </c>
      <c r="AG88" s="60">
        <v>0.31917447663208737</v>
      </c>
      <c r="AH88" s="60">
        <v>9.6966494201861583E-2</v>
      </c>
      <c r="AI88" s="60">
        <v>0.13087950241722746</v>
      </c>
      <c r="AJ88" s="60">
        <v>4.5757975180338581</v>
      </c>
      <c r="AK88" s="60">
        <v>0.80747581602912344</v>
      </c>
      <c r="AL88" s="60">
        <v>0.39731673367046327</v>
      </c>
      <c r="AM88" s="60">
        <v>0.41469434038918429</v>
      </c>
      <c r="AN88" s="60">
        <v>0.20642563261780755</v>
      </c>
      <c r="AO88" s="60">
        <v>12.03187677829423</v>
      </c>
      <c r="AP88" s="60">
        <v>15.30082660462079</v>
      </c>
      <c r="AQ88" s="60">
        <v>6.1431578669457156</v>
      </c>
      <c r="AR88" s="60">
        <v>237.71241583443393</v>
      </c>
      <c r="AS88" s="60">
        <v>60.89416090542116</v>
      </c>
      <c r="AT88" s="60">
        <v>32.727556232197948</v>
      </c>
      <c r="AU88" s="60">
        <v>0.17078796208497968</v>
      </c>
      <c r="AV88" s="60">
        <v>0.50872313936875968</v>
      </c>
      <c r="AW88" s="60">
        <v>0.19149008698192069</v>
      </c>
      <c r="AX88" s="60">
        <v>1.4019244848729799</v>
      </c>
      <c r="AY88" s="60">
        <v>0.76720175786245448</v>
      </c>
      <c r="AZ88" s="60">
        <v>0.46708942851445573</v>
      </c>
      <c r="BA88" s="60">
        <v>0.4044504966486443</v>
      </c>
      <c r="BB88" s="60">
        <v>8.7722691334976002</v>
      </c>
      <c r="BC88" s="60">
        <v>1.9706357928063478</v>
      </c>
      <c r="BD88" s="60">
        <v>2.896926635342008</v>
      </c>
      <c r="BE88" s="60">
        <v>17.402871580880966</v>
      </c>
      <c r="BF88" s="60">
        <v>0.22108655934144408</v>
      </c>
      <c r="BG88" s="60">
        <v>4.8415539484554321E-2</v>
      </c>
      <c r="BH88" s="60">
        <v>1.6610729527426862</v>
      </c>
      <c r="BI88" s="60">
        <v>0.99300903863512435</v>
      </c>
      <c r="BJ88" s="60">
        <v>1.1683282154142192</v>
      </c>
      <c r="BK88" s="60">
        <v>0</v>
      </c>
      <c r="BL88" s="60">
        <v>0.59929207549427554</v>
      </c>
      <c r="BM88" s="60">
        <v>0.37954992993155767</v>
      </c>
      <c r="BN88" s="60">
        <v>0.78738679829540426</v>
      </c>
      <c r="BO88" s="60">
        <v>0</v>
      </c>
      <c r="BP88" s="60">
        <v>0.10700352793204464</v>
      </c>
      <c r="BQ88" s="60">
        <v>0</v>
      </c>
      <c r="BR88" s="60">
        <v>7.2154210162469853E-2</v>
      </c>
      <c r="BS88" s="60">
        <v>0.37018152215099276</v>
      </c>
      <c r="BT88" s="60">
        <v>1.9303106012355888</v>
      </c>
      <c r="BU88" s="60">
        <v>0.64108429345228857</v>
      </c>
      <c r="BV88" s="60">
        <v>1.5770920053685409</v>
      </c>
      <c r="BW88" s="60">
        <v>1.4497135468181179</v>
      </c>
      <c r="BX88" s="60">
        <v>2.1440681440806579</v>
      </c>
      <c r="BY88" s="60">
        <v>33.323449543412231</v>
      </c>
      <c r="BZ88" s="60">
        <v>34.538133436984488</v>
      </c>
      <c r="CA88" s="60">
        <v>0.17697880502614644</v>
      </c>
      <c r="CB88" s="60">
        <v>2.9072376221891472</v>
      </c>
      <c r="CC88" s="60">
        <v>0</v>
      </c>
      <c r="CD88" s="60">
        <v>0.63875860344120849</v>
      </c>
      <c r="CE88" s="60">
        <v>7.4184043167509151E-2</v>
      </c>
      <c r="CF88" s="60">
        <v>3.8335778600808276E-3</v>
      </c>
      <c r="CG88" s="60">
        <v>0</v>
      </c>
      <c r="CH88" s="60">
        <v>0.23883119966129948</v>
      </c>
      <c r="CI88" s="60">
        <v>0.25345843633876725</v>
      </c>
      <c r="CJ88" s="60">
        <v>2.1924631205041459E-2</v>
      </c>
      <c r="CK88" s="60">
        <v>9.6646676508262801E-3</v>
      </c>
      <c r="CL88" s="60">
        <v>9.9644951943793511E-2</v>
      </c>
      <c r="CM88" s="60">
        <v>0</v>
      </c>
      <c r="CN88" s="60">
        <v>0</v>
      </c>
      <c r="CO88" s="60">
        <v>0</v>
      </c>
      <c r="CP88" s="60">
        <v>0.46621926956111587</v>
      </c>
      <c r="CQ88" s="60">
        <v>1.2357366482891095</v>
      </c>
      <c r="CR88" s="60">
        <v>2.4216698126484379</v>
      </c>
      <c r="CS88" s="60">
        <v>0.33159030532104683</v>
      </c>
      <c r="CT88" s="60">
        <v>1.5168786879434897</v>
      </c>
      <c r="CU88" s="60">
        <v>0.790316765592047</v>
      </c>
      <c r="CV88" s="60">
        <v>0</v>
      </c>
      <c r="CW88" s="60">
        <v>0.12824354107640626</v>
      </c>
      <c r="CX88" s="60">
        <v>0.98880197679854698</v>
      </c>
      <c r="CY88" s="60">
        <v>2.6738466365363482</v>
      </c>
      <c r="CZ88" s="60">
        <v>0.82192344004066631</v>
      </c>
      <c r="DA88" s="60">
        <v>5.0907759100379408</v>
      </c>
      <c r="DB88" s="60">
        <v>1.2682060240559101</v>
      </c>
      <c r="DC88" s="60">
        <v>0.49188087725904439</v>
      </c>
      <c r="DD88" s="60">
        <v>0.86002876530743388</v>
      </c>
      <c r="DE88" s="60">
        <v>0.17946125633388602</v>
      </c>
      <c r="DF88" s="60">
        <v>3.7322851007899436</v>
      </c>
      <c r="DG88" s="60">
        <v>0.8040509684295557</v>
      </c>
      <c r="DH88" s="60">
        <v>0.13482886882450029</v>
      </c>
      <c r="DI88" s="60">
        <v>0.80691846528887923</v>
      </c>
      <c r="DJ88" s="50">
        <v>535.39912809772386</v>
      </c>
    </row>
    <row r="89" spans="2:114" s="46" customFormat="1">
      <c r="B89" s="59">
        <v>76</v>
      </c>
      <c r="C89" s="60">
        <v>6.8368867715828646E-2</v>
      </c>
      <c r="D89" s="60">
        <v>4.5751541641217711E-2</v>
      </c>
      <c r="E89" s="60">
        <v>9.9992444533108668E-2</v>
      </c>
      <c r="F89" s="60">
        <v>2.8314001694100401E-2</v>
      </c>
      <c r="G89" s="60">
        <v>2.9988119114611009E-2</v>
      </c>
      <c r="H89" s="60">
        <v>1.4050624400075859E-2</v>
      </c>
      <c r="I89" s="60">
        <v>8.4987569669038553E-3</v>
      </c>
      <c r="J89" s="60">
        <v>2.5143799374637454E-2</v>
      </c>
      <c r="K89" s="60">
        <v>9.8799669802314583E-2</v>
      </c>
      <c r="L89" s="60">
        <v>0</v>
      </c>
      <c r="M89" s="60">
        <v>1.2542558872449953E-2</v>
      </c>
      <c r="N89" s="60">
        <v>0</v>
      </c>
      <c r="O89" s="60">
        <v>3.1990507799955835E-3</v>
      </c>
      <c r="P89" s="60">
        <v>0</v>
      </c>
      <c r="Q89" s="60">
        <v>2.6784620791407687</v>
      </c>
      <c r="R89" s="60">
        <v>4.6356789137441262E-2</v>
      </c>
      <c r="S89" s="60">
        <v>5.7587616603237662E-2</v>
      </c>
      <c r="T89" s="60">
        <v>0.18668142681446276</v>
      </c>
      <c r="U89" s="60">
        <v>7.218563736091288E-2</v>
      </c>
      <c r="V89" s="60">
        <v>3.4312642015801903E-3</v>
      </c>
      <c r="W89" s="60">
        <v>0.14364182325243605</v>
      </c>
      <c r="X89" s="60">
        <v>3.2244690268489584E-2</v>
      </c>
      <c r="Y89" s="60">
        <v>3.0103742803370766E-3</v>
      </c>
      <c r="Z89" s="60">
        <v>0.12965720794827618</v>
      </c>
      <c r="AA89" s="60">
        <v>1.3254724878560475E-2</v>
      </c>
      <c r="AB89" s="60">
        <v>5.6136462707596375E-2</v>
      </c>
      <c r="AC89" s="60">
        <v>0.13589077635457991</v>
      </c>
      <c r="AD89" s="60">
        <v>3.8762175431239975E-3</v>
      </c>
      <c r="AE89" s="60">
        <v>0.24659768312054997</v>
      </c>
      <c r="AF89" s="60">
        <v>3.912941165688099E-2</v>
      </c>
      <c r="AG89" s="60">
        <v>0.17752655562123326</v>
      </c>
      <c r="AH89" s="60">
        <v>1.155572318791777</v>
      </c>
      <c r="AI89" s="60">
        <v>0.16822920250724949</v>
      </c>
      <c r="AJ89" s="60">
        <v>9.2417676984674305E-2</v>
      </c>
      <c r="AK89" s="60">
        <v>0.19398363443288316</v>
      </c>
      <c r="AL89" s="60">
        <v>0.10574905214585471</v>
      </c>
      <c r="AM89" s="60">
        <v>1.2505538224546874E-2</v>
      </c>
      <c r="AN89" s="60">
        <v>1.8259006356289569E-2</v>
      </c>
      <c r="AO89" s="60">
        <v>3.3024452870375268E-2</v>
      </c>
      <c r="AP89" s="60">
        <v>0.59930294369284487</v>
      </c>
      <c r="AQ89" s="60">
        <v>0.10289980867623562</v>
      </c>
      <c r="AR89" s="60">
        <v>0.22472975272685949</v>
      </c>
      <c r="AS89" s="60">
        <v>0.91119908781882442</v>
      </c>
      <c r="AT89" s="60">
        <v>32.792889168420075</v>
      </c>
      <c r="AU89" s="60">
        <v>2.6867183220998653E-2</v>
      </c>
      <c r="AV89" s="60">
        <v>7.4013592210056475E-2</v>
      </c>
      <c r="AW89" s="60">
        <v>0.21616983785007737</v>
      </c>
      <c r="AX89" s="60">
        <v>0.43030521699715779</v>
      </c>
      <c r="AY89" s="60">
        <v>0.16799523282524972</v>
      </c>
      <c r="AZ89" s="60">
        <v>5.7759766808970207E-2</v>
      </c>
      <c r="BA89" s="60">
        <v>1.1240378751303881E-2</v>
      </c>
      <c r="BB89" s="60">
        <v>1.920562513499577</v>
      </c>
      <c r="BC89" s="60">
        <v>2.3076419921622338E-2</v>
      </c>
      <c r="BD89" s="60">
        <v>6.5547260757829094E-5</v>
      </c>
      <c r="BE89" s="60">
        <v>1.8225715615088574E-2</v>
      </c>
      <c r="BF89" s="60">
        <v>0.21047061863162761</v>
      </c>
      <c r="BG89" s="60">
        <v>9.6372016017936442E-3</v>
      </c>
      <c r="BH89" s="60">
        <v>0.2067012904929274</v>
      </c>
      <c r="BI89" s="60">
        <v>0.27917197287213874</v>
      </c>
      <c r="BJ89" s="60">
        <v>0.45964852766310399</v>
      </c>
      <c r="BK89" s="60">
        <v>2.7691377109509523E-2</v>
      </c>
      <c r="BL89" s="60">
        <v>6.451682660404752E-2</v>
      </c>
      <c r="BM89" s="60">
        <v>1.2487859024900647</v>
      </c>
      <c r="BN89" s="60">
        <v>0.3346450771014845</v>
      </c>
      <c r="BO89" s="60">
        <v>9.9676297071638542E-5</v>
      </c>
      <c r="BP89" s="60">
        <v>2.7624376233572515E-2</v>
      </c>
      <c r="BQ89" s="60">
        <v>3.5400867302068303E-2</v>
      </c>
      <c r="BR89" s="60">
        <v>2.0538480084234884E-2</v>
      </c>
      <c r="BS89" s="60">
        <v>1.7912896966263855E-2</v>
      </c>
      <c r="BT89" s="60">
        <v>0.48176107393760448</v>
      </c>
      <c r="BU89" s="60">
        <v>0.18753808595496155</v>
      </c>
      <c r="BV89" s="60">
        <v>0.3454461800994883</v>
      </c>
      <c r="BW89" s="60">
        <v>0.40774888533356801</v>
      </c>
      <c r="BX89" s="60">
        <v>0.52872899035341459</v>
      </c>
      <c r="BY89" s="60">
        <v>4.4744664334189332</v>
      </c>
      <c r="BZ89" s="60">
        <v>9.611772874543048</v>
      </c>
      <c r="CA89" s="60">
        <v>0.15571881012675068</v>
      </c>
      <c r="CB89" s="60">
        <v>0.43311076424260742</v>
      </c>
      <c r="CC89" s="60">
        <v>3.6904066842059609E-2</v>
      </c>
      <c r="CD89" s="60">
        <v>0.22161497994425827</v>
      </c>
      <c r="CE89" s="60">
        <v>0.22066990786139304</v>
      </c>
      <c r="CF89" s="60">
        <v>0</v>
      </c>
      <c r="CG89" s="60">
        <v>1.486416109610058E-2</v>
      </c>
      <c r="CH89" s="60">
        <v>6.6525362600374935E-2</v>
      </c>
      <c r="CI89" s="60">
        <v>0.14119897432124781</v>
      </c>
      <c r="CJ89" s="60">
        <v>0.2355228560171608</v>
      </c>
      <c r="CK89" s="60">
        <v>0.14115123779116176</v>
      </c>
      <c r="CL89" s="60">
        <v>0.11819012665476332</v>
      </c>
      <c r="CM89" s="60">
        <v>10.898469549036019</v>
      </c>
      <c r="CN89" s="60">
        <v>0.41156218240932085</v>
      </c>
      <c r="CO89" s="60">
        <v>1.0481320797275353</v>
      </c>
      <c r="CP89" s="60">
        <v>5.4495403743974222</v>
      </c>
      <c r="CQ89" s="60">
        <v>1.4187054123751235</v>
      </c>
      <c r="CR89" s="60">
        <v>17.417983460392207</v>
      </c>
      <c r="CS89" s="60">
        <v>0.27991481107137217</v>
      </c>
      <c r="CT89" s="60">
        <v>0.5103814387884128</v>
      </c>
      <c r="CU89" s="60">
        <v>0.19844547382006011</v>
      </c>
      <c r="CV89" s="60">
        <v>1.0614221328994856E-4</v>
      </c>
      <c r="CW89" s="60">
        <v>0.19882419774225463</v>
      </c>
      <c r="CX89" s="60">
        <v>1.3604329648087585</v>
      </c>
      <c r="CY89" s="60">
        <v>26.119190364036264</v>
      </c>
      <c r="CZ89" s="60">
        <v>0.37459436793995271</v>
      </c>
      <c r="DA89" s="60">
        <v>1.2203085763497343</v>
      </c>
      <c r="DB89" s="60">
        <v>0.22873754083265968</v>
      </c>
      <c r="DC89" s="60">
        <v>0.12009304676792804</v>
      </c>
      <c r="DD89" s="60">
        <v>1.3762861761275242</v>
      </c>
      <c r="DE89" s="60">
        <v>1.7450860175881482E-2</v>
      </c>
      <c r="DF89" s="60">
        <v>1.2730857541213128</v>
      </c>
      <c r="DG89" s="60">
        <v>0.40931679412320454</v>
      </c>
      <c r="DH89" s="60">
        <v>0.74677303261680961</v>
      </c>
      <c r="DI89" s="60">
        <v>1.3056456074278382</v>
      </c>
      <c r="DJ89" s="50">
        <v>136.96712229428476</v>
      </c>
    </row>
    <row r="90" spans="2:114" s="46" customFormat="1">
      <c r="B90" s="59">
        <v>77</v>
      </c>
      <c r="C90" s="60">
        <v>14.28259969212078</v>
      </c>
      <c r="D90" s="60">
        <v>0.21196172025979115</v>
      </c>
      <c r="E90" s="60">
        <v>27.958264587152666</v>
      </c>
      <c r="F90" s="60">
        <v>99.356032593842542</v>
      </c>
      <c r="G90" s="60">
        <v>6.0104138140487331</v>
      </c>
      <c r="H90" s="60">
        <v>5.7346002591262364</v>
      </c>
      <c r="I90" s="60">
        <v>10.804080058721222</v>
      </c>
      <c r="J90" s="60">
        <v>0.59112915743126948</v>
      </c>
      <c r="K90" s="60">
        <v>53.60150864515721</v>
      </c>
      <c r="L90" s="60">
        <v>19.861119161265282</v>
      </c>
      <c r="M90" s="60">
        <v>14.055248251962411</v>
      </c>
      <c r="N90" s="60">
        <v>41.487294113061644</v>
      </c>
      <c r="O90" s="60">
        <v>3.4054815015766762E-3</v>
      </c>
      <c r="P90" s="60">
        <v>0.48202969786643041</v>
      </c>
      <c r="Q90" s="60">
        <v>445.64814925908115</v>
      </c>
      <c r="R90" s="60">
        <v>16.508476768819314</v>
      </c>
      <c r="S90" s="60">
        <v>14.895904690164992</v>
      </c>
      <c r="T90" s="60">
        <v>23.698453318801935</v>
      </c>
      <c r="U90" s="60">
        <v>4.7516968501508163</v>
      </c>
      <c r="V90" s="60">
        <v>5.5083801162808808</v>
      </c>
      <c r="W90" s="60">
        <v>34.89339613852863</v>
      </c>
      <c r="X90" s="60">
        <v>2.2310045937831195</v>
      </c>
      <c r="Y90" s="60">
        <v>1.6226442315498488</v>
      </c>
      <c r="Z90" s="60">
        <v>3.67876876035626</v>
      </c>
      <c r="AA90" s="60">
        <v>1.6157881335271005</v>
      </c>
      <c r="AB90" s="60">
        <v>4.094719888132385</v>
      </c>
      <c r="AC90" s="60">
        <v>14.779115606666924</v>
      </c>
      <c r="AD90" s="60">
        <v>8.4760749614949619E-3</v>
      </c>
      <c r="AE90" s="60">
        <v>3.4488724476417389</v>
      </c>
      <c r="AF90" s="60">
        <v>0.49058200487052073</v>
      </c>
      <c r="AG90" s="60">
        <v>5.1410652805807571</v>
      </c>
      <c r="AH90" s="60">
        <v>6.287190937298584E-2</v>
      </c>
      <c r="AI90" s="60">
        <v>4.6604277994370067</v>
      </c>
      <c r="AJ90" s="60">
        <v>0.45221430809572427</v>
      </c>
      <c r="AK90" s="60">
        <v>2.5886118664028159</v>
      </c>
      <c r="AL90" s="60">
        <v>3.4610442668476291</v>
      </c>
      <c r="AM90" s="60">
        <v>0.22301547317383613</v>
      </c>
      <c r="AN90" s="60">
        <v>0.17362014732483472</v>
      </c>
      <c r="AO90" s="60">
        <v>9.1893973085313121</v>
      </c>
      <c r="AP90" s="60">
        <v>3.100279964804534</v>
      </c>
      <c r="AQ90" s="60">
        <v>2.0214470794447479</v>
      </c>
      <c r="AR90" s="60">
        <v>1.8463661337658506</v>
      </c>
      <c r="AS90" s="60">
        <v>0.15327744768938309</v>
      </c>
      <c r="AT90" s="60">
        <v>0.34199242002678359</v>
      </c>
      <c r="AU90" s="60">
        <v>0.44637623495722417</v>
      </c>
      <c r="AV90" s="60">
        <v>19.599760205036151</v>
      </c>
      <c r="AW90" s="60">
        <v>0.14257555322383106</v>
      </c>
      <c r="AX90" s="60">
        <v>4.6963808253680198E-2</v>
      </c>
      <c r="AY90" s="60">
        <v>1.3832324854078968</v>
      </c>
      <c r="AZ90" s="60">
        <v>1.4019934398819227</v>
      </c>
      <c r="BA90" s="60">
        <v>2.4896612414673402</v>
      </c>
      <c r="BB90" s="60">
        <v>2.2252323181303226</v>
      </c>
      <c r="BC90" s="60">
        <v>6.6564626927357926</v>
      </c>
      <c r="BD90" s="60">
        <v>2.7912690141020358</v>
      </c>
      <c r="BE90" s="60">
        <v>12.540625650560749</v>
      </c>
      <c r="BF90" s="60">
        <v>5.1669263762584761</v>
      </c>
      <c r="BG90" s="60">
        <v>0.46815427530029435</v>
      </c>
      <c r="BH90" s="60">
        <v>14.336042925056667</v>
      </c>
      <c r="BI90" s="60">
        <v>9.1795445196040593</v>
      </c>
      <c r="BJ90" s="60">
        <v>0.65486785574576389</v>
      </c>
      <c r="BK90" s="60">
        <v>2.7569360109850169</v>
      </c>
      <c r="BL90" s="60">
        <v>4.9095884338196676</v>
      </c>
      <c r="BM90" s="60">
        <v>7.8022207182420686</v>
      </c>
      <c r="BN90" s="60">
        <v>204.19883422452551</v>
      </c>
      <c r="BO90" s="60">
        <v>9.0400603146607333E-2</v>
      </c>
      <c r="BP90" s="60">
        <v>0.43267269883839932</v>
      </c>
      <c r="BQ90" s="60">
        <v>6.610989065905587E-2</v>
      </c>
      <c r="BR90" s="60">
        <v>3.5163466266973202</v>
      </c>
      <c r="BS90" s="60">
        <v>15.569453499774019</v>
      </c>
      <c r="BT90" s="60">
        <v>7.3079869142639353</v>
      </c>
      <c r="BU90" s="60">
        <v>6.2540398981120173</v>
      </c>
      <c r="BV90" s="60">
        <v>60.331112653192775</v>
      </c>
      <c r="BW90" s="60">
        <v>57.76995626211658</v>
      </c>
      <c r="BX90" s="60">
        <v>43.894945158780011</v>
      </c>
      <c r="BY90" s="60">
        <v>73.153190478246913</v>
      </c>
      <c r="BZ90" s="60">
        <v>45.217667461297772</v>
      </c>
      <c r="CA90" s="60">
        <v>0.19230564150231108</v>
      </c>
      <c r="CB90" s="60">
        <v>1.2379640632542583</v>
      </c>
      <c r="CC90" s="60">
        <v>12.864877722858116</v>
      </c>
      <c r="CD90" s="60">
        <v>172.10332414271375</v>
      </c>
      <c r="CE90" s="60">
        <v>1005.4261351464289</v>
      </c>
      <c r="CF90" s="60">
        <v>6.1656537008436416E-2</v>
      </c>
      <c r="CG90" s="60">
        <v>21.145843098618506</v>
      </c>
      <c r="CH90" s="60">
        <v>0.33769595034001121</v>
      </c>
      <c r="CI90" s="60">
        <v>5.5002147307602849</v>
      </c>
      <c r="CJ90" s="60">
        <v>0.79530936954536358</v>
      </c>
      <c r="CK90" s="60">
        <v>23.197019608562236</v>
      </c>
      <c r="CL90" s="60">
        <v>0</v>
      </c>
      <c r="CM90" s="60">
        <v>0</v>
      </c>
      <c r="CN90" s="60">
        <v>0</v>
      </c>
      <c r="CO90" s="60">
        <v>0.22729059750587413</v>
      </c>
      <c r="CP90" s="60">
        <v>0.11274856970493165</v>
      </c>
      <c r="CQ90" s="60">
        <v>0.38119212632808253</v>
      </c>
      <c r="CR90" s="60">
        <v>1.0204086319580565</v>
      </c>
      <c r="CS90" s="60">
        <v>0.9315311143793521</v>
      </c>
      <c r="CT90" s="60">
        <v>0.21776989797366994</v>
      </c>
      <c r="CU90" s="60">
        <v>0.39209587941739543</v>
      </c>
      <c r="CV90" s="60">
        <v>0</v>
      </c>
      <c r="CW90" s="60">
        <v>7.8333070613259295E-2</v>
      </c>
      <c r="CX90" s="60">
        <v>2.8677166146824682</v>
      </c>
      <c r="CY90" s="60">
        <v>2.2867545791070674</v>
      </c>
      <c r="CZ90" s="60">
        <v>42.646217575234942</v>
      </c>
      <c r="DA90" s="60">
        <v>4.9574098558047783</v>
      </c>
      <c r="DB90" s="60">
        <v>40.538797022850552</v>
      </c>
      <c r="DC90" s="60">
        <v>0.14672929112998334</v>
      </c>
      <c r="DD90" s="60">
        <v>0.56773414309281722</v>
      </c>
      <c r="DE90" s="60">
        <v>0.14878008226125283</v>
      </c>
      <c r="DF90" s="60">
        <v>0.36936861189972858</v>
      </c>
      <c r="DG90" s="60">
        <v>0</v>
      </c>
      <c r="DH90" s="60">
        <v>0</v>
      </c>
      <c r="DI90" s="60">
        <v>0.82715915273156027</v>
      </c>
      <c r="DJ90" s="50">
        <v>2860.1112804790205</v>
      </c>
    </row>
    <row r="91" spans="2:114" s="46" customFormat="1">
      <c r="B91" s="59">
        <v>78</v>
      </c>
      <c r="C91" s="60">
        <v>1.9149193564892965E-15</v>
      </c>
      <c r="D91" s="60">
        <v>0</v>
      </c>
      <c r="E91" s="60">
        <v>0</v>
      </c>
      <c r="F91" s="60">
        <v>6.9228384377983203E-18</v>
      </c>
      <c r="G91" s="60">
        <v>0</v>
      </c>
      <c r="H91" s="60">
        <v>0</v>
      </c>
      <c r="I91" s="60">
        <v>0</v>
      </c>
      <c r="J91" s="60">
        <v>0</v>
      </c>
      <c r="K91" s="60">
        <v>0</v>
      </c>
      <c r="L91" s="60">
        <v>13.461890014353179</v>
      </c>
      <c r="M91" s="60">
        <v>0</v>
      </c>
      <c r="N91" s="60">
        <v>1.1002656842392453</v>
      </c>
      <c r="O91" s="60">
        <v>6.2712826381362591E-4</v>
      </c>
      <c r="P91" s="60">
        <v>-1.2735541159986205E-14</v>
      </c>
      <c r="Q91" s="60">
        <v>2.826685809007536</v>
      </c>
      <c r="R91" s="60">
        <v>2.1925327429489723E-2</v>
      </c>
      <c r="S91" s="60">
        <v>0.11458333524620269</v>
      </c>
      <c r="T91" s="60">
        <v>1.1148924663469117</v>
      </c>
      <c r="U91" s="60">
        <v>8.3635208599359176E-2</v>
      </c>
      <c r="V91" s="60">
        <v>0.17649498477400438</v>
      </c>
      <c r="W91" s="60">
        <v>1.5834281985256948</v>
      </c>
      <c r="X91" s="60">
        <v>5.1749603541121743E-2</v>
      </c>
      <c r="Y91" s="60">
        <v>3.3081031730150499E-2</v>
      </c>
      <c r="Z91" s="60">
        <v>1.7392111428928443E-2</v>
      </c>
      <c r="AA91" s="60">
        <v>1.2979137299296907E-2</v>
      </c>
      <c r="AB91" s="60">
        <v>2.3879628684482937E-3</v>
      </c>
      <c r="AC91" s="60">
        <v>0.51254187909906845</v>
      </c>
      <c r="AD91" s="60">
        <v>0</v>
      </c>
      <c r="AE91" s="60">
        <v>1.8069157260979463E-2</v>
      </c>
      <c r="AF91" s="60">
        <v>8.4555100098914759E-3</v>
      </c>
      <c r="AG91" s="60">
        <v>5.9575779650561045E-2</v>
      </c>
      <c r="AH91" s="60">
        <v>0</v>
      </c>
      <c r="AI91" s="60">
        <v>0.10092827415906208</v>
      </c>
      <c r="AJ91" s="60">
        <v>4.3746917668049086E-3</v>
      </c>
      <c r="AK91" s="60">
        <v>1.4518821524945614E-2</v>
      </c>
      <c r="AL91" s="60">
        <v>8.6827910001323019E-2</v>
      </c>
      <c r="AM91" s="60">
        <v>3.4104971411776531E-3</v>
      </c>
      <c r="AN91" s="60">
        <v>8.9840844511240078E-3</v>
      </c>
      <c r="AO91" s="60">
        <v>0.26436509277303172</v>
      </c>
      <c r="AP91" s="60">
        <v>0.17564964372805564</v>
      </c>
      <c r="AQ91" s="60">
        <v>1.6115559171665149E-2</v>
      </c>
      <c r="AR91" s="60">
        <v>6.7658732794907542E-2</v>
      </c>
      <c r="AS91" s="60">
        <v>5.9711963228691566E-3</v>
      </c>
      <c r="AT91" s="60">
        <v>4.5044213335589008E-2</v>
      </c>
      <c r="AU91" s="60">
        <v>1.6724077101832318</v>
      </c>
      <c r="AV91" s="60">
        <v>0.16392521921413281</v>
      </c>
      <c r="AW91" s="60">
        <v>2.3555668850271213E-2</v>
      </c>
      <c r="AX91" s="60">
        <v>1.3050606670958467E-2</v>
      </c>
      <c r="AY91" s="60">
        <v>1.7822942900319744E-2</v>
      </c>
      <c r="AZ91" s="60">
        <v>2.0509422464064904E-2</v>
      </c>
      <c r="BA91" s="60">
        <v>1.9337107578081856E-2</v>
      </c>
      <c r="BB91" s="60">
        <v>3.847748778793577E-2</v>
      </c>
      <c r="BC91" s="60">
        <v>3.4066533573599146E-3</v>
      </c>
      <c r="BD91" s="60">
        <v>3.092521800718726E-4</v>
      </c>
      <c r="BE91" s="60">
        <v>0.54881325641995515</v>
      </c>
      <c r="BF91" s="60">
        <v>1.1435610815504042E-2</v>
      </c>
      <c r="BG91" s="60">
        <v>1.2189147103530645E-2</v>
      </c>
      <c r="BH91" s="60">
        <v>0.62492463320901925</v>
      </c>
      <c r="BI91" s="60">
        <v>0.4344417408097615</v>
      </c>
      <c r="BJ91" s="60">
        <v>0.10491846272225921</v>
      </c>
      <c r="BK91" s="60">
        <v>1.659061846857645E-2</v>
      </c>
      <c r="BL91" s="60">
        <v>9.666091153267195E-2</v>
      </c>
      <c r="BM91" s="60">
        <v>0.9589357306277102</v>
      </c>
      <c r="BN91" s="60">
        <v>9.0643201825761965E-2</v>
      </c>
      <c r="BO91" s="60">
        <v>0</v>
      </c>
      <c r="BP91" s="60">
        <v>2.6148367344142314E-2</v>
      </c>
      <c r="BQ91" s="60">
        <v>1.9266619064622566E-2</v>
      </c>
      <c r="BR91" s="60">
        <v>5.282703210381369E-2</v>
      </c>
      <c r="BS91" s="60">
        <v>0.29909981869086988</v>
      </c>
      <c r="BT91" s="60">
        <v>1.581630315322216</v>
      </c>
      <c r="BU91" s="60">
        <v>1.5480311520763399</v>
      </c>
      <c r="BV91" s="60">
        <v>3.3098618901551879</v>
      </c>
      <c r="BW91" s="60">
        <v>9.5151060905467251</v>
      </c>
      <c r="BX91" s="60">
        <v>17.443051775849977</v>
      </c>
      <c r="BY91" s="60">
        <v>14.407872633883702</v>
      </c>
      <c r="BZ91" s="60">
        <v>15.74239597095961</v>
      </c>
      <c r="CA91" s="60">
        <v>2.6546863088836252</v>
      </c>
      <c r="CB91" s="60">
        <v>15.135409034282294</v>
      </c>
      <c r="CC91" s="60">
        <v>1.9717120354949783E-2</v>
      </c>
      <c r="CD91" s="60">
        <v>120.74106127828141</v>
      </c>
      <c r="CE91" s="60">
        <v>14.399541193888068</v>
      </c>
      <c r="CF91" s="60">
        <v>3.1045663906951432E-2</v>
      </c>
      <c r="CG91" s="60">
        <v>0.60104103915959628</v>
      </c>
      <c r="CH91" s="60">
        <v>0.44848125734376471</v>
      </c>
      <c r="CI91" s="60">
        <v>2.7388891508867978E-2</v>
      </c>
      <c r="CJ91" s="60">
        <v>0.16456150446291209</v>
      </c>
      <c r="CK91" s="60">
        <v>0.97243248617110611</v>
      </c>
      <c r="CL91" s="60">
        <v>1.049337099945848</v>
      </c>
      <c r="CM91" s="60">
        <v>4.9914998490560546E-3</v>
      </c>
      <c r="CN91" s="60">
        <v>3.097412484739907E-3</v>
      </c>
      <c r="CO91" s="60">
        <v>1.8333408858598398E-3</v>
      </c>
      <c r="CP91" s="60">
        <v>0.23891185163690665</v>
      </c>
      <c r="CQ91" s="60">
        <v>0.22843634816390126</v>
      </c>
      <c r="CR91" s="60">
        <v>9.891014684705178E-2</v>
      </c>
      <c r="CS91" s="60">
        <v>0</v>
      </c>
      <c r="CT91" s="60">
        <v>8.499080892520364E-3</v>
      </c>
      <c r="CU91" s="60">
        <v>1.5021633990955172</v>
      </c>
      <c r="CV91" s="60">
        <v>0</v>
      </c>
      <c r="CW91" s="60">
        <v>4.0826363258354759E-2</v>
      </c>
      <c r="CX91" s="60">
        <v>4.5722434877070031</v>
      </c>
      <c r="CY91" s="60">
        <v>0.98298934152971273</v>
      </c>
      <c r="CZ91" s="60">
        <v>2.9480123372305451</v>
      </c>
      <c r="DA91" s="60">
        <v>9.6602632795627414</v>
      </c>
      <c r="DB91" s="60">
        <v>17.526389286763763</v>
      </c>
      <c r="DC91" s="60">
        <v>1.935834014204475</v>
      </c>
      <c r="DD91" s="60">
        <v>1.3050498951930489</v>
      </c>
      <c r="DE91" s="60">
        <v>2.926685726082253</v>
      </c>
      <c r="DF91" s="60">
        <v>16.50406055308385</v>
      </c>
      <c r="DG91" s="60">
        <v>3.4691387948234924</v>
      </c>
      <c r="DH91" s="60">
        <v>0.88060398708252052</v>
      </c>
      <c r="DI91" s="60">
        <v>2.1925251642973103</v>
      </c>
      <c r="DJ91" s="50">
        <v>314.08832428642688</v>
      </c>
    </row>
    <row r="92" spans="2:114" s="46" customFormat="1">
      <c r="B92" s="59">
        <v>79</v>
      </c>
      <c r="C92" s="60">
        <v>7.6541882322190271E-3</v>
      </c>
      <c r="D92" s="60">
        <v>0</v>
      </c>
      <c r="E92" s="60">
        <v>0</v>
      </c>
      <c r="F92" s="60">
        <v>1.3037114327567151E-2</v>
      </c>
      <c r="G92" s="60">
        <v>0</v>
      </c>
      <c r="H92" s="60">
        <v>0</v>
      </c>
      <c r="I92" s="60">
        <v>0</v>
      </c>
      <c r="J92" s="60">
        <v>0</v>
      </c>
      <c r="K92" s="60">
        <v>2.7691970567477544E-2</v>
      </c>
      <c r="L92" s="60">
        <v>0.17196454853448762</v>
      </c>
      <c r="M92" s="60">
        <v>0</v>
      </c>
      <c r="N92" s="60">
        <v>0.10514951323719943</v>
      </c>
      <c r="O92" s="60">
        <v>1.1619717506833359E-4</v>
      </c>
      <c r="P92" s="60">
        <v>0</v>
      </c>
      <c r="Q92" s="60">
        <v>1.555849001423854</v>
      </c>
      <c r="R92" s="60">
        <v>0</v>
      </c>
      <c r="S92" s="60">
        <v>3.2892328807739984E-3</v>
      </c>
      <c r="T92" s="60">
        <v>2.1327488683111486E-2</v>
      </c>
      <c r="U92" s="60">
        <v>0</v>
      </c>
      <c r="V92" s="60">
        <v>3.1924268999162839</v>
      </c>
      <c r="W92" s="60">
        <v>0.78122591851711176</v>
      </c>
      <c r="X92" s="60">
        <v>1.1208673569904026E-2</v>
      </c>
      <c r="Y92" s="60">
        <v>0</v>
      </c>
      <c r="Z92" s="60">
        <v>1.0291855325726509E-4</v>
      </c>
      <c r="AA92" s="60">
        <v>6.4226073440754811E-3</v>
      </c>
      <c r="AB92" s="60">
        <v>0</v>
      </c>
      <c r="AC92" s="60">
        <v>0</v>
      </c>
      <c r="AD92" s="60">
        <v>0</v>
      </c>
      <c r="AE92" s="60">
        <v>3.9224832810680034E-4</v>
      </c>
      <c r="AF92" s="60">
        <v>0</v>
      </c>
      <c r="AG92" s="60">
        <v>1.4911179761971099E-2</v>
      </c>
      <c r="AH92" s="60">
        <v>0</v>
      </c>
      <c r="AI92" s="60">
        <v>0</v>
      </c>
      <c r="AJ92" s="60">
        <v>0</v>
      </c>
      <c r="AK92" s="60">
        <v>8.9265839334840228E-3</v>
      </c>
      <c r="AL92" s="60">
        <v>0</v>
      </c>
      <c r="AM92" s="60">
        <v>0</v>
      </c>
      <c r="AN92" s="60">
        <v>3.2467434115334771E-5</v>
      </c>
      <c r="AO92" s="60">
        <v>0</v>
      </c>
      <c r="AP92" s="60">
        <v>1.9419751314392266E-4</v>
      </c>
      <c r="AQ92" s="60">
        <v>17.286292068975776</v>
      </c>
      <c r="AR92" s="60">
        <v>0</v>
      </c>
      <c r="AS92" s="60">
        <v>4.0333313249716685E-6</v>
      </c>
      <c r="AT92" s="60">
        <v>1.1246197430010796E-2</v>
      </c>
      <c r="AU92" s="60">
        <v>5.7110545656088938</v>
      </c>
      <c r="AV92" s="60">
        <v>1.6562100817359706</v>
      </c>
      <c r="AW92" s="60">
        <v>0</v>
      </c>
      <c r="AX92" s="60">
        <v>2.9036344194426598E-3</v>
      </c>
      <c r="AY92" s="60">
        <v>0</v>
      </c>
      <c r="AZ92" s="60">
        <v>4.1104598529084795</v>
      </c>
      <c r="BA92" s="60">
        <v>0</v>
      </c>
      <c r="BB92" s="60">
        <v>1.3790069624070402E-3</v>
      </c>
      <c r="BC92" s="60">
        <v>0</v>
      </c>
      <c r="BD92" s="60">
        <v>0</v>
      </c>
      <c r="BE92" s="60">
        <v>1.4489074955633163</v>
      </c>
      <c r="BF92" s="60">
        <v>7.8926197429430647E-3</v>
      </c>
      <c r="BG92" s="60">
        <v>0</v>
      </c>
      <c r="BH92" s="60">
        <v>5.9320914822819128E-3</v>
      </c>
      <c r="BI92" s="60">
        <v>6.7081321597215096E-2</v>
      </c>
      <c r="BJ92" s="60">
        <v>3.2065982993871901E-2</v>
      </c>
      <c r="BK92" s="60">
        <v>2.4681861691132748E-2</v>
      </c>
      <c r="BL92" s="60">
        <v>1.7351140416053937E-3</v>
      </c>
      <c r="BM92" s="60">
        <v>4.5349057561106963E-3</v>
      </c>
      <c r="BN92" s="60">
        <v>1.84501718722025E-5</v>
      </c>
      <c r="BO92" s="60">
        <v>0</v>
      </c>
      <c r="BP92" s="60">
        <v>0</v>
      </c>
      <c r="BQ92" s="60">
        <v>0</v>
      </c>
      <c r="BR92" s="60">
        <v>0</v>
      </c>
      <c r="BS92" s="60">
        <v>2.4456250603298074E-3</v>
      </c>
      <c r="BT92" s="60">
        <v>3.912949834748671E-3</v>
      </c>
      <c r="BU92" s="60">
        <v>9.7302420498994405E-3</v>
      </c>
      <c r="BV92" s="60">
        <v>3.3882920123216358E-2</v>
      </c>
      <c r="BW92" s="60">
        <v>0.27617028477173011</v>
      </c>
      <c r="BX92" s="60">
        <v>0.21127430166073871</v>
      </c>
      <c r="BY92" s="60">
        <v>0</v>
      </c>
      <c r="BZ92" s="60">
        <v>0</v>
      </c>
      <c r="CA92" s="60">
        <v>0</v>
      </c>
      <c r="CB92" s="60">
        <v>0</v>
      </c>
      <c r="CC92" s="60">
        <v>0</v>
      </c>
      <c r="CD92" s="60">
        <v>8.6258271486212776E-2</v>
      </c>
      <c r="CE92" s="60">
        <v>4.6094338498406648E-2</v>
      </c>
      <c r="CF92" s="60">
        <v>0</v>
      </c>
      <c r="CG92" s="60">
        <v>0.23297044522072807</v>
      </c>
      <c r="CH92" s="60">
        <v>330.22860312214732</v>
      </c>
      <c r="CI92" s="60">
        <v>0</v>
      </c>
      <c r="CJ92" s="60">
        <v>0</v>
      </c>
      <c r="CK92" s="60">
        <v>0</v>
      </c>
      <c r="CL92" s="60">
        <v>0</v>
      </c>
      <c r="CM92" s="60">
        <v>0</v>
      </c>
      <c r="CN92" s="60">
        <v>0</v>
      </c>
      <c r="CO92" s="60">
        <v>0</v>
      </c>
      <c r="CP92" s="60">
        <v>0</v>
      </c>
      <c r="CQ92" s="60">
        <v>0</v>
      </c>
      <c r="CR92" s="60">
        <v>0</v>
      </c>
      <c r="CS92" s="60">
        <v>0</v>
      </c>
      <c r="CT92" s="60">
        <v>0</v>
      </c>
      <c r="CU92" s="60">
        <v>0</v>
      </c>
      <c r="CV92" s="60">
        <v>0</v>
      </c>
      <c r="CW92" s="60">
        <v>0</v>
      </c>
      <c r="CX92" s="60">
        <v>0</v>
      </c>
      <c r="CY92" s="60">
        <v>0</v>
      </c>
      <c r="CZ92" s="60">
        <v>0.28252535940755741</v>
      </c>
      <c r="DA92" s="60">
        <v>0</v>
      </c>
      <c r="DB92" s="60">
        <v>8.34403217473247E-2</v>
      </c>
      <c r="DC92" s="60">
        <v>5.7981924638849662</v>
      </c>
      <c r="DD92" s="60">
        <v>3.6184786992557108E-4</v>
      </c>
      <c r="DE92" s="60">
        <v>8.8628599877910108E-2</v>
      </c>
      <c r="DF92" s="60">
        <v>0</v>
      </c>
      <c r="DG92" s="60">
        <v>0</v>
      </c>
      <c r="DH92" s="60">
        <v>0</v>
      </c>
      <c r="DI92" s="60">
        <v>4.1782120332861106E-2</v>
      </c>
      <c r="DJ92" s="50">
        <v>373.72059544831978</v>
      </c>
    </row>
    <row r="93" spans="2:114" s="46" customFormat="1">
      <c r="B93" s="59">
        <v>80</v>
      </c>
      <c r="C93" s="60">
        <v>0</v>
      </c>
      <c r="D93" s="60">
        <v>0.11829916724911103</v>
      </c>
      <c r="E93" s="60">
        <v>0</v>
      </c>
      <c r="F93" s="60">
        <v>0</v>
      </c>
      <c r="G93" s="60">
        <v>0.44085751514524435</v>
      </c>
      <c r="H93" s="60">
        <v>0</v>
      </c>
      <c r="I93" s="60">
        <v>0</v>
      </c>
      <c r="J93" s="60">
        <v>0.20540849332146247</v>
      </c>
      <c r="K93" s="60">
        <v>0.84604018247076695</v>
      </c>
      <c r="L93" s="60">
        <v>0.99665489681578745</v>
      </c>
      <c r="M93" s="60">
        <v>0.38831840523444083</v>
      </c>
      <c r="N93" s="60">
        <v>3.3948769125864051</v>
      </c>
      <c r="O93" s="60">
        <v>6.117351557368176E-3</v>
      </c>
      <c r="P93" s="60">
        <v>0</v>
      </c>
      <c r="Q93" s="60">
        <v>76.590590816474545</v>
      </c>
      <c r="R93" s="60">
        <v>1.222764714918428</v>
      </c>
      <c r="S93" s="60">
        <v>1.1874996658002985</v>
      </c>
      <c r="T93" s="60">
        <v>3.2304399577292817</v>
      </c>
      <c r="U93" s="60">
        <v>0.48771302388865134</v>
      </c>
      <c r="V93" s="60">
        <v>0.47171955145724659</v>
      </c>
      <c r="W93" s="60">
        <v>2.4841320038979964</v>
      </c>
      <c r="X93" s="60">
        <v>0.33721204452574954</v>
      </c>
      <c r="Y93" s="60">
        <v>8.9984244515231335E-2</v>
      </c>
      <c r="Z93" s="60">
        <v>1.066712885561079</v>
      </c>
      <c r="AA93" s="60">
        <v>0.1839291719425874</v>
      </c>
      <c r="AB93" s="60">
        <v>0.30428585665585661</v>
      </c>
      <c r="AC93" s="60">
        <v>0.95191253261624253</v>
      </c>
      <c r="AD93" s="60">
        <v>3.9878361820403939E-3</v>
      </c>
      <c r="AE93" s="60">
        <v>0.24694544243944946</v>
      </c>
      <c r="AF93" s="60">
        <v>4.0427118110687069E-2</v>
      </c>
      <c r="AG93" s="60">
        <v>0.23105875163864331</v>
      </c>
      <c r="AH93" s="60">
        <v>4.4057574869233611E-2</v>
      </c>
      <c r="AI93" s="60">
        <v>0.29600659490522291</v>
      </c>
      <c r="AJ93" s="60">
        <v>5.7402301008040189E-2</v>
      </c>
      <c r="AK93" s="60">
        <v>6.6366300637886316E-2</v>
      </c>
      <c r="AL93" s="60">
        <v>8.0170666344258804E-2</v>
      </c>
      <c r="AM93" s="60">
        <v>1.7987048720222099E-2</v>
      </c>
      <c r="AN93" s="60">
        <v>3.8071678573535578E-2</v>
      </c>
      <c r="AO93" s="60">
        <v>0.57455008646894734</v>
      </c>
      <c r="AP93" s="60">
        <v>0.2231817172800202</v>
      </c>
      <c r="AQ93" s="60">
        <v>2.564458535161843</v>
      </c>
      <c r="AR93" s="60">
        <v>0.15902941922418201</v>
      </c>
      <c r="AS93" s="60">
        <v>0.10042652456842112</v>
      </c>
      <c r="AT93" s="60">
        <v>7.0515617428959329E-2</v>
      </c>
      <c r="AU93" s="60">
        <v>16.546254447197974</v>
      </c>
      <c r="AV93" s="60">
        <v>17.296600989170312</v>
      </c>
      <c r="AW93" s="60">
        <v>0.41953570483786118</v>
      </c>
      <c r="AX93" s="60">
        <v>0.15165557763447393</v>
      </c>
      <c r="AY93" s="60">
        <v>0.33801118008392828</v>
      </c>
      <c r="AZ93" s="60">
        <v>4.127965271339388</v>
      </c>
      <c r="BA93" s="60">
        <v>0.57143285473958028</v>
      </c>
      <c r="BB93" s="60">
        <v>1.4968478073966516</v>
      </c>
      <c r="BC93" s="60">
        <v>0.33175527624080881</v>
      </c>
      <c r="BD93" s="60">
        <v>0.27474106948663973</v>
      </c>
      <c r="BE93" s="60">
        <v>1.1770497976232051</v>
      </c>
      <c r="BF93" s="60">
        <v>0.55782566543666623</v>
      </c>
      <c r="BG93" s="60">
        <v>6.1898536942299957E-2</v>
      </c>
      <c r="BH93" s="60">
        <v>0.58127860617383342</v>
      </c>
      <c r="BI93" s="60">
        <v>0.97009859184966263</v>
      </c>
      <c r="BJ93" s="60">
        <v>0.20057619906150292</v>
      </c>
      <c r="BK93" s="60">
        <v>0.31648703081286161</v>
      </c>
      <c r="BL93" s="60">
        <v>0.64530774846310868</v>
      </c>
      <c r="BM93" s="60">
        <v>1.8765469058105382E-2</v>
      </c>
      <c r="BN93" s="60">
        <v>5.6205933612819408</v>
      </c>
      <c r="BO93" s="60">
        <v>1.4895542470778451E-3</v>
      </c>
      <c r="BP93" s="60">
        <v>0</v>
      </c>
      <c r="BQ93" s="60">
        <v>0.54171609463701287</v>
      </c>
      <c r="BR93" s="60">
        <v>0.17923628060576841</v>
      </c>
      <c r="BS93" s="60">
        <v>0.93182745085134522</v>
      </c>
      <c r="BT93" s="60">
        <v>1.1485770095752388</v>
      </c>
      <c r="BU93" s="60">
        <v>0</v>
      </c>
      <c r="BV93" s="60">
        <v>4.8298649614893625</v>
      </c>
      <c r="BW93" s="60">
        <v>3.8806367051141915</v>
      </c>
      <c r="BX93" s="60">
        <v>53.906125142307651</v>
      </c>
      <c r="BY93" s="60">
        <v>14.608143099941739</v>
      </c>
      <c r="BZ93" s="60">
        <v>7.4598081851565423</v>
      </c>
      <c r="CA93" s="60">
        <v>0.32006167498058663</v>
      </c>
      <c r="CB93" s="60">
        <v>0</v>
      </c>
      <c r="CC93" s="60">
        <v>0.69863676858129753</v>
      </c>
      <c r="CD93" s="60">
        <v>13.559326657632328</v>
      </c>
      <c r="CE93" s="60">
        <v>82.574711190994734</v>
      </c>
      <c r="CF93" s="60">
        <v>0</v>
      </c>
      <c r="CG93" s="60">
        <v>45.60539567540296</v>
      </c>
      <c r="CH93" s="60">
        <v>1.5709025956734488</v>
      </c>
      <c r="CI93" s="60">
        <v>0.52067789111598428</v>
      </c>
      <c r="CJ93" s="60">
        <v>0.58144447233412122</v>
      </c>
      <c r="CK93" s="60">
        <v>0.93402632971958932</v>
      </c>
      <c r="CL93" s="60">
        <v>9.0401821062955245E-2</v>
      </c>
      <c r="CM93" s="60">
        <v>0</v>
      </c>
      <c r="CN93" s="60">
        <v>0</v>
      </c>
      <c r="CO93" s="60">
        <v>0</v>
      </c>
      <c r="CP93" s="60">
        <v>0.11755981735342841</v>
      </c>
      <c r="CQ93" s="60">
        <v>0.10455302677206231</v>
      </c>
      <c r="CR93" s="60">
        <v>0</v>
      </c>
      <c r="CS93" s="60">
        <v>0</v>
      </c>
      <c r="CT93" s="60">
        <v>3.0990592670390567</v>
      </c>
      <c r="CU93" s="60">
        <v>0.28719331939997667</v>
      </c>
      <c r="CV93" s="60">
        <v>0</v>
      </c>
      <c r="CW93" s="60">
        <v>0.22842057662345638</v>
      </c>
      <c r="CX93" s="60">
        <v>1.7934441078247894</v>
      </c>
      <c r="CY93" s="60">
        <v>0.1362018904244813</v>
      </c>
      <c r="CZ93" s="60">
        <v>3.859434239617316</v>
      </c>
      <c r="DA93" s="60">
        <v>0.37871344347108843</v>
      </c>
      <c r="DB93" s="60">
        <v>2.9021276631141797</v>
      </c>
      <c r="DC93" s="60">
        <v>0</v>
      </c>
      <c r="DD93" s="60">
        <v>5.342716445011627E-2</v>
      </c>
      <c r="DE93" s="60">
        <v>0</v>
      </c>
      <c r="DF93" s="60">
        <v>0.12543456350983131</v>
      </c>
      <c r="DG93" s="60">
        <v>0.69327472089908004</v>
      </c>
      <c r="DH93" s="60">
        <v>9.7444710030848876E-3</v>
      </c>
      <c r="DI93" s="60">
        <v>1.2344995360762114</v>
      </c>
      <c r="DJ93" s="50">
        <v>400.49089116175838</v>
      </c>
    </row>
    <row r="94" spans="2:114" s="46" customFormat="1">
      <c r="B94" s="59">
        <v>81</v>
      </c>
      <c r="C94" s="60">
        <v>4.3343732261309604</v>
      </c>
      <c r="D94" s="60">
        <v>1.7316800056469399</v>
      </c>
      <c r="E94" s="60">
        <v>1.7084035930770261</v>
      </c>
      <c r="F94" s="60">
        <v>3.9250890704714725</v>
      </c>
      <c r="G94" s="60">
        <v>1.2798205867860537</v>
      </c>
      <c r="H94" s="60">
        <v>5.0941738796227272</v>
      </c>
      <c r="I94" s="60">
        <v>0.95227094748272778</v>
      </c>
      <c r="J94" s="60">
        <v>0.90361898886176428</v>
      </c>
      <c r="K94" s="60">
        <v>1.99374763087879</v>
      </c>
      <c r="L94" s="60">
        <v>1.6927682463744771</v>
      </c>
      <c r="M94" s="60">
        <v>2.4370095161758281</v>
      </c>
      <c r="N94" s="60">
        <v>0.19414083975834426</v>
      </c>
      <c r="O94" s="60">
        <v>7.1776051837782755E-4</v>
      </c>
      <c r="P94" s="60">
        <v>9.6891540317501737E-5</v>
      </c>
      <c r="Q94" s="60">
        <v>7.1713234431815263</v>
      </c>
      <c r="R94" s="60">
        <v>3.5167967637667316E-2</v>
      </c>
      <c r="S94" s="60">
        <v>0.31943679241122924</v>
      </c>
      <c r="T94" s="60">
        <v>3.7570864532453405</v>
      </c>
      <c r="U94" s="60">
        <v>6.0431094097865445</v>
      </c>
      <c r="V94" s="60">
        <v>0.76658776767935966</v>
      </c>
      <c r="W94" s="60">
        <v>7.2862743281053577</v>
      </c>
      <c r="X94" s="60">
        <v>7.6657958157131851</v>
      </c>
      <c r="Y94" s="60">
        <v>0.26577310448876562</v>
      </c>
      <c r="Z94" s="60">
        <v>3.9242380263461305</v>
      </c>
      <c r="AA94" s="60">
        <v>1.2415799640500769</v>
      </c>
      <c r="AB94" s="60">
        <v>1.7898496107361517</v>
      </c>
      <c r="AC94" s="60">
        <v>15.423473751973484</v>
      </c>
      <c r="AD94" s="60">
        <v>5.0334585378564105E-2</v>
      </c>
      <c r="AE94" s="60">
        <v>2.533497795387369</v>
      </c>
      <c r="AF94" s="60">
        <v>0.33560140817941475</v>
      </c>
      <c r="AG94" s="60">
        <v>2.8084866272638376</v>
      </c>
      <c r="AH94" s="60">
        <v>0.98530311721662944</v>
      </c>
      <c r="AI94" s="60">
        <v>2.1902228126815215</v>
      </c>
      <c r="AJ94" s="60">
        <v>1.5238772935051239E-2</v>
      </c>
      <c r="AK94" s="60">
        <v>0.91602180041208303</v>
      </c>
      <c r="AL94" s="60">
        <v>0.34099307436086218</v>
      </c>
      <c r="AM94" s="60">
        <v>0.16391312769001373</v>
      </c>
      <c r="AN94" s="60">
        <v>2.3553104023224979E-2</v>
      </c>
      <c r="AO94" s="60">
        <v>1.1855259527986113</v>
      </c>
      <c r="AP94" s="60">
        <v>2.0417473919822591</v>
      </c>
      <c r="AQ94" s="60">
        <v>2.6628516621775549</v>
      </c>
      <c r="AR94" s="60">
        <v>2.7378334629137959</v>
      </c>
      <c r="AS94" s="60">
        <v>0.29919566909826806</v>
      </c>
      <c r="AT94" s="60">
        <v>0.26860725774772554</v>
      </c>
      <c r="AU94" s="60">
        <v>0.94965547427806152</v>
      </c>
      <c r="AV94" s="60">
        <v>12.697622491797818</v>
      </c>
      <c r="AW94" s="60">
        <v>0.21623041196775214</v>
      </c>
      <c r="AX94" s="60">
        <v>0.99316900152051202</v>
      </c>
      <c r="AY94" s="60">
        <v>2.3608542053627226</v>
      </c>
      <c r="AZ94" s="60">
        <v>6.87366622315899</v>
      </c>
      <c r="BA94" s="60">
        <v>0.27221805894576723</v>
      </c>
      <c r="BB94" s="60">
        <v>4.9274070361894262</v>
      </c>
      <c r="BC94" s="60">
        <v>6.6849527511405231</v>
      </c>
      <c r="BD94" s="60">
        <v>2.0456931204082056</v>
      </c>
      <c r="BE94" s="60">
        <v>2.3945581352542051</v>
      </c>
      <c r="BF94" s="60">
        <v>1.5397226535702688</v>
      </c>
      <c r="BG94" s="60">
        <v>0.80488822927664572</v>
      </c>
      <c r="BH94" s="60">
        <v>5.578875830434515</v>
      </c>
      <c r="BI94" s="60">
        <v>2.2384523855427547</v>
      </c>
      <c r="BJ94" s="60">
        <v>0.7781702567450538</v>
      </c>
      <c r="BK94" s="60">
        <v>1.2542708117809231</v>
      </c>
      <c r="BL94" s="60">
        <v>0.77041839707888771</v>
      </c>
      <c r="BM94" s="60">
        <v>1.2722689635291393</v>
      </c>
      <c r="BN94" s="60">
        <v>5.0180140338670673</v>
      </c>
      <c r="BO94" s="60">
        <v>2.322946717120845E-2</v>
      </c>
      <c r="BP94" s="60">
        <v>4.205988025619297E-2</v>
      </c>
      <c r="BQ94" s="60">
        <v>13.681335192354009</v>
      </c>
      <c r="BR94" s="60">
        <v>0.37050841810915669</v>
      </c>
      <c r="BS94" s="60">
        <v>0.57158141768073889</v>
      </c>
      <c r="BT94" s="60">
        <v>2.8341995904437582</v>
      </c>
      <c r="BU94" s="60">
        <v>0.87232460991513427</v>
      </c>
      <c r="BV94" s="60">
        <v>2.3176780326893867</v>
      </c>
      <c r="BW94" s="60">
        <v>3.2237948817944106</v>
      </c>
      <c r="BX94" s="60">
        <v>3.5210537194972025</v>
      </c>
      <c r="BY94" s="60">
        <v>20.202077364547076</v>
      </c>
      <c r="BZ94" s="60">
        <v>44.822594680406922</v>
      </c>
      <c r="CA94" s="60">
        <v>6.4645035365180163</v>
      </c>
      <c r="CB94" s="60">
        <v>22.942503187941007</v>
      </c>
      <c r="CC94" s="60">
        <v>1.9037593549985812E-2</v>
      </c>
      <c r="CD94" s="60">
        <v>2.7273278917047303</v>
      </c>
      <c r="CE94" s="60">
        <v>22.944110189739884</v>
      </c>
      <c r="CF94" s="60">
        <v>0</v>
      </c>
      <c r="CG94" s="60">
        <v>0.10095515467683032</v>
      </c>
      <c r="CH94" s="60">
        <v>6.798647528258403E-2</v>
      </c>
      <c r="CI94" s="60">
        <v>1.3561159019248958</v>
      </c>
      <c r="CJ94" s="60">
        <v>0.6337386348416032</v>
      </c>
      <c r="CK94" s="60">
        <v>1.3468192534009074</v>
      </c>
      <c r="CL94" s="60">
        <v>0.14988998440567153</v>
      </c>
      <c r="CM94" s="60">
        <v>1.6579200611345504E-2</v>
      </c>
      <c r="CN94" s="60">
        <v>8.8925862926973048E-3</v>
      </c>
      <c r="CO94" s="60">
        <v>3.6491430141669084E-2</v>
      </c>
      <c r="CP94" s="60">
        <v>9.0227765415444222E-2</v>
      </c>
      <c r="CQ94" s="60">
        <v>0.11551462322415755</v>
      </c>
      <c r="CR94" s="60">
        <v>0.79096567217356395</v>
      </c>
      <c r="CS94" s="60">
        <v>1.1168569875522168E-2</v>
      </c>
      <c r="CT94" s="60">
        <v>1.3718619302441597</v>
      </c>
      <c r="CU94" s="60">
        <v>2.3994902419118125</v>
      </c>
      <c r="CV94" s="60">
        <v>0</v>
      </c>
      <c r="CW94" s="60">
        <v>0.67321312419876989</v>
      </c>
      <c r="CX94" s="60">
        <v>2.5384341762089027</v>
      </c>
      <c r="CY94" s="60">
        <v>2.1103196115088028</v>
      </c>
      <c r="CZ94" s="60">
        <v>2.4120304311834322</v>
      </c>
      <c r="DA94" s="60">
        <v>4.7913573398538762</v>
      </c>
      <c r="DB94" s="60">
        <v>16.544167580257792</v>
      </c>
      <c r="DC94" s="60">
        <v>1.3933786178662855</v>
      </c>
      <c r="DD94" s="60">
        <v>0.7975017622410947</v>
      </c>
      <c r="DE94" s="60">
        <v>5.376220401968566</v>
      </c>
      <c r="DF94" s="60">
        <v>5.3330218969049561</v>
      </c>
      <c r="DG94" s="60">
        <v>6.0617599691590529</v>
      </c>
      <c r="DH94" s="60">
        <v>1.4724376169153057</v>
      </c>
      <c r="DI94" s="60">
        <v>3.6888930225640033</v>
      </c>
      <c r="DJ94" s="50">
        <v>370.43699634234912</v>
      </c>
    </row>
    <row r="95" spans="2:114" s="46" customFormat="1">
      <c r="B95" s="59">
        <v>82</v>
      </c>
      <c r="C95" s="60">
        <v>196.11215461004534</v>
      </c>
      <c r="D95" s="60">
        <v>51.52304257201714</v>
      </c>
      <c r="E95" s="60">
        <v>50.07838309877085</v>
      </c>
      <c r="F95" s="60">
        <v>171.65051708939566</v>
      </c>
      <c r="G95" s="60">
        <v>0</v>
      </c>
      <c r="H95" s="60">
        <v>6.503634047852155</v>
      </c>
      <c r="I95" s="60">
        <v>4.3024424393080922</v>
      </c>
      <c r="J95" s="60">
        <v>0</v>
      </c>
      <c r="K95" s="60">
        <v>14.03512537412686</v>
      </c>
      <c r="L95" s="60">
        <v>51.32469528916544</v>
      </c>
      <c r="M95" s="60">
        <v>1.0001692331445082</v>
      </c>
      <c r="N95" s="60">
        <v>0</v>
      </c>
      <c r="O95" s="60">
        <v>0</v>
      </c>
      <c r="P95" s="60">
        <v>0</v>
      </c>
      <c r="Q95" s="60">
        <v>0</v>
      </c>
      <c r="R95" s="60">
        <v>0</v>
      </c>
      <c r="S95" s="60">
        <v>2.7324542835773507</v>
      </c>
      <c r="T95" s="60">
        <v>4.8883002902282815</v>
      </c>
      <c r="U95" s="60">
        <v>2.8650756734499283</v>
      </c>
      <c r="V95" s="60">
        <v>0.50204887215314553</v>
      </c>
      <c r="W95" s="60">
        <v>7.8696440285255411</v>
      </c>
      <c r="X95" s="60">
        <v>0</v>
      </c>
      <c r="Y95" s="60">
        <v>0</v>
      </c>
      <c r="Z95" s="60">
        <v>0</v>
      </c>
      <c r="AA95" s="60">
        <v>0</v>
      </c>
      <c r="AB95" s="60">
        <v>2.8701168681401503</v>
      </c>
      <c r="AC95" s="60">
        <v>0</v>
      </c>
      <c r="AD95" s="60">
        <v>0</v>
      </c>
      <c r="AE95" s="60">
        <v>8.2946252518409285</v>
      </c>
      <c r="AF95" s="60">
        <v>0</v>
      </c>
      <c r="AG95" s="60">
        <v>0</v>
      </c>
      <c r="AH95" s="60">
        <v>0</v>
      </c>
      <c r="AI95" s="60">
        <v>0</v>
      </c>
      <c r="AJ95" s="60">
        <v>0</v>
      </c>
      <c r="AK95" s="60">
        <v>0.21981272315468892</v>
      </c>
      <c r="AL95" s="60">
        <v>0</v>
      </c>
      <c r="AM95" s="60">
        <v>0</v>
      </c>
      <c r="AN95" s="60">
        <v>0</v>
      </c>
      <c r="AO95" s="60">
        <v>0</v>
      </c>
      <c r="AP95" s="60">
        <v>0.73503328273507007</v>
      </c>
      <c r="AQ95" s="60">
        <v>4.3451016557748252</v>
      </c>
      <c r="AR95" s="60">
        <v>0</v>
      </c>
      <c r="AS95" s="60">
        <v>0</v>
      </c>
      <c r="AT95" s="60">
        <v>0</v>
      </c>
      <c r="AU95" s="60">
        <v>0</v>
      </c>
      <c r="AV95" s="60">
        <v>230.89780993326329</v>
      </c>
      <c r="AW95" s="60">
        <v>0.98733068106027322</v>
      </c>
      <c r="AX95" s="60">
        <v>0.89157501078234813</v>
      </c>
      <c r="AY95" s="60">
        <v>7.9202133032604989</v>
      </c>
      <c r="AZ95" s="60">
        <v>52.744535825648946</v>
      </c>
      <c r="BA95" s="60">
        <v>0</v>
      </c>
      <c r="BB95" s="60">
        <v>1.6044345109161071E-6</v>
      </c>
      <c r="BC95" s="60">
        <v>0.48943173410441471</v>
      </c>
      <c r="BD95" s="60">
        <v>0</v>
      </c>
      <c r="BE95" s="60">
        <v>3.5278556752562258</v>
      </c>
      <c r="BF95" s="60">
        <v>0</v>
      </c>
      <c r="BG95" s="60">
        <v>0</v>
      </c>
      <c r="BH95" s="60">
        <v>3.2861459853101684</v>
      </c>
      <c r="BI95" s="60">
        <v>2.0820511147632303</v>
      </c>
      <c r="BJ95" s="60">
        <v>0.35660281548920414</v>
      </c>
      <c r="BK95" s="60">
        <v>0.33811014977846132</v>
      </c>
      <c r="BL95" s="60">
        <v>0</v>
      </c>
      <c r="BM95" s="60">
        <v>7.6744019651611692E-2</v>
      </c>
      <c r="BN95" s="60">
        <v>0</v>
      </c>
      <c r="BO95" s="60">
        <v>0</v>
      </c>
      <c r="BP95" s="60">
        <v>0</v>
      </c>
      <c r="BQ95" s="60">
        <v>0</v>
      </c>
      <c r="BR95" s="60">
        <v>0</v>
      </c>
      <c r="BS95" s="60">
        <v>0</v>
      </c>
      <c r="BT95" s="60">
        <v>0</v>
      </c>
      <c r="BU95" s="60">
        <v>0</v>
      </c>
      <c r="BV95" s="60">
        <v>0</v>
      </c>
      <c r="BW95" s="60">
        <v>0</v>
      </c>
      <c r="BX95" s="60">
        <v>0</v>
      </c>
      <c r="BY95" s="60">
        <v>3.7472780187466441E-6</v>
      </c>
      <c r="BZ95" s="60">
        <v>0</v>
      </c>
      <c r="CA95" s="60">
        <v>0</v>
      </c>
      <c r="CB95" s="60">
        <v>0</v>
      </c>
      <c r="CC95" s="60">
        <v>0</v>
      </c>
      <c r="CD95" s="60">
        <v>0</v>
      </c>
      <c r="CE95" s="60">
        <v>0</v>
      </c>
      <c r="CF95" s="60">
        <v>0</v>
      </c>
      <c r="CG95" s="60">
        <v>0</v>
      </c>
      <c r="CH95" s="60">
        <v>0</v>
      </c>
      <c r="CI95" s="60">
        <v>0</v>
      </c>
      <c r="CJ95" s="60">
        <v>0</v>
      </c>
      <c r="CK95" s="60">
        <v>0</v>
      </c>
      <c r="CL95" s="60">
        <v>0</v>
      </c>
      <c r="CM95" s="60">
        <v>0</v>
      </c>
      <c r="CN95" s="60">
        <v>0</v>
      </c>
      <c r="CO95" s="60">
        <v>0</v>
      </c>
      <c r="CP95" s="60">
        <v>0</v>
      </c>
      <c r="CQ95" s="60">
        <v>0</v>
      </c>
      <c r="CR95" s="60">
        <v>0</v>
      </c>
      <c r="CS95" s="60">
        <v>0</v>
      </c>
      <c r="CT95" s="60">
        <v>0</v>
      </c>
      <c r="CU95" s="60">
        <v>0</v>
      </c>
      <c r="CV95" s="60">
        <v>0</v>
      </c>
      <c r="CW95" s="60">
        <v>0</v>
      </c>
      <c r="CX95" s="60">
        <v>3.423514866671707E-3</v>
      </c>
      <c r="CY95" s="60">
        <v>0.90779918123337389</v>
      </c>
      <c r="CZ95" s="60">
        <v>0</v>
      </c>
      <c r="DA95" s="60">
        <v>0</v>
      </c>
      <c r="DB95" s="60">
        <v>0.3827645681063</v>
      </c>
      <c r="DC95" s="60">
        <v>0.17984408231561655</v>
      </c>
      <c r="DD95" s="60">
        <v>0.49247164872228044</v>
      </c>
      <c r="DE95" s="60">
        <v>4.116796132849064E-2</v>
      </c>
      <c r="DF95" s="60">
        <v>0.77031483284868718</v>
      </c>
      <c r="DG95" s="60">
        <v>0</v>
      </c>
      <c r="DH95" s="60">
        <v>0</v>
      </c>
      <c r="DI95" s="60">
        <v>0</v>
      </c>
      <c r="DJ95" s="50">
        <v>888.22857407290849</v>
      </c>
    </row>
    <row r="96" spans="2:114" s="46" customFormat="1">
      <c r="B96" s="59">
        <v>83</v>
      </c>
      <c r="C96" s="60">
        <v>0</v>
      </c>
      <c r="D96" s="60">
        <v>0</v>
      </c>
      <c r="E96" s="60">
        <v>0</v>
      </c>
      <c r="F96" s="60">
        <v>0</v>
      </c>
      <c r="G96" s="60">
        <v>0</v>
      </c>
      <c r="H96" s="60">
        <v>0</v>
      </c>
      <c r="I96" s="60">
        <v>0</v>
      </c>
      <c r="J96" s="60">
        <v>0</v>
      </c>
      <c r="K96" s="60">
        <v>0</v>
      </c>
      <c r="L96" s="60">
        <v>0</v>
      </c>
      <c r="M96" s="60">
        <v>0</v>
      </c>
      <c r="N96" s="60">
        <v>0</v>
      </c>
      <c r="O96" s="60">
        <v>0</v>
      </c>
      <c r="P96" s="60">
        <v>0</v>
      </c>
      <c r="Q96" s="60">
        <v>1.42714356919223E-2</v>
      </c>
      <c r="R96" s="60">
        <v>0</v>
      </c>
      <c r="S96" s="60">
        <v>0</v>
      </c>
      <c r="T96" s="60">
        <v>0</v>
      </c>
      <c r="U96" s="60">
        <v>0</v>
      </c>
      <c r="V96" s="60">
        <v>0</v>
      </c>
      <c r="W96" s="60">
        <v>0</v>
      </c>
      <c r="X96" s="60">
        <v>0</v>
      </c>
      <c r="Y96" s="60">
        <v>0</v>
      </c>
      <c r="Z96" s="60">
        <v>0</v>
      </c>
      <c r="AA96" s="60">
        <v>0</v>
      </c>
      <c r="AB96" s="60">
        <v>0</v>
      </c>
      <c r="AC96" s="60">
        <v>0</v>
      </c>
      <c r="AD96" s="60">
        <v>0</v>
      </c>
      <c r="AE96" s="60">
        <v>0</v>
      </c>
      <c r="AF96" s="60">
        <v>0</v>
      </c>
      <c r="AG96" s="60">
        <v>0</v>
      </c>
      <c r="AH96" s="60">
        <v>0</v>
      </c>
      <c r="AI96" s="60">
        <v>0</v>
      </c>
      <c r="AJ96" s="60">
        <v>0</v>
      </c>
      <c r="AK96" s="60">
        <v>0</v>
      </c>
      <c r="AL96" s="60">
        <v>0</v>
      </c>
      <c r="AM96" s="60">
        <v>0</v>
      </c>
      <c r="AN96" s="60">
        <v>0</v>
      </c>
      <c r="AO96" s="60">
        <v>0</v>
      </c>
      <c r="AP96" s="60">
        <v>0</v>
      </c>
      <c r="AQ96" s="60">
        <v>0</v>
      </c>
      <c r="AR96" s="60">
        <v>0</v>
      </c>
      <c r="AS96" s="60">
        <v>0</v>
      </c>
      <c r="AT96" s="60">
        <v>0</v>
      </c>
      <c r="AU96" s="60">
        <v>0</v>
      </c>
      <c r="AV96" s="60">
        <v>0</v>
      </c>
      <c r="AW96" s="60">
        <v>0</v>
      </c>
      <c r="AX96" s="60">
        <v>0</v>
      </c>
      <c r="AY96" s="60">
        <v>0</v>
      </c>
      <c r="AZ96" s="60">
        <v>0</v>
      </c>
      <c r="BA96" s="60">
        <v>0</v>
      </c>
      <c r="BB96" s="60">
        <v>0</v>
      </c>
      <c r="BC96" s="60">
        <v>0</v>
      </c>
      <c r="BD96" s="60">
        <v>0</v>
      </c>
      <c r="BE96" s="60">
        <v>0</v>
      </c>
      <c r="BF96" s="60">
        <v>0</v>
      </c>
      <c r="BG96" s="60">
        <v>0</v>
      </c>
      <c r="BH96" s="60">
        <v>0</v>
      </c>
      <c r="BI96" s="60">
        <v>9.3705539315381268E-4</v>
      </c>
      <c r="BJ96" s="60">
        <v>0</v>
      </c>
      <c r="BK96" s="60">
        <v>0</v>
      </c>
      <c r="BL96" s="60">
        <v>0</v>
      </c>
      <c r="BM96" s="60">
        <v>0</v>
      </c>
      <c r="BN96" s="60">
        <v>0</v>
      </c>
      <c r="BO96" s="60">
        <v>0</v>
      </c>
      <c r="BP96" s="60">
        <v>0</v>
      </c>
      <c r="BQ96" s="60">
        <v>0</v>
      </c>
      <c r="BR96" s="60">
        <v>0</v>
      </c>
      <c r="BS96" s="60">
        <v>0</v>
      </c>
      <c r="BT96" s="60">
        <v>0</v>
      </c>
      <c r="BU96" s="60">
        <v>0</v>
      </c>
      <c r="BV96" s="60">
        <v>0</v>
      </c>
      <c r="BW96" s="60">
        <v>0</v>
      </c>
      <c r="BX96" s="60">
        <v>0</v>
      </c>
      <c r="BY96" s="60">
        <v>0</v>
      </c>
      <c r="BZ96" s="60">
        <v>0</v>
      </c>
      <c r="CA96" s="60">
        <v>0</v>
      </c>
      <c r="CB96" s="60">
        <v>0</v>
      </c>
      <c r="CC96" s="60">
        <v>0</v>
      </c>
      <c r="CD96" s="60">
        <v>0</v>
      </c>
      <c r="CE96" s="60">
        <v>0</v>
      </c>
      <c r="CF96" s="60">
        <v>0</v>
      </c>
      <c r="CG96" s="60">
        <v>0</v>
      </c>
      <c r="CH96" s="60">
        <v>0</v>
      </c>
      <c r="CI96" s="60">
        <v>0</v>
      </c>
      <c r="CJ96" s="60">
        <v>0</v>
      </c>
      <c r="CK96" s="60">
        <v>0</v>
      </c>
      <c r="CL96" s="60">
        <v>0</v>
      </c>
      <c r="CM96" s="60">
        <v>0</v>
      </c>
      <c r="CN96" s="60">
        <v>0</v>
      </c>
      <c r="CO96" s="60">
        <v>0</v>
      </c>
      <c r="CP96" s="60">
        <v>0</v>
      </c>
      <c r="CQ96" s="60">
        <v>0</v>
      </c>
      <c r="CR96" s="60">
        <v>0</v>
      </c>
      <c r="CS96" s="60">
        <v>0</v>
      </c>
      <c r="CT96" s="60">
        <v>0</v>
      </c>
      <c r="CU96" s="60">
        <v>0</v>
      </c>
      <c r="CV96" s="60">
        <v>0</v>
      </c>
      <c r="CW96" s="60">
        <v>0</v>
      </c>
      <c r="CX96" s="60">
        <v>0</v>
      </c>
      <c r="CY96" s="60">
        <v>0</v>
      </c>
      <c r="CZ96" s="60">
        <v>0</v>
      </c>
      <c r="DA96" s="60">
        <v>0</v>
      </c>
      <c r="DB96" s="60">
        <v>0</v>
      </c>
      <c r="DC96" s="60">
        <v>0</v>
      </c>
      <c r="DD96" s="60">
        <v>0</v>
      </c>
      <c r="DE96" s="60">
        <v>0</v>
      </c>
      <c r="DF96" s="60">
        <v>0</v>
      </c>
      <c r="DG96" s="60">
        <v>0</v>
      </c>
      <c r="DH96" s="60">
        <v>0</v>
      </c>
      <c r="DI96" s="60">
        <v>0</v>
      </c>
      <c r="DJ96" s="50">
        <v>1.5208491085076112E-2</v>
      </c>
    </row>
    <row r="97" spans="2:114" s="46" customFormat="1">
      <c r="B97" s="59">
        <v>84</v>
      </c>
      <c r="C97" s="60">
        <v>6.609737775257357</v>
      </c>
      <c r="D97" s="60">
        <v>5.5895706002865087</v>
      </c>
      <c r="E97" s="60">
        <v>-3.4249496429455681E-16</v>
      </c>
      <c r="F97" s="60">
        <v>7.3167599832801224</v>
      </c>
      <c r="G97" s="60">
        <v>-2.2832997619637117E-16</v>
      </c>
      <c r="H97" s="60">
        <v>-7.3065592382838776E-15</v>
      </c>
      <c r="I97" s="60">
        <v>8.323697710024895</v>
      </c>
      <c r="J97" s="60">
        <v>0</v>
      </c>
      <c r="K97" s="60">
        <v>4.3043221176589856</v>
      </c>
      <c r="L97" s="60">
        <v>2.4958465739205975</v>
      </c>
      <c r="M97" s="60">
        <v>44.637337691497855</v>
      </c>
      <c r="N97" s="60">
        <v>1.0113261461765484</v>
      </c>
      <c r="O97" s="60">
        <v>-3.1216988933097625E-18</v>
      </c>
      <c r="P97" s="60">
        <v>-4.4595698475853753E-18</v>
      </c>
      <c r="Q97" s="60">
        <v>250.58969434644942</v>
      </c>
      <c r="R97" s="60">
        <v>0</v>
      </c>
      <c r="S97" s="60">
        <v>10.278230760303925</v>
      </c>
      <c r="T97" s="60">
        <v>25.438920976512456</v>
      </c>
      <c r="U97" s="60">
        <v>0.18426594299382071</v>
      </c>
      <c r="V97" s="60">
        <v>6.7746414307989138</v>
      </c>
      <c r="W97" s="60">
        <v>11.334294670804978</v>
      </c>
      <c r="X97" s="60">
        <v>6.9709943502160909</v>
      </c>
      <c r="Y97" s="60">
        <v>20.790045401666546</v>
      </c>
      <c r="Z97" s="60">
        <v>36.423513350834639</v>
      </c>
      <c r="AA97" s="60">
        <v>6.6272159589841282</v>
      </c>
      <c r="AB97" s="60">
        <v>60.698186608078572</v>
      </c>
      <c r="AC97" s="60">
        <v>3.6329371078890325</v>
      </c>
      <c r="AD97" s="60">
        <v>0</v>
      </c>
      <c r="AE97" s="60">
        <v>31.740846675048658</v>
      </c>
      <c r="AF97" s="60">
        <v>3.2608658739870524</v>
      </c>
      <c r="AG97" s="60">
        <v>11.073860380437399</v>
      </c>
      <c r="AH97" s="60">
        <v>1.0440607228887471</v>
      </c>
      <c r="AI97" s="60">
        <v>24.120558320120338</v>
      </c>
      <c r="AJ97" s="60">
        <v>0.36764667362469228</v>
      </c>
      <c r="AK97" s="60">
        <v>6.7370186916844652</v>
      </c>
      <c r="AL97" s="60">
        <v>6.7792722040300886</v>
      </c>
      <c r="AM97" s="60">
        <v>4.9306029945486349</v>
      </c>
      <c r="AN97" s="60">
        <v>0.36296324055006607</v>
      </c>
      <c r="AO97" s="60">
        <v>5.0710601392089991</v>
      </c>
      <c r="AP97" s="60">
        <v>91.558821887798345</v>
      </c>
      <c r="AQ97" s="60">
        <v>237.12911549775018</v>
      </c>
      <c r="AR97" s="60">
        <v>4.9235530791605298</v>
      </c>
      <c r="AS97" s="60">
        <v>15.33300986692975</v>
      </c>
      <c r="AT97" s="60">
        <v>3.6047357115374172</v>
      </c>
      <c r="AU97" s="60">
        <v>160.57458474803414</v>
      </c>
      <c r="AV97" s="60">
        <v>390.65649342095242</v>
      </c>
      <c r="AW97" s="60">
        <v>104.69964912713921</v>
      </c>
      <c r="AX97" s="60">
        <v>84.278920972330539</v>
      </c>
      <c r="AY97" s="60">
        <v>39.92006852165963</v>
      </c>
      <c r="AZ97" s="60">
        <v>129.92777463983643</v>
      </c>
      <c r="BA97" s="60">
        <v>107.77139272848493</v>
      </c>
      <c r="BB97" s="60">
        <v>626.68411687876835</v>
      </c>
      <c r="BC97" s="60">
        <v>48.148765192712325</v>
      </c>
      <c r="BD97" s="60">
        <v>4.4907184046990123</v>
      </c>
      <c r="BE97" s="60">
        <v>18.953341021557002</v>
      </c>
      <c r="BF97" s="60">
        <v>10.171672356420142</v>
      </c>
      <c r="BG97" s="60">
        <v>15.312217844994347</v>
      </c>
      <c r="BH97" s="60">
        <v>31.751312998106464</v>
      </c>
      <c r="BI97" s="60">
        <v>15.158239457349474</v>
      </c>
      <c r="BJ97" s="60">
        <v>9.297954297588003</v>
      </c>
      <c r="BK97" s="60">
        <v>2.4740569780953492</v>
      </c>
      <c r="BL97" s="60">
        <v>39.686847478300166</v>
      </c>
      <c r="BM97" s="60">
        <v>5.6149227882018726</v>
      </c>
      <c r="BN97" s="60">
        <v>5.7055711531716948</v>
      </c>
      <c r="BO97" s="60">
        <v>0</v>
      </c>
      <c r="BP97" s="60">
        <v>0</v>
      </c>
      <c r="BQ97" s="60">
        <v>0</v>
      </c>
      <c r="BR97" s="60">
        <v>2.6087203513974329</v>
      </c>
      <c r="BS97" s="60">
        <v>6.377939425687603</v>
      </c>
      <c r="BT97" s="60">
        <v>17.398572865508971</v>
      </c>
      <c r="BU97" s="60">
        <v>7.480083538998616</v>
      </c>
      <c r="BV97" s="60">
        <v>19.605047943643111</v>
      </c>
      <c r="BW97" s="60">
        <v>29.417856393256709</v>
      </c>
      <c r="BX97" s="60">
        <v>0</v>
      </c>
      <c r="BY97" s="60">
        <v>1.3812761862157076E-4</v>
      </c>
      <c r="BZ97" s="60">
        <v>12.628582784632838</v>
      </c>
      <c r="CA97" s="60">
        <v>3.0841111246821487</v>
      </c>
      <c r="CB97" s="60">
        <v>0</v>
      </c>
      <c r="CC97" s="60">
        <v>0</v>
      </c>
      <c r="CD97" s="60">
        <v>0</v>
      </c>
      <c r="CE97" s="60">
        <v>2.2091532547990904</v>
      </c>
      <c r="CF97" s="60">
        <v>0</v>
      </c>
      <c r="CG97" s="60">
        <v>1.0521077215904968</v>
      </c>
      <c r="CH97" s="60">
        <v>2.2832997619637117E-16</v>
      </c>
      <c r="CI97" s="60">
        <v>0.24855866533548487</v>
      </c>
      <c r="CJ97" s="60">
        <v>0</v>
      </c>
      <c r="CK97" s="60">
        <v>3.4249496429455681E-16</v>
      </c>
      <c r="CL97" s="60">
        <v>0</v>
      </c>
      <c r="CM97" s="60">
        <v>0</v>
      </c>
      <c r="CN97" s="60">
        <v>0</v>
      </c>
      <c r="CO97" s="60">
        <v>0</v>
      </c>
      <c r="CP97" s="60">
        <v>0</v>
      </c>
      <c r="CQ97" s="60">
        <v>2.8234278761672233</v>
      </c>
      <c r="CR97" s="60">
        <v>0</v>
      </c>
      <c r="CS97" s="60">
        <v>0</v>
      </c>
      <c r="CT97" s="60">
        <v>2.3422344397878403</v>
      </c>
      <c r="CU97" s="60">
        <v>0</v>
      </c>
      <c r="CV97" s="60">
        <v>0</v>
      </c>
      <c r="CW97" s="60">
        <v>0</v>
      </c>
      <c r="CX97" s="60">
        <v>2.2845370023314957</v>
      </c>
      <c r="CY97" s="60">
        <v>3.8210028598794104</v>
      </c>
      <c r="CZ97" s="60">
        <v>1.5490445633477499</v>
      </c>
      <c r="DA97" s="60">
        <v>3.1279759668015719</v>
      </c>
      <c r="DB97" s="60">
        <v>3.0216281074840707</v>
      </c>
      <c r="DC97" s="60">
        <v>1.932020625631913</v>
      </c>
      <c r="DD97" s="60">
        <v>2.8261152233602469</v>
      </c>
      <c r="DE97" s="60">
        <v>0.45046246655343919</v>
      </c>
      <c r="DF97" s="60">
        <v>13.521820111413954</v>
      </c>
      <c r="DG97" s="60">
        <v>4.8910911393786352</v>
      </c>
      <c r="DH97" s="60">
        <v>0</v>
      </c>
      <c r="DI97" s="60">
        <v>0</v>
      </c>
      <c r="DJ97" s="50">
        <v>2964.050385050632</v>
      </c>
    </row>
    <row r="98" spans="2:114" s="46" customFormat="1">
      <c r="B98" s="59">
        <v>85</v>
      </c>
      <c r="C98" s="60">
        <v>0.92055744550643903</v>
      </c>
      <c r="D98" s="60">
        <v>0</v>
      </c>
      <c r="E98" s="60">
        <v>0</v>
      </c>
      <c r="F98" s="60">
        <v>0</v>
      </c>
      <c r="G98" s="60">
        <v>0</v>
      </c>
      <c r="H98" s="60">
        <v>0</v>
      </c>
      <c r="I98" s="60">
        <v>0</v>
      </c>
      <c r="J98" s="60">
        <v>0</v>
      </c>
      <c r="K98" s="60">
        <v>0.48745650724074968</v>
      </c>
      <c r="L98" s="60">
        <v>0</v>
      </c>
      <c r="M98" s="60">
        <v>0</v>
      </c>
      <c r="N98" s="60">
        <v>0</v>
      </c>
      <c r="O98" s="60">
        <v>0</v>
      </c>
      <c r="P98" s="60">
        <v>0</v>
      </c>
      <c r="Q98" s="60">
        <v>16.442664683169202</v>
      </c>
      <c r="R98" s="60">
        <v>0</v>
      </c>
      <c r="S98" s="60">
        <v>0</v>
      </c>
      <c r="T98" s="60">
        <v>1.6483325453827944</v>
      </c>
      <c r="U98" s="60">
        <v>0</v>
      </c>
      <c r="V98" s="60">
        <v>0</v>
      </c>
      <c r="W98" s="60">
        <v>8.8056464025173947E-3</v>
      </c>
      <c r="X98" s="60">
        <v>0</v>
      </c>
      <c r="Y98" s="60">
        <v>0</v>
      </c>
      <c r="Z98" s="60">
        <v>0</v>
      </c>
      <c r="AA98" s="60">
        <v>0.12797103412318114</v>
      </c>
      <c r="AB98" s="60">
        <v>0</v>
      </c>
      <c r="AC98" s="60">
        <v>0</v>
      </c>
      <c r="AD98" s="60">
        <v>0</v>
      </c>
      <c r="AE98" s="60">
        <v>0.18879348330080997</v>
      </c>
      <c r="AF98" s="60">
        <v>0</v>
      </c>
      <c r="AG98" s="60">
        <v>0</v>
      </c>
      <c r="AH98" s="60">
        <v>0</v>
      </c>
      <c r="AI98" s="60">
        <v>0.16891153775669271</v>
      </c>
      <c r="AJ98" s="60">
        <v>2.544545471147629E-2</v>
      </c>
      <c r="AK98" s="60">
        <v>1.500184899042363</v>
      </c>
      <c r="AL98" s="60">
        <v>0.27299912882689159</v>
      </c>
      <c r="AM98" s="60">
        <v>0.48099816178696386</v>
      </c>
      <c r="AN98" s="60">
        <v>0.24220992806620695</v>
      </c>
      <c r="AO98" s="60">
        <v>2.1720029983852487</v>
      </c>
      <c r="AP98" s="60">
        <v>1.2558303495401315</v>
      </c>
      <c r="AQ98" s="60">
        <v>1.0525154660161207</v>
      </c>
      <c r="AR98" s="60">
        <v>0.90551457643768207</v>
      </c>
      <c r="AS98" s="60">
        <v>1.304148529915971</v>
      </c>
      <c r="AT98" s="60">
        <v>5.0128003041580484</v>
      </c>
      <c r="AU98" s="60">
        <v>0</v>
      </c>
      <c r="AV98" s="60">
        <v>2.0714617973812177</v>
      </c>
      <c r="AW98" s="60">
        <v>15.168447707663908</v>
      </c>
      <c r="AX98" s="60">
        <v>0</v>
      </c>
      <c r="AY98" s="60">
        <v>0.639118882445323</v>
      </c>
      <c r="AZ98" s="60">
        <v>13.000234532759762</v>
      </c>
      <c r="BA98" s="60">
        <v>0.13075054514066664</v>
      </c>
      <c r="BB98" s="60">
        <v>3.8776855287495517</v>
      </c>
      <c r="BC98" s="60">
        <v>1.5238938950283991</v>
      </c>
      <c r="BD98" s="60">
        <v>0</v>
      </c>
      <c r="BE98" s="60">
        <v>2.8488485784630639</v>
      </c>
      <c r="BF98" s="60">
        <v>0.98982161398763902</v>
      </c>
      <c r="BG98" s="60">
        <v>4.4007262747033107E-2</v>
      </c>
      <c r="BH98" s="60">
        <v>15.747274983867163</v>
      </c>
      <c r="BI98" s="60">
        <v>2.1375420199663813</v>
      </c>
      <c r="BJ98" s="60">
        <v>2.0907051929721847</v>
      </c>
      <c r="BK98" s="60">
        <v>1.2829541744309003</v>
      </c>
      <c r="BL98" s="60">
        <v>0.74114100188952958</v>
      </c>
      <c r="BM98" s="60">
        <v>1.1571177089626401</v>
      </c>
      <c r="BN98" s="60">
        <v>1.583620505030011E-2</v>
      </c>
      <c r="BO98" s="60">
        <v>0</v>
      </c>
      <c r="BP98" s="60">
        <v>0</v>
      </c>
      <c r="BQ98" s="60">
        <v>0</v>
      </c>
      <c r="BR98" s="60">
        <v>0</v>
      </c>
      <c r="BS98" s="60">
        <v>0</v>
      </c>
      <c r="BT98" s="60">
        <v>8.3525436547629344</v>
      </c>
      <c r="BU98" s="60">
        <v>2.7919466996225633</v>
      </c>
      <c r="BV98" s="60">
        <v>7.3343621356266482</v>
      </c>
      <c r="BW98" s="60">
        <v>35.009769444426553</v>
      </c>
      <c r="BX98" s="60">
        <v>0</v>
      </c>
      <c r="BY98" s="60">
        <v>1.2797973309562273E-3</v>
      </c>
      <c r="BZ98" s="60">
        <v>0.61920511090134844</v>
      </c>
      <c r="CA98" s="60">
        <v>0</v>
      </c>
      <c r="CB98" s="60">
        <v>2.5755303862125651</v>
      </c>
      <c r="CC98" s="60">
        <v>0</v>
      </c>
      <c r="CD98" s="60">
        <v>0</v>
      </c>
      <c r="CE98" s="60">
        <v>2.15475567367818E-3</v>
      </c>
      <c r="CF98" s="60">
        <v>3.5878285085341744E-17</v>
      </c>
      <c r="CG98" s="60">
        <v>0</v>
      </c>
      <c r="CH98" s="60">
        <v>5.461084531515714E-3</v>
      </c>
      <c r="CI98" s="60">
        <v>0</v>
      </c>
      <c r="CJ98" s="60">
        <v>3.806651837551174E-2</v>
      </c>
      <c r="CK98" s="60">
        <v>0</v>
      </c>
      <c r="CL98" s="60">
        <v>0</v>
      </c>
      <c r="CM98" s="60">
        <v>0</v>
      </c>
      <c r="CN98" s="60">
        <v>0</v>
      </c>
      <c r="CO98" s="60">
        <v>0</v>
      </c>
      <c r="CP98" s="60">
        <v>1.8932410601529344E-2</v>
      </c>
      <c r="CQ98" s="60">
        <v>1.7071618497899708</v>
      </c>
      <c r="CR98" s="60">
        <v>2.2186886675057313</v>
      </c>
      <c r="CS98" s="60">
        <v>0.65825527751026991</v>
      </c>
      <c r="CT98" s="60">
        <v>2.615252972183649</v>
      </c>
      <c r="CU98" s="60">
        <v>1.8186853547420712E-3</v>
      </c>
      <c r="CV98" s="60">
        <v>0</v>
      </c>
      <c r="CW98" s="60">
        <v>8.5973719912130098E-2</v>
      </c>
      <c r="CX98" s="60">
        <v>0.80663694064278091</v>
      </c>
      <c r="CY98" s="60">
        <v>1.3948329202562255</v>
      </c>
      <c r="CZ98" s="60">
        <v>0.40279618180197302</v>
      </c>
      <c r="DA98" s="60">
        <v>4.9302041981965958</v>
      </c>
      <c r="DB98" s="60">
        <v>0.64811999891280725</v>
      </c>
      <c r="DC98" s="60">
        <v>0.22320067155742249</v>
      </c>
      <c r="DD98" s="60">
        <v>0.37218013624069074</v>
      </c>
      <c r="DE98" s="60">
        <v>2.6901953428538874E-2</v>
      </c>
      <c r="DF98" s="60">
        <v>1.0589030430762796</v>
      </c>
      <c r="DG98" s="60">
        <v>0.67662215336396081</v>
      </c>
      <c r="DH98" s="60">
        <v>7.4813896470095786E-2</v>
      </c>
      <c r="DI98" s="60">
        <v>1.2137744022976464</v>
      </c>
      <c r="DJ98" s="50">
        <v>173.55037397784247</v>
      </c>
    </row>
    <row r="99" spans="2:114" s="46" customFormat="1">
      <c r="B99" s="59">
        <v>86</v>
      </c>
      <c r="C99" s="60">
        <v>0</v>
      </c>
      <c r="D99" s="60">
        <v>0</v>
      </c>
      <c r="E99" s="60">
        <v>-4.6593960534780296E-16</v>
      </c>
      <c r="F99" s="60">
        <v>0</v>
      </c>
      <c r="G99" s="60">
        <v>25.440374573538517</v>
      </c>
      <c r="H99" s="60">
        <v>14.747154636300532</v>
      </c>
      <c r="I99" s="60">
        <v>1.3134836486090331</v>
      </c>
      <c r="J99" s="60">
        <v>0.18498727970995504</v>
      </c>
      <c r="K99" s="60">
        <v>0.37951828220188211</v>
      </c>
      <c r="L99" s="60">
        <v>0</v>
      </c>
      <c r="M99" s="60">
        <v>31.157021449701496</v>
      </c>
      <c r="N99" s="60">
        <v>0</v>
      </c>
      <c r="O99" s="60">
        <v>0</v>
      </c>
      <c r="P99" s="60">
        <v>0</v>
      </c>
      <c r="Q99" s="60">
        <v>0</v>
      </c>
      <c r="R99" s="60">
        <v>0</v>
      </c>
      <c r="S99" s="60">
        <v>0</v>
      </c>
      <c r="T99" s="60">
        <v>0</v>
      </c>
      <c r="U99" s="60">
        <v>4.1133950463560218</v>
      </c>
      <c r="V99" s="60">
        <v>3.3970296503233466E-2</v>
      </c>
      <c r="W99" s="60">
        <v>3.0340722841012822</v>
      </c>
      <c r="X99" s="60">
        <v>0.43396796167080914</v>
      </c>
      <c r="Y99" s="60">
        <v>0</v>
      </c>
      <c r="Z99" s="60">
        <v>4.8807538797220422</v>
      </c>
      <c r="AA99" s="60">
        <v>1.298396075890059</v>
      </c>
      <c r="AB99" s="60">
        <v>36.879253630059964</v>
      </c>
      <c r="AC99" s="60">
        <v>0.48117171647764129</v>
      </c>
      <c r="AD99" s="60">
        <v>0</v>
      </c>
      <c r="AE99" s="60">
        <v>2.8558022189077987</v>
      </c>
      <c r="AF99" s="60">
        <v>0</v>
      </c>
      <c r="AG99" s="60">
        <v>0.66860217970494429</v>
      </c>
      <c r="AH99" s="60">
        <v>0</v>
      </c>
      <c r="AI99" s="60">
        <v>4.5423330138089026</v>
      </c>
      <c r="AJ99" s="60">
        <v>0</v>
      </c>
      <c r="AK99" s="60">
        <v>0</v>
      </c>
      <c r="AL99" s="60">
        <v>0</v>
      </c>
      <c r="AM99" s="60">
        <v>0</v>
      </c>
      <c r="AN99" s="60">
        <v>0</v>
      </c>
      <c r="AO99" s="60">
        <v>0</v>
      </c>
      <c r="AP99" s="60">
        <v>0</v>
      </c>
      <c r="AQ99" s="60">
        <v>0</v>
      </c>
      <c r="AR99" s="60">
        <v>0</v>
      </c>
      <c r="AS99" s="60">
        <v>0</v>
      </c>
      <c r="AT99" s="60">
        <v>0</v>
      </c>
      <c r="AU99" s="60">
        <v>0</v>
      </c>
      <c r="AV99" s="60">
        <v>16.840585536678294</v>
      </c>
      <c r="AW99" s="60">
        <v>0.26583946754631638</v>
      </c>
      <c r="AX99" s="60">
        <v>216.28931499089256</v>
      </c>
      <c r="AY99" s="60">
        <v>1.7724423289857176</v>
      </c>
      <c r="AZ99" s="60">
        <v>6.2306355808685012</v>
      </c>
      <c r="BA99" s="60">
        <v>0</v>
      </c>
      <c r="BB99" s="60">
        <v>0.10110020927697869</v>
      </c>
      <c r="BC99" s="60">
        <v>0</v>
      </c>
      <c r="BD99" s="60">
        <v>0</v>
      </c>
      <c r="BE99" s="60">
        <v>0</v>
      </c>
      <c r="BF99" s="60">
        <v>0</v>
      </c>
      <c r="BG99" s="60">
        <v>8.37009831561592E-3</v>
      </c>
      <c r="BH99" s="60">
        <v>0</v>
      </c>
      <c r="BI99" s="60">
        <v>0</v>
      </c>
      <c r="BJ99" s="60">
        <v>0</v>
      </c>
      <c r="BK99" s="60">
        <v>0</v>
      </c>
      <c r="BL99" s="60">
        <v>0</v>
      </c>
      <c r="BM99" s="60">
        <v>0</v>
      </c>
      <c r="BN99" s="60">
        <v>0</v>
      </c>
      <c r="BO99" s="60">
        <v>0</v>
      </c>
      <c r="BP99" s="60">
        <v>0</v>
      </c>
      <c r="BQ99" s="60">
        <v>0</v>
      </c>
      <c r="BR99" s="60">
        <v>0</v>
      </c>
      <c r="BS99" s="60">
        <v>1.5878860098769678</v>
      </c>
      <c r="BT99" s="60">
        <v>0</v>
      </c>
      <c r="BU99" s="60">
        <v>0</v>
      </c>
      <c r="BV99" s="60">
        <v>0</v>
      </c>
      <c r="BW99" s="60">
        <v>0</v>
      </c>
      <c r="BX99" s="60">
        <v>0</v>
      </c>
      <c r="BY99" s="60">
        <v>0</v>
      </c>
      <c r="BZ99" s="60">
        <v>0</v>
      </c>
      <c r="CA99" s="60">
        <v>0</v>
      </c>
      <c r="CB99" s="60">
        <v>0</v>
      </c>
      <c r="CC99" s="60">
        <v>0</v>
      </c>
      <c r="CD99" s="60">
        <v>0</v>
      </c>
      <c r="CE99" s="60">
        <v>0</v>
      </c>
      <c r="CF99" s="60">
        <v>0</v>
      </c>
      <c r="CG99" s="60">
        <v>0</v>
      </c>
      <c r="CH99" s="60">
        <v>0</v>
      </c>
      <c r="CI99" s="60">
        <v>0</v>
      </c>
      <c r="CJ99" s="60">
        <v>0</v>
      </c>
      <c r="CK99" s="60">
        <v>0</v>
      </c>
      <c r="CL99" s="60">
        <v>0</v>
      </c>
      <c r="CM99" s="60">
        <v>0</v>
      </c>
      <c r="CN99" s="60">
        <v>0</v>
      </c>
      <c r="CO99" s="60">
        <v>0</v>
      </c>
      <c r="CP99" s="60">
        <v>0</v>
      </c>
      <c r="CQ99" s="60">
        <v>0</v>
      </c>
      <c r="CR99" s="60">
        <v>0</v>
      </c>
      <c r="CS99" s="60">
        <v>0</v>
      </c>
      <c r="CT99" s="60">
        <v>0</v>
      </c>
      <c r="CU99" s="60">
        <v>0</v>
      </c>
      <c r="CV99" s="60">
        <v>0</v>
      </c>
      <c r="CW99" s="60">
        <v>0</v>
      </c>
      <c r="CX99" s="60">
        <v>0.30245300519581264</v>
      </c>
      <c r="CY99" s="60">
        <v>3.6954190047728974</v>
      </c>
      <c r="CZ99" s="60">
        <v>0</v>
      </c>
      <c r="DA99" s="60">
        <v>0.7091189049794504</v>
      </c>
      <c r="DB99" s="60">
        <v>20.939804548340948</v>
      </c>
      <c r="DC99" s="60">
        <v>0.57374150673158264</v>
      </c>
      <c r="DD99" s="60">
        <v>0.45699831443096656</v>
      </c>
      <c r="DE99" s="60">
        <v>483.05387488778229</v>
      </c>
      <c r="DF99" s="60">
        <v>176.44591186786886</v>
      </c>
      <c r="DG99" s="60">
        <v>0</v>
      </c>
      <c r="DH99" s="60">
        <v>2.9121225334237683E-16</v>
      </c>
      <c r="DI99" s="60">
        <v>1.532992563496433</v>
      </c>
      <c r="DJ99" s="50">
        <v>1063.2507469993043</v>
      </c>
    </row>
    <row r="100" spans="2:114" s="46" customFormat="1">
      <c r="B100" s="59">
        <v>87</v>
      </c>
      <c r="C100" s="60">
        <v>0.11587436935013853</v>
      </c>
      <c r="D100" s="60">
        <v>0</v>
      </c>
      <c r="E100" s="60">
        <v>0</v>
      </c>
      <c r="F100" s="60">
        <v>0</v>
      </c>
      <c r="G100" s="60">
        <v>0</v>
      </c>
      <c r="H100" s="60">
        <v>0</v>
      </c>
      <c r="I100" s="60">
        <v>0.50279468629890534</v>
      </c>
      <c r="J100" s="60">
        <v>0</v>
      </c>
      <c r="K100" s="60">
        <v>0</v>
      </c>
      <c r="L100" s="60">
        <v>0</v>
      </c>
      <c r="M100" s="60">
        <v>0</v>
      </c>
      <c r="N100" s="60">
        <v>0</v>
      </c>
      <c r="O100" s="60">
        <v>0</v>
      </c>
      <c r="P100" s="60">
        <v>0</v>
      </c>
      <c r="Q100" s="60">
        <v>1.0950931743816836</v>
      </c>
      <c r="R100" s="60">
        <v>0</v>
      </c>
      <c r="S100" s="60">
        <v>0.12640467035231032</v>
      </c>
      <c r="T100" s="60">
        <v>0</v>
      </c>
      <c r="U100" s="60">
        <v>0.15376012725582952</v>
      </c>
      <c r="V100" s="60">
        <v>0</v>
      </c>
      <c r="W100" s="60">
        <v>0</v>
      </c>
      <c r="X100" s="60">
        <v>0</v>
      </c>
      <c r="Y100" s="60">
        <v>0</v>
      </c>
      <c r="Z100" s="60">
        <v>0.33069572684373921</v>
      </c>
      <c r="AA100" s="60">
        <v>0</v>
      </c>
      <c r="AB100" s="60">
        <v>0</v>
      </c>
      <c r="AC100" s="60">
        <v>0</v>
      </c>
      <c r="AD100" s="60">
        <v>0</v>
      </c>
      <c r="AE100" s="60">
        <v>0.15569336286055152</v>
      </c>
      <c r="AF100" s="60">
        <v>0</v>
      </c>
      <c r="AG100" s="60">
        <v>0</v>
      </c>
      <c r="AH100" s="60">
        <v>0</v>
      </c>
      <c r="AI100" s="60">
        <v>0</v>
      </c>
      <c r="AJ100" s="60">
        <v>0</v>
      </c>
      <c r="AK100" s="60">
        <v>2.2677142186386647E-2</v>
      </c>
      <c r="AL100" s="60">
        <v>8.5814092319183535E-2</v>
      </c>
      <c r="AM100" s="60">
        <v>0</v>
      </c>
      <c r="AN100" s="60">
        <v>2.6834167228160635E-2</v>
      </c>
      <c r="AO100" s="60">
        <v>0</v>
      </c>
      <c r="AP100" s="60">
        <v>0</v>
      </c>
      <c r="AQ100" s="60">
        <v>-4.3519829080479231E-15</v>
      </c>
      <c r="AR100" s="60">
        <v>0.17337386278809899</v>
      </c>
      <c r="AS100" s="60">
        <v>7.2826676214572252</v>
      </c>
      <c r="AT100" s="60">
        <v>0.18126435515609493</v>
      </c>
      <c r="AU100" s="60">
        <v>0</v>
      </c>
      <c r="AV100" s="60">
        <v>23.24308230982745</v>
      </c>
      <c r="AW100" s="60">
        <v>0.61291396421341626</v>
      </c>
      <c r="AX100" s="60">
        <v>2.2944472496619075</v>
      </c>
      <c r="AY100" s="60">
        <v>42.045091381386719</v>
      </c>
      <c r="AZ100" s="60">
        <v>6.1749642925004347</v>
      </c>
      <c r="BA100" s="60">
        <v>0</v>
      </c>
      <c r="BB100" s="60">
        <v>0.73939611440136699</v>
      </c>
      <c r="BC100" s="60">
        <v>9.5972456118327679E-2</v>
      </c>
      <c r="BD100" s="60">
        <v>0</v>
      </c>
      <c r="BE100" s="60">
        <v>0.75435486557805975</v>
      </c>
      <c r="BF100" s="60">
        <v>0</v>
      </c>
      <c r="BG100" s="60">
        <v>0</v>
      </c>
      <c r="BH100" s="60">
        <v>0.40336322331225311</v>
      </c>
      <c r="BI100" s="60">
        <v>0.15640303660872643</v>
      </c>
      <c r="BJ100" s="60">
        <v>0.16104088195086991</v>
      </c>
      <c r="BK100" s="60">
        <v>4.6166378952129786E-2</v>
      </c>
      <c r="BL100" s="60">
        <v>0.29207062345333545</v>
      </c>
      <c r="BM100" s="60">
        <v>0.27039309617755564</v>
      </c>
      <c r="BN100" s="60">
        <v>0</v>
      </c>
      <c r="BO100" s="60">
        <v>0</v>
      </c>
      <c r="BP100" s="60">
        <v>0</v>
      </c>
      <c r="BQ100" s="60">
        <v>0</v>
      </c>
      <c r="BR100" s="60">
        <v>0.65517079816645474</v>
      </c>
      <c r="BS100" s="60">
        <v>1.0167534923781079</v>
      </c>
      <c r="BT100" s="60">
        <v>0.54632832888899518</v>
      </c>
      <c r="BU100" s="60">
        <v>0.2858605024017658</v>
      </c>
      <c r="BV100" s="60">
        <v>0.97805980274818261</v>
      </c>
      <c r="BW100" s="60">
        <v>0.56148806526745343</v>
      </c>
      <c r="BX100" s="60">
        <v>1.1871628260615847</v>
      </c>
      <c r="BY100" s="60">
        <v>11.229876105279164</v>
      </c>
      <c r="BZ100" s="60">
        <v>11.973893672430393</v>
      </c>
      <c r="CA100" s="60">
        <v>5.7282319554779404</v>
      </c>
      <c r="CB100" s="60">
        <v>24.111875287561961</v>
      </c>
      <c r="CC100" s="60">
        <v>0</v>
      </c>
      <c r="CD100" s="60">
        <v>2.0795349299190828</v>
      </c>
      <c r="CE100" s="60">
        <v>0.78733143845604514</v>
      </c>
      <c r="CF100" s="60">
        <v>0</v>
      </c>
      <c r="CG100" s="60">
        <v>0</v>
      </c>
      <c r="CH100" s="60">
        <v>0</v>
      </c>
      <c r="CI100" s="60">
        <v>0</v>
      </c>
      <c r="CJ100" s="60">
        <v>0</v>
      </c>
      <c r="CK100" s="60">
        <v>0</v>
      </c>
      <c r="CL100" s="60">
        <v>0</v>
      </c>
      <c r="CM100" s="60">
        <v>0</v>
      </c>
      <c r="CN100" s="60">
        <v>0</v>
      </c>
      <c r="CO100" s="60">
        <v>0</v>
      </c>
      <c r="CP100" s="60">
        <v>0.3186052696694921</v>
      </c>
      <c r="CQ100" s="60">
        <v>0.20866012492457478</v>
      </c>
      <c r="CR100" s="60">
        <v>0.17032760900427851</v>
      </c>
      <c r="CS100" s="60">
        <v>0.17438846824889653</v>
      </c>
      <c r="CT100" s="60">
        <v>0.56031526466985038</v>
      </c>
      <c r="CU100" s="60">
        <v>0.75550720033765573</v>
      </c>
      <c r="CV100" s="60">
        <v>0</v>
      </c>
      <c r="CW100" s="60">
        <v>0.39486637855473827</v>
      </c>
      <c r="CX100" s="60">
        <v>6.2680268701060813</v>
      </c>
      <c r="CY100" s="60">
        <v>1.514663151250341</v>
      </c>
      <c r="CZ100" s="60">
        <v>5.0697618122493502</v>
      </c>
      <c r="DA100" s="60">
        <v>28.854954168128895</v>
      </c>
      <c r="DB100" s="60">
        <v>0.23464940152501912</v>
      </c>
      <c r="DC100" s="60">
        <v>4.3038604667437363E-2</v>
      </c>
      <c r="DD100" s="60">
        <v>9.93701114931302E-2</v>
      </c>
      <c r="DE100" s="60">
        <v>1.3522178388994997E-2</v>
      </c>
      <c r="DF100" s="60">
        <v>0.48648978970651058</v>
      </c>
      <c r="DG100" s="60">
        <v>0.1360920027459521</v>
      </c>
      <c r="DH100" s="60">
        <v>0.81546421823588244</v>
      </c>
      <c r="DI100" s="60">
        <v>2.6879772050051551</v>
      </c>
      <c r="DJ100" s="50">
        <v>197.49085426657024</v>
      </c>
    </row>
    <row r="101" spans="2:114" s="46" customFormat="1">
      <c r="B101" s="59">
        <v>88</v>
      </c>
      <c r="C101" s="60">
        <v>0</v>
      </c>
      <c r="D101" s="60">
        <v>0</v>
      </c>
      <c r="E101" s="60">
        <v>0</v>
      </c>
      <c r="F101" s="60">
        <v>0</v>
      </c>
      <c r="G101" s="60">
        <v>0</v>
      </c>
      <c r="H101" s="60">
        <v>0</v>
      </c>
      <c r="I101" s="60">
        <v>0</v>
      </c>
      <c r="J101" s="60">
        <v>0</v>
      </c>
      <c r="K101" s="60">
        <v>0</v>
      </c>
      <c r="L101" s="60">
        <v>0</v>
      </c>
      <c r="M101" s="60">
        <v>0</v>
      </c>
      <c r="N101" s="60">
        <v>0</v>
      </c>
      <c r="O101" s="60">
        <v>2.2602237080227447E-2</v>
      </c>
      <c r="P101" s="60">
        <v>0</v>
      </c>
      <c r="Q101" s="60">
        <v>7.3358476074117336</v>
      </c>
      <c r="R101" s="60">
        <v>0</v>
      </c>
      <c r="S101" s="60">
        <v>0.82055117985948933</v>
      </c>
      <c r="T101" s="60">
        <v>1.6933621285490137</v>
      </c>
      <c r="U101" s="60">
        <v>0</v>
      </c>
      <c r="V101" s="60">
        <v>0</v>
      </c>
      <c r="W101" s="60">
        <v>0</v>
      </c>
      <c r="X101" s="60">
        <v>0</v>
      </c>
      <c r="Y101" s="60">
        <v>0</v>
      </c>
      <c r="Z101" s="60">
        <v>0</v>
      </c>
      <c r="AA101" s="60">
        <v>0</v>
      </c>
      <c r="AB101" s="60">
        <v>0</v>
      </c>
      <c r="AC101" s="60">
        <v>0</v>
      </c>
      <c r="AD101" s="60">
        <v>0</v>
      </c>
      <c r="AE101" s="60">
        <v>0</v>
      </c>
      <c r="AF101" s="60">
        <v>0</v>
      </c>
      <c r="AG101" s="60">
        <v>0</v>
      </c>
      <c r="AH101" s="60">
        <v>0</v>
      </c>
      <c r="AI101" s="60">
        <v>0</v>
      </c>
      <c r="AJ101" s="60">
        <v>0</v>
      </c>
      <c r="AK101" s="60">
        <v>0</v>
      </c>
      <c r="AL101" s="60">
        <v>0</v>
      </c>
      <c r="AM101" s="60">
        <v>0</v>
      </c>
      <c r="AN101" s="60">
        <v>0</v>
      </c>
      <c r="AO101" s="60">
        <v>0</v>
      </c>
      <c r="AP101" s="60">
        <v>0</v>
      </c>
      <c r="AQ101" s="60">
        <v>0</v>
      </c>
      <c r="AR101" s="60">
        <v>0</v>
      </c>
      <c r="AS101" s="60">
        <v>0</v>
      </c>
      <c r="AT101" s="60">
        <v>0</v>
      </c>
      <c r="AU101" s="60">
        <v>0</v>
      </c>
      <c r="AV101" s="60">
        <v>0</v>
      </c>
      <c r="AW101" s="60">
        <v>0</v>
      </c>
      <c r="AX101" s="60">
        <v>0</v>
      </c>
      <c r="AY101" s="60">
        <v>0</v>
      </c>
      <c r="AZ101" s="60">
        <v>32.318235372774488</v>
      </c>
      <c r="BA101" s="60">
        <v>0</v>
      </c>
      <c r="BB101" s="60">
        <v>0</v>
      </c>
      <c r="BC101" s="60">
        <v>0</v>
      </c>
      <c r="BD101" s="60">
        <v>0</v>
      </c>
      <c r="BE101" s="60">
        <v>4.0994206304435975E-2</v>
      </c>
      <c r="BF101" s="60">
        <v>0</v>
      </c>
      <c r="BG101" s="60">
        <v>0</v>
      </c>
      <c r="BH101" s="60">
        <v>0</v>
      </c>
      <c r="BI101" s="60">
        <v>1.165880406136544</v>
      </c>
      <c r="BJ101" s="60">
        <v>0</v>
      </c>
      <c r="BK101" s="60">
        <v>0</v>
      </c>
      <c r="BL101" s="60">
        <v>0</v>
      </c>
      <c r="BM101" s="60">
        <v>0</v>
      </c>
      <c r="BN101" s="60">
        <v>0</v>
      </c>
      <c r="BO101" s="60">
        <v>0</v>
      </c>
      <c r="BP101" s="60">
        <v>0</v>
      </c>
      <c r="BQ101" s="60">
        <v>0</v>
      </c>
      <c r="BR101" s="60">
        <v>0</v>
      </c>
      <c r="BS101" s="60">
        <v>0</v>
      </c>
      <c r="BT101" s="60">
        <v>0</v>
      </c>
      <c r="BU101" s="60">
        <v>0</v>
      </c>
      <c r="BV101" s="60">
        <v>0</v>
      </c>
      <c r="BW101" s="60">
        <v>1.6482871918127711</v>
      </c>
      <c r="BX101" s="60">
        <v>0</v>
      </c>
      <c r="BY101" s="60">
        <v>0</v>
      </c>
      <c r="BZ101" s="60">
        <v>0</v>
      </c>
      <c r="CA101" s="60">
        <v>0</v>
      </c>
      <c r="CB101" s="60">
        <v>0</v>
      </c>
      <c r="CC101" s="60">
        <v>0</v>
      </c>
      <c r="CD101" s="60">
        <v>0</v>
      </c>
      <c r="CE101" s="60">
        <v>0</v>
      </c>
      <c r="CF101" s="60">
        <v>0</v>
      </c>
      <c r="CG101" s="60">
        <v>0</v>
      </c>
      <c r="CH101" s="60">
        <v>0</v>
      </c>
      <c r="CI101" s="60">
        <v>0</v>
      </c>
      <c r="CJ101" s="60">
        <v>0</v>
      </c>
      <c r="CK101" s="60">
        <v>0</v>
      </c>
      <c r="CL101" s="60">
        <v>0</v>
      </c>
      <c r="CM101" s="60">
        <v>0</v>
      </c>
      <c r="CN101" s="60">
        <v>0</v>
      </c>
      <c r="CO101" s="60">
        <v>0</v>
      </c>
      <c r="CP101" s="60">
        <v>0</v>
      </c>
      <c r="CQ101" s="60">
        <v>0</v>
      </c>
      <c r="CR101" s="60">
        <v>0</v>
      </c>
      <c r="CS101" s="60">
        <v>0</v>
      </c>
      <c r="CT101" s="60">
        <v>0</v>
      </c>
      <c r="CU101" s="60">
        <v>0</v>
      </c>
      <c r="CV101" s="60">
        <v>0</v>
      </c>
      <c r="CW101" s="60">
        <v>0</v>
      </c>
      <c r="CX101" s="60">
        <v>6.7597408461387662E-2</v>
      </c>
      <c r="CY101" s="60">
        <v>0</v>
      </c>
      <c r="CZ101" s="60">
        <v>0</v>
      </c>
      <c r="DA101" s="60">
        <v>1.5354595793989132</v>
      </c>
      <c r="DB101" s="60">
        <v>48.472617592887268</v>
      </c>
      <c r="DC101" s="60">
        <v>2.304254601849165E-2</v>
      </c>
      <c r="DD101" s="60">
        <v>0</v>
      </c>
      <c r="DE101" s="60">
        <v>0</v>
      </c>
      <c r="DF101" s="60">
        <v>0</v>
      </c>
      <c r="DG101" s="60">
        <v>0</v>
      </c>
      <c r="DH101" s="60">
        <v>0</v>
      </c>
      <c r="DI101" s="60">
        <v>0</v>
      </c>
      <c r="DJ101" s="50">
        <v>95.144477456694759</v>
      </c>
    </row>
    <row r="102" spans="2:114" s="46" customFormat="1">
      <c r="B102" s="59">
        <v>89</v>
      </c>
      <c r="C102" s="60">
        <v>0.1481270762393756</v>
      </c>
      <c r="D102" s="60">
        <v>0.89316184338984206</v>
      </c>
      <c r="E102" s="60">
        <v>2.6056988450908789E-2</v>
      </c>
      <c r="F102" s="60">
        <v>2.0492300216581665</v>
      </c>
      <c r="G102" s="60">
        <v>0.26231732858221446</v>
      </c>
      <c r="H102" s="60">
        <v>1.3786904219989259E-2</v>
      </c>
      <c r="I102" s="60">
        <v>1.0865963943742509E-2</v>
      </c>
      <c r="J102" s="60">
        <v>2.191754457826758E-2</v>
      </c>
      <c r="K102" s="60">
        <v>5.7657283756214799</v>
      </c>
      <c r="L102" s="60">
        <v>2.705146120520574</v>
      </c>
      <c r="M102" s="60">
        <v>7.5334652838152757E-2</v>
      </c>
      <c r="N102" s="60">
        <v>2.8637538092256141</v>
      </c>
      <c r="O102" s="60">
        <v>9.1088413701570232E-4</v>
      </c>
      <c r="P102" s="60">
        <v>0</v>
      </c>
      <c r="Q102" s="60">
        <v>48.436260358235849</v>
      </c>
      <c r="R102" s="60">
        <v>4.947537419523993</v>
      </c>
      <c r="S102" s="60">
        <v>3.7234990324315689</v>
      </c>
      <c r="T102" s="60">
        <v>0.65824322418596537</v>
      </c>
      <c r="U102" s="60">
        <v>16.241364899807781</v>
      </c>
      <c r="V102" s="60">
        <v>1.0758926034078193</v>
      </c>
      <c r="W102" s="60">
        <v>20.828467121269515</v>
      </c>
      <c r="X102" s="60">
        <v>3.065095638034951</v>
      </c>
      <c r="Y102" s="60">
        <v>0.51507277711410659</v>
      </c>
      <c r="Z102" s="60">
        <v>25.199827510677988</v>
      </c>
      <c r="AA102" s="60">
        <v>1.9226296815116495</v>
      </c>
      <c r="AB102" s="60">
        <v>26.035522010604772</v>
      </c>
      <c r="AC102" s="60">
        <v>17.224973279412303</v>
      </c>
      <c r="AD102" s="60">
        <v>0.17916809002729492</v>
      </c>
      <c r="AE102" s="60">
        <v>21.048844773119516</v>
      </c>
      <c r="AF102" s="60">
        <v>2.372982519746456</v>
      </c>
      <c r="AG102" s="60">
        <v>2.9331502334596093</v>
      </c>
      <c r="AH102" s="60">
        <v>9.2418858180597656</v>
      </c>
      <c r="AI102" s="60">
        <v>10.301530973292094</v>
      </c>
      <c r="AJ102" s="60">
        <v>20.205768153927426</v>
      </c>
      <c r="AK102" s="60">
        <v>16.487854126330898</v>
      </c>
      <c r="AL102" s="60">
        <v>2.8254114859413493</v>
      </c>
      <c r="AM102" s="60">
        <v>0.82015628873334556</v>
      </c>
      <c r="AN102" s="60">
        <v>0.75434905280233189</v>
      </c>
      <c r="AO102" s="60">
        <v>3.4562429458344024</v>
      </c>
      <c r="AP102" s="60">
        <v>2.5178570587474147</v>
      </c>
      <c r="AQ102" s="60">
        <v>31.610846697199772</v>
      </c>
      <c r="AR102" s="60">
        <v>16.798160044237427</v>
      </c>
      <c r="AS102" s="60">
        <v>4.9725715620256503</v>
      </c>
      <c r="AT102" s="60">
        <v>3.5420360138305051</v>
      </c>
      <c r="AU102" s="60">
        <v>18.315754317755367</v>
      </c>
      <c r="AV102" s="60">
        <v>50.652239534777252</v>
      </c>
      <c r="AW102" s="60">
        <v>8.1888792792242473</v>
      </c>
      <c r="AX102" s="60">
        <v>20.876289897649627</v>
      </c>
      <c r="AY102" s="60">
        <v>27.263117898884587</v>
      </c>
      <c r="AZ102" s="60">
        <v>36.507629499528541</v>
      </c>
      <c r="BA102" s="60">
        <v>5.2119475332033538</v>
      </c>
      <c r="BB102" s="60">
        <v>14.00332026378225</v>
      </c>
      <c r="BC102" s="60">
        <v>0.67016327896035865</v>
      </c>
      <c r="BD102" s="60">
        <v>1.5824426391545492</v>
      </c>
      <c r="BE102" s="60">
        <v>4.6347401513462181</v>
      </c>
      <c r="BF102" s="60">
        <v>1.7245553107967762</v>
      </c>
      <c r="BG102" s="60">
        <v>1.1776760845007552</v>
      </c>
      <c r="BH102" s="60">
        <v>11.719093397277252</v>
      </c>
      <c r="BI102" s="60">
        <v>10.666342083155367</v>
      </c>
      <c r="BJ102" s="60">
        <v>2.7243961692012788</v>
      </c>
      <c r="BK102" s="60">
        <v>0.29934277320329172</v>
      </c>
      <c r="BL102" s="60">
        <v>26.218179481134534</v>
      </c>
      <c r="BM102" s="60">
        <v>4.1116698555791293</v>
      </c>
      <c r="BN102" s="60">
        <v>0.37619733942689765</v>
      </c>
      <c r="BO102" s="60">
        <v>6.4176589300013031E-3</v>
      </c>
      <c r="BP102" s="60">
        <v>1.1613300346630341E-2</v>
      </c>
      <c r="BQ102" s="60">
        <v>6.3869386628380959E-2</v>
      </c>
      <c r="BR102" s="60">
        <v>0.25160436518343809</v>
      </c>
      <c r="BS102" s="60">
        <v>1.7326084981484138</v>
      </c>
      <c r="BT102" s="60">
        <v>11.650731378541003</v>
      </c>
      <c r="BU102" s="60">
        <v>3.3977557933245599</v>
      </c>
      <c r="BV102" s="60">
        <v>23.212590605637914</v>
      </c>
      <c r="BW102" s="60">
        <v>12.23227314077705</v>
      </c>
      <c r="BX102" s="60">
        <v>15.605789161420752</v>
      </c>
      <c r="BY102" s="60">
        <v>1.2407736926968898E-3</v>
      </c>
      <c r="BZ102" s="60">
        <v>1.9454767099346189E-3</v>
      </c>
      <c r="CA102" s="60">
        <v>6.8158191242172469E-2</v>
      </c>
      <c r="CB102" s="60">
        <v>0.28547403768442059</v>
      </c>
      <c r="CC102" s="60">
        <v>1.1501720729153098</v>
      </c>
      <c r="CD102" s="60">
        <v>0.10970007231488341</v>
      </c>
      <c r="CE102" s="60">
        <v>0.33211697642972432</v>
      </c>
      <c r="CF102" s="60">
        <v>4.3329634509174918E-4</v>
      </c>
      <c r="CG102" s="60">
        <v>1.831927646441589E-2</v>
      </c>
      <c r="CH102" s="60">
        <v>5.6255976350439274E-2</v>
      </c>
      <c r="CI102" s="60">
        <v>6.9658747594937342E-2</v>
      </c>
      <c r="CJ102" s="60">
        <v>2.2917307485110549E-3</v>
      </c>
      <c r="CK102" s="60">
        <v>0.59256154698067742</v>
      </c>
      <c r="CL102" s="60">
        <v>3.3987049495077309E-3</v>
      </c>
      <c r="CM102" s="60">
        <v>0</v>
      </c>
      <c r="CN102" s="60">
        <v>0</v>
      </c>
      <c r="CO102" s="60">
        <v>6.7481422650919484E-2</v>
      </c>
      <c r="CP102" s="60">
        <v>4.7776989746183142E-2</v>
      </c>
      <c r="CQ102" s="60">
        <v>1.6131960363780751</v>
      </c>
      <c r="CR102" s="60">
        <v>0.41403476457290789</v>
      </c>
      <c r="CS102" s="60">
        <v>2.5277600435031728</v>
      </c>
      <c r="CT102" s="60">
        <v>6.6655462438872517</v>
      </c>
      <c r="CU102" s="60">
        <v>0.15365812407860016</v>
      </c>
      <c r="CV102" s="60">
        <v>0</v>
      </c>
      <c r="CW102" s="60">
        <v>1.0909274276544338E-2</v>
      </c>
      <c r="CX102" s="60">
        <v>12.466394184779741</v>
      </c>
      <c r="CY102" s="60">
        <v>1.2430344332111518</v>
      </c>
      <c r="CZ102" s="60">
        <v>0.60363063448916365</v>
      </c>
      <c r="DA102" s="60">
        <v>0.96276191369062425</v>
      </c>
      <c r="DB102" s="60">
        <v>0.28030808448626349</v>
      </c>
      <c r="DC102" s="60">
        <v>5.7356257557529293</v>
      </c>
      <c r="DD102" s="60">
        <v>15.478944410370358</v>
      </c>
      <c r="DE102" s="60">
        <v>47.858318742695566</v>
      </c>
      <c r="DF102" s="60">
        <v>14.997159390012326</v>
      </c>
      <c r="DG102" s="60">
        <v>0</v>
      </c>
      <c r="DH102" s="60">
        <v>2.7246182785236349E-2</v>
      </c>
      <c r="DI102" s="60">
        <v>0.60520291509082935</v>
      </c>
      <c r="DJ102" s="50">
        <v>764.3194854112993</v>
      </c>
    </row>
    <row r="103" spans="2:114" s="46" customFormat="1">
      <c r="B103" s="59">
        <v>90</v>
      </c>
      <c r="C103" s="60">
        <v>2.9365263060194784</v>
      </c>
      <c r="D103" s="60">
        <v>2.0106898789156205</v>
      </c>
      <c r="E103" s="60">
        <v>0.34387635568008773</v>
      </c>
      <c r="F103" s="60">
        <v>3.9105534860462385</v>
      </c>
      <c r="G103" s="60">
        <v>2.328222517915012</v>
      </c>
      <c r="H103" s="60">
        <v>2.9267423786213269E-2</v>
      </c>
      <c r="I103" s="60">
        <v>3.0907878557619617E-2</v>
      </c>
      <c r="J103" s="60">
        <v>9.1043379626973384E-2</v>
      </c>
      <c r="K103" s="60">
        <v>1.8439013864684657</v>
      </c>
      <c r="L103" s="60">
        <v>1.7741627263495789</v>
      </c>
      <c r="M103" s="60">
        <v>0</v>
      </c>
      <c r="N103" s="60">
        <v>0.3396634561872639</v>
      </c>
      <c r="O103" s="60">
        <v>1.6881422762008162E-4</v>
      </c>
      <c r="P103" s="60">
        <v>0</v>
      </c>
      <c r="Q103" s="60">
        <v>137.13098126806872</v>
      </c>
      <c r="R103" s="60">
        <v>1.9546292045926219</v>
      </c>
      <c r="S103" s="60">
        <v>4.5721896925952512</v>
      </c>
      <c r="T103" s="60">
        <v>12.660810778003782</v>
      </c>
      <c r="U103" s="60">
        <v>0.25509008852036652</v>
      </c>
      <c r="V103" s="60">
        <v>0</v>
      </c>
      <c r="W103" s="60">
        <v>0.34873395067905882</v>
      </c>
      <c r="X103" s="60">
        <v>0.16981966020954248</v>
      </c>
      <c r="Y103" s="60">
        <v>0</v>
      </c>
      <c r="Z103" s="60">
        <v>0</v>
      </c>
      <c r="AA103" s="60">
        <v>0</v>
      </c>
      <c r="AB103" s="60">
        <v>0</v>
      </c>
      <c r="AC103" s="60">
        <v>0.20913779960819454</v>
      </c>
      <c r="AD103" s="60">
        <v>0</v>
      </c>
      <c r="AE103" s="60">
        <v>0</v>
      </c>
      <c r="AF103" s="60">
        <v>0</v>
      </c>
      <c r="AG103" s="60">
        <v>0</v>
      </c>
      <c r="AH103" s="60">
        <v>0</v>
      </c>
      <c r="AI103" s="60">
        <v>0.4742447164585758</v>
      </c>
      <c r="AJ103" s="60">
        <v>0</v>
      </c>
      <c r="AK103" s="60">
        <v>0.75338340070716114</v>
      </c>
      <c r="AL103" s="60">
        <v>0.34019380215077999</v>
      </c>
      <c r="AM103" s="60">
        <v>0</v>
      </c>
      <c r="AN103" s="60">
        <v>0.79308706315633148</v>
      </c>
      <c r="AO103" s="60">
        <v>0.28413613788267628</v>
      </c>
      <c r="AP103" s="60">
        <v>0.31257840667195874</v>
      </c>
      <c r="AQ103" s="60">
        <v>0.7374136611541009</v>
      </c>
      <c r="AR103" s="60">
        <v>0.63830572172026934</v>
      </c>
      <c r="AS103" s="60">
        <v>1.6598106956302778</v>
      </c>
      <c r="AT103" s="60">
        <v>1.5149775190574344</v>
      </c>
      <c r="AU103" s="60">
        <v>0.42464413409731644</v>
      </c>
      <c r="AV103" s="60">
        <v>1.2941241337965408</v>
      </c>
      <c r="AW103" s="60">
        <v>0</v>
      </c>
      <c r="AX103" s="60">
        <v>5.2221048441569975</v>
      </c>
      <c r="AY103" s="60">
        <v>5.3052335667394687E-2</v>
      </c>
      <c r="AZ103" s="60">
        <v>0.2548405936468715</v>
      </c>
      <c r="BA103" s="60">
        <v>28.210075316160559</v>
      </c>
      <c r="BB103" s="60">
        <v>7.4955406715541946</v>
      </c>
      <c r="BC103" s="60">
        <v>0</v>
      </c>
      <c r="BD103" s="60">
        <v>6.8155817904707233E-2</v>
      </c>
      <c r="BE103" s="60">
        <v>0.22227023825625547</v>
      </c>
      <c r="BF103" s="60">
        <v>0.38357573581637333</v>
      </c>
      <c r="BG103" s="60">
        <v>1.5195252132009207</v>
      </c>
      <c r="BH103" s="60">
        <v>7.3559640112038105</v>
      </c>
      <c r="BI103" s="60">
        <v>36.990424898994</v>
      </c>
      <c r="BJ103" s="60">
        <v>1.3030966358593883</v>
      </c>
      <c r="BK103" s="60">
        <v>1.9374727073428617</v>
      </c>
      <c r="BL103" s="60">
        <v>0.552837173701343</v>
      </c>
      <c r="BM103" s="60">
        <v>3.4663842978255808</v>
      </c>
      <c r="BN103" s="60">
        <v>0.40865716135037233</v>
      </c>
      <c r="BO103" s="60">
        <v>0</v>
      </c>
      <c r="BP103" s="60">
        <v>0</v>
      </c>
      <c r="BQ103" s="60">
        <v>0</v>
      </c>
      <c r="BR103" s="60">
        <v>0</v>
      </c>
      <c r="BS103" s="60">
        <v>0.26623767617149069</v>
      </c>
      <c r="BT103" s="60">
        <v>7.8056701726617668</v>
      </c>
      <c r="BU103" s="60">
        <v>2.9667761419997416</v>
      </c>
      <c r="BV103" s="60">
        <v>14.752871723818563</v>
      </c>
      <c r="BW103" s="60">
        <v>8.7704972849971075</v>
      </c>
      <c r="BX103" s="60">
        <v>27.552768248452949</v>
      </c>
      <c r="BY103" s="60">
        <v>7.2313753064637634E-4</v>
      </c>
      <c r="BZ103" s="60">
        <v>35.844771288358601</v>
      </c>
      <c r="CA103" s="60">
        <v>1.2033459508896809</v>
      </c>
      <c r="CB103" s="60">
        <v>0.16410548930271385</v>
      </c>
      <c r="CC103" s="60">
        <v>0</v>
      </c>
      <c r="CD103" s="60">
        <v>38.161980959274317</v>
      </c>
      <c r="CE103" s="60">
        <v>26.091509946635341</v>
      </c>
      <c r="CF103" s="60">
        <v>0</v>
      </c>
      <c r="CG103" s="60">
        <v>0.32491815449182027</v>
      </c>
      <c r="CH103" s="60">
        <v>3.7522633133819053E-2</v>
      </c>
      <c r="CI103" s="60">
        <v>1.3602373175021585</v>
      </c>
      <c r="CJ103" s="60">
        <v>0</v>
      </c>
      <c r="CK103" s="60">
        <v>0.67725581440249516</v>
      </c>
      <c r="CL103" s="60">
        <v>0</v>
      </c>
      <c r="CM103" s="60">
        <v>0</v>
      </c>
      <c r="CN103" s="60">
        <v>0</v>
      </c>
      <c r="CO103" s="60">
        <v>0</v>
      </c>
      <c r="CP103" s="60">
        <v>0</v>
      </c>
      <c r="CQ103" s="60">
        <v>0</v>
      </c>
      <c r="CR103" s="60">
        <v>3.8845800880758152</v>
      </c>
      <c r="CS103" s="60">
        <v>1.3841043911139279</v>
      </c>
      <c r="CT103" s="60">
        <v>10.880929685012237</v>
      </c>
      <c r="CU103" s="60">
        <v>0</v>
      </c>
      <c r="CV103" s="60">
        <v>0</v>
      </c>
      <c r="CW103" s="60">
        <v>1.8945172390213191E-2</v>
      </c>
      <c r="CX103" s="60">
        <v>1.3088426388813443</v>
      </c>
      <c r="CY103" s="60">
        <v>0.58967831184769881</v>
      </c>
      <c r="CZ103" s="60">
        <v>19.749673495346197</v>
      </c>
      <c r="DA103" s="60">
        <v>0.55209626989790495</v>
      </c>
      <c r="DB103" s="60">
        <v>5.6117269754509191</v>
      </c>
      <c r="DC103" s="60">
        <v>0.98943243041196127</v>
      </c>
      <c r="DD103" s="60">
        <v>0.81211007618623954</v>
      </c>
      <c r="DE103" s="60">
        <v>0</v>
      </c>
      <c r="DF103" s="60">
        <v>4.9789581870182884</v>
      </c>
      <c r="DG103" s="60">
        <v>0.73862721642248508</v>
      </c>
      <c r="DH103" s="60">
        <v>0.1385548718564982</v>
      </c>
      <c r="DI103" s="60">
        <v>0</v>
      </c>
      <c r="DJ103" s="50">
        <v>495.23070484671774</v>
      </c>
    </row>
    <row r="104" spans="2:114" s="46" customFormat="1">
      <c r="B104" s="59">
        <v>91</v>
      </c>
      <c r="C104" s="60">
        <v>4.3491624833416971</v>
      </c>
      <c r="D104" s="60">
        <v>6.5994878476342258</v>
      </c>
      <c r="E104" s="60">
        <v>3.2476840636453561</v>
      </c>
      <c r="F104" s="60">
        <v>4.7888194953791334</v>
      </c>
      <c r="G104" s="60">
        <v>4.1015142220220113</v>
      </c>
      <c r="H104" s="60">
        <v>0.74875634669545854</v>
      </c>
      <c r="I104" s="60">
        <v>0.68969729627794929</v>
      </c>
      <c r="J104" s="60">
        <v>1.3050407936366237</v>
      </c>
      <c r="K104" s="60">
        <v>3.9103806255185845</v>
      </c>
      <c r="L104" s="60">
        <v>1.4915529967726293</v>
      </c>
      <c r="M104" s="60">
        <v>1.0678441124364586</v>
      </c>
      <c r="N104" s="60">
        <v>0.5008773946542856</v>
      </c>
      <c r="O104" s="60">
        <v>3.165771457140113E-3</v>
      </c>
      <c r="P104" s="60">
        <v>0</v>
      </c>
      <c r="Q104" s="60">
        <v>15.374923748026861</v>
      </c>
      <c r="R104" s="60">
        <v>0</v>
      </c>
      <c r="S104" s="60">
        <v>1.4588765128357919</v>
      </c>
      <c r="T104" s="60">
        <v>3.6066611305636567</v>
      </c>
      <c r="U104" s="60">
        <v>32.843398935343956</v>
      </c>
      <c r="V104" s="60">
        <v>0.28289051183083225</v>
      </c>
      <c r="W104" s="60">
        <v>13.606488345989019</v>
      </c>
      <c r="X104" s="60">
        <v>10.837346503716395</v>
      </c>
      <c r="Y104" s="60">
        <v>0.29466893542986022</v>
      </c>
      <c r="Z104" s="60">
        <v>23.437499696119161</v>
      </c>
      <c r="AA104" s="60">
        <v>2.2343235572447688</v>
      </c>
      <c r="AB104" s="60">
        <v>4.1231952958569407</v>
      </c>
      <c r="AC104" s="60">
        <v>30.534295114238457</v>
      </c>
      <c r="AD104" s="60">
        <v>0.36258359312818378</v>
      </c>
      <c r="AE104" s="60">
        <v>11.11596066923609</v>
      </c>
      <c r="AF104" s="60">
        <v>1.4209250662735586</v>
      </c>
      <c r="AG104" s="60">
        <v>6.0053262529153688</v>
      </c>
      <c r="AH104" s="60">
        <v>2.7426565694758107</v>
      </c>
      <c r="AI104" s="60">
        <v>50.298089752643527</v>
      </c>
      <c r="AJ104" s="60">
        <v>2.7428358869174891</v>
      </c>
      <c r="AK104" s="60">
        <v>12.137143530112063</v>
      </c>
      <c r="AL104" s="60">
        <v>2.7050478181515283</v>
      </c>
      <c r="AM104" s="60">
        <v>0.64442719607376653</v>
      </c>
      <c r="AN104" s="60">
        <v>2.6791019011306325</v>
      </c>
      <c r="AO104" s="60">
        <v>2.9946884049882132</v>
      </c>
      <c r="AP104" s="60">
        <v>3.574197050410822</v>
      </c>
      <c r="AQ104" s="60">
        <v>1.7050051743529862</v>
      </c>
      <c r="AR104" s="60">
        <v>17.058729996806722</v>
      </c>
      <c r="AS104" s="60">
        <v>50.061381914310978</v>
      </c>
      <c r="AT104" s="60">
        <v>8.1369977374347844</v>
      </c>
      <c r="AU104" s="60">
        <v>1.2904321888825234</v>
      </c>
      <c r="AV104" s="60">
        <v>19.372818862825756</v>
      </c>
      <c r="AW104" s="60">
        <v>3.2565708151566044</v>
      </c>
      <c r="AX104" s="60">
        <v>16.151903188652618</v>
      </c>
      <c r="AY104" s="60">
        <v>19.148139061283125</v>
      </c>
      <c r="AZ104" s="60">
        <v>6.4536525170565255</v>
      </c>
      <c r="BA104" s="60">
        <v>2.9255424240756547</v>
      </c>
      <c r="BB104" s="60">
        <v>182.53115084765355</v>
      </c>
      <c r="BC104" s="60">
        <v>8.0871911139760879</v>
      </c>
      <c r="BD104" s="60">
        <v>1.1037622532666522</v>
      </c>
      <c r="BE104" s="60">
        <v>5.2206076811646325</v>
      </c>
      <c r="BF104" s="60">
        <v>2.4133334151866448</v>
      </c>
      <c r="BG104" s="60">
        <v>1.1879885893917461</v>
      </c>
      <c r="BH104" s="60">
        <v>23.76919806582605</v>
      </c>
      <c r="BI104" s="60">
        <v>12.368761382648325</v>
      </c>
      <c r="BJ104" s="60">
        <v>6.5575290496358303</v>
      </c>
      <c r="BK104" s="60">
        <v>1.3626591451750891</v>
      </c>
      <c r="BL104" s="60">
        <v>16.174451028828997</v>
      </c>
      <c r="BM104" s="60">
        <v>6.3203769038367481</v>
      </c>
      <c r="BN104" s="60">
        <v>0.89077116637971965</v>
      </c>
      <c r="BO104" s="60">
        <v>0</v>
      </c>
      <c r="BP104" s="60">
        <v>1.2695557054758018</v>
      </c>
      <c r="BQ104" s="60">
        <v>0.21392488986748043</v>
      </c>
      <c r="BR104" s="60">
        <v>0</v>
      </c>
      <c r="BS104" s="60">
        <v>2.1737810970696003</v>
      </c>
      <c r="BT104" s="60">
        <v>30.30678980114795</v>
      </c>
      <c r="BU104" s="60">
        <v>5.2227603972149961</v>
      </c>
      <c r="BV104" s="60">
        <v>61.098094454234356</v>
      </c>
      <c r="BW104" s="60">
        <v>89.744990509834736</v>
      </c>
      <c r="BX104" s="60">
        <v>23.381120363763415</v>
      </c>
      <c r="BY104" s="60">
        <v>169.675557109149</v>
      </c>
      <c r="BZ104" s="60">
        <v>136.15811852699139</v>
      </c>
      <c r="CA104" s="60">
        <v>1.9190611008886194</v>
      </c>
      <c r="CB104" s="60">
        <v>1.3753144674713618</v>
      </c>
      <c r="CC104" s="60">
        <v>0</v>
      </c>
      <c r="CD104" s="60">
        <v>2.5951121752274773</v>
      </c>
      <c r="CE104" s="60">
        <v>1.4219392707214389</v>
      </c>
      <c r="CF104" s="60">
        <v>1.5934219017160037E-2</v>
      </c>
      <c r="CG104" s="60">
        <v>0.1123011707033737</v>
      </c>
      <c r="CH104" s="60">
        <v>1.7435517112993872</v>
      </c>
      <c r="CI104" s="60">
        <v>0.60806237978428601</v>
      </c>
      <c r="CJ104" s="60">
        <v>0.15735434881420568</v>
      </c>
      <c r="CK104" s="60">
        <v>1.800232652758831</v>
      </c>
      <c r="CL104" s="60">
        <v>0.32132280934476226</v>
      </c>
      <c r="CM104" s="60">
        <v>4.7374128382507437E-2</v>
      </c>
      <c r="CN104" s="60">
        <v>0</v>
      </c>
      <c r="CO104" s="60">
        <v>2.284396493334246</v>
      </c>
      <c r="CP104" s="60">
        <v>1.2130369891262864</v>
      </c>
      <c r="CQ104" s="60">
        <v>2.8339538138439337</v>
      </c>
      <c r="CR104" s="60">
        <v>8.5036662124372224</v>
      </c>
      <c r="CS104" s="60">
        <v>2.9850386765307806</v>
      </c>
      <c r="CT104" s="60">
        <v>7.1744463603491928</v>
      </c>
      <c r="CU104" s="60">
        <v>3.307992649614758</v>
      </c>
      <c r="CV104" s="60">
        <v>0</v>
      </c>
      <c r="CW104" s="60">
        <v>0.14084597787279007</v>
      </c>
      <c r="CX104" s="60">
        <v>7.0771891886417748</v>
      </c>
      <c r="CY104" s="60">
        <v>9.623091123472209</v>
      </c>
      <c r="CZ104" s="60">
        <v>1.4886656320758975</v>
      </c>
      <c r="DA104" s="60">
        <v>8.186507363605168</v>
      </c>
      <c r="DB104" s="60">
        <v>4.6161042478649188</v>
      </c>
      <c r="DC104" s="60">
        <v>0.91791744197133884</v>
      </c>
      <c r="DD104" s="60">
        <v>1.8648256865112187</v>
      </c>
      <c r="DE104" s="60">
        <v>0.2723708856931521</v>
      </c>
      <c r="DF104" s="60">
        <v>8.648674975171037</v>
      </c>
      <c r="DG104" s="60">
        <v>2.4250817296335425</v>
      </c>
      <c r="DH104" s="60">
        <v>0.85337215855067505</v>
      </c>
      <c r="DI104" s="60">
        <v>2.5576207452730642</v>
      </c>
      <c r="DJ104" s="50">
        <v>1292.7475415926683</v>
      </c>
    </row>
    <row r="105" spans="2:114" s="46" customFormat="1">
      <c r="B105" s="59">
        <v>92</v>
      </c>
      <c r="C105" s="60">
        <v>0.35753321033766178</v>
      </c>
      <c r="D105" s="60">
        <v>0</v>
      </c>
      <c r="E105" s="60">
        <v>4.2809565632903769E-16</v>
      </c>
      <c r="F105" s="60">
        <v>0.20802838743736821</v>
      </c>
      <c r="G105" s="60">
        <v>0</v>
      </c>
      <c r="H105" s="60">
        <v>0</v>
      </c>
      <c r="I105" s="60">
        <v>0</v>
      </c>
      <c r="J105" s="60">
        <v>0</v>
      </c>
      <c r="K105" s="60">
        <v>0</v>
      </c>
      <c r="L105" s="60">
        <v>0</v>
      </c>
      <c r="M105" s="60">
        <v>0</v>
      </c>
      <c r="N105" s="60">
        <v>0</v>
      </c>
      <c r="O105" s="60">
        <v>0</v>
      </c>
      <c r="P105" s="60">
        <v>0</v>
      </c>
      <c r="Q105" s="60">
        <v>0</v>
      </c>
      <c r="R105" s="60">
        <v>0</v>
      </c>
      <c r="S105" s="60">
        <v>0</v>
      </c>
      <c r="T105" s="60">
        <v>0</v>
      </c>
      <c r="U105" s="60">
        <v>0</v>
      </c>
      <c r="V105" s="60">
        <v>0</v>
      </c>
      <c r="W105" s="60">
        <v>0</v>
      </c>
      <c r="X105" s="60">
        <v>0.43327273565657015</v>
      </c>
      <c r="Y105" s="60">
        <v>2.5781080121928777E-2</v>
      </c>
      <c r="Z105" s="60">
        <v>0</v>
      </c>
      <c r="AA105" s="60">
        <v>0.27717649218634649</v>
      </c>
      <c r="AB105" s="60">
        <v>0</v>
      </c>
      <c r="AC105" s="60">
        <v>1.1143213827549641</v>
      </c>
      <c r="AD105" s="60">
        <v>0</v>
      </c>
      <c r="AE105" s="60">
        <v>0.53060976926149162</v>
      </c>
      <c r="AF105" s="60">
        <v>0.37255932441057954</v>
      </c>
      <c r="AG105" s="60">
        <v>6.1201400388483282</v>
      </c>
      <c r="AH105" s="60">
        <v>2.934282503452323</v>
      </c>
      <c r="AI105" s="60">
        <v>0.5371588255034736</v>
      </c>
      <c r="AJ105" s="60">
        <v>0</v>
      </c>
      <c r="AK105" s="60">
        <v>0</v>
      </c>
      <c r="AL105" s="60">
        <v>0</v>
      </c>
      <c r="AM105" s="60">
        <v>0</v>
      </c>
      <c r="AN105" s="60">
        <v>0</v>
      </c>
      <c r="AO105" s="60">
        <v>0</v>
      </c>
      <c r="AP105" s="60">
        <v>0</v>
      </c>
      <c r="AQ105" s="60">
        <v>0</v>
      </c>
      <c r="AR105" s="60">
        <v>0</v>
      </c>
      <c r="AS105" s="60">
        <v>0</v>
      </c>
      <c r="AT105" s="60">
        <v>0</v>
      </c>
      <c r="AU105" s="60">
        <v>0</v>
      </c>
      <c r="AV105" s="60">
        <v>0</v>
      </c>
      <c r="AW105" s="60">
        <v>0</v>
      </c>
      <c r="AX105" s="60">
        <v>0.7572449139621048</v>
      </c>
      <c r="AY105" s="60">
        <v>1.1411494451993884</v>
      </c>
      <c r="AZ105" s="60">
        <v>0</v>
      </c>
      <c r="BA105" s="60">
        <v>0</v>
      </c>
      <c r="BB105" s="60">
        <v>0</v>
      </c>
      <c r="BC105" s="60">
        <v>0.73578870998106394</v>
      </c>
      <c r="BD105" s="60">
        <v>0</v>
      </c>
      <c r="BE105" s="60">
        <v>8.4157752669840144E-2</v>
      </c>
      <c r="BF105" s="60">
        <v>0</v>
      </c>
      <c r="BG105" s="60">
        <v>0</v>
      </c>
      <c r="BH105" s="60">
        <v>0</v>
      </c>
      <c r="BI105" s="60">
        <v>0</v>
      </c>
      <c r="BJ105" s="60">
        <v>0</v>
      </c>
      <c r="BK105" s="60">
        <v>0</v>
      </c>
      <c r="BL105" s="60">
        <v>0</v>
      </c>
      <c r="BM105" s="60">
        <v>0</v>
      </c>
      <c r="BN105" s="60">
        <v>0</v>
      </c>
      <c r="BO105" s="60">
        <v>0</v>
      </c>
      <c r="BP105" s="60">
        <v>0</v>
      </c>
      <c r="BQ105" s="60">
        <v>0</v>
      </c>
      <c r="BR105" s="60">
        <v>0</v>
      </c>
      <c r="BS105" s="60">
        <v>0</v>
      </c>
      <c r="BT105" s="60">
        <v>0</v>
      </c>
      <c r="BU105" s="60">
        <v>0</v>
      </c>
      <c r="BV105" s="60">
        <v>0</v>
      </c>
      <c r="BW105" s="60">
        <v>0</v>
      </c>
      <c r="BX105" s="60">
        <v>0</v>
      </c>
      <c r="BY105" s="60">
        <v>6.8276891315136574E-5</v>
      </c>
      <c r="BZ105" s="60">
        <v>0</v>
      </c>
      <c r="CA105" s="60">
        <v>0.38031806356743963</v>
      </c>
      <c r="CB105" s="60">
        <v>0</v>
      </c>
      <c r="CC105" s="60">
        <v>0</v>
      </c>
      <c r="CD105" s="60">
        <v>0</v>
      </c>
      <c r="CE105" s="60">
        <v>0</v>
      </c>
      <c r="CF105" s="60">
        <v>0</v>
      </c>
      <c r="CG105" s="60">
        <v>0</v>
      </c>
      <c r="CH105" s="60">
        <v>0</v>
      </c>
      <c r="CI105" s="60">
        <v>0</v>
      </c>
      <c r="CJ105" s="60">
        <v>0</v>
      </c>
      <c r="CK105" s="60">
        <v>0</v>
      </c>
      <c r="CL105" s="60">
        <v>0</v>
      </c>
      <c r="CM105" s="60">
        <v>0</v>
      </c>
      <c r="CN105" s="60">
        <v>0</v>
      </c>
      <c r="CO105" s="60">
        <v>0</v>
      </c>
      <c r="CP105" s="60">
        <v>0</v>
      </c>
      <c r="CQ105" s="60">
        <v>0</v>
      </c>
      <c r="CR105" s="60">
        <v>0</v>
      </c>
      <c r="CS105" s="60">
        <v>0</v>
      </c>
      <c r="CT105" s="60">
        <v>0</v>
      </c>
      <c r="CU105" s="60">
        <v>0</v>
      </c>
      <c r="CV105" s="60">
        <v>0</v>
      </c>
      <c r="CW105" s="60">
        <v>0</v>
      </c>
      <c r="CX105" s="60">
        <v>0</v>
      </c>
      <c r="CY105" s="60">
        <v>0</v>
      </c>
      <c r="CZ105" s="60">
        <v>0</v>
      </c>
      <c r="DA105" s="60">
        <v>0</v>
      </c>
      <c r="DB105" s="60">
        <v>7.6561720688254193E-5</v>
      </c>
      <c r="DC105" s="60">
        <v>0</v>
      </c>
      <c r="DD105" s="60">
        <v>0</v>
      </c>
      <c r="DE105" s="60">
        <v>0</v>
      </c>
      <c r="DF105" s="60">
        <v>0</v>
      </c>
      <c r="DG105" s="60">
        <v>0</v>
      </c>
      <c r="DH105" s="60">
        <v>0</v>
      </c>
      <c r="DI105" s="60">
        <v>0</v>
      </c>
      <c r="DJ105" s="50">
        <v>16.009667473962878</v>
      </c>
    </row>
    <row r="106" spans="2:114" s="46" customFormat="1">
      <c r="B106" s="59">
        <v>93</v>
      </c>
      <c r="C106" s="60">
        <v>0.72211137235422451</v>
      </c>
      <c r="D106" s="60">
        <v>0.1766797381093182</v>
      </c>
      <c r="E106" s="60">
        <v>0.19959126238262626</v>
      </c>
      <c r="F106" s="60">
        <v>0.35385220947793983</v>
      </c>
      <c r="G106" s="60">
        <v>0.32664169420330735</v>
      </c>
      <c r="H106" s="60">
        <v>6.8170429151450634E-2</v>
      </c>
      <c r="I106" s="60">
        <v>3.7787858845200334E-2</v>
      </c>
      <c r="J106" s="60">
        <v>0.11916006572028257</v>
      </c>
      <c r="K106" s="60">
        <v>0.47692092054520008</v>
      </c>
      <c r="L106" s="60">
        <v>0.77362484824316124</v>
      </c>
      <c r="M106" s="60">
        <v>0</v>
      </c>
      <c r="N106" s="60">
        <v>0.10784293172937183</v>
      </c>
      <c r="O106" s="60">
        <v>0</v>
      </c>
      <c r="P106" s="60">
        <v>0</v>
      </c>
      <c r="Q106" s="60">
        <v>-9.1807605291447525E-16</v>
      </c>
      <c r="R106" s="60">
        <v>0</v>
      </c>
      <c r="S106" s="60">
        <v>0</v>
      </c>
      <c r="T106" s="60">
        <v>1.2155339602827751</v>
      </c>
      <c r="U106" s="60">
        <v>0</v>
      </c>
      <c r="V106" s="60">
        <v>0</v>
      </c>
      <c r="W106" s="60">
        <v>0</v>
      </c>
      <c r="X106" s="60">
        <v>0</v>
      </c>
      <c r="Y106" s="60">
        <v>0</v>
      </c>
      <c r="Z106" s="60">
        <v>0</v>
      </c>
      <c r="AA106" s="60">
        <v>0</v>
      </c>
      <c r="AB106" s="60">
        <v>0</v>
      </c>
      <c r="AC106" s="60">
        <v>0</v>
      </c>
      <c r="AD106" s="60">
        <v>0</v>
      </c>
      <c r="AE106" s="60">
        <v>0</v>
      </c>
      <c r="AF106" s="60">
        <v>0</v>
      </c>
      <c r="AG106" s="60">
        <v>0</v>
      </c>
      <c r="AH106" s="60">
        <v>0</v>
      </c>
      <c r="AI106" s="60">
        <v>4.909516413801324E-3</v>
      </c>
      <c r="AJ106" s="60">
        <v>0</v>
      </c>
      <c r="AK106" s="60">
        <v>0.41320337172953564</v>
      </c>
      <c r="AL106" s="60">
        <v>0.46356990164855927</v>
      </c>
      <c r="AM106" s="60">
        <v>0</v>
      </c>
      <c r="AN106" s="60">
        <v>5.58394718249604E-2</v>
      </c>
      <c r="AO106" s="60">
        <v>0</v>
      </c>
      <c r="AP106" s="60">
        <v>1.8407157744488634</v>
      </c>
      <c r="AQ106" s="60">
        <v>0</v>
      </c>
      <c r="AR106" s="60">
        <v>0</v>
      </c>
      <c r="AS106" s="60">
        <v>0.30587153298385256</v>
      </c>
      <c r="AT106" s="60">
        <v>0.25786135642523123</v>
      </c>
      <c r="AU106" s="60">
        <v>0</v>
      </c>
      <c r="AV106" s="60">
        <v>1.8694358562095919</v>
      </c>
      <c r="AW106" s="60">
        <v>0</v>
      </c>
      <c r="AX106" s="60">
        <v>2.3123187354586672</v>
      </c>
      <c r="AY106" s="60">
        <v>0</v>
      </c>
      <c r="AZ106" s="60">
        <v>1.2125867779927546</v>
      </c>
      <c r="BA106" s="60">
        <v>0</v>
      </c>
      <c r="BB106" s="60">
        <v>5.1343442871201281</v>
      </c>
      <c r="BC106" s="60">
        <v>23.547556564614791</v>
      </c>
      <c r="BD106" s="60">
        <v>0</v>
      </c>
      <c r="BE106" s="60">
        <v>2.9744323797408936</v>
      </c>
      <c r="BF106" s="60">
        <v>0</v>
      </c>
      <c r="BG106" s="60">
        <v>2.2951901322861881E-16</v>
      </c>
      <c r="BH106" s="60">
        <v>4.4568682033679048</v>
      </c>
      <c r="BI106" s="60">
        <v>1.7971406521620523</v>
      </c>
      <c r="BJ106" s="60">
        <v>3.0603822092407125</v>
      </c>
      <c r="BK106" s="60">
        <v>1.9409743772682027</v>
      </c>
      <c r="BL106" s="60">
        <v>0.724632303025883</v>
      </c>
      <c r="BM106" s="60">
        <v>0.43363381950059854</v>
      </c>
      <c r="BN106" s="60">
        <v>0.19386990620618122</v>
      </c>
      <c r="BO106" s="60">
        <v>-1.1475950661430941E-16</v>
      </c>
      <c r="BP106" s="60">
        <v>0</v>
      </c>
      <c r="BQ106" s="60">
        <v>0</v>
      </c>
      <c r="BR106" s="60">
        <v>0</v>
      </c>
      <c r="BS106" s="60">
        <v>0</v>
      </c>
      <c r="BT106" s="60">
        <v>4.4037074669310048</v>
      </c>
      <c r="BU106" s="60">
        <v>2.4616418909187483</v>
      </c>
      <c r="BV106" s="60">
        <v>4.5196612992774723</v>
      </c>
      <c r="BW106" s="60">
        <v>3.8657410524264275</v>
      </c>
      <c r="BX106" s="60">
        <v>22.084728873262506</v>
      </c>
      <c r="BY106" s="60">
        <v>0</v>
      </c>
      <c r="BZ106" s="60">
        <v>0</v>
      </c>
      <c r="CA106" s="60">
        <v>0.45696801726865638</v>
      </c>
      <c r="CB106" s="60">
        <v>1.6731920699184128</v>
      </c>
      <c r="CC106" s="60">
        <v>0</v>
      </c>
      <c r="CD106" s="60">
        <v>0</v>
      </c>
      <c r="CE106" s="60">
        <v>6.6720795997495756E-3</v>
      </c>
      <c r="CF106" s="60">
        <v>3.5862345816971688E-17</v>
      </c>
      <c r="CG106" s="60">
        <v>0</v>
      </c>
      <c r="CH106" s="60">
        <v>4.5903802645723763E-16</v>
      </c>
      <c r="CI106" s="60">
        <v>0</v>
      </c>
      <c r="CJ106" s="60">
        <v>0</v>
      </c>
      <c r="CK106" s="60">
        <v>0</v>
      </c>
      <c r="CL106" s="60">
        <v>0</v>
      </c>
      <c r="CM106" s="60">
        <v>0</v>
      </c>
      <c r="CN106" s="60">
        <v>0</v>
      </c>
      <c r="CO106" s="60">
        <v>0</v>
      </c>
      <c r="CP106" s="60">
        <v>0</v>
      </c>
      <c r="CQ106" s="60">
        <v>0</v>
      </c>
      <c r="CR106" s="60">
        <v>0</v>
      </c>
      <c r="CS106" s="60">
        <v>0</v>
      </c>
      <c r="CT106" s="60">
        <v>9.1638336029254822E-2</v>
      </c>
      <c r="CU106" s="60">
        <v>3.3662677981736229E-2</v>
      </c>
      <c r="CV106" s="60">
        <v>0</v>
      </c>
      <c r="CW106" s="60">
        <v>0</v>
      </c>
      <c r="CX106" s="60">
        <v>0.28163264201081478</v>
      </c>
      <c r="CY106" s="60">
        <v>1.1475950661430941E-16</v>
      </c>
      <c r="CZ106" s="60">
        <v>6.9646760771578997E-2</v>
      </c>
      <c r="DA106" s="60">
        <v>0.48821582122205703</v>
      </c>
      <c r="DB106" s="60">
        <v>0.38921414131278331</v>
      </c>
      <c r="DC106" s="60">
        <v>0.35771170508381794</v>
      </c>
      <c r="DD106" s="60">
        <v>0.7681947078421727</v>
      </c>
      <c r="DE106" s="60">
        <v>0</v>
      </c>
      <c r="DF106" s="60">
        <v>1.2696666448063754</v>
      </c>
      <c r="DG106" s="60">
        <v>0.87517103416367348</v>
      </c>
      <c r="DH106" s="60">
        <v>4.1670073608529798E-2</v>
      </c>
      <c r="DI106" s="60">
        <v>0</v>
      </c>
      <c r="DJ106" s="50">
        <v>101.71680158286378</v>
      </c>
    </row>
    <row r="107" spans="2:114" s="46" customFormat="1">
      <c r="B107" s="59">
        <v>94</v>
      </c>
      <c r="C107" s="60">
        <v>0</v>
      </c>
      <c r="D107" s="60">
        <v>0</v>
      </c>
      <c r="E107" s="60">
        <v>0</v>
      </c>
      <c r="F107" s="60">
        <v>0</v>
      </c>
      <c r="G107" s="60">
        <v>0</v>
      </c>
      <c r="H107" s="60">
        <v>0</v>
      </c>
      <c r="I107" s="60">
        <v>0</v>
      </c>
      <c r="J107" s="60">
        <v>0</v>
      </c>
      <c r="K107" s="60">
        <v>0.17735559766183329</v>
      </c>
      <c r="L107" s="60">
        <v>0</v>
      </c>
      <c r="M107" s="60">
        <v>0</v>
      </c>
      <c r="N107" s="60">
        <v>0</v>
      </c>
      <c r="O107" s="60">
        <v>7.8072415468758297E-3</v>
      </c>
      <c r="P107" s="60">
        <v>0</v>
      </c>
      <c r="Q107" s="60">
        <v>20.764893822571526</v>
      </c>
      <c r="R107" s="60">
        <v>0.2583437721458039</v>
      </c>
      <c r="S107" s="60">
        <v>0.85922736994414117</v>
      </c>
      <c r="T107" s="60">
        <v>4.0961002505684914E-15</v>
      </c>
      <c r="U107" s="60">
        <v>0</v>
      </c>
      <c r="V107" s="60">
        <v>0</v>
      </c>
      <c r="W107" s="60">
        <v>0</v>
      </c>
      <c r="X107" s="60">
        <v>0</v>
      </c>
      <c r="Y107" s="60">
        <v>0</v>
      </c>
      <c r="Z107" s="60">
        <v>0</v>
      </c>
      <c r="AA107" s="60">
        <v>0</v>
      </c>
      <c r="AB107" s="60">
        <v>2.6876107190443175E-2</v>
      </c>
      <c r="AC107" s="60">
        <v>0</v>
      </c>
      <c r="AD107" s="60">
        <v>0</v>
      </c>
      <c r="AE107" s="60">
        <v>4.8888805555208067E-2</v>
      </c>
      <c r="AF107" s="60">
        <v>0</v>
      </c>
      <c r="AG107" s="60">
        <v>0</v>
      </c>
      <c r="AH107" s="60">
        <v>0</v>
      </c>
      <c r="AI107" s="60">
        <v>0</v>
      </c>
      <c r="AJ107" s="60">
        <v>0</v>
      </c>
      <c r="AK107" s="60">
        <v>8.5780942366316584E-3</v>
      </c>
      <c r="AL107" s="60">
        <v>0</v>
      </c>
      <c r="AM107" s="60">
        <v>3.2905583518522403E-3</v>
      </c>
      <c r="AN107" s="60">
        <v>0</v>
      </c>
      <c r="AO107" s="60">
        <v>0</v>
      </c>
      <c r="AP107" s="60">
        <v>0</v>
      </c>
      <c r="AQ107" s="60">
        <v>4.4355578665367679</v>
      </c>
      <c r="AR107" s="60">
        <v>0</v>
      </c>
      <c r="AS107" s="60">
        <v>0</v>
      </c>
      <c r="AT107" s="60">
        <v>0</v>
      </c>
      <c r="AU107" s="60">
        <v>5.4446690129800801E-2</v>
      </c>
      <c r="AV107" s="60">
        <v>2.5571565687673696</v>
      </c>
      <c r="AW107" s="60">
        <v>3.3433888435533847E-2</v>
      </c>
      <c r="AX107" s="60">
        <v>0</v>
      </c>
      <c r="AY107" s="60">
        <v>0</v>
      </c>
      <c r="AZ107" s="60">
        <v>1.0635886431701518</v>
      </c>
      <c r="BA107" s="60">
        <v>0</v>
      </c>
      <c r="BB107" s="60">
        <v>0.11028442487625396</v>
      </c>
      <c r="BC107" s="60">
        <v>2.2485032793876081E-2</v>
      </c>
      <c r="BD107" s="60">
        <v>91.989266844399879</v>
      </c>
      <c r="BE107" s="60">
        <v>17.661562594812494</v>
      </c>
      <c r="BF107" s="60">
        <v>0.21824249353626404</v>
      </c>
      <c r="BG107" s="60">
        <v>0</v>
      </c>
      <c r="BH107" s="60">
        <v>8.6096285615931689E-2</v>
      </c>
      <c r="BI107" s="60">
        <v>0.30050180163875884</v>
      </c>
      <c r="BJ107" s="60">
        <v>0</v>
      </c>
      <c r="BK107" s="60">
        <v>1.2665332086279761E-2</v>
      </c>
      <c r="BL107" s="60">
        <v>9.0080064890147846E-2</v>
      </c>
      <c r="BM107" s="60">
        <v>0</v>
      </c>
      <c r="BN107" s="60">
        <v>0.6726620238888823</v>
      </c>
      <c r="BO107" s="60">
        <v>0</v>
      </c>
      <c r="BP107" s="60">
        <v>0</v>
      </c>
      <c r="BQ107" s="60">
        <v>0</v>
      </c>
      <c r="BR107" s="60">
        <v>0</v>
      </c>
      <c r="BS107" s="60">
        <v>0</v>
      </c>
      <c r="BT107" s="60">
        <v>0</v>
      </c>
      <c r="BU107" s="60">
        <v>0.47682636385371507</v>
      </c>
      <c r="BV107" s="60">
        <v>1.3602091126936807E-2</v>
      </c>
      <c r="BW107" s="60">
        <v>0.20207421676134027</v>
      </c>
      <c r="BX107" s="60">
        <v>0</v>
      </c>
      <c r="BY107" s="60">
        <v>0</v>
      </c>
      <c r="BZ107" s="60">
        <v>0</v>
      </c>
      <c r="CA107" s="60">
        <v>0</v>
      </c>
      <c r="CB107" s="60">
        <v>0</v>
      </c>
      <c r="CC107" s="60">
        <v>0</v>
      </c>
      <c r="CD107" s="60">
        <v>0</v>
      </c>
      <c r="CE107" s="60">
        <v>0</v>
      </c>
      <c r="CF107" s="60">
        <v>0</v>
      </c>
      <c r="CG107" s="60">
        <v>0</v>
      </c>
      <c r="CH107" s="60">
        <v>0</v>
      </c>
      <c r="CI107" s="60">
        <v>2.2157579616348542E-2</v>
      </c>
      <c r="CJ107" s="60">
        <v>0</v>
      </c>
      <c r="CK107" s="60">
        <v>0</v>
      </c>
      <c r="CL107" s="60">
        <v>0</v>
      </c>
      <c r="CM107" s="60">
        <v>0</v>
      </c>
      <c r="CN107" s="60">
        <v>0</v>
      </c>
      <c r="CO107" s="60">
        <v>0</v>
      </c>
      <c r="CP107" s="60">
        <v>0</v>
      </c>
      <c r="CQ107" s="60">
        <v>0</v>
      </c>
      <c r="CR107" s="60">
        <v>0</v>
      </c>
      <c r="CS107" s="60">
        <v>0</v>
      </c>
      <c r="CT107" s="60">
        <v>0</v>
      </c>
      <c r="CU107" s="60">
        <v>0</v>
      </c>
      <c r="CV107" s="60">
        <v>0</v>
      </c>
      <c r="CW107" s="60">
        <v>0</v>
      </c>
      <c r="CX107" s="60">
        <v>0</v>
      </c>
      <c r="CY107" s="60">
        <v>0</v>
      </c>
      <c r="CZ107" s="60">
        <v>0</v>
      </c>
      <c r="DA107" s="60">
        <v>0</v>
      </c>
      <c r="DB107" s="60">
        <v>3.85157522757281E-2</v>
      </c>
      <c r="DC107" s="60">
        <v>0</v>
      </c>
      <c r="DD107" s="60">
        <v>0</v>
      </c>
      <c r="DE107" s="60">
        <v>0</v>
      </c>
      <c r="DF107" s="60">
        <v>0</v>
      </c>
      <c r="DG107" s="60">
        <v>0</v>
      </c>
      <c r="DH107" s="60">
        <v>0</v>
      </c>
      <c r="DI107" s="60">
        <v>0</v>
      </c>
      <c r="DJ107" s="50">
        <v>142.21646792841673</v>
      </c>
    </row>
    <row r="108" spans="2:114" s="46" customFormat="1">
      <c r="B108" s="59">
        <v>95</v>
      </c>
      <c r="C108" s="60">
        <v>0</v>
      </c>
      <c r="D108" s="60">
        <v>0</v>
      </c>
      <c r="E108" s="60">
        <v>0</v>
      </c>
      <c r="F108" s="60">
        <v>0</v>
      </c>
      <c r="G108" s="60">
        <v>0</v>
      </c>
      <c r="H108" s="60">
        <v>0</v>
      </c>
      <c r="I108" s="60">
        <v>0</v>
      </c>
      <c r="J108" s="60">
        <v>0</v>
      </c>
      <c r="K108" s="60">
        <v>0</v>
      </c>
      <c r="L108" s="60">
        <v>0</v>
      </c>
      <c r="M108" s="60">
        <v>0</v>
      </c>
      <c r="N108" s="60">
        <v>0</v>
      </c>
      <c r="O108" s="60">
        <v>0</v>
      </c>
      <c r="P108" s="60">
        <v>0</v>
      </c>
      <c r="Q108" s="60">
        <v>0</v>
      </c>
      <c r="R108" s="60">
        <v>0</v>
      </c>
      <c r="S108" s="60">
        <v>0</v>
      </c>
      <c r="T108" s="60">
        <v>0</v>
      </c>
      <c r="U108" s="60">
        <v>0</v>
      </c>
      <c r="V108" s="60">
        <v>0</v>
      </c>
      <c r="W108" s="60">
        <v>0</v>
      </c>
      <c r="X108" s="60">
        <v>0</v>
      </c>
      <c r="Y108" s="60">
        <v>0</v>
      </c>
      <c r="Z108" s="60">
        <v>0</v>
      </c>
      <c r="AA108" s="60">
        <v>0</v>
      </c>
      <c r="AB108" s="60">
        <v>0</v>
      </c>
      <c r="AC108" s="60">
        <v>0</v>
      </c>
      <c r="AD108" s="60">
        <v>0</v>
      </c>
      <c r="AE108" s="60">
        <v>0</v>
      </c>
      <c r="AF108" s="60">
        <v>0</v>
      </c>
      <c r="AG108" s="60">
        <v>0</v>
      </c>
      <c r="AH108" s="60">
        <v>0</v>
      </c>
      <c r="AI108" s="60">
        <v>0</v>
      </c>
      <c r="AJ108" s="60">
        <v>0</v>
      </c>
      <c r="AK108" s="60">
        <v>0</v>
      </c>
      <c r="AL108" s="60">
        <v>0</v>
      </c>
      <c r="AM108" s="60">
        <v>0</v>
      </c>
      <c r="AN108" s="60">
        <v>0</v>
      </c>
      <c r="AO108" s="60">
        <v>0</v>
      </c>
      <c r="AP108" s="60">
        <v>0</v>
      </c>
      <c r="AQ108" s="60">
        <v>0</v>
      </c>
      <c r="AR108" s="60">
        <v>0</v>
      </c>
      <c r="AS108" s="60">
        <v>0</v>
      </c>
      <c r="AT108" s="60">
        <v>0</v>
      </c>
      <c r="AU108" s="60">
        <v>0</v>
      </c>
      <c r="AV108" s="60">
        <v>0</v>
      </c>
      <c r="AW108" s="60">
        <v>0</v>
      </c>
      <c r="AX108" s="60">
        <v>0</v>
      </c>
      <c r="AY108" s="60">
        <v>0</v>
      </c>
      <c r="AZ108" s="60">
        <v>0</v>
      </c>
      <c r="BA108" s="60">
        <v>0</v>
      </c>
      <c r="BB108" s="60">
        <v>0</v>
      </c>
      <c r="BC108" s="60">
        <v>0</v>
      </c>
      <c r="BD108" s="60">
        <v>0</v>
      </c>
      <c r="BE108" s="60">
        <v>0</v>
      </c>
      <c r="BF108" s="60">
        <v>0</v>
      </c>
      <c r="BG108" s="60">
        <v>0</v>
      </c>
      <c r="BH108" s="60">
        <v>0</v>
      </c>
      <c r="BI108" s="60">
        <v>0</v>
      </c>
      <c r="BJ108" s="60">
        <v>0</v>
      </c>
      <c r="BK108" s="60">
        <v>0</v>
      </c>
      <c r="BL108" s="60">
        <v>0</v>
      </c>
      <c r="BM108" s="60">
        <v>0</v>
      </c>
      <c r="BN108" s="60">
        <v>0</v>
      </c>
      <c r="BO108" s="60">
        <v>0</v>
      </c>
      <c r="BP108" s="60">
        <v>0</v>
      </c>
      <c r="BQ108" s="60">
        <v>0</v>
      </c>
      <c r="BR108" s="60">
        <v>0</v>
      </c>
      <c r="BS108" s="60">
        <v>0</v>
      </c>
      <c r="BT108" s="60">
        <v>0</v>
      </c>
      <c r="BU108" s="60">
        <v>0</v>
      </c>
      <c r="BV108" s="60">
        <v>0</v>
      </c>
      <c r="BW108" s="60">
        <v>0</v>
      </c>
      <c r="BX108" s="60">
        <v>0</v>
      </c>
      <c r="BY108" s="60">
        <v>0</v>
      </c>
      <c r="BZ108" s="60">
        <v>0</v>
      </c>
      <c r="CA108" s="60">
        <v>0</v>
      </c>
      <c r="CB108" s="60">
        <v>0</v>
      </c>
      <c r="CC108" s="60">
        <v>0</v>
      </c>
      <c r="CD108" s="60">
        <v>0</v>
      </c>
      <c r="CE108" s="60">
        <v>0</v>
      </c>
      <c r="CF108" s="60">
        <v>0</v>
      </c>
      <c r="CG108" s="60">
        <v>0</v>
      </c>
      <c r="CH108" s="60">
        <v>0</v>
      </c>
      <c r="CI108" s="60">
        <v>0</v>
      </c>
      <c r="CJ108" s="60">
        <v>0</v>
      </c>
      <c r="CK108" s="60">
        <v>0</v>
      </c>
      <c r="CL108" s="60">
        <v>0</v>
      </c>
      <c r="CM108" s="60">
        <v>0</v>
      </c>
      <c r="CN108" s="60">
        <v>0</v>
      </c>
      <c r="CO108" s="60">
        <v>0</v>
      </c>
      <c r="CP108" s="60">
        <v>0</v>
      </c>
      <c r="CQ108" s="60">
        <v>0</v>
      </c>
      <c r="CR108" s="60">
        <v>0</v>
      </c>
      <c r="CS108" s="60">
        <v>0</v>
      </c>
      <c r="CT108" s="60">
        <v>0</v>
      </c>
      <c r="CU108" s="60">
        <v>0</v>
      </c>
      <c r="CV108" s="60">
        <v>0</v>
      </c>
      <c r="CW108" s="60">
        <v>0</v>
      </c>
      <c r="CX108" s="60">
        <v>0</v>
      </c>
      <c r="CY108" s="60">
        <v>0</v>
      </c>
      <c r="CZ108" s="60">
        <v>0</v>
      </c>
      <c r="DA108" s="60">
        <v>0</v>
      </c>
      <c r="DB108" s="60">
        <v>0</v>
      </c>
      <c r="DC108" s="60">
        <v>0</v>
      </c>
      <c r="DD108" s="60">
        <v>0</v>
      </c>
      <c r="DE108" s="60">
        <v>0</v>
      </c>
      <c r="DF108" s="60">
        <v>0</v>
      </c>
      <c r="DG108" s="60">
        <v>0</v>
      </c>
      <c r="DH108" s="60">
        <v>0</v>
      </c>
      <c r="DI108" s="60">
        <v>0</v>
      </c>
      <c r="DJ108" s="50">
        <v>0</v>
      </c>
    </row>
    <row r="109" spans="2:114" s="46" customFormat="1">
      <c r="B109" s="59">
        <v>96</v>
      </c>
      <c r="C109" s="60">
        <v>0</v>
      </c>
      <c r="D109" s="60">
        <v>0</v>
      </c>
      <c r="E109" s="60">
        <v>0</v>
      </c>
      <c r="F109" s="60">
        <v>0</v>
      </c>
      <c r="G109" s="60">
        <v>0</v>
      </c>
      <c r="H109" s="60">
        <v>0</v>
      </c>
      <c r="I109" s="60">
        <v>0</v>
      </c>
      <c r="J109" s="60">
        <v>0</v>
      </c>
      <c r="K109" s="60">
        <v>0</v>
      </c>
      <c r="L109" s="60">
        <v>0</v>
      </c>
      <c r="M109" s="60">
        <v>0</v>
      </c>
      <c r="N109" s="60">
        <v>0</v>
      </c>
      <c r="O109" s="60">
        <v>0</v>
      </c>
      <c r="P109" s="60">
        <v>0</v>
      </c>
      <c r="Q109" s="60">
        <v>0</v>
      </c>
      <c r="R109" s="60">
        <v>0</v>
      </c>
      <c r="S109" s="60">
        <v>0</v>
      </c>
      <c r="T109" s="60">
        <v>0</v>
      </c>
      <c r="U109" s="60">
        <v>0</v>
      </c>
      <c r="V109" s="60">
        <v>0</v>
      </c>
      <c r="W109" s="60">
        <v>0</v>
      </c>
      <c r="X109" s="60">
        <v>0</v>
      </c>
      <c r="Y109" s="60">
        <v>0</v>
      </c>
      <c r="Z109" s="60">
        <v>0</v>
      </c>
      <c r="AA109" s="60">
        <v>0</v>
      </c>
      <c r="AB109" s="60">
        <v>0</v>
      </c>
      <c r="AC109" s="60">
        <v>0</v>
      </c>
      <c r="AD109" s="60">
        <v>0</v>
      </c>
      <c r="AE109" s="60">
        <v>0</v>
      </c>
      <c r="AF109" s="60">
        <v>0</v>
      </c>
      <c r="AG109" s="60">
        <v>0</v>
      </c>
      <c r="AH109" s="60">
        <v>0</v>
      </c>
      <c r="AI109" s="60">
        <v>0</v>
      </c>
      <c r="AJ109" s="60">
        <v>0</v>
      </c>
      <c r="AK109" s="60">
        <v>0</v>
      </c>
      <c r="AL109" s="60">
        <v>0</v>
      </c>
      <c r="AM109" s="60">
        <v>0</v>
      </c>
      <c r="AN109" s="60">
        <v>0</v>
      </c>
      <c r="AO109" s="60">
        <v>0</v>
      </c>
      <c r="AP109" s="60">
        <v>0</v>
      </c>
      <c r="AQ109" s="60">
        <v>0</v>
      </c>
      <c r="AR109" s="60">
        <v>0</v>
      </c>
      <c r="AS109" s="60">
        <v>-4.325394376132106E-15</v>
      </c>
      <c r="AT109" s="60">
        <v>0</v>
      </c>
      <c r="AU109" s="60">
        <v>4.5530467117180064E-15</v>
      </c>
      <c r="AV109" s="60">
        <v>0</v>
      </c>
      <c r="AW109" s="60">
        <v>0</v>
      </c>
      <c r="AX109" s="60">
        <v>0</v>
      </c>
      <c r="AY109" s="60">
        <v>0</v>
      </c>
      <c r="AZ109" s="60">
        <v>8.9276414724579436E-2</v>
      </c>
      <c r="BA109" s="60">
        <v>0</v>
      </c>
      <c r="BB109" s="60">
        <v>0</v>
      </c>
      <c r="BC109" s="60">
        <v>0</v>
      </c>
      <c r="BD109" s="60">
        <v>0</v>
      </c>
      <c r="BE109" s="60">
        <v>6.0758666614008643</v>
      </c>
      <c r="BF109" s="60">
        <v>0</v>
      </c>
      <c r="BG109" s="60">
        <v>0</v>
      </c>
      <c r="BH109" s="60">
        <v>0.24488849337583904</v>
      </c>
      <c r="BI109" s="60">
        <v>0</v>
      </c>
      <c r="BJ109" s="60">
        <v>0</v>
      </c>
      <c r="BK109" s="60">
        <v>0</v>
      </c>
      <c r="BL109" s="60">
        <v>0</v>
      </c>
      <c r="BM109" s="60">
        <v>0</v>
      </c>
      <c r="BN109" s="60">
        <v>0</v>
      </c>
      <c r="BO109" s="60">
        <v>0</v>
      </c>
      <c r="BP109" s="60">
        <v>0</v>
      </c>
      <c r="BQ109" s="60">
        <v>0</v>
      </c>
      <c r="BR109" s="60">
        <v>0</v>
      </c>
      <c r="BS109" s="60">
        <v>0</v>
      </c>
      <c r="BT109" s="60">
        <v>3.5340745177308324</v>
      </c>
      <c r="BU109" s="60">
        <v>0.26572502496833728</v>
      </c>
      <c r="BV109" s="60">
        <v>43.967617140586277</v>
      </c>
      <c r="BW109" s="60">
        <v>2.2758660676425095</v>
      </c>
      <c r="BX109" s="60">
        <v>0</v>
      </c>
      <c r="BY109" s="60">
        <v>0</v>
      </c>
      <c r="BZ109" s="60">
        <v>0</v>
      </c>
      <c r="CA109" s="60">
        <v>0</v>
      </c>
      <c r="CB109" s="60">
        <v>0</v>
      </c>
      <c r="CC109" s="60">
        <v>0</v>
      </c>
      <c r="CD109" s="60">
        <v>0</v>
      </c>
      <c r="CE109" s="60">
        <v>0</v>
      </c>
      <c r="CF109" s="60">
        <v>0</v>
      </c>
      <c r="CG109" s="60">
        <v>0</v>
      </c>
      <c r="CH109" s="60">
        <v>0</v>
      </c>
      <c r="CI109" s="60">
        <v>0</v>
      </c>
      <c r="CJ109" s="60">
        <v>0</v>
      </c>
      <c r="CK109" s="60">
        <v>0</v>
      </c>
      <c r="CL109" s="60">
        <v>0</v>
      </c>
      <c r="CM109" s="60">
        <v>0</v>
      </c>
      <c r="CN109" s="60">
        <v>0</v>
      </c>
      <c r="CO109" s="60">
        <v>0</v>
      </c>
      <c r="CP109" s="60">
        <v>0</v>
      </c>
      <c r="CQ109" s="60">
        <v>0</v>
      </c>
      <c r="CR109" s="60">
        <v>0</v>
      </c>
      <c r="CS109" s="60">
        <v>0</v>
      </c>
      <c r="CT109" s="60">
        <v>0</v>
      </c>
      <c r="CU109" s="60">
        <v>0</v>
      </c>
      <c r="CV109" s="60">
        <v>0</v>
      </c>
      <c r="CW109" s="60">
        <v>0</v>
      </c>
      <c r="CX109" s="60">
        <v>0</v>
      </c>
      <c r="CY109" s="60">
        <v>0</v>
      </c>
      <c r="CZ109" s="60">
        <v>0</v>
      </c>
      <c r="DA109" s="60">
        <v>0</v>
      </c>
      <c r="DB109" s="60">
        <v>2.7731087934961901E-2</v>
      </c>
      <c r="DC109" s="60">
        <v>0</v>
      </c>
      <c r="DD109" s="60">
        <v>0</v>
      </c>
      <c r="DE109" s="60">
        <v>0</v>
      </c>
      <c r="DF109" s="60">
        <v>0</v>
      </c>
      <c r="DG109" s="60">
        <v>0</v>
      </c>
      <c r="DH109" s="60">
        <v>0</v>
      </c>
      <c r="DI109" s="60">
        <v>0</v>
      </c>
      <c r="DJ109" s="50">
        <v>56.481045408364203</v>
      </c>
    </row>
    <row r="110" spans="2:114" s="46" customFormat="1">
      <c r="B110" s="59">
        <v>97</v>
      </c>
      <c r="C110" s="60">
        <v>0.74244814252880476</v>
      </c>
      <c r="D110" s="60">
        <v>1.2283475155184773</v>
      </c>
      <c r="E110" s="60">
        <v>0.64121307252584925</v>
      </c>
      <c r="F110" s="60">
        <v>1.0228361270286714</v>
      </c>
      <c r="G110" s="60">
        <v>0.77340304596372222</v>
      </c>
      <c r="H110" s="60">
        <v>0.16767849808053828</v>
      </c>
      <c r="I110" s="60">
        <v>0.14573886419617907</v>
      </c>
      <c r="J110" s="60">
        <v>0.40183869972610442</v>
      </c>
      <c r="K110" s="60">
        <v>0</v>
      </c>
      <c r="L110" s="60">
        <v>0</v>
      </c>
      <c r="M110" s="60">
        <v>0.38533225378683184</v>
      </c>
      <c r="N110" s="60">
        <v>0</v>
      </c>
      <c r="O110" s="60">
        <v>0</v>
      </c>
      <c r="P110" s="60">
        <v>0</v>
      </c>
      <c r="Q110" s="60">
        <v>9.1390011819512331</v>
      </c>
      <c r="R110" s="60">
        <v>0</v>
      </c>
      <c r="S110" s="60">
        <v>0</v>
      </c>
      <c r="T110" s="60">
        <v>1.7013639267652154</v>
      </c>
      <c r="U110" s="60">
        <v>0</v>
      </c>
      <c r="V110" s="60">
        <v>0</v>
      </c>
      <c r="W110" s="60">
        <v>0</v>
      </c>
      <c r="X110" s="60">
        <v>0</v>
      </c>
      <c r="Y110" s="60">
        <v>0</v>
      </c>
      <c r="Z110" s="60">
        <v>0</v>
      </c>
      <c r="AA110" s="60">
        <v>0</v>
      </c>
      <c r="AB110" s="60">
        <v>0</v>
      </c>
      <c r="AC110" s="60">
        <v>0</v>
      </c>
      <c r="AD110" s="60">
        <v>0</v>
      </c>
      <c r="AE110" s="60">
        <v>0</v>
      </c>
      <c r="AF110" s="60">
        <v>0</v>
      </c>
      <c r="AG110" s="60">
        <v>0</v>
      </c>
      <c r="AH110" s="60">
        <v>0</v>
      </c>
      <c r="AI110" s="60">
        <v>0</v>
      </c>
      <c r="AJ110" s="60">
        <v>0</v>
      </c>
      <c r="AK110" s="60">
        <v>6.4522452752377474E-2</v>
      </c>
      <c r="AL110" s="60">
        <v>1.0479322139224709</v>
      </c>
      <c r="AM110" s="60">
        <v>6.071404871307326E-2</v>
      </c>
      <c r="AN110" s="60">
        <v>0.19606059421394148</v>
      </c>
      <c r="AO110" s="60">
        <v>0</v>
      </c>
      <c r="AP110" s="60">
        <v>2.4639438316805604</v>
      </c>
      <c r="AQ110" s="60">
        <v>1.6044145164704746</v>
      </c>
      <c r="AR110" s="60">
        <v>0</v>
      </c>
      <c r="AS110" s="60">
        <v>0</v>
      </c>
      <c r="AT110" s="60">
        <v>0</v>
      </c>
      <c r="AU110" s="60">
        <v>0</v>
      </c>
      <c r="AV110" s="60">
        <v>0.3951448720102187</v>
      </c>
      <c r="AW110" s="60">
        <v>0</v>
      </c>
      <c r="AX110" s="60">
        <v>0</v>
      </c>
      <c r="AY110" s="60">
        <v>0</v>
      </c>
      <c r="AZ110" s="60">
        <v>1.9780727287077855</v>
      </c>
      <c r="BA110" s="60">
        <v>4.3389467141561999E-2</v>
      </c>
      <c r="BB110" s="60">
        <v>0.80712214261996096</v>
      </c>
      <c r="BC110" s="60">
        <v>0.52617883278385003</v>
      </c>
      <c r="BD110" s="60">
        <v>4.4449110294329657</v>
      </c>
      <c r="BE110" s="60">
        <v>8.7656212388504073</v>
      </c>
      <c r="BF110" s="60">
        <v>2.3833902882081475</v>
      </c>
      <c r="BG110" s="60">
        <v>0.50612639959993022</v>
      </c>
      <c r="BH110" s="60">
        <v>6.1922498855694483</v>
      </c>
      <c r="BI110" s="60">
        <v>4.3542331934116065</v>
      </c>
      <c r="BJ110" s="60">
        <v>3.3723039254083549</v>
      </c>
      <c r="BK110" s="60">
        <v>0.70058404902500582</v>
      </c>
      <c r="BL110" s="60">
        <v>4.3399995038209749</v>
      </c>
      <c r="BM110" s="60">
        <v>1.4193491704964676</v>
      </c>
      <c r="BN110" s="60">
        <v>0.23999877926493721</v>
      </c>
      <c r="BO110" s="60">
        <v>0</v>
      </c>
      <c r="BP110" s="60">
        <v>-1.1410780244040444E-16</v>
      </c>
      <c r="BQ110" s="60">
        <v>0</v>
      </c>
      <c r="BR110" s="60">
        <v>0</v>
      </c>
      <c r="BS110" s="60">
        <v>0</v>
      </c>
      <c r="BT110" s="60">
        <v>98.592393281088491</v>
      </c>
      <c r="BU110" s="60">
        <v>33.613160232986139</v>
      </c>
      <c r="BV110" s="60">
        <v>25.287128157984039</v>
      </c>
      <c r="BW110" s="60">
        <v>159.59206096303743</v>
      </c>
      <c r="BX110" s="60">
        <v>0</v>
      </c>
      <c r="BY110" s="60">
        <v>0</v>
      </c>
      <c r="BZ110" s="60">
        <v>0</v>
      </c>
      <c r="CA110" s="60">
        <v>3.2270084843148905</v>
      </c>
      <c r="CB110" s="60">
        <v>3.8162808870560858</v>
      </c>
      <c r="CC110" s="60">
        <v>0</v>
      </c>
      <c r="CD110" s="60">
        <v>0</v>
      </c>
      <c r="CE110" s="60">
        <v>0</v>
      </c>
      <c r="CF110" s="60">
        <v>0</v>
      </c>
      <c r="CG110" s="60">
        <v>2.2496137479815347E-2</v>
      </c>
      <c r="CH110" s="60">
        <v>0.82149931445274704</v>
      </c>
      <c r="CI110" s="60">
        <v>0</v>
      </c>
      <c r="CJ110" s="60">
        <v>0</v>
      </c>
      <c r="CK110" s="60">
        <v>1.6538382355503953E-2</v>
      </c>
      <c r="CL110" s="60">
        <v>0</v>
      </c>
      <c r="CM110" s="60">
        <v>0</v>
      </c>
      <c r="CN110" s="60">
        <v>0</v>
      </c>
      <c r="CO110" s="60">
        <v>0</v>
      </c>
      <c r="CP110" s="60">
        <v>0</v>
      </c>
      <c r="CQ110" s="60">
        <v>0</v>
      </c>
      <c r="CR110" s="60">
        <v>0</v>
      </c>
      <c r="CS110" s="60">
        <v>0</v>
      </c>
      <c r="CT110" s="60">
        <v>-4.7468845815208252E-14</v>
      </c>
      <c r="CU110" s="60">
        <v>0.6003844550518922</v>
      </c>
      <c r="CV110" s="60">
        <v>0</v>
      </c>
      <c r="CW110" s="60">
        <v>7.9529913917332686E-3</v>
      </c>
      <c r="CX110" s="60">
        <v>0.69143590490359386</v>
      </c>
      <c r="CY110" s="60">
        <v>1.0496430014761498</v>
      </c>
      <c r="CZ110" s="60">
        <v>0.14803286557962902</v>
      </c>
      <c r="DA110" s="60">
        <v>0.63612108741928608</v>
      </c>
      <c r="DB110" s="60">
        <v>0.4423080059155568</v>
      </c>
      <c r="DC110" s="60">
        <v>0.32839438188034792</v>
      </c>
      <c r="DD110" s="60">
        <v>0.76858335061485294</v>
      </c>
      <c r="DE110" s="60">
        <v>2.5204264521974995E-2</v>
      </c>
      <c r="DF110" s="60">
        <v>1.9686289778398909</v>
      </c>
      <c r="DG110" s="60">
        <v>1.5709762033915251</v>
      </c>
      <c r="DH110" s="60">
        <v>0</v>
      </c>
      <c r="DI110" s="60">
        <v>0.14995754827389687</v>
      </c>
      <c r="DJ110" s="50">
        <v>395.63165337119159</v>
      </c>
    </row>
    <row r="111" spans="2:114" s="46" customFormat="1">
      <c r="B111" s="59">
        <v>98</v>
      </c>
      <c r="C111" s="60">
        <v>0</v>
      </c>
      <c r="D111" s="60">
        <v>0</v>
      </c>
      <c r="E111" s="60">
        <v>0</v>
      </c>
      <c r="F111" s="60">
        <v>0</v>
      </c>
      <c r="G111" s="60">
        <v>0</v>
      </c>
      <c r="H111" s="60">
        <v>0</v>
      </c>
      <c r="I111" s="60">
        <v>0</v>
      </c>
      <c r="J111" s="60">
        <v>0</v>
      </c>
      <c r="K111" s="60">
        <v>0</v>
      </c>
      <c r="L111" s="60">
        <v>0</v>
      </c>
      <c r="M111" s="60">
        <v>0</v>
      </c>
      <c r="N111" s="60">
        <v>0</v>
      </c>
      <c r="O111" s="60">
        <v>0</v>
      </c>
      <c r="P111" s="60">
        <v>0</v>
      </c>
      <c r="Q111" s="60">
        <v>0</v>
      </c>
      <c r="R111" s="60">
        <v>0</v>
      </c>
      <c r="S111" s="60">
        <v>0</v>
      </c>
      <c r="T111" s="60">
        <v>0</v>
      </c>
      <c r="U111" s="60">
        <v>0</v>
      </c>
      <c r="V111" s="60">
        <v>0</v>
      </c>
      <c r="W111" s="60">
        <v>0</v>
      </c>
      <c r="X111" s="60">
        <v>0</v>
      </c>
      <c r="Y111" s="60">
        <v>0</v>
      </c>
      <c r="Z111" s="60">
        <v>0</v>
      </c>
      <c r="AA111" s="60">
        <v>0</v>
      </c>
      <c r="AB111" s="60">
        <v>0</v>
      </c>
      <c r="AC111" s="60">
        <v>0</v>
      </c>
      <c r="AD111" s="60">
        <v>0</v>
      </c>
      <c r="AE111" s="60">
        <v>0</v>
      </c>
      <c r="AF111" s="60">
        <v>0</v>
      </c>
      <c r="AG111" s="60">
        <v>0</v>
      </c>
      <c r="AH111" s="60">
        <v>0</v>
      </c>
      <c r="AI111" s="60">
        <v>0</v>
      </c>
      <c r="AJ111" s="60">
        <v>0</v>
      </c>
      <c r="AK111" s="60">
        <v>0</v>
      </c>
      <c r="AL111" s="60">
        <v>0</v>
      </c>
      <c r="AM111" s="60">
        <v>0</v>
      </c>
      <c r="AN111" s="60">
        <v>0</v>
      </c>
      <c r="AO111" s="60">
        <v>0</v>
      </c>
      <c r="AP111" s="60">
        <v>0</v>
      </c>
      <c r="AQ111" s="60">
        <v>0</v>
      </c>
      <c r="AR111" s="60">
        <v>0</v>
      </c>
      <c r="AS111" s="60">
        <v>0</v>
      </c>
      <c r="AT111" s="60">
        <v>1.3929449160920261E-2</v>
      </c>
      <c r="AU111" s="60">
        <v>0</v>
      </c>
      <c r="AV111" s="60">
        <v>2.5472672126610076</v>
      </c>
      <c r="AW111" s="60">
        <v>0</v>
      </c>
      <c r="AX111" s="60">
        <v>0</v>
      </c>
      <c r="AY111" s="60">
        <v>0</v>
      </c>
      <c r="AZ111" s="60">
        <v>0</v>
      </c>
      <c r="BA111" s="60">
        <v>0</v>
      </c>
      <c r="BB111" s="60">
        <v>3.1749023792104168E-2</v>
      </c>
      <c r="BC111" s="60">
        <v>2.5919123882113988E-2</v>
      </c>
      <c r="BD111" s="60">
        <v>0</v>
      </c>
      <c r="BE111" s="60">
        <v>3.3909482075110423E-2</v>
      </c>
      <c r="BF111" s="60">
        <v>31.197948288714169</v>
      </c>
      <c r="BG111" s="60">
        <v>0.26281047286793863</v>
      </c>
      <c r="BH111" s="60">
        <v>5.9511219920056879</v>
      </c>
      <c r="BI111" s="60">
        <v>6.2941422671718099</v>
      </c>
      <c r="BJ111" s="60">
        <v>1.8321394045496295E-2</v>
      </c>
      <c r="BK111" s="60">
        <v>4.9301466174349343E-2</v>
      </c>
      <c r="BL111" s="60">
        <v>0</v>
      </c>
      <c r="BM111" s="60">
        <v>2.658148878557311E-2</v>
      </c>
      <c r="BN111" s="60">
        <v>0</v>
      </c>
      <c r="BO111" s="60">
        <v>0</v>
      </c>
      <c r="BP111" s="60">
        <v>0</v>
      </c>
      <c r="BQ111" s="60">
        <v>0</v>
      </c>
      <c r="BR111" s="60">
        <v>0</v>
      </c>
      <c r="BS111" s="60">
        <v>0</v>
      </c>
      <c r="BT111" s="60">
        <v>0.24473854652310476</v>
      </c>
      <c r="BU111" s="60">
        <v>0</v>
      </c>
      <c r="BV111" s="60">
        <v>0</v>
      </c>
      <c r="BW111" s="60">
        <v>0</v>
      </c>
      <c r="BX111" s="60">
        <v>0</v>
      </c>
      <c r="BY111" s="60">
        <v>9.2768004234549425E-6</v>
      </c>
      <c r="BZ111" s="60">
        <v>0</v>
      </c>
      <c r="CA111" s="60">
        <v>0</v>
      </c>
      <c r="CB111" s="60">
        <v>0</v>
      </c>
      <c r="CC111" s="60">
        <v>0</v>
      </c>
      <c r="CD111" s="60">
        <v>0</v>
      </c>
      <c r="CE111" s="60">
        <v>0</v>
      </c>
      <c r="CF111" s="60">
        <v>0</v>
      </c>
      <c r="CG111" s="60">
        <v>0</v>
      </c>
      <c r="CH111" s="60">
        <v>0</v>
      </c>
      <c r="CI111" s="60">
        <v>0</v>
      </c>
      <c r="CJ111" s="60">
        <v>0</v>
      </c>
      <c r="CK111" s="60">
        <v>0</v>
      </c>
      <c r="CL111" s="60">
        <v>0</v>
      </c>
      <c r="CM111" s="60">
        <v>0</v>
      </c>
      <c r="CN111" s="60">
        <v>0</v>
      </c>
      <c r="CO111" s="60">
        <v>0</v>
      </c>
      <c r="CP111" s="60">
        <v>0</v>
      </c>
      <c r="CQ111" s="60">
        <v>0</v>
      </c>
      <c r="CR111" s="60">
        <v>0</v>
      </c>
      <c r="CS111" s="60">
        <v>0</v>
      </c>
      <c r="CT111" s="60">
        <v>0</v>
      </c>
      <c r="CU111" s="60">
        <v>0</v>
      </c>
      <c r="CV111" s="60">
        <v>0</v>
      </c>
      <c r="CW111" s="60">
        <v>0</v>
      </c>
      <c r="CX111" s="60">
        <v>0</v>
      </c>
      <c r="CY111" s="60">
        <v>0</v>
      </c>
      <c r="CZ111" s="60">
        <v>0</v>
      </c>
      <c r="DA111" s="60">
        <v>0</v>
      </c>
      <c r="DB111" s="60">
        <v>1.8118740121475501E-2</v>
      </c>
      <c r="DC111" s="60">
        <v>0</v>
      </c>
      <c r="DD111" s="60">
        <v>0</v>
      </c>
      <c r="DE111" s="60">
        <v>0</v>
      </c>
      <c r="DF111" s="60">
        <v>0</v>
      </c>
      <c r="DG111" s="60">
        <v>0</v>
      </c>
      <c r="DH111" s="60">
        <v>0</v>
      </c>
      <c r="DI111" s="60">
        <v>0</v>
      </c>
      <c r="DJ111" s="50">
        <v>46.715868224781282</v>
      </c>
    </row>
    <row r="112" spans="2:114" s="46" customFormat="1">
      <c r="B112" s="59">
        <v>99</v>
      </c>
      <c r="C112" s="60">
        <v>0.61193755567164398</v>
      </c>
      <c r="D112" s="60">
        <v>1.7692058662317141</v>
      </c>
      <c r="E112" s="60">
        <v>2.8396003037997835</v>
      </c>
      <c r="F112" s="60">
        <v>4.3575530908957809</v>
      </c>
      <c r="G112" s="60">
        <v>0.66163720318136809</v>
      </c>
      <c r="H112" s="60">
        <v>0.68492538282989435</v>
      </c>
      <c r="I112" s="60">
        <v>0.3414139982759446</v>
      </c>
      <c r="J112" s="60">
        <v>1.3035641471821837</v>
      </c>
      <c r="K112" s="60">
        <v>4.6928442752041821</v>
      </c>
      <c r="L112" s="60">
        <v>3.2216086342475401</v>
      </c>
      <c r="M112" s="60">
        <v>0</v>
      </c>
      <c r="N112" s="60">
        <v>0</v>
      </c>
      <c r="O112" s="60">
        <v>0</v>
      </c>
      <c r="P112" s="60">
        <v>0</v>
      </c>
      <c r="Q112" s="60">
        <v>11.246496628181559</v>
      </c>
      <c r="R112" s="60">
        <v>0.29847521413052225</v>
      </c>
      <c r="S112" s="60">
        <v>5.1564685929290528</v>
      </c>
      <c r="T112" s="60">
        <v>8.2765647995660024E-2</v>
      </c>
      <c r="U112" s="60">
        <v>0</v>
      </c>
      <c r="V112" s="60">
        <v>0</v>
      </c>
      <c r="W112" s="60">
        <v>0.98232820087796968</v>
      </c>
      <c r="X112" s="60">
        <v>2.908817877748215</v>
      </c>
      <c r="Y112" s="60">
        <v>0</v>
      </c>
      <c r="Z112" s="60">
        <v>14.957812420607342</v>
      </c>
      <c r="AA112" s="60">
        <v>0</v>
      </c>
      <c r="AB112" s="60">
        <v>0</v>
      </c>
      <c r="AC112" s="60">
        <v>0</v>
      </c>
      <c r="AD112" s="60">
        <v>0</v>
      </c>
      <c r="AE112" s="60">
        <v>0</v>
      </c>
      <c r="AF112" s="60">
        <v>0</v>
      </c>
      <c r="AG112" s="60">
        <v>0</v>
      </c>
      <c r="AH112" s="60">
        <v>0</v>
      </c>
      <c r="AI112" s="60">
        <v>1.1383831294173679E-16</v>
      </c>
      <c r="AJ112" s="60">
        <v>0</v>
      </c>
      <c r="AK112" s="60">
        <v>1.7445925895869874</v>
      </c>
      <c r="AL112" s="60">
        <v>1.1095318399175986</v>
      </c>
      <c r="AM112" s="60">
        <v>0</v>
      </c>
      <c r="AN112" s="60">
        <v>0.42943684430674217</v>
      </c>
      <c r="AO112" s="60">
        <v>0.86913639024834666</v>
      </c>
      <c r="AP112" s="60">
        <v>7.6779141077634447</v>
      </c>
      <c r="AQ112" s="60">
        <v>10.445651535149638</v>
      </c>
      <c r="AR112" s="60">
        <v>2.021182537701951</v>
      </c>
      <c r="AS112" s="60">
        <v>0</v>
      </c>
      <c r="AT112" s="60">
        <v>2.0840132656302384</v>
      </c>
      <c r="AU112" s="60">
        <v>0.15710848975650588</v>
      </c>
      <c r="AV112" s="60">
        <v>1.0162633373568319</v>
      </c>
      <c r="AW112" s="60">
        <v>1.1383831294173679E-16</v>
      </c>
      <c r="AX112" s="60">
        <v>0</v>
      </c>
      <c r="AY112" s="60">
        <v>0</v>
      </c>
      <c r="AZ112" s="60">
        <v>0</v>
      </c>
      <c r="BA112" s="60">
        <v>9.9563669829277135</v>
      </c>
      <c r="BB112" s="60">
        <v>4.8651346144538294</v>
      </c>
      <c r="BC112" s="60">
        <v>0.12249626172724931</v>
      </c>
      <c r="BD112" s="60">
        <v>3.4913769299223008</v>
      </c>
      <c r="BE112" s="60">
        <v>11.741147825505754</v>
      </c>
      <c r="BF112" s="60">
        <v>581.31910312017203</v>
      </c>
      <c r="BG112" s="60">
        <v>31.757493558612591</v>
      </c>
      <c r="BH112" s="60">
        <v>649.04001794578028</v>
      </c>
      <c r="BI112" s="60">
        <v>84.240627276558214</v>
      </c>
      <c r="BJ112" s="60">
        <v>29.977360481569011</v>
      </c>
      <c r="BK112" s="60">
        <v>30.650238412515538</v>
      </c>
      <c r="BL112" s="60">
        <v>20.509045724866787</v>
      </c>
      <c r="BM112" s="60">
        <v>4.4595629974766702</v>
      </c>
      <c r="BN112" s="60">
        <v>1.8152968388218507</v>
      </c>
      <c r="BO112" s="60">
        <v>0</v>
      </c>
      <c r="BP112" s="60">
        <v>0</v>
      </c>
      <c r="BQ112" s="60">
        <v>0.13374016389146515</v>
      </c>
      <c r="BR112" s="60">
        <v>0</v>
      </c>
      <c r="BS112" s="60">
        <v>0.78039785310422094</v>
      </c>
      <c r="BT112" s="60">
        <v>116.48318702685073</v>
      </c>
      <c r="BU112" s="60">
        <v>33.998564569286295</v>
      </c>
      <c r="BV112" s="60">
        <v>80.889739323547133</v>
      </c>
      <c r="BW112" s="60">
        <v>61.215132929327154</v>
      </c>
      <c r="BX112" s="60">
        <v>0</v>
      </c>
      <c r="BY112" s="60">
        <v>1.1699851251651334E-5</v>
      </c>
      <c r="BZ112" s="60">
        <v>0</v>
      </c>
      <c r="CA112" s="60">
        <v>4.4112346264923007E-16</v>
      </c>
      <c r="CB112" s="60">
        <v>0</v>
      </c>
      <c r="CC112" s="60">
        <v>1.4567318250740047</v>
      </c>
      <c r="CD112" s="60">
        <v>0</v>
      </c>
      <c r="CE112" s="60">
        <v>0</v>
      </c>
      <c r="CF112" s="60">
        <v>0</v>
      </c>
      <c r="CG112" s="60">
        <v>2.284838984678572E-16</v>
      </c>
      <c r="CH112" s="60">
        <v>0</v>
      </c>
      <c r="CI112" s="60">
        <v>0</v>
      </c>
      <c r="CJ112" s="60">
        <v>0</v>
      </c>
      <c r="CK112" s="60">
        <v>0.13616877517339998</v>
      </c>
      <c r="CL112" s="60">
        <v>0</v>
      </c>
      <c r="CM112" s="60">
        <v>0</v>
      </c>
      <c r="CN112" s="60">
        <v>0</v>
      </c>
      <c r="CO112" s="60">
        <v>0</v>
      </c>
      <c r="CP112" s="60">
        <v>0</v>
      </c>
      <c r="CQ112" s="60">
        <v>0</v>
      </c>
      <c r="CR112" s="60">
        <v>0</v>
      </c>
      <c r="CS112" s="60">
        <v>0</v>
      </c>
      <c r="CT112" s="60">
        <v>9.1070650353389432E-16</v>
      </c>
      <c r="CU112" s="60">
        <v>0.10488907395907329</v>
      </c>
      <c r="CV112" s="60">
        <v>0</v>
      </c>
      <c r="CW112" s="60">
        <v>0</v>
      </c>
      <c r="CX112" s="60">
        <v>3.8399929078040835</v>
      </c>
      <c r="CY112" s="60">
        <v>0.12935638376954664</v>
      </c>
      <c r="CZ112" s="60">
        <v>0.90099951661812483</v>
      </c>
      <c r="DA112" s="60">
        <v>1.0393685781907436</v>
      </c>
      <c r="DB112" s="60">
        <v>0.7037623797326048</v>
      </c>
      <c r="DC112" s="60">
        <v>0</v>
      </c>
      <c r="DD112" s="60">
        <v>1.8833792954257779E-2</v>
      </c>
      <c r="DE112" s="60">
        <v>6.2451786225317538E-2</v>
      </c>
      <c r="DF112" s="60">
        <v>2.6396701855222857</v>
      </c>
      <c r="DG112" s="60">
        <v>3.3072123868877612</v>
      </c>
      <c r="DH112" s="60">
        <v>0</v>
      </c>
      <c r="DI112" s="60">
        <v>3.971981850704337E-2</v>
      </c>
      <c r="DJ112" s="50">
        <v>1855.4974859245958</v>
      </c>
    </row>
    <row r="113" spans="2:114" s="46" customFormat="1">
      <c r="B113" s="59">
        <v>100</v>
      </c>
      <c r="C113" s="60">
        <v>0</v>
      </c>
      <c r="D113" s="60">
        <v>0</v>
      </c>
      <c r="E113" s="60">
        <v>0.6285801115960884</v>
      </c>
      <c r="F113" s="60">
        <v>0</v>
      </c>
      <c r="G113" s="60">
        <v>1.2962649152211532</v>
      </c>
      <c r="H113" s="60">
        <v>0.24656109869537632</v>
      </c>
      <c r="I113" s="60">
        <v>0.12147613822565213</v>
      </c>
      <c r="J113" s="60">
        <v>0.27988248268139132</v>
      </c>
      <c r="K113" s="60">
        <v>1.3075227923760184</v>
      </c>
      <c r="L113" s="60">
        <v>0</v>
      </c>
      <c r="M113" s="60">
        <v>0</v>
      </c>
      <c r="N113" s="60">
        <v>0</v>
      </c>
      <c r="O113" s="60">
        <v>0</v>
      </c>
      <c r="P113" s="60">
        <v>0</v>
      </c>
      <c r="Q113" s="60">
        <v>0.58943141907908925</v>
      </c>
      <c r="R113" s="60">
        <v>0</v>
      </c>
      <c r="S113" s="60">
        <v>3.3846948729788604</v>
      </c>
      <c r="T113" s="60">
        <v>0</v>
      </c>
      <c r="U113" s="60">
        <v>0</v>
      </c>
      <c r="V113" s="60">
        <v>0</v>
      </c>
      <c r="W113" s="60">
        <v>0</v>
      </c>
      <c r="X113" s="60">
        <v>0.7037083332937738</v>
      </c>
      <c r="Y113" s="60">
        <v>0</v>
      </c>
      <c r="Z113" s="60">
        <v>2.4141970666942076</v>
      </c>
      <c r="AA113" s="60">
        <v>0</v>
      </c>
      <c r="AB113" s="60">
        <v>0</v>
      </c>
      <c r="AC113" s="60">
        <v>0</v>
      </c>
      <c r="AD113" s="60">
        <v>0</v>
      </c>
      <c r="AE113" s="60">
        <v>2.2634300897833874</v>
      </c>
      <c r="AF113" s="60">
        <v>0</v>
      </c>
      <c r="AG113" s="60">
        <v>0</v>
      </c>
      <c r="AH113" s="60">
        <v>0.50179509718635307</v>
      </c>
      <c r="AI113" s="60">
        <v>0</v>
      </c>
      <c r="AJ113" s="60">
        <v>0.92144912494685594</v>
      </c>
      <c r="AK113" s="60">
        <v>1.9375116303909019</v>
      </c>
      <c r="AL113" s="60">
        <v>0.46972234829859727</v>
      </c>
      <c r="AM113" s="60">
        <v>0</v>
      </c>
      <c r="AN113" s="60">
        <v>6.6879994898121436E-2</v>
      </c>
      <c r="AO113" s="60">
        <v>7.8609419663898311E-2</v>
      </c>
      <c r="AP113" s="60">
        <v>2.1209246682887088</v>
      </c>
      <c r="AQ113" s="60">
        <v>0</v>
      </c>
      <c r="AR113" s="60">
        <v>2.3395856299497777</v>
      </c>
      <c r="AS113" s="60">
        <v>2.2240428699387631</v>
      </c>
      <c r="AT113" s="60">
        <v>1.0738836469729738</v>
      </c>
      <c r="AU113" s="60">
        <v>0</v>
      </c>
      <c r="AV113" s="60">
        <v>2.8896655154709556</v>
      </c>
      <c r="AW113" s="60">
        <v>1.6473522910989262</v>
      </c>
      <c r="AX113" s="60">
        <v>1.8915828906317698</v>
      </c>
      <c r="AY113" s="60">
        <v>0</v>
      </c>
      <c r="AZ113" s="60">
        <v>2.1591943848377491</v>
      </c>
      <c r="BA113" s="60">
        <v>0.66590278756499266</v>
      </c>
      <c r="BB113" s="60">
        <v>8.5808988970644293</v>
      </c>
      <c r="BC113" s="60">
        <v>6.8184977884970346</v>
      </c>
      <c r="BD113" s="60">
        <v>1.2368280433359404</v>
      </c>
      <c r="BE113" s="60">
        <v>1.9598321018395453</v>
      </c>
      <c r="BF113" s="60">
        <v>7.3216061423577612</v>
      </c>
      <c r="BG113" s="60">
        <v>20.891343534648023</v>
      </c>
      <c r="BH113" s="60">
        <v>172.4702580922112</v>
      </c>
      <c r="BI113" s="60">
        <v>14.837105327963194</v>
      </c>
      <c r="BJ113" s="60">
        <v>7.0650798207191032</v>
      </c>
      <c r="BK113" s="60">
        <v>1.8880267115365137</v>
      </c>
      <c r="BL113" s="60">
        <v>4.3090029970780916</v>
      </c>
      <c r="BM113" s="60">
        <v>30.88020622601486</v>
      </c>
      <c r="BN113" s="60">
        <v>3.7070020846965535E-2</v>
      </c>
      <c r="BO113" s="60">
        <v>0</v>
      </c>
      <c r="BP113" s="60">
        <v>0</v>
      </c>
      <c r="BQ113" s="60">
        <v>0</v>
      </c>
      <c r="BR113" s="60">
        <v>0</v>
      </c>
      <c r="BS113" s="60">
        <v>0</v>
      </c>
      <c r="BT113" s="60">
        <v>0.44746926657973213</v>
      </c>
      <c r="BU113" s="60">
        <v>5.8723024839884186</v>
      </c>
      <c r="BV113" s="60">
        <v>12.595091720504158</v>
      </c>
      <c r="BW113" s="60">
        <v>42.591204698610724</v>
      </c>
      <c r="BX113" s="60">
        <v>0</v>
      </c>
      <c r="BY113" s="60">
        <v>3.5633251854687276E-4</v>
      </c>
      <c r="BZ113" s="60">
        <v>0</v>
      </c>
      <c r="CA113" s="60">
        <v>0</v>
      </c>
      <c r="CB113" s="60">
        <v>0</v>
      </c>
      <c r="CC113" s="60">
        <v>0</v>
      </c>
      <c r="CD113" s="60">
        <v>0</v>
      </c>
      <c r="CE113" s="60">
        <v>0.23535914493598234</v>
      </c>
      <c r="CF113" s="60">
        <v>0</v>
      </c>
      <c r="CG113" s="60">
        <v>0</v>
      </c>
      <c r="CH113" s="60">
        <v>0</v>
      </c>
      <c r="CI113" s="60">
        <v>0</v>
      </c>
      <c r="CJ113" s="60">
        <v>0</v>
      </c>
      <c r="CK113" s="60">
        <v>0.20277180632791683</v>
      </c>
      <c r="CL113" s="60">
        <v>0</v>
      </c>
      <c r="CM113" s="60">
        <v>0</v>
      </c>
      <c r="CN113" s="60">
        <v>0</v>
      </c>
      <c r="CO113" s="60">
        <v>0</v>
      </c>
      <c r="CP113" s="60">
        <v>0</v>
      </c>
      <c r="CQ113" s="60">
        <v>0.78224908092539813</v>
      </c>
      <c r="CR113" s="60">
        <v>1.9321826958137132</v>
      </c>
      <c r="CS113" s="60">
        <v>0</v>
      </c>
      <c r="CT113" s="60">
        <v>4.7652815291871766</v>
      </c>
      <c r="CU113" s="60">
        <v>0</v>
      </c>
      <c r="CV113" s="60">
        <v>0</v>
      </c>
      <c r="CW113" s="60">
        <v>1.7208236336976632E-3</v>
      </c>
      <c r="CX113" s="60">
        <v>1.2921950802034257</v>
      </c>
      <c r="CY113" s="60">
        <v>0.19305450107200745</v>
      </c>
      <c r="CZ113" s="60">
        <v>0</v>
      </c>
      <c r="DA113" s="60">
        <v>8.4720450785973605E-3</v>
      </c>
      <c r="DB113" s="60">
        <v>0.35757819651844636</v>
      </c>
      <c r="DC113" s="60">
        <v>0</v>
      </c>
      <c r="DD113" s="60">
        <v>0</v>
      </c>
      <c r="DE113" s="60">
        <v>3.5729971837430138E-2</v>
      </c>
      <c r="DF113" s="60">
        <v>1.0196175176879807</v>
      </c>
      <c r="DG113" s="60">
        <v>0</v>
      </c>
      <c r="DH113" s="60">
        <v>0</v>
      </c>
      <c r="DI113" s="60">
        <v>0</v>
      </c>
      <c r="DJ113" s="50">
        <v>384.85224422030035</v>
      </c>
    </row>
    <row r="114" spans="2:114" s="46" customFormat="1">
      <c r="B114" s="59">
        <v>101</v>
      </c>
      <c r="C114" s="60">
        <v>0.77230296901833007</v>
      </c>
      <c r="D114" s="60">
        <v>1.6748895027180812</v>
      </c>
      <c r="E114" s="60">
        <v>0.26301568714520784</v>
      </c>
      <c r="F114" s="60">
        <v>1.201021333044106</v>
      </c>
      <c r="G114" s="60">
        <v>0.58895864485951843</v>
      </c>
      <c r="H114" s="60">
        <v>0.19914511988655195</v>
      </c>
      <c r="I114" s="60">
        <v>6.1896537440655472E-2</v>
      </c>
      <c r="J114" s="60">
        <v>0.19730916836303342</v>
      </c>
      <c r="K114" s="60">
        <v>0.60925591242920474</v>
      </c>
      <c r="L114" s="60">
        <v>0</v>
      </c>
      <c r="M114" s="60">
        <v>0.8955000225298857</v>
      </c>
      <c r="N114" s="60">
        <v>0.21835466976254878</v>
      </c>
      <c r="O114" s="60">
        <v>0</v>
      </c>
      <c r="P114" s="60">
        <v>0</v>
      </c>
      <c r="Q114" s="60">
        <v>9.8043684817489698</v>
      </c>
      <c r="R114" s="60">
        <v>0</v>
      </c>
      <c r="S114" s="60">
        <v>6.155265096286941E-2</v>
      </c>
      <c r="T114" s="60">
        <v>0.12257361085075279</v>
      </c>
      <c r="U114" s="60">
        <v>0</v>
      </c>
      <c r="V114" s="60">
        <v>0.18332526393680118</v>
      </c>
      <c r="W114" s="60">
        <v>1.396985791136655</v>
      </c>
      <c r="X114" s="60">
        <v>0</v>
      </c>
      <c r="Y114" s="60">
        <v>0</v>
      </c>
      <c r="Z114" s="60">
        <v>1.0074630750908695</v>
      </c>
      <c r="AA114" s="60">
        <v>2.8234812903270779E-2</v>
      </c>
      <c r="AB114" s="60">
        <v>0</v>
      </c>
      <c r="AC114" s="60">
        <v>9.0893843408531669E-2</v>
      </c>
      <c r="AD114" s="60">
        <v>0</v>
      </c>
      <c r="AE114" s="60">
        <v>0</v>
      </c>
      <c r="AF114" s="60">
        <v>0</v>
      </c>
      <c r="AG114" s="60">
        <v>0.61949028960578811</v>
      </c>
      <c r="AH114" s="60">
        <v>3.8461586165902679E-2</v>
      </c>
      <c r="AI114" s="60">
        <v>0</v>
      </c>
      <c r="AJ114" s="60">
        <v>0</v>
      </c>
      <c r="AK114" s="60">
        <v>0.45809868232917145</v>
      </c>
      <c r="AL114" s="60">
        <v>0</v>
      </c>
      <c r="AM114" s="60">
        <v>2.3677028112125013E-2</v>
      </c>
      <c r="AN114" s="60">
        <v>0</v>
      </c>
      <c r="AO114" s="60">
        <v>1.1637230695514189</v>
      </c>
      <c r="AP114" s="60">
        <v>2.4546931980012463</v>
      </c>
      <c r="AQ114" s="60">
        <v>5.2067879658336214</v>
      </c>
      <c r="AR114" s="60">
        <v>0</v>
      </c>
      <c r="AS114" s="60">
        <v>0</v>
      </c>
      <c r="AT114" s="60">
        <v>0.37293603797497554</v>
      </c>
      <c r="AU114" s="60">
        <v>1.2633276720374866E-2</v>
      </c>
      <c r="AV114" s="60">
        <v>0.23228749615932975</v>
      </c>
      <c r="AW114" s="60">
        <v>0</v>
      </c>
      <c r="AX114" s="60">
        <v>0</v>
      </c>
      <c r="AY114" s="60">
        <v>0</v>
      </c>
      <c r="AZ114" s="60">
        <v>0</v>
      </c>
      <c r="BA114" s="60">
        <v>0.49944105601619743</v>
      </c>
      <c r="BB114" s="60">
        <v>0.41657336821915453</v>
      </c>
      <c r="BC114" s="60">
        <v>0.31582783361034278</v>
      </c>
      <c r="BD114" s="60">
        <v>0</v>
      </c>
      <c r="BE114" s="60">
        <v>0.24428168312989221</v>
      </c>
      <c r="BF114" s="60">
        <v>1.0420037899871333</v>
      </c>
      <c r="BG114" s="60">
        <v>0</v>
      </c>
      <c r="BH114" s="60">
        <v>9.9048607286081403</v>
      </c>
      <c r="BI114" s="60">
        <v>3.6815746768975406</v>
      </c>
      <c r="BJ114" s="60">
        <v>1.6562876552751373</v>
      </c>
      <c r="BK114" s="60">
        <v>0.46823677047550827</v>
      </c>
      <c r="BL114" s="60">
        <v>2.8985389139510609</v>
      </c>
      <c r="BM114" s="60">
        <v>0.27017588362979239</v>
      </c>
      <c r="BN114" s="60">
        <v>6.0442375971504738</v>
      </c>
      <c r="BO114" s="60">
        <v>0.11143674479805214</v>
      </c>
      <c r="BP114" s="60">
        <v>0.26736371751458876</v>
      </c>
      <c r="BQ114" s="60">
        <v>1.7876125277429935E-3</v>
      </c>
      <c r="BR114" s="60">
        <v>0</v>
      </c>
      <c r="BS114" s="60">
        <v>0</v>
      </c>
      <c r="BT114" s="60">
        <v>10.247276413066668</v>
      </c>
      <c r="BU114" s="60">
        <v>5.5777749570272661</v>
      </c>
      <c r="BV114" s="60">
        <v>35.825542314787924</v>
      </c>
      <c r="BW114" s="60">
        <v>29.249138106765802</v>
      </c>
      <c r="BX114" s="60">
        <v>1.6524660888803844</v>
      </c>
      <c r="BY114" s="60">
        <v>3.4321498358571348E-5</v>
      </c>
      <c r="BZ114" s="60">
        <v>0</v>
      </c>
      <c r="CA114" s="60">
        <v>0</v>
      </c>
      <c r="CB114" s="60">
        <v>0.19539643410208116</v>
      </c>
      <c r="CC114" s="60">
        <v>0</v>
      </c>
      <c r="CD114" s="60">
        <v>3.3470529313149253</v>
      </c>
      <c r="CE114" s="60">
        <v>9.1138504955150541</v>
      </c>
      <c r="CF114" s="60">
        <v>0</v>
      </c>
      <c r="CG114" s="60">
        <v>0</v>
      </c>
      <c r="CH114" s="60">
        <v>0</v>
      </c>
      <c r="CI114" s="60">
        <v>3.3979388925221676E-2</v>
      </c>
      <c r="CJ114" s="60">
        <v>1.4297593053588762E-17</v>
      </c>
      <c r="CK114" s="60">
        <v>0.62187317591210056</v>
      </c>
      <c r="CL114" s="60">
        <v>0</v>
      </c>
      <c r="CM114" s="60">
        <v>0</v>
      </c>
      <c r="CN114" s="60">
        <v>0</v>
      </c>
      <c r="CO114" s="60">
        <v>0</v>
      </c>
      <c r="CP114" s="60">
        <v>0</v>
      </c>
      <c r="CQ114" s="60">
        <v>1.4669750393451985E-2</v>
      </c>
      <c r="CR114" s="60">
        <v>6.5144454591808776</v>
      </c>
      <c r="CS114" s="60">
        <v>0</v>
      </c>
      <c r="CT114" s="60">
        <v>0.92810218557833069</v>
      </c>
      <c r="CU114" s="60">
        <v>0.39980417682164837</v>
      </c>
      <c r="CV114" s="60">
        <v>0</v>
      </c>
      <c r="CW114" s="60">
        <v>1.2901961518421942E-3</v>
      </c>
      <c r="CX114" s="60">
        <v>5.6953616841740722</v>
      </c>
      <c r="CY114" s="60">
        <v>4.3092546197246469</v>
      </c>
      <c r="CZ114" s="60">
        <v>32.34794770266133</v>
      </c>
      <c r="DA114" s="60">
        <v>2.0881478625616818</v>
      </c>
      <c r="DB114" s="60">
        <v>4.4144768193498898E-2</v>
      </c>
      <c r="DC114" s="60">
        <v>0</v>
      </c>
      <c r="DD114" s="60">
        <v>-1.143807444287101E-16</v>
      </c>
      <c r="DE114" s="60">
        <v>0</v>
      </c>
      <c r="DF114" s="60">
        <v>1.9867440807919281</v>
      </c>
      <c r="DG114" s="60">
        <v>6.6137696169865812E-2</v>
      </c>
      <c r="DH114" s="60">
        <v>0.14724088303473962</v>
      </c>
      <c r="DI114" s="60">
        <v>0</v>
      </c>
      <c r="DJ114" s="50">
        <v>208.19013945271425</v>
      </c>
    </row>
    <row r="115" spans="2:114" s="46" customFormat="1">
      <c r="B115" s="59">
        <v>102</v>
      </c>
      <c r="C115" s="60">
        <v>0</v>
      </c>
      <c r="D115" s="60">
        <v>0.28479520524156893</v>
      </c>
      <c r="E115" s="60">
        <v>0.75344269455545299</v>
      </c>
      <c r="F115" s="60">
        <v>0.78628952063614754</v>
      </c>
      <c r="G115" s="60">
        <v>0</v>
      </c>
      <c r="H115" s="60">
        <v>0</v>
      </c>
      <c r="I115" s="60">
        <v>0</v>
      </c>
      <c r="J115" s="60">
        <v>0.80659646209022517</v>
      </c>
      <c r="K115" s="60">
        <v>0.78960291002446514</v>
      </c>
      <c r="L115" s="60">
        <v>3.0251748721418563</v>
      </c>
      <c r="M115" s="60">
        <v>1.4716616930821242</v>
      </c>
      <c r="N115" s="60">
        <v>0.11367205065175116</v>
      </c>
      <c r="O115" s="60">
        <v>2.0189143159217569E-2</v>
      </c>
      <c r="P115" s="60">
        <v>0</v>
      </c>
      <c r="Q115" s="60">
        <v>250.37695652379773</v>
      </c>
      <c r="R115" s="60">
        <v>-3.568700890355103E-15</v>
      </c>
      <c r="S115" s="60">
        <v>1.6571290285038252</v>
      </c>
      <c r="T115" s="60">
        <v>0.13208951190718296</v>
      </c>
      <c r="U115" s="60">
        <v>3.0025568217792178</v>
      </c>
      <c r="V115" s="60">
        <v>0.28756954862573963</v>
      </c>
      <c r="W115" s="60">
        <v>14.589202353511784</v>
      </c>
      <c r="X115" s="60">
        <v>6.4434706066234257</v>
      </c>
      <c r="Y115" s="60">
        <v>0.23282198021915579</v>
      </c>
      <c r="Z115" s="60">
        <v>4.6491064072703523</v>
      </c>
      <c r="AA115" s="60">
        <v>0.47783501586554955</v>
      </c>
      <c r="AB115" s="60">
        <v>0.62104535587168763</v>
      </c>
      <c r="AC115" s="60">
        <v>3.2760690062055429</v>
      </c>
      <c r="AD115" s="60">
        <v>6.971217500986944E-2</v>
      </c>
      <c r="AE115" s="60">
        <v>2.9558561798343357</v>
      </c>
      <c r="AF115" s="60">
        <v>1.0873793496643465</v>
      </c>
      <c r="AG115" s="60">
        <v>7.5157015881696871</v>
      </c>
      <c r="AH115" s="60">
        <v>5.1058367965019196</v>
      </c>
      <c r="AI115" s="60">
        <v>2.4156279294787248</v>
      </c>
      <c r="AJ115" s="60">
        <v>0.29247865516953964</v>
      </c>
      <c r="AK115" s="60">
        <v>6.0902073619798864</v>
      </c>
      <c r="AL115" s="60">
        <v>1.6677017987295952</v>
      </c>
      <c r="AM115" s="60">
        <v>0.29203756365046762</v>
      </c>
      <c r="AN115" s="60">
        <v>1.7702768592048137</v>
      </c>
      <c r="AO115" s="60">
        <v>4.415162572704884</v>
      </c>
      <c r="AP115" s="60">
        <v>8.7968836457556456</v>
      </c>
      <c r="AQ115" s="60">
        <v>1.6582026987435083</v>
      </c>
      <c r="AR115" s="60">
        <v>2.149633669087073</v>
      </c>
      <c r="AS115" s="60">
        <v>1.2279675936299415</v>
      </c>
      <c r="AT115" s="60">
        <v>4.9435017914258452</v>
      </c>
      <c r="AU115" s="60">
        <v>1.1149459555424115</v>
      </c>
      <c r="AV115" s="60">
        <v>0.86980080765584877</v>
      </c>
      <c r="AW115" s="60">
        <v>2.2324669951300455</v>
      </c>
      <c r="AX115" s="60">
        <v>1.3709164295001066</v>
      </c>
      <c r="AY115" s="60">
        <v>4.3134480940088364</v>
      </c>
      <c r="AZ115" s="60">
        <v>2.2163028792218205</v>
      </c>
      <c r="BA115" s="60">
        <v>14.43838876775887</v>
      </c>
      <c r="BB115" s="60">
        <v>7.4725781788903243</v>
      </c>
      <c r="BC115" s="60">
        <v>3.0958833331796969</v>
      </c>
      <c r="BD115" s="60">
        <v>0.62101286970631919</v>
      </c>
      <c r="BE115" s="60">
        <v>10.001880788516708</v>
      </c>
      <c r="BF115" s="60">
        <v>20.254322725785762</v>
      </c>
      <c r="BG115" s="60">
        <v>3.2810957041104531</v>
      </c>
      <c r="BH115" s="60">
        <v>96.343605144746647</v>
      </c>
      <c r="BI115" s="60">
        <v>34.015540884059256</v>
      </c>
      <c r="BJ115" s="60">
        <v>8.6645935311518052</v>
      </c>
      <c r="BK115" s="60">
        <v>6.3272078915360144</v>
      </c>
      <c r="BL115" s="60">
        <v>11.300031586069272</v>
      </c>
      <c r="BM115" s="60">
        <v>32.368332771388822</v>
      </c>
      <c r="BN115" s="60">
        <v>6.02106512451215</v>
      </c>
      <c r="BO115" s="60">
        <v>-4.7360408927943354E-12</v>
      </c>
      <c r="BP115" s="60">
        <v>4.6581667811768326E-2</v>
      </c>
      <c r="BQ115" s="60">
        <v>3.9676887026502981E-2</v>
      </c>
      <c r="BR115" s="60">
        <v>0.19334098286005472</v>
      </c>
      <c r="BS115" s="60">
        <v>1.6523228354074511</v>
      </c>
      <c r="BT115" s="60">
        <v>23.998542885954635</v>
      </c>
      <c r="BU115" s="60">
        <v>108.18151069970871</v>
      </c>
      <c r="BV115" s="60">
        <v>104.77088643391696</v>
      </c>
      <c r="BW115" s="60">
        <v>246.19692041272867</v>
      </c>
      <c r="BX115" s="60">
        <v>5.8947718405216003</v>
      </c>
      <c r="BY115" s="60">
        <v>8.0535728776845978</v>
      </c>
      <c r="BZ115" s="60">
        <v>3.8217705479968624</v>
      </c>
      <c r="CA115" s="60">
        <v>2.4531750577679827</v>
      </c>
      <c r="CB115" s="60">
        <v>0.46885809975895826</v>
      </c>
      <c r="CC115" s="60">
        <v>0.66575321405542343</v>
      </c>
      <c r="CD115" s="60">
        <v>0.49375453787856127</v>
      </c>
      <c r="CE115" s="60">
        <v>0.7298500132817991</v>
      </c>
      <c r="CF115" s="60">
        <v>4.9613471536067072E-2</v>
      </c>
      <c r="CG115" s="60">
        <v>0.39288593508314418</v>
      </c>
      <c r="CH115" s="60">
        <v>0</v>
      </c>
      <c r="CI115" s="60">
        <v>0.17309623236966112</v>
      </c>
      <c r="CJ115" s="60">
        <v>0.31745741037097563</v>
      </c>
      <c r="CK115" s="60">
        <v>1.3500922923540832</v>
      </c>
      <c r="CL115" s="60">
        <v>0.17982246314832334</v>
      </c>
      <c r="CM115" s="60">
        <v>9.6682003092120432</v>
      </c>
      <c r="CN115" s="60">
        <v>8.7614562563051473E-2</v>
      </c>
      <c r="CO115" s="60">
        <v>4.313850599091233</v>
      </c>
      <c r="CP115" s="60">
        <v>1.4553189060937293</v>
      </c>
      <c r="CQ115" s="60">
        <v>0.36329769904502746</v>
      </c>
      <c r="CR115" s="60">
        <v>11.010083971855263</v>
      </c>
      <c r="CS115" s="60">
        <v>2.7997709365715506</v>
      </c>
      <c r="CT115" s="60">
        <v>3.5182868975758015</v>
      </c>
      <c r="CU115" s="60">
        <v>2.2604614602553137</v>
      </c>
      <c r="CV115" s="60">
        <v>0</v>
      </c>
      <c r="CW115" s="60">
        <v>0.37273464251487504</v>
      </c>
      <c r="CX115" s="60">
        <v>10.497120339110102</v>
      </c>
      <c r="CY115" s="60">
        <v>6.303345880574355</v>
      </c>
      <c r="CZ115" s="60">
        <v>3.7087806145774365</v>
      </c>
      <c r="DA115" s="60">
        <v>4.1670048473382675</v>
      </c>
      <c r="DB115" s="60">
        <v>1.1671574186043272</v>
      </c>
      <c r="DC115" s="60">
        <v>0.8451906556246821</v>
      </c>
      <c r="DD115" s="60">
        <v>1.9723307069998259</v>
      </c>
      <c r="DE115" s="60">
        <v>0.12199467767650474</v>
      </c>
      <c r="DF115" s="60">
        <v>5.7989735905274076</v>
      </c>
      <c r="DG115" s="60">
        <v>2.4310928382160522</v>
      </c>
      <c r="DH115" s="60">
        <v>0.86398550146219699</v>
      </c>
      <c r="DI115" s="60">
        <v>2.3065322390548588</v>
      </c>
      <c r="DJ115" s="50">
        <v>1198.732251496737</v>
      </c>
    </row>
    <row r="116" spans="2:114" s="46" customFormat="1">
      <c r="B116" s="59">
        <v>103</v>
      </c>
      <c r="C116" s="60">
        <v>4.8821644917992453</v>
      </c>
      <c r="D116" s="60">
        <v>1.6844219972862455</v>
      </c>
      <c r="E116" s="60">
        <v>0.16135953854051813</v>
      </c>
      <c r="F116" s="60">
        <v>0.52193249015263687</v>
      </c>
      <c r="G116" s="60">
        <v>0.18982904503283801</v>
      </c>
      <c r="H116" s="60">
        <v>0.67980043995559791</v>
      </c>
      <c r="I116" s="60">
        <v>0.87190554497164341</v>
      </c>
      <c r="J116" s="60">
        <v>0.17459844272068914</v>
      </c>
      <c r="K116" s="60">
        <v>13.638401162628343</v>
      </c>
      <c r="L116" s="60">
        <v>1.540959119086708</v>
      </c>
      <c r="M116" s="60">
        <v>4.3561844483098726</v>
      </c>
      <c r="N116" s="60">
        <v>0.56630988680208438</v>
      </c>
      <c r="O116" s="60">
        <v>1.0463033064561759E-3</v>
      </c>
      <c r="P116" s="60">
        <v>7.8590565973333322E-4</v>
      </c>
      <c r="Q116" s="60">
        <v>279.45981642251593</v>
      </c>
      <c r="R116" s="60">
        <v>15.323327081962418</v>
      </c>
      <c r="S116" s="60">
        <v>1.8338992032308408</v>
      </c>
      <c r="T116" s="60">
        <v>8.3859282505757964</v>
      </c>
      <c r="U116" s="60">
        <v>5.9339602879246343</v>
      </c>
      <c r="V116" s="60">
        <v>0.44892697558634376</v>
      </c>
      <c r="W116" s="60">
        <v>5.5922004336743463</v>
      </c>
      <c r="X116" s="60">
        <v>4.1410496610929259</v>
      </c>
      <c r="Y116" s="60">
        <v>0.98517387162196191</v>
      </c>
      <c r="Z116" s="60">
        <v>2.2591289852936471</v>
      </c>
      <c r="AA116" s="60">
        <v>0.66326414926933663</v>
      </c>
      <c r="AB116" s="60">
        <v>1.4561812566975978</v>
      </c>
      <c r="AC116" s="60">
        <v>5.7570799879294814</v>
      </c>
      <c r="AD116" s="60">
        <v>0.17681183558703947</v>
      </c>
      <c r="AE116" s="60">
        <v>2.7964479183013284</v>
      </c>
      <c r="AF116" s="60">
        <v>0.25284665484040969</v>
      </c>
      <c r="AG116" s="60">
        <v>2.3684539426987099</v>
      </c>
      <c r="AH116" s="60">
        <v>2.1226254585158468</v>
      </c>
      <c r="AI116" s="60">
        <v>4.5939918836485649</v>
      </c>
      <c r="AJ116" s="60">
        <v>1.3157729292659988</v>
      </c>
      <c r="AK116" s="60">
        <v>0.81032597722447208</v>
      </c>
      <c r="AL116" s="60">
        <v>0.40881663142117619</v>
      </c>
      <c r="AM116" s="60">
        <v>0.14454642162146211</v>
      </c>
      <c r="AN116" s="60">
        <v>1.82354495759991E-2</v>
      </c>
      <c r="AO116" s="60">
        <v>16.034961038501862</v>
      </c>
      <c r="AP116" s="60">
        <v>15.507399913781061</v>
      </c>
      <c r="AQ116" s="60">
        <v>15.339240909443056</v>
      </c>
      <c r="AR116" s="60">
        <v>8.8296958671006642</v>
      </c>
      <c r="AS116" s="60">
        <v>5.4778739494697239</v>
      </c>
      <c r="AT116" s="60">
        <v>0.55516518261756764</v>
      </c>
      <c r="AU116" s="60">
        <v>2.4689806801298264</v>
      </c>
      <c r="AV116" s="60">
        <v>6.625113494495726</v>
      </c>
      <c r="AW116" s="60">
        <v>2.7901581547239886</v>
      </c>
      <c r="AX116" s="60">
        <v>2.4842805765669134</v>
      </c>
      <c r="AY116" s="60">
        <v>0.96330650127477802</v>
      </c>
      <c r="AZ116" s="60">
        <v>14.672206602793887</v>
      </c>
      <c r="BA116" s="60">
        <v>5.7883538152808027</v>
      </c>
      <c r="BB116" s="60">
        <v>28.988512200309966</v>
      </c>
      <c r="BC116" s="60">
        <v>4.6643272419622841</v>
      </c>
      <c r="BD116" s="60">
        <v>1.6420099013070599</v>
      </c>
      <c r="BE116" s="60">
        <v>7.7035372108025042</v>
      </c>
      <c r="BF116" s="60">
        <v>17.733712835029461</v>
      </c>
      <c r="BG116" s="60">
        <v>0.66517305163921381</v>
      </c>
      <c r="BH116" s="60">
        <v>16.581890811615157</v>
      </c>
      <c r="BI116" s="60">
        <v>118.57392900274051</v>
      </c>
      <c r="BJ116" s="60">
        <v>32.725032248833749</v>
      </c>
      <c r="BK116" s="60">
        <v>23.286025586012737</v>
      </c>
      <c r="BL116" s="60">
        <v>11.278277457735996</v>
      </c>
      <c r="BM116" s="60">
        <v>105.17944920111223</v>
      </c>
      <c r="BN116" s="60">
        <v>22.550730591809458</v>
      </c>
      <c r="BO116" s="60">
        <v>0</v>
      </c>
      <c r="BP116" s="60">
        <v>0</v>
      </c>
      <c r="BQ116" s="60">
        <v>0.26138142590495339</v>
      </c>
      <c r="BR116" s="60">
        <v>1.1244394325134146</v>
      </c>
      <c r="BS116" s="60">
        <v>0.9872012621102465</v>
      </c>
      <c r="BT116" s="60">
        <v>21.849606970476529</v>
      </c>
      <c r="BU116" s="60">
        <v>14.782801585271802</v>
      </c>
      <c r="BV116" s="60">
        <v>45.007786889576337</v>
      </c>
      <c r="BW116" s="60">
        <v>17.680937105186885</v>
      </c>
      <c r="BX116" s="60">
        <v>7.0573879761790232</v>
      </c>
      <c r="BY116" s="60">
        <v>98.726071043346153</v>
      </c>
      <c r="BZ116" s="60">
        <v>9.5901926976067582</v>
      </c>
      <c r="CA116" s="60">
        <v>0.79592663806384756</v>
      </c>
      <c r="CB116" s="60">
        <v>5.2642596466702667</v>
      </c>
      <c r="CC116" s="60">
        <v>1.203624145879425</v>
      </c>
      <c r="CD116" s="60">
        <v>0.30629636932359322</v>
      </c>
      <c r="CE116" s="60">
        <v>20.396053443121673</v>
      </c>
      <c r="CF116" s="60">
        <v>1.004299836251648E-2</v>
      </c>
      <c r="CG116" s="60">
        <v>3.6911532881428433</v>
      </c>
      <c r="CH116" s="60">
        <v>0.18742571241669664</v>
      </c>
      <c r="CI116" s="60">
        <v>1.0678084709196525</v>
      </c>
      <c r="CJ116" s="60">
        <v>2.035398273062496</v>
      </c>
      <c r="CK116" s="60">
        <v>1.8296377324661082</v>
      </c>
      <c r="CL116" s="60">
        <v>5.7830088379849043E-2</v>
      </c>
      <c r="CM116" s="60">
        <v>0</v>
      </c>
      <c r="CN116" s="60">
        <v>0</v>
      </c>
      <c r="CO116" s="60">
        <v>4.1647193479967926E-2</v>
      </c>
      <c r="CP116" s="60">
        <v>0.25890418275869803</v>
      </c>
      <c r="CQ116" s="60">
        <v>4.8568098297400233E-2</v>
      </c>
      <c r="CR116" s="60">
        <v>2.4079719850710584</v>
      </c>
      <c r="CS116" s="60">
        <v>0</v>
      </c>
      <c r="CT116" s="60">
        <v>7.9601495916783298</v>
      </c>
      <c r="CU116" s="60">
        <v>2.450875807008468</v>
      </c>
      <c r="CV116" s="60">
        <v>0</v>
      </c>
      <c r="CW116" s="60">
        <v>4.0238929627585782E-2</v>
      </c>
      <c r="CX116" s="60">
        <v>55.191502152226732</v>
      </c>
      <c r="CY116" s="60">
        <v>28.244943985367225</v>
      </c>
      <c r="CZ116" s="60">
        <v>22.355169354323788</v>
      </c>
      <c r="DA116" s="60">
        <v>5.1113460169325773</v>
      </c>
      <c r="DB116" s="60">
        <v>99.647919466284193</v>
      </c>
      <c r="DC116" s="60">
        <v>1.5179533165800561E-2</v>
      </c>
      <c r="DD116" s="60">
        <v>0.31508330521930655</v>
      </c>
      <c r="DE116" s="60">
        <v>0</v>
      </c>
      <c r="DF116" s="60">
        <v>10.03480560980478</v>
      </c>
      <c r="DG116" s="60">
        <v>2.5404049030173792E-3</v>
      </c>
      <c r="DH116" s="60">
        <v>1.3787299959857131</v>
      </c>
      <c r="DI116" s="60">
        <v>14.594368372840949</v>
      </c>
      <c r="DJ116" s="50">
        <v>1369.6410616933763</v>
      </c>
    </row>
    <row r="117" spans="2:114" s="46" customFormat="1">
      <c r="B117" s="59">
        <v>104</v>
      </c>
      <c r="C117" s="60">
        <v>0</v>
      </c>
      <c r="D117" s="60">
        <v>0.39197377681804202</v>
      </c>
      <c r="E117" s="60">
        <v>0</v>
      </c>
      <c r="F117" s="60">
        <v>0.37450131012884541</v>
      </c>
      <c r="G117" s="60">
        <v>0.41204406847158315</v>
      </c>
      <c r="H117" s="60">
        <v>0</v>
      </c>
      <c r="I117" s="60">
        <v>9.8497145055356089E-2</v>
      </c>
      <c r="J117" s="60">
        <v>0</v>
      </c>
      <c r="K117" s="60">
        <v>0.8502401992514228</v>
      </c>
      <c r="L117" s="60">
        <v>0</v>
      </c>
      <c r="M117" s="60">
        <v>0</v>
      </c>
      <c r="N117" s="60">
        <v>0</v>
      </c>
      <c r="O117" s="60">
        <v>8.1398301441890503E-3</v>
      </c>
      <c r="P117" s="60">
        <v>0</v>
      </c>
      <c r="Q117" s="60">
        <v>7.0887464055204557E-3</v>
      </c>
      <c r="R117" s="60">
        <v>0</v>
      </c>
      <c r="S117" s="60">
        <v>0</v>
      </c>
      <c r="T117" s="60">
        <v>0</v>
      </c>
      <c r="U117" s="60">
        <v>0</v>
      </c>
      <c r="V117" s="60">
        <v>0</v>
      </c>
      <c r="W117" s="60">
        <v>0</v>
      </c>
      <c r="X117" s="60">
        <v>0</v>
      </c>
      <c r="Y117" s="60">
        <v>0</v>
      </c>
      <c r="Z117" s="60">
        <v>0</v>
      </c>
      <c r="AA117" s="60">
        <v>0</v>
      </c>
      <c r="AB117" s="60">
        <v>0</v>
      </c>
      <c r="AC117" s="60">
        <v>0</v>
      </c>
      <c r="AD117" s="60">
        <v>0</v>
      </c>
      <c r="AE117" s="60">
        <v>0</v>
      </c>
      <c r="AF117" s="60">
        <v>0</v>
      </c>
      <c r="AG117" s="60">
        <v>0</v>
      </c>
      <c r="AH117" s="60">
        <v>0</v>
      </c>
      <c r="AI117" s="60">
        <v>0</v>
      </c>
      <c r="AJ117" s="60">
        <v>0</v>
      </c>
      <c r="AK117" s="60">
        <v>0</v>
      </c>
      <c r="AL117" s="60">
        <v>0</v>
      </c>
      <c r="AM117" s="60">
        <v>0</v>
      </c>
      <c r="AN117" s="60">
        <v>0</v>
      </c>
      <c r="AO117" s="60">
        <v>0</v>
      </c>
      <c r="AP117" s="60">
        <v>0</v>
      </c>
      <c r="AQ117" s="60">
        <v>0</v>
      </c>
      <c r="AR117" s="60">
        <v>0</v>
      </c>
      <c r="AS117" s="60">
        <v>0</v>
      </c>
      <c r="AT117" s="60">
        <v>2.9749726770226196E-2</v>
      </c>
      <c r="AU117" s="60">
        <v>0</v>
      </c>
      <c r="AV117" s="60">
        <v>0</v>
      </c>
      <c r="AW117" s="60">
        <v>0</v>
      </c>
      <c r="AX117" s="60">
        <v>0</v>
      </c>
      <c r="AY117" s="60">
        <v>0</v>
      </c>
      <c r="AZ117" s="60">
        <v>0</v>
      </c>
      <c r="BA117" s="60">
        <v>0</v>
      </c>
      <c r="BB117" s="60">
        <v>3.7437898337230671E-2</v>
      </c>
      <c r="BC117" s="60">
        <v>0</v>
      </c>
      <c r="BD117" s="60">
        <v>0</v>
      </c>
      <c r="BE117" s="60">
        <v>0</v>
      </c>
      <c r="BF117" s="60">
        <v>0</v>
      </c>
      <c r="BG117" s="60">
        <v>0</v>
      </c>
      <c r="BH117" s="60">
        <v>0</v>
      </c>
      <c r="BI117" s="60">
        <v>1.3473426888577105</v>
      </c>
      <c r="BJ117" s="60">
        <v>1.058907495309791</v>
      </c>
      <c r="BK117" s="60">
        <v>0.38824318446639028</v>
      </c>
      <c r="BL117" s="60">
        <v>0</v>
      </c>
      <c r="BM117" s="60">
        <v>0</v>
      </c>
      <c r="BN117" s="60">
        <v>8.1439715710870993E-3</v>
      </c>
      <c r="BO117" s="60">
        <v>0</v>
      </c>
      <c r="BP117" s="60">
        <v>0</v>
      </c>
      <c r="BQ117" s="60">
        <v>0</v>
      </c>
      <c r="BR117" s="60">
        <v>0</v>
      </c>
      <c r="BS117" s="60">
        <v>0</v>
      </c>
      <c r="BT117" s="60">
        <v>0</v>
      </c>
      <c r="BU117" s="60">
        <v>9.9106258064790495E-3</v>
      </c>
      <c r="BV117" s="60">
        <v>7.1699691036863351</v>
      </c>
      <c r="BW117" s="60">
        <v>0</v>
      </c>
      <c r="BX117" s="60">
        <v>0</v>
      </c>
      <c r="BY117" s="60">
        <v>51.883035777550674</v>
      </c>
      <c r="BZ117" s="60">
        <v>0</v>
      </c>
      <c r="CA117" s="60">
        <v>3.8246431504959976E-3</v>
      </c>
      <c r="CB117" s="60">
        <v>0</v>
      </c>
      <c r="CC117" s="60">
        <v>0</v>
      </c>
      <c r="CD117" s="60">
        <v>0</v>
      </c>
      <c r="CE117" s="60">
        <v>2.9214994543672608E-2</v>
      </c>
      <c r="CF117" s="60">
        <v>0</v>
      </c>
      <c r="CG117" s="60">
        <v>0</v>
      </c>
      <c r="CH117" s="60">
        <v>0</v>
      </c>
      <c r="CI117" s="60">
        <v>0</v>
      </c>
      <c r="CJ117" s="60">
        <v>0</v>
      </c>
      <c r="CK117" s="60">
        <v>0</v>
      </c>
      <c r="CL117" s="60">
        <v>0</v>
      </c>
      <c r="CM117" s="60">
        <v>0</v>
      </c>
      <c r="CN117" s="60">
        <v>0</v>
      </c>
      <c r="CO117" s="60">
        <v>9.6123685453596355E-2</v>
      </c>
      <c r="CP117" s="60">
        <v>12.495762190751867</v>
      </c>
      <c r="CQ117" s="60">
        <v>0</v>
      </c>
      <c r="CR117" s="60">
        <v>0</v>
      </c>
      <c r="CS117" s="60">
        <v>0</v>
      </c>
      <c r="CT117" s="60">
        <v>5.7314198352604741E-2</v>
      </c>
      <c r="CU117" s="60">
        <v>2.2629372490755018E-2</v>
      </c>
      <c r="CV117" s="60">
        <v>0</v>
      </c>
      <c r="CW117" s="60">
        <v>0</v>
      </c>
      <c r="CX117" s="60">
        <v>0.46587495344065277</v>
      </c>
      <c r="CY117" s="60">
        <v>0.65338088387936866</v>
      </c>
      <c r="CZ117" s="60">
        <v>6.4464652138798359E-2</v>
      </c>
      <c r="DA117" s="60">
        <v>0.30049279087383485</v>
      </c>
      <c r="DB117" s="60">
        <v>0</v>
      </c>
      <c r="DC117" s="60">
        <v>0</v>
      </c>
      <c r="DD117" s="60">
        <v>0.13141043815311509</v>
      </c>
      <c r="DE117" s="60">
        <v>0</v>
      </c>
      <c r="DF117" s="60">
        <v>0.45404283211816887</v>
      </c>
      <c r="DG117" s="60">
        <v>-1.4262100947034999E-17</v>
      </c>
      <c r="DH117" s="60">
        <v>2.4958676657311245E-17</v>
      </c>
      <c r="DI117" s="60">
        <v>1.8371691154121479</v>
      </c>
      <c r="DJ117" s="50">
        <v>80.686930299389928</v>
      </c>
    </row>
    <row r="118" spans="2:114" s="46" customFormat="1">
      <c r="B118" s="59">
        <v>105</v>
      </c>
      <c r="C118" s="60">
        <v>0.12137265663218326</v>
      </c>
      <c r="D118" s="60">
        <v>3.0240853352942017E-2</v>
      </c>
      <c r="E118" s="60">
        <v>3.717637361215595E-2</v>
      </c>
      <c r="F118" s="60">
        <v>6.8000815642722867E-2</v>
      </c>
      <c r="G118" s="60">
        <v>0</v>
      </c>
      <c r="H118" s="60">
        <v>0</v>
      </c>
      <c r="I118" s="60">
        <v>0</v>
      </c>
      <c r="J118" s="60">
        <v>0</v>
      </c>
      <c r="K118" s="60">
        <v>0.10180995205142701</v>
      </c>
      <c r="L118" s="60">
        <v>0</v>
      </c>
      <c r="M118" s="60">
        <v>0</v>
      </c>
      <c r="N118" s="60">
        <v>0</v>
      </c>
      <c r="O118" s="60">
        <v>6.1909564293863555E-3</v>
      </c>
      <c r="P118" s="60">
        <v>0</v>
      </c>
      <c r="Q118" s="60">
        <v>7.1448521008733747</v>
      </c>
      <c r="R118" s="60">
        <v>0.27307135293863938</v>
      </c>
      <c r="S118" s="60">
        <v>5.3434161687130792E-3</v>
      </c>
      <c r="T118" s="60">
        <v>0.83297472531614969</v>
      </c>
      <c r="U118" s="60">
        <v>0.12718514791795993</v>
      </c>
      <c r="V118" s="60">
        <v>7.9223393435482944E-3</v>
      </c>
      <c r="W118" s="60">
        <v>0.24408112114677746</v>
      </c>
      <c r="X118" s="60">
        <v>0.11021936123997694</v>
      </c>
      <c r="Y118" s="60">
        <v>5.8511916967103209E-3</v>
      </c>
      <c r="Z118" s="60">
        <v>0.27698345778222144</v>
      </c>
      <c r="AA118" s="60">
        <v>3.0588195557059949E-2</v>
      </c>
      <c r="AB118" s="60">
        <v>3.9478692743746435E-2</v>
      </c>
      <c r="AC118" s="60">
        <v>0.14794293702637432</v>
      </c>
      <c r="AD118" s="60">
        <v>2.6244466549653596E-3</v>
      </c>
      <c r="AE118" s="60">
        <v>7.2507533807969357E-2</v>
      </c>
      <c r="AF118" s="60">
        <v>1.1414844332715056E-2</v>
      </c>
      <c r="AG118" s="60">
        <v>0.10132638192567855</v>
      </c>
      <c r="AH118" s="60">
        <v>4.4707522424573348E-2</v>
      </c>
      <c r="AI118" s="60">
        <v>0.13378229785977647</v>
      </c>
      <c r="AJ118" s="60">
        <v>8.2502858570797002E-3</v>
      </c>
      <c r="AK118" s="60">
        <v>6.1837341813102326E-2</v>
      </c>
      <c r="AL118" s="60">
        <v>0.10181103225803764</v>
      </c>
      <c r="AM118" s="60">
        <v>1.0988341149215687E-3</v>
      </c>
      <c r="AN118" s="60">
        <v>9.0371380038214016E-3</v>
      </c>
      <c r="AO118" s="60">
        <v>8.4368736232526234E-2</v>
      </c>
      <c r="AP118" s="60">
        <v>9.1300359099872413E-2</v>
      </c>
      <c r="AQ118" s="60">
        <v>0.20606586366296137</v>
      </c>
      <c r="AR118" s="60">
        <v>0.33076817196362956</v>
      </c>
      <c r="AS118" s="60">
        <v>0.2035303838992194</v>
      </c>
      <c r="AT118" s="60">
        <v>0.60393990044018431</v>
      </c>
      <c r="AU118" s="60">
        <v>3.4220819056487412E-2</v>
      </c>
      <c r="AV118" s="60">
        <v>9.0133678817226559E-2</v>
      </c>
      <c r="AW118" s="60">
        <v>3.0625272232619842E-2</v>
      </c>
      <c r="AX118" s="60">
        <v>0.19571225233767778</v>
      </c>
      <c r="AY118" s="60">
        <v>0.13268163699662225</v>
      </c>
      <c r="AZ118" s="60">
        <v>4.4026417546989209E-2</v>
      </c>
      <c r="BA118" s="60">
        <v>4.9378474457127862E-2</v>
      </c>
      <c r="BB118" s="60">
        <v>0.59700131069037854</v>
      </c>
      <c r="BC118" s="60">
        <v>3.3794820665526387E-2</v>
      </c>
      <c r="BD118" s="60">
        <v>4.4053754913909629E-2</v>
      </c>
      <c r="BE118" s="60">
        <v>9.4910158432830877E-2</v>
      </c>
      <c r="BF118" s="60">
        <v>8.9977652897170315E-2</v>
      </c>
      <c r="BG118" s="60">
        <v>1.0154712429972566E-2</v>
      </c>
      <c r="BH118" s="60">
        <v>9.9057841560087637E-2</v>
      </c>
      <c r="BI118" s="60">
        <v>0.41167356251641796</v>
      </c>
      <c r="BJ118" s="60">
        <v>0.4067461302617093</v>
      </c>
      <c r="BK118" s="60">
        <v>6.7607714595063748E-2</v>
      </c>
      <c r="BL118" s="60">
        <v>0</v>
      </c>
      <c r="BM118" s="60">
        <v>0.12206606714515858</v>
      </c>
      <c r="BN118" s="60">
        <v>0</v>
      </c>
      <c r="BO118" s="60">
        <v>0.1774350603855423</v>
      </c>
      <c r="BP118" s="60">
        <v>0.13837513398825185</v>
      </c>
      <c r="BQ118" s="60">
        <v>4.9722008922332778E-2</v>
      </c>
      <c r="BR118" s="60">
        <v>0.10661661384006926</v>
      </c>
      <c r="BS118" s="60">
        <v>0.39804321463098169</v>
      </c>
      <c r="BT118" s="60">
        <v>0</v>
      </c>
      <c r="BU118" s="60">
        <v>3.8413334843166686E-4</v>
      </c>
      <c r="BV118" s="60">
        <v>0</v>
      </c>
      <c r="BW118" s="60">
        <v>0</v>
      </c>
      <c r="BX118" s="60">
        <v>0.39748191802780802</v>
      </c>
      <c r="BY118" s="60">
        <v>4.2333787318845637</v>
      </c>
      <c r="BZ118" s="60">
        <v>0.61290268736533549</v>
      </c>
      <c r="CA118" s="60">
        <v>0.10105327430027231</v>
      </c>
      <c r="CB118" s="60">
        <v>0.32616664991156347</v>
      </c>
      <c r="CC118" s="60">
        <v>0</v>
      </c>
      <c r="CD118" s="60">
        <v>0.23503550469380827</v>
      </c>
      <c r="CE118" s="60">
        <v>0.30337608179757053</v>
      </c>
      <c r="CF118" s="60">
        <v>6.3496072403029478E-3</v>
      </c>
      <c r="CG118" s="60">
        <v>0</v>
      </c>
      <c r="CH118" s="60">
        <v>0</v>
      </c>
      <c r="CI118" s="60">
        <v>0</v>
      </c>
      <c r="CJ118" s="60">
        <v>7.3051306070973238E-2</v>
      </c>
      <c r="CK118" s="60">
        <v>1.8874059157946967E-2</v>
      </c>
      <c r="CL118" s="60">
        <v>3.5328173456588952E-2</v>
      </c>
      <c r="CM118" s="60">
        <v>10.66506156052673</v>
      </c>
      <c r="CN118" s="60">
        <v>1.9148085647876236</v>
      </c>
      <c r="CO118" s="60">
        <v>0.87210899292417066</v>
      </c>
      <c r="CP118" s="60">
        <v>36.971525547559658</v>
      </c>
      <c r="CQ118" s="60">
        <v>5.6240952053759313E-2</v>
      </c>
      <c r="CR118" s="60">
        <v>3.6625613593912667</v>
      </c>
      <c r="CS118" s="60">
        <v>0.22975134834788213</v>
      </c>
      <c r="CT118" s="60">
        <v>2.2444995285320681</v>
      </c>
      <c r="CU118" s="60">
        <v>0.49419688423503755</v>
      </c>
      <c r="CV118" s="60">
        <v>0</v>
      </c>
      <c r="CW118" s="60">
        <v>0.14379608223025725</v>
      </c>
      <c r="CX118" s="60">
        <v>1.9663118880233363</v>
      </c>
      <c r="CY118" s="60">
        <v>1.004062153894191</v>
      </c>
      <c r="CZ118" s="60">
        <v>2.5610755110411407</v>
      </c>
      <c r="DA118" s="60">
        <v>0.73922137859364179</v>
      </c>
      <c r="DB118" s="60">
        <v>9.3600432351154232</v>
      </c>
      <c r="DC118" s="60">
        <v>4.5940936762893507</v>
      </c>
      <c r="DD118" s="60">
        <v>0.52205886552478575</v>
      </c>
      <c r="DE118" s="60">
        <v>5.8290732366683015E-2</v>
      </c>
      <c r="DF118" s="60">
        <v>1.0850570139466746</v>
      </c>
      <c r="DG118" s="60">
        <v>0.41007791477334793</v>
      </c>
      <c r="DH118" s="60">
        <v>0.13663578177237068</v>
      </c>
      <c r="DI118" s="60">
        <v>1.4248166342250788</v>
      </c>
      <c r="DJ118" s="50">
        <v>102.5633487645529</v>
      </c>
    </row>
    <row r="119" spans="2:114" s="46" customFormat="1">
      <c r="B119" s="59">
        <v>106</v>
      </c>
      <c r="C119" s="60">
        <v>0</v>
      </c>
      <c r="D119" s="60">
        <v>0</v>
      </c>
      <c r="E119" s="60">
        <v>0</v>
      </c>
      <c r="F119" s="60">
        <v>0</v>
      </c>
      <c r="G119" s="60">
        <v>0</v>
      </c>
      <c r="H119" s="60">
        <v>0</v>
      </c>
      <c r="I119" s="60">
        <v>0</v>
      </c>
      <c r="J119" s="60">
        <v>0</v>
      </c>
      <c r="K119" s="60">
        <v>0</v>
      </c>
      <c r="L119" s="60">
        <v>0</v>
      </c>
      <c r="M119" s="60">
        <v>0</v>
      </c>
      <c r="N119" s="60">
        <v>0</v>
      </c>
      <c r="O119" s="60">
        <v>0</v>
      </c>
      <c r="P119" s="60">
        <v>0</v>
      </c>
      <c r="Q119" s="60">
        <v>0</v>
      </c>
      <c r="R119" s="60">
        <v>0</v>
      </c>
      <c r="S119" s="60">
        <v>0</v>
      </c>
      <c r="T119" s="60">
        <v>0</v>
      </c>
      <c r="U119" s="60">
        <v>0</v>
      </c>
      <c r="V119" s="60">
        <v>0</v>
      </c>
      <c r="W119" s="60">
        <v>0</v>
      </c>
      <c r="X119" s="60">
        <v>0</v>
      </c>
      <c r="Y119" s="60">
        <v>0</v>
      </c>
      <c r="Z119" s="60">
        <v>0</v>
      </c>
      <c r="AA119" s="60">
        <v>0</v>
      </c>
      <c r="AB119" s="60">
        <v>0</v>
      </c>
      <c r="AC119" s="60">
        <v>0</v>
      </c>
      <c r="AD119" s="60">
        <v>0</v>
      </c>
      <c r="AE119" s="60">
        <v>0</v>
      </c>
      <c r="AF119" s="60">
        <v>0</v>
      </c>
      <c r="AG119" s="60">
        <v>0</v>
      </c>
      <c r="AH119" s="60">
        <v>0</v>
      </c>
      <c r="AI119" s="60">
        <v>0</v>
      </c>
      <c r="AJ119" s="60">
        <v>0</v>
      </c>
      <c r="AK119" s="60">
        <v>0</v>
      </c>
      <c r="AL119" s="60">
        <v>0</v>
      </c>
      <c r="AM119" s="60">
        <v>0</v>
      </c>
      <c r="AN119" s="60">
        <v>0</v>
      </c>
      <c r="AO119" s="60">
        <v>0</v>
      </c>
      <c r="AP119" s="60">
        <v>0</v>
      </c>
      <c r="AQ119" s="60">
        <v>0</v>
      </c>
      <c r="AR119" s="60">
        <v>0</v>
      </c>
      <c r="AS119" s="60">
        <v>0</v>
      </c>
      <c r="AT119" s="60">
        <v>0</v>
      </c>
      <c r="AU119" s="60">
        <v>0</v>
      </c>
      <c r="AV119" s="60">
        <v>0</v>
      </c>
      <c r="AW119" s="60">
        <v>0</v>
      </c>
      <c r="AX119" s="60">
        <v>0</v>
      </c>
      <c r="AY119" s="60">
        <v>0</v>
      </c>
      <c r="AZ119" s="60">
        <v>0</v>
      </c>
      <c r="BA119" s="60">
        <v>0</v>
      </c>
      <c r="BB119" s="60">
        <v>0</v>
      </c>
      <c r="BC119" s="60">
        <v>0</v>
      </c>
      <c r="BD119" s="60">
        <v>0</v>
      </c>
      <c r="BE119" s="60">
        <v>0</v>
      </c>
      <c r="BF119" s="60">
        <v>0</v>
      </c>
      <c r="BG119" s="60">
        <v>0</v>
      </c>
      <c r="BH119" s="60">
        <v>0</v>
      </c>
      <c r="BI119" s="60">
        <v>0</v>
      </c>
      <c r="BJ119" s="60">
        <v>0</v>
      </c>
      <c r="BK119" s="60">
        <v>0</v>
      </c>
      <c r="BL119" s="60">
        <v>0</v>
      </c>
      <c r="BM119" s="60">
        <v>0</v>
      </c>
      <c r="BN119" s="60">
        <v>0</v>
      </c>
      <c r="BO119" s="60">
        <v>0</v>
      </c>
      <c r="BP119" s="60">
        <v>0</v>
      </c>
      <c r="BQ119" s="60">
        <v>0</v>
      </c>
      <c r="BR119" s="60">
        <v>0</v>
      </c>
      <c r="BS119" s="60">
        <v>0</v>
      </c>
      <c r="BT119" s="60">
        <v>0</v>
      </c>
      <c r="BU119" s="60">
        <v>0</v>
      </c>
      <c r="BV119" s="60">
        <v>0</v>
      </c>
      <c r="BW119" s="60">
        <v>0</v>
      </c>
      <c r="BX119" s="60">
        <v>0</v>
      </c>
      <c r="BY119" s="60">
        <v>0</v>
      </c>
      <c r="BZ119" s="60">
        <v>0</v>
      </c>
      <c r="CA119" s="60">
        <v>0</v>
      </c>
      <c r="CB119" s="60">
        <v>0</v>
      </c>
      <c r="CC119" s="60">
        <v>0</v>
      </c>
      <c r="CD119" s="60">
        <v>0</v>
      </c>
      <c r="CE119" s="60">
        <v>0</v>
      </c>
      <c r="CF119" s="60">
        <v>0</v>
      </c>
      <c r="CG119" s="60">
        <v>0</v>
      </c>
      <c r="CH119" s="60">
        <v>0</v>
      </c>
      <c r="CI119" s="60">
        <v>0</v>
      </c>
      <c r="CJ119" s="60">
        <v>0</v>
      </c>
      <c r="CK119" s="60">
        <v>0</v>
      </c>
      <c r="CL119" s="60">
        <v>0</v>
      </c>
      <c r="CM119" s="60">
        <v>0</v>
      </c>
      <c r="CN119" s="60">
        <v>0</v>
      </c>
      <c r="CO119" s="60">
        <v>0</v>
      </c>
      <c r="CP119" s="60">
        <v>0</v>
      </c>
      <c r="CQ119" s="60">
        <v>0</v>
      </c>
      <c r="CR119" s="60">
        <v>0</v>
      </c>
      <c r="CS119" s="60">
        <v>0</v>
      </c>
      <c r="CT119" s="60">
        <v>0</v>
      </c>
      <c r="CU119" s="60">
        <v>0</v>
      </c>
      <c r="CV119" s="60">
        <v>0</v>
      </c>
      <c r="CW119" s="60">
        <v>0</v>
      </c>
      <c r="CX119" s="60">
        <v>0</v>
      </c>
      <c r="CY119" s="60">
        <v>0</v>
      </c>
      <c r="CZ119" s="60">
        <v>0</v>
      </c>
      <c r="DA119" s="60">
        <v>0</v>
      </c>
      <c r="DB119" s="60">
        <v>0</v>
      </c>
      <c r="DC119" s="60">
        <v>0</v>
      </c>
      <c r="DD119" s="60">
        <v>0</v>
      </c>
      <c r="DE119" s="60">
        <v>0</v>
      </c>
      <c r="DF119" s="60">
        <v>0</v>
      </c>
      <c r="DG119" s="60">
        <v>0</v>
      </c>
      <c r="DH119" s="60">
        <v>0</v>
      </c>
      <c r="DI119" s="60">
        <v>0</v>
      </c>
      <c r="DJ119" s="50">
        <v>0</v>
      </c>
    </row>
    <row r="120" spans="2:114" s="46" customFormat="1">
      <c r="B120" s="59">
        <v>107</v>
      </c>
      <c r="C120" s="60">
        <v>1.0275047808022681</v>
      </c>
      <c r="D120" s="60">
        <v>0.13943308577951175</v>
      </c>
      <c r="E120" s="60">
        <v>0.25108085244425571</v>
      </c>
      <c r="F120" s="60">
        <v>0.40701182322141333</v>
      </c>
      <c r="G120" s="60">
        <v>0.21661834470780592</v>
      </c>
      <c r="H120" s="60">
        <v>8.7260782966136333E-2</v>
      </c>
      <c r="I120" s="60">
        <v>1.696461909224356E-2</v>
      </c>
      <c r="J120" s="60">
        <v>0.16570013878195522</v>
      </c>
      <c r="K120" s="60">
        <v>0.45177625986215786</v>
      </c>
      <c r="L120" s="60">
        <v>0.26642751079419064</v>
      </c>
      <c r="M120" s="60">
        <v>0.23503251297116726</v>
      </c>
      <c r="N120" s="60">
        <v>6.8114311193689811E-2</v>
      </c>
      <c r="O120" s="60">
        <v>1.6762098341972235E-2</v>
      </c>
      <c r="P120" s="60">
        <v>1.5664244198869283E-2</v>
      </c>
      <c r="Q120" s="60">
        <v>6.3669516459965498</v>
      </c>
      <c r="R120" s="60">
        <v>0.16275388472888924</v>
      </c>
      <c r="S120" s="60">
        <v>0.30271553004081908</v>
      </c>
      <c r="T120" s="60">
        <v>0.36726379841090429</v>
      </c>
      <c r="U120" s="60">
        <v>0.43821047628117499</v>
      </c>
      <c r="V120" s="60">
        <v>9.4898436374919889E-2</v>
      </c>
      <c r="W120" s="60">
        <v>0.33719217500176157</v>
      </c>
      <c r="X120" s="60">
        <v>0.50264647450191746</v>
      </c>
      <c r="Y120" s="60">
        <v>9.1798806630291972E-3</v>
      </c>
      <c r="Z120" s="60">
        <v>0.31039059739195324</v>
      </c>
      <c r="AA120" s="60">
        <v>5.7718745264146394E-2</v>
      </c>
      <c r="AB120" s="60">
        <v>0.26642324743868401</v>
      </c>
      <c r="AC120" s="60">
        <v>1.2668673442811635</v>
      </c>
      <c r="AD120" s="60">
        <v>9.1088206276400442E-3</v>
      </c>
      <c r="AE120" s="60">
        <v>0.40373043341357695</v>
      </c>
      <c r="AF120" s="60">
        <v>4.8531535512806007E-2</v>
      </c>
      <c r="AG120" s="60">
        <v>0.56387736891891194</v>
      </c>
      <c r="AH120" s="60">
        <v>0.21905967637978016</v>
      </c>
      <c r="AI120" s="60">
        <v>0.30922349910581259</v>
      </c>
      <c r="AJ120" s="60">
        <v>0.88857303779102292</v>
      </c>
      <c r="AK120" s="60">
        <v>0.34765888067939305</v>
      </c>
      <c r="AL120" s="60">
        <v>1.5692786111581156</v>
      </c>
      <c r="AM120" s="60">
        <v>5.0084427752795646E-2</v>
      </c>
      <c r="AN120" s="60">
        <v>0.22840169046389566</v>
      </c>
      <c r="AO120" s="60">
        <v>0.56683703303020039</v>
      </c>
      <c r="AP120" s="60">
        <v>3.350337188648036</v>
      </c>
      <c r="AQ120" s="60">
        <v>0.37090860682116844</v>
      </c>
      <c r="AR120" s="60">
        <v>0.12820459420793981</v>
      </c>
      <c r="AS120" s="60">
        <v>0.19470538911443666</v>
      </c>
      <c r="AT120" s="60">
        <v>0.90245634025187071</v>
      </c>
      <c r="AU120" s="60">
        <v>4.4911045668374679E-2</v>
      </c>
      <c r="AV120" s="60">
        <v>0.80689589966076225</v>
      </c>
      <c r="AW120" s="60">
        <v>0.28975378037149419</v>
      </c>
      <c r="AX120" s="60">
        <v>0.39063741716100098</v>
      </c>
      <c r="AY120" s="60">
        <v>0.44361982105099329</v>
      </c>
      <c r="AZ120" s="60">
        <v>1.0701359828984245</v>
      </c>
      <c r="BA120" s="60">
        <v>0.16952436504714394</v>
      </c>
      <c r="BB120" s="60">
        <v>0.8689827833628968</v>
      </c>
      <c r="BC120" s="60">
        <v>9.5652779341112437E-2</v>
      </c>
      <c r="BD120" s="60">
        <v>7.0198731808766721E-2</v>
      </c>
      <c r="BE120" s="60">
        <v>0.22885223775363722</v>
      </c>
      <c r="BF120" s="60">
        <v>0.31526104455089982</v>
      </c>
      <c r="BG120" s="60">
        <v>4.0364593184117614E-2</v>
      </c>
      <c r="BH120" s="60">
        <v>1.4551830469702236</v>
      </c>
      <c r="BI120" s="60">
        <v>0.92339550606275966</v>
      </c>
      <c r="BJ120" s="60">
        <v>1.0635309420669068</v>
      </c>
      <c r="BK120" s="60">
        <v>0.16897746321019874</v>
      </c>
      <c r="BL120" s="60">
        <v>0.44538536366574605</v>
      </c>
      <c r="BM120" s="60">
        <v>2.7114062566625901</v>
      </c>
      <c r="BN120" s="60">
        <v>0.77391314023046254</v>
      </c>
      <c r="BO120" s="60">
        <v>9.9488799000614237E-3</v>
      </c>
      <c r="BP120" s="60">
        <v>1.2601149000513621</v>
      </c>
      <c r="BQ120" s="60">
        <v>5.3068149600109332E-2</v>
      </c>
      <c r="BR120" s="60">
        <v>0.119424329590513</v>
      </c>
      <c r="BS120" s="60">
        <v>0.72959957802769215</v>
      </c>
      <c r="BT120" s="60">
        <v>0.73980314059728369</v>
      </c>
      <c r="BU120" s="60">
        <v>0.89250796743198102</v>
      </c>
      <c r="BV120" s="60">
        <v>4.4117977750314612</v>
      </c>
      <c r="BW120" s="60">
        <v>3.5682617189980812</v>
      </c>
      <c r="BX120" s="60">
        <v>3.5283813024813053</v>
      </c>
      <c r="BY120" s="60">
        <v>21.213748956722011</v>
      </c>
      <c r="BZ120" s="60">
        <v>20.352028681723134</v>
      </c>
      <c r="CA120" s="60">
        <v>1.2935172218223971</v>
      </c>
      <c r="CB120" s="60">
        <v>3.3891757255965684</v>
      </c>
      <c r="CC120" s="60">
        <v>0.10643078476639993</v>
      </c>
      <c r="CD120" s="60">
        <v>0.90909016131600084</v>
      </c>
      <c r="CE120" s="60">
        <v>3.5084055689093523</v>
      </c>
      <c r="CF120" s="60">
        <v>1.5601402632163846E-2</v>
      </c>
      <c r="CG120" s="60">
        <v>0.19026176772305248</v>
      </c>
      <c r="CH120" s="60">
        <v>0.20439490976841135</v>
      </c>
      <c r="CI120" s="60">
        <v>0.52331414245869912</v>
      </c>
      <c r="CJ120" s="60">
        <v>0.11154395876752596</v>
      </c>
      <c r="CK120" s="60">
        <v>0.55150438974580263</v>
      </c>
      <c r="CL120" s="60">
        <v>0.19539586398577607</v>
      </c>
      <c r="CM120" s="60">
        <v>26.713535891826552</v>
      </c>
      <c r="CN120" s="60">
        <v>5.2349736221494858</v>
      </c>
      <c r="CO120" s="60">
        <v>11.648453371366021</v>
      </c>
      <c r="CP120" s="60">
        <v>17.751495486091077</v>
      </c>
      <c r="CQ120" s="60">
        <v>1.0445331387621397</v>
      </c>
      <c r="CR120" s="60">
        <v>5.4550087037484571</v>
      </c>
      <c r="CS120" s="60">
        <v>2.8522533908854499</v>
      </c>
      <c r="CT120" s="60">
        <v>7.5338505909812445</v>
      </c>
      <c r="CU120" s="60">
        <v>1.1289498369404263</v>
      </c>
      <c r="CV120" s="60">
        <v>0</v>
      </c>
      <c r="CW120" s="60">
        <v>0.83401709134168867</v>
      </c>
      <c r="CX120" s="60">
        <v>3.9425569397524116</v>
      </c>
      <c r="CY120" s="60">
        <v>17.215778405514207</v>
      </c>
      <c r="CZ120" s="60">
        <v>3.335088241285161</v>
      </c>
      <c r="DA120" s="60">
        <v>12.625832765151804</v>
      </c>
      <c r="DB120" s="60">
        <v>2.9190560017178915</v>
      </c>
      <c r="DC120" s="60">
        <v>2.1939441757689577</v>
      </c>
      <c r="DD120" s="60">
        <v>1.8901167685455496</v>
      </c>
      <c r="DE120" s="60">
        <v>0.33513840038292558</v>
      </c>
      <c r="DF120" s="60">
        <v>3.4002305695144357</v>
      </c>
      <c r="DG120" s="60">
        <v>0.82557752045259858</v>
      </c>
      <c r="DH120" s="60">
        <v>0.88356837170073121</v>
      </c>
      <c r="DI120" s="60">
        <v>6.8219577740847024</v>
      </c>
      <c r="DJ120" s="50">
        <v>240.83936127175056</v>
      </c>
    </row>
    <row r="121" spans="2:114" s="46" customFormat="1">
      <c r="B121" s="59">
        <v>108</v>
      </c>
      <c r="C121" s="60">
        <v>8.5943009823097299E-2</v>
      </c>
      <c r="D121" s="60">
        <v>0.26120672885132434</v>
      </c>
      <c r="E121" s="60">
        <v>5.4124335240502688E-3</v>
      </c>
      <c r="F121" s="60">
        <v>0</v>
      </c>
      <c r="G121" s="60">
        <v>0</v>
      </c>
      <c r="H121" s="60">
        <v>8.740129565703969E-3</v>
      </c>
      <c r="I121" s="60">
        <v>5.5873258552780287E-3</v>
      </c>
      <c r="J121" s="60">
        <v>2.8899084390031256E-2</v>
      </c>
      <c r="K121" s="60">
        <v>7.5658629278019252E-2</v>
      </c>
      <c r="L121" s="60">
        <v>0</v>
      </c>
      <c r="M121" s="60">
        <v>0</v>
      </c>
      <c r="N121" s="60">
        <v>8.6223915818066967E-3</v>
      </c>
      <c r="O121" s="60">
        <v>1.0041058376010817E-3</v>
      </c>
      <c r="P121" s="60">
        <v>0</v>
      </c>
      <c r="Q121" s="60">
        <v>3.5110906778952739E-3</v>
      </c>
      <c r="R121" s="60">
        <v>4.1325275358820947E-2</v>
      </c>
      <c r="S121" s="60">
        <v>6.4465240208729097E-2</v>
      </c>
      <c r="T121" s="60">
        <v>0.15606507870922831</v>
      </c>
      <c r="U121" s="60">
        <v>0.1013268212270005</v>
      </c>
      <c r="V121" s="60">
        <v>0</v>
      </c>
      <c r="W121" s="60">
        <v>3.1678496647153157E-3</v>
      </c>
      <c r="X121" s="60">
        <v>6.4735881709295584E-3</v>
      </c>
      <c r="Y121" s="60">
        <v>0</v>
      </c>
      <c r="Z121" s="60">
        <v>0.16037738763767168</v>
      </c>
      <c r="AA121" s="60">
        <v>0</v>
      </c>
      <c r="AB121" s="60">
        <v>3.2818151205915795E-2</v>
      </c>
      <c r="AC121" s="60">
        <v>8.3213017826628072E-2</v>
      </c>
      <c r="AD121" s="60">
        <v>0</v>
      </c>
      <c r="AE121" s="60">
        <v>2.8612269220465343E-2</v>
      </c>
      <c r="AF121" s="60">
        <v>0</v>
      </c>
      <c r="AG121" s="60">
        <v>3.1646537759189297E-2</v>
      </c>
      <c r="AH121" s="60">
        <v>2.1694399688560195E-2</v>
      </c>
      <c r="AI121" s="60">
        <v>1.6213958428816136E-2</v>
      </c>
      <c r="AJ121" s="60">
        <v>3.8729165054754316E-3</v>
      </c>
      <c r="AK121" s="60">
        <v>7.453050333622542E-3</v>
      </c>
      <c r="AL121" s="60">
        <v>3.2119008794590986E-3</v>
      </c>
      <c r="AM121" s="60">
        <v>0</v>
      </c>
      <c r="AN121" s="60">
        <v>0</v>
      </c>
      <c r="AO121" s="60">
        <v>2.1379451411087111E-3</v>
      </c>
      <c r="AP121" s="60">
        <v>3.5829032151388204E-2</v>
      </c>
      <c r="AQ121" s="60">
        <v>3.4691192953852201E-2</v>
      </c>
      <c r="AR121" s="60">
        <v>3.6723641344484068E-2</v>
      </c>
      <c r="AS121" s="60">
        <v>0.10619552139079065</v>
      </c>
      <c r="AT121" s="60">
        <v>5.8364282550025653E-2</v>
      </c>
      <c r="AU121" s="60">
        <v>0</v>
      </c>
      <c r="AV121" s="60">
        <v>1.4812376932620832</v>
      </c>
      <c r="AW121" s="60">
        <v>2.5149114411329453E-2</v>
      </c>
      <c r="AX121" s="60">
        <v>0.20049309108361243</v>
      </c>
      <c r="AY121" s="60">
        <v>0.10704327895158461</v>
      </c>
      <c r="AZ121" s="60">
        <v>1.3897272841119489E-2</v>
      </c>
      <c r="BA121" s="60">
        <v>1.5928535131214189E-2</v>
      </c>
      <c r="BB121" s="60">
        <v>0.22589280204983536</v>
      </c>
      <c r="BC121" s="60">
        <v>7.2825904752323815E-3</v>
      </c>
      <c r="BD121" s="60">
        <v>0</v>
      </c>
      <c r="BE121" s="60">
        <v>2.1390422711686015E-2</v>
      </c>
      <c r="BF121" s="60">
        <v>2.7558441728904069E-2</v>
      </c>
      <c r="BG121" s="60">
        <v>9.7607667843793169E-4</v>
      </c>
      <c r="BH121" s="60">
        <v>1.3055296666770231</v>
      </c>
      <c r="BI121" s="60">
        <v>21.238732997041918</v>
      </c>
      <c r="BJ121" s="60">
        <v>13.865748602429449</v>
      </c>
      <c r="BK121" s="60">
        <v>3.4247822204462999E-2</v>
      </c>
      <c r="BL121" s="60">
        <v>9.9330126027149843E-2</v>
      </c>
      <c r="BM121" s="60">
        <v>0.32999612795863503</v>
      </c>
      <c r="BN121" s="60">
        <v>0.1709435819667289</v>
      </c>
      <c r="BO121" s="60">
        <v>1.9130795898172539E-2</v>
      </c>
      <c r="BP121" s="60">
        <v>0</v>
      </c>
      <c r="BQ121" s="60">
        <v>0.34744611390278596</v>
      </c>
      <c r="BR121" s="60">
        <v>2.4143061006056503E-2</v>
      </c>
      <c r="BS121" s="60">
        <v>1.8476584551743776E-2</v>
      </c>
      <c r="BT121" s="60">
        <v>1.0900265740117179</v>
      </c>
      <c r="BU121" s="60">
        <v>0.61207113495794641</v>
      </c>
      <c r="BV121" s="60">
        <v>0.95729251096611745</v>
      </c>
      <c r="BW121" s="60">
        <v>0.30596103406929692</v>
      </c>
      <c r="BX121" s="60">
        <v>0</v>
      </c>
      <c r="BY121" s="60">
        <v>8.7674387230856771E-3</v>
      </c>
      <c r="BZ121" s="60">
        <v>0</v>
      </c>
      <c r="CA121" s="60">
        <v>0.12056659580105526</v>
      </c>
      <c r="CB121" s="60">
        <v>0.3992209744542648</v>
      </c>
      <c r="CC121" s="60">
        <v>0</v>
      </c>
      <c r="CD121" s="60">
        <v>0</v>
      </c>
      <c r="CE121" s="60">
        <v>0.32697864457809395</v>
      </c>
      <c r="CF121" s="60">
        <v>0</v>
      </c>
      <c r="CG121" s="60">
        <v>8.5444152399263736E-3</v>
      </c>
      <c r="CH121" s="60">
        <v>0</v>
      </c>
      <c r="CI121" s="60">
        <v>1.2211267284838944E-3</v>
      </c>
      <c r="CJ121" s="60">
        <v>0</v>
      </c>
      <c r="CK121" s="60">
        <v>1.0852824499206087E-2</v>
      </c>
      <c r="CL121" s="60">
        <v>0</v>
      </c>
      <c r="CM121" s="60">
        <v>0</v>
      </c>
      <c r="CN121" s="60">
        <v>0</v>
      </c>
      <c r="CO121" s="60">
        <v>0</v>
      </c>
      <c r="CP121" s="60">
        <v>0.13749092490671855</v>
      </c>
      <c r="CQ121" s="60">
        <v>1.3431415948402691E-4</v>
      </c>
      <c r="CR121" s="60">
        <v>0.62640844054205402</v>
      </c>
      <c r="CS121" s="60">
        <v>0</v>
      </c>
      <c r="CT121" s="60">
        <v>1.864222147533996</v>
      </c>
      <c r="CU121" s="60">
        <v>0.56580104855507907</v>
      </c>
      <c r="CV121" s="60">
        <v>0</v>
      </c>
      <c r="CW121" s="60">
        <v>8.6046168747651725E-3</v>
      </c>
      <c r="CX121" s="60">
        <v>0.26070979018395524</v>
      </c>
      <c r="CY121" s="60">
        <v>8.1062421878521099E-2</v>
      </c>
      <c r="CZ121" s="60">
        <v>2.3460579409243624E-2</v>
      </c>
      <c r="DA121" s="60">
        <v>4.8965628592138523E-2</v>
      </c>
      <c r="DB121" s="60">
        <v>0.16281534046596188</v>
      </c>
      <c r="DC121" s="60">
        <v>0</v>
      </c>
      <c r="DD121" s="60">
        <v>0.13022337321410016</v>
      </c>
      <c r="DE121" s="60">
        <v>0</v>
      </c>
      <c r="DF121" s="60">
        <v>4.7747925468520379E-2</v>
      </c>
      <c r="DG121" s="60">
        <v>0</v>
      </c>
      <c r="DH121" s="60">
        <v>2.3763397108404118E-2</v>
      </c>
      <c r="DI121" s="60">
        <v>0.61710752498071331</v>
      </c>
      <c r="DJ121" s="50">
        <v>49.541059534633682</v>
      </c>
    </row>
    <row r="122" spans="2:114" s="46" customFormat="1">
      <c r="B122" s="59">
        <v>109</v>
      </c>
      <c r="C122" s="60">
        <v>1.3394102503191372</v>
      </c>
      <c r="D122" s="60">
        <v>1.7640482694363024</v>
      </c>
      <c r="E122" s="60">
        <v>0.82036615195731488</v>
      </c>
      <c r="F122" s="60">
        <v>4.4668739338982875E-2</v>
      </c>
      <c r="G122" s="60">
        <v>0.88194877838756769</v>
      </c>
      <c r="H122" s="60">
        <v>0.6303702097981666</v>
      </c>
      <c r="I122" s="60">
        <v>0.16499148868210001</v>
      </c>
      <c r="J122" s="60">
        <v>0.19410090804811106</v>
      </c>
      <c r="K122" s="60">
        <v>0.26842501578003475</v>
      </c>
      <c r="L122" s="60">
        <v>8.6436074174574024E-2</v>
      </c>
      <c r="M122" s="60">
        <v>1.3940674093891012</v>
      </c>
      <c r="N122" s="60">
        <v>0.98230493182016287</v>
      </c>
      <c r="O122" s="60">
        <v>1.4959612570673691E-2</v>
      </c>
      <c r="P122" s="60">
        <v>4.0595449545416225E-18</v>
      </c>
      <c r="Q122" s="60">
        <v>2.5416022389563495</v>
      </c>
      <c r="R122" s="60">
        <v>3.7121653038050058</v>
      </c>
      <c r="S122" s="60">
        <v>4.5517540321145524E-5</v>
      </c>
      <c r="T122" s="60">
        <v>0.83447748545051315</v>
      </c>
      <c r="U122" s="60">
        <v>0.18228140396087547</v>
      </c>
      <c r="V122" s="60">
        <v>0.26631183397119379</v>
      </c>
      <c r="W122" s="60">
        <v>0.49062521907144929</v>
      </c>
      <c r="X122" s="60">
        <v>0.10601176306356952</v>
      </c>
      <c r="Y122" s="60">
        <v>0.26051026042552555</v>
      </c>
      <c r="Z122" s="60">
        <v>6.2627436212279397E-2</v>
      </c>
      <c r="AA122" s="60">
        <v>4.9960036108132041E-19</v>
      </c>
      <c r="AB122" s="60">
        <v>1.3627230447983067</v>
      </c>
      <c r="AC122" s="60">
        <v>0.36857432115253497</v>
      </c>
      <c r="AD122" s="60">
        <v>2.5958331776245937E-2</v>
      </c>
      <c r="AE122" s="60">
        <v>1.4151393539129566</v>
      </c>
      <c r="AF122" s="60">
        <v>0.26617176328012371</v>
      </c>
      <c r="AG122" s="60">
        <v>1.7784545541528396</v>
      </c>
      <c r="AH122" s="60">
        <v>2.2329351118367664E-2</v>
      </c>
      <c r="AI122" s="60">
        <v>0.57306974618903417</v>
      </c>
      <c r="AJ122" s="60">
        <v>0.11342700669093352</v>
      </c>
      <c r="AK122" s="60">
        <v>0.20209073056578769</v>
      </c>
      <c r="AL122" s="60">
        <v>4.4452617205344325</v>
      </c>
      <c r="AM122" s="60">
        <v>2.0172132986996077E-2</v>
      </c>
      <c r="AN122" s="60">
        <v>1.7037746948902508</v>
      </c>
      <c r="AO122" s="60">
        <v>1.026085850457932</v>
      </c>
      <c r="AP122" s="60">
        <v>0.86994243938145044</v>
      </c>
      <c r="AQ122" s="60">
        <v>7.9148374932933159</v>
      </c>
      <c r="AR122" s="60">
        <v>0.90364641327889694</v>
      </c>
      <c r="AS122" s="60">
        <v>0.51212576313120339</v>
      </c>
      <c r="AT122" s="60">
        <v>1.2684899511054613</v>
      </c>
      <c r="AU122" s="60">
        <v>2.3702392395180163</v>
      </c>
      <c r="AV122" s="60">
        <v>2.9665758791715842</v>
      </c>
      <c r="AW122" s="60">
        <v>2.6034440918622206</v>
      </c>
      <c r="AX122" s="60">
        <v>9.2623652456051904</v>
      </c>
      <c r="AY122" s="60">
        <v>4.0697591455882565</v>
      </c>
      <c r="AZ122" s="60">
        <v>4.0230692326528326</v>
      </c>
      <c r="BA122" s="60">
        <v>1.0961213061672921</v>
      </c>
      <c r="BB122" s="60">
        <v>1.7687509423253041</v>
      </c>
      <c r="BC122" s="60">
        <v>0.2107378791187394</v>
      </c>
      <c r="BD122" s="60">
        <v>0.2165831394423175</v>
      </c>
      <c r="BE122" s="60">
        <v>0.93151492883367104</v>
      </c>
      <c r="BF122" s="60">
        <v>5.3370233399342935</v>
      </c>
      <c r="BG122" s="60">
        <v>12.703504713611403</v>
      </c>
      <c r="BH122" s="60">
        <v>25.438057587824904</v>
      </c>
      <c r="BI122" s="60">
        <v>24.13878669394893</v>
      </c>
      <c r="BJ122" s="60">
        <v>110.08549114097818</v>
      </c>
      <c r="BK122" s="60">
        <v>5.9356258026291409</v>
      </c>
      <c r="BL122" s="60">
        <v>3.1606071805916485</v>
      </c>
      <c r="BM122" s="60">
        <v>19.384113433057003</v>
      </c>
      <c r="BN122" s="60">
        <v>11.88980214490377</v>
      </c>
      <c r="BO122" s="60">
        <v>5.3321646078031471E-4</v>
      </c>
      <c r="BP122" s="60">
        <v>2.1285801955383196E-3</v>
      </c>
      <c r="BQ122" s="60">
        <v>0.12950554593275188</v>
      </c>
      <c r="BR122" s="60">
        <v>2.0497530974057532</v>
      </c>
      <c r="BS122" s="60">
        <v>2.4735221018837157</v>
      </c>
      <c r="BT122" s="60">
        <v>33.598701397282724</v>
      </c>
      <c r="BU122" s="60">
        <v>99.978587870104121</v>
      </c>
      <c r="BV122" s="60">
        <v>105.9402179684478</v>
      </c>
      <c r="BW122" s="60">
        <v>57.934587788262377</v>
      </c>
      <c r="BX122" s="60">
        <v>33.823366104430335</v>
      </c>
      <c r="BY122" s="60">
        <v>154.59650786691248</v>
      </c>
      <c r="BZ122" s="60">
        <v>9.0049924404834769</v>
      </c>
      <c r="CA122" s="60">
        <v>4.1444811582308221</v>
      </c>
      <c r="CB122" s="60">
        <v>12.174120961290328</v>
      </c>
      <c r="CC122" s="60">
        <v>1.2447406884933019</v>
      </c>
      <c r="CD122" s="60">
        <v>7.8187879063979757</v>
      </c>
      <c r="CE122" s="60">
        <v>36.385302262681861</v>
      </c>
      <c r="CF122" s="60">
        <v>9.0765830989162619E-2</v>
      </c>
      <c r="CG122" s="60">
        <v>1.8010916949894045</v>
      </c>
      <c r="CH122" s="60">
        <v>0.88602736927179238</v>
      </c>
      <c r="CI122" s="60">
        <v>0.82251057250975534</v>
      </c>
      <c r="CJ122" s="60">
        <v>0.8996497605923176</v>
      </c>
      <c r="CK122" s="60">
        <v>4.5186801918446733</v>
      </c>
      <c r="CL122" s="60">
        <v>0.39711616346527939</v>
      </c>
      <c r="CM122" s="60">
        <v>27.024322650643025</v>
      </c>
      <c r="CN122" s="60">
        <v>1.9759629995676196</v>
      </c>
      <c r="CO122" s="60">
        <v>22.471272435760945</v>
      </c>
      <c r="CP122" s="60">
        <v>9.7297271371336791</v>
      </c>
      <c r="CQ122" s="60">
        <v>4.1945551353769028</v>
      </c>
      <c r="CR122" s="60">
        <v>55.954355850034112</v>
      </c>
      <c r="CS122" s="60">
        <v>25.039918066340604</v>
      </c>
      <c r="CT122" s="60">
        <v>3.3663768717806719</v>
      </c>
      <c r="CU122" s="60">
        <v>0.72880626857153297</v>
      </c>
      <c r="CV122" s="60">
        <v>0</v>
      </c>
      <c r="CW122" s="60">
        <v>0.25587598456984101</v>
      </c>
      <c r="CX122" s="60">
        <v>30.607127298844834</v>
      </c>
      <c r="CY122" s="60">
        <v>11.37083081236047</v>
      </c>
      <c r="CZ122" s="60">
        <v>37.868311273014989</v>
      </c>
      <c r="DA122" s="60">
        <v>23.527496749669087</v>
      </c>
      <c r="DB122" s="60">
        <v>39.782804585006524</v>
      </c>
      <c r="DC122" s="60">
        <v>2.1556754177625117</v>
      </c>
      <c r="DD122" s="60">
        <v>0.42650426773144667</v>
      </c>
      <c r="DE122" s="60">
        <v>294.54518818961435</v>
      </c>
      <c r="DF122" s="60">
        <v>127.03683480702112</v>
      </c>
      <c r="DG122" s="60">
        <v>0.81823723141918747</v>
      </c>
      <c r="DH122" s="60">
        <v>2.8303726699310663</v>
      </c>
      <c r="DI122" s="60">
        <v>6.2971912736429418</v>
      </c>
      <c r="DJ122" s="50">
        <v>1588.1506305469773</v>
      </c>
    </row>
    <row r="123" spans="2:114" s="46" customFormat="1">
      <c r="B123" s="59">
        <v>110</v>
      </c>
      <c r="C123" s="60">
        <v>0</v>
      </c>
      <c r="D123" s="60">
        <v>0</v>
      </c>
      <c r="E123" s="60">
        <v>0</v>
      </c>
      <c r="F123" s="60">
        <v>0</v>
      </c>
      <c r="G123" s="60">
        <v>0</v>
      </c>
      <c r="H123" s="60">
        <v>0</v>
      </c>
      <c r="I123" s="60">
        <v>0</v>
      </c>
      <c r="J123" s="60">
        <v>0</v>
      </c>
      <c r="K123" s="60">
        <v>0</v>
      </c>
      <c r="L123" s="60">
        <v>0</v>
      </c>
      <c r="M123" s="60">
        <v>0</v>
      </c>
      <c r="N123" s="60">
        <v>0</v>
      </c>
      <c r="O123" s="60">
        <v>0</v>
      </c>
      <c r="P123" s="60">
        <v>0</v>
      </c>
      <c r="Q123" s="60">
        <v>0</v>
      </c>
      <c r="R123" s="60">
        <v>0</v>
      </c>
      <c r="S123" s="60">
        <v>0</v>
      </c>
      <c r="T123" s="60">
        <v>0</v>
      </c>
      <c r="U123" s="60">
        <v>0</v>
      </c>
      <c r="V123" s="60">
        <v>0</v>
      </c>
      <c r="W123" s="60">
        <v>0</v>
      </c>
      <c r="X123" s="60">
        <v>0</v>
      </c>
      <c r="Y123" s="60">
        <v>0</v>
      </c>
      <c r="Z123" s="60">
        <v>0</v>
      </c>
      <c r="AA123" s="60">
        <v>0</v>
      </c>
      <c r="AB123" s="60">
        <v>0</v>
      </c>
      <c r="AC123" s="60">
        <v>0</v>
      </c>
      <c r="AD123" s="60">
        <v>0</v>
      </c>
      <c r="AE123" s="60">
        <v>0</v>
      </c>
      <c r="AF123" s="60">
        <v>0</v>
      </c>
      <c r="AG123" s="60">
        <v>0</v>
      </c>
      <c r="AH123" s="60">
        <v>0</v>
      </c>
      <c r="AI123" s="60">
        <v>0</v>
      </c>
      <c r="AJ123" s="60">
        <v>0</v>
      </c>
      <c r="AK123" s="60">
        <v>0</v>
      </c>
      <c r="AL123" s="60">
        <v>0</v>
      </c>
      <c r="AM123" s="60">
        <v>0</v>
      </c>
      <c r="AN123" s="60">
        <v>0</v>
      </c>
      <c r="AO123" s="60">
        <v>0</v>
      </c>
      <c r="AP123" s="60">
        <v>0</v>
      </c>
      <c r="AQ123" s="60">
        <v>0</v>
      </c>
      <c r="AR123" s="60">
        <v>0</v>
      </c>
      <c r="AS123" s="60">
        <v>0</v>
      </c>
      <c r="AT123" s="60">
        <v>0</v>
      </c>
      <c r="AU123" s="60">
        <v>0</v>
      </c>
      <c r="AV123" s="60">
        <v>0</v>
      </c>
      <c r="AW123" s="60">
        <v>0</v>
      </c>
      <c r="AX123" s="60">
        <v>0</v>
      </c>
      <c r="AY123" s="60">
        <v>0</v>
      </c>
      <c r="AZ123" s="60">
        <v>0</v>
      </c>
      <c r="BA123" s="60">
        <v>0</v>
      </c>
      <c r="BB123" s="60">
        <v>0</v>
      </c>
      <c r="BC123" s="60">
        <v>0</v>
      </c>
      <c r="BD123" s="60">
        <v>0</v>
      </c>
      <c r="BE123" s="60">
        <v>0</v>
      </c>
      <c r="BF123" s="60">
        <v>0</v>
      </c>
      <c r="BG123" s="60">
        <v>0</v>
      </c>
      <c r="BH123" s="60">
        <v>0</v>
      </c>
      <c r="BI123" s="60">
        <v>0</v>
      </c>
      <c r="BJ123" s="60">
        <v>0</v>
      </c>
      <c r="BK123" s="60">
        <v>0</v>
      </c>
      <c r="BL123" s="60">
        <v>0</v>
      </c>
      <c r="BM123" s="60">
        <v>0</v>
      </c>
      <c r="BN123" s="60">
        <v>0</v>
      </c>
      <c r="BO123" s="60">
        <v>0</v>
      </c>
      <c r="BP123" s="60">
        <v>0</v>
      </c>
      <c r="BQ123" s="60">
        <v>0</v>
      </c>
      <c r="BR123" s="60">
        <v>0</v>
      </c>
      <c r="BS123" s="60">
        <v>0</v>
      </c>
      <c r="BT123" s="60">
        <v>0</v>
      </c>
      <c r="BU123" s="60">
        <v>0</v>
      </c>
      <c r="BV123" s="60">
        <v>0</v>
      </c>
      <c r="BW123" s="60">
        <v>0</v>
      </c>
      <c r="BX123" s="60">
        <v>0</v>
      </c>
      <c r="BY123" s="60">
        <v>0</v>
      </c>
      <c r="BZ123" s="60">
        <v>0</v>
      </c>
      <c r="CA123" s="60">
        <v>0</v>
      </c>
      <c r="CB123" s="60">
        <v>0</v>
      </c>
      <c r="CC123" s="60">
        <v>0</v>
      </c>
      <c r="CD123" s="60">
        <v>0</v>
      </c>
      <c r="CE123" s="60">
        <v>0</v>
      </c>
      <c r="CF123" s="60">
        <v>0</v>
      </c>
      <c r="CG123" s="60">
        <v>0</v>
      </c>
      <c r="CH123" s="60">
        <v>0</v>
      </c>
      <c r="CI123" s="60">
        <v>0</v>
      </c>
      <c r="CJ123" s="60">
        <v>0</v>
      </c>
      <c r="CK123" s="60">
        <v>0</v>
      </c>
      <c r="CL123" s="60">
        <v>0</v>
      </c>
      <c r="CM123" s="60">
        <v>0</v>
      </c>
      <c r="CN123" s="60">
        <v>0</v>
      </c>
      <c r="CO123" s="60">
        <v>0</v>
      </c>
      <c r="CP123" s="60">
        <v>0</v>
      </c>
      <c r="CQ123" s="60">
        <v>0</v>
      </c>
      <c r="CR123" s="60">
        <v>0</v>
      </c>
      <c r="CS123" s="60">
        <v>0</v>
      </c>
      <c r="CT123" s="60">
        <v>0</v>
      </c>
      <c r="CU123" s="60">
        <v>0</v>
      </c>
      <c r="CV123" s="60">
        <v>0</v>
      </c>
      <c r="CW123" s="60">
        <v>0</v>
      </c>
      <c r="CX123" s="60">
        <v>0</v>
      </c>
      <c r="CY123" s="60">
        <v>0</v>
      </c>
      <c r="CZ123" s="60">
        <v>0</v>
      </c>
      <c r="DA123" s="60">
        <v>0</v>
      </c>
      <c r="DB123" s="60">
        <v>61.621255506280491</v>
      </c>
      <c r="DC123" s="60">
        <v>0</v>
      </c>
      <c r="DD123" s="60">
        <v>0</v>
      </c>
      <c r="DE123" s="60">
        <v>0</v>
      </c>
      <c r="DF123" s="60">
        <v>0</v>
      </c>
      <c r="DG123" s="60">
        <v>0</v>
      </c>
      <c r="DH123" s="60">
        <v>0</v>
      </c>
      <c r="DI123" s="60">
        <v>0</v>
      </c>
      <c r="DJ123" s="50">
        <v>61.621255506280491</v>
      </c>
    </row>
    <row r="124" spans="2:114" s="46" customFormat="1">
      <c r="B124" s="59">
        <v>111</v>
      </c>
      <c r="C124" s="60">
        <v>0</v>
      </c>
      <c r="D124" s="60">
        <v>0</v>
      </c>
      <c r="E124" s="60">
        <v>0</v>
      </c>
      <c r="F124" s="60">
        <v>0</v>
      </c>
      <c r="G124" s="60">
        <v>0</v>
      </c>
      <c r="H124" s="60">
        <v>0</v>
      </c>
      <c r="I124" s="60">
        <v>0</v>
      </c>
      <c r="J124" s="60">
        <v>0</v>
      </c>
      <c r="K124" s="60">
        <v>0</v>
      </c>
      <c r="L124" s="60">
        <v>0</v>
      </c>
      <c r="M124" s="60">
        <v>0</v>
      </c>
      <c r="N124" s="60">
        <v>0</v>
      </c>
      <c r="O124" s="60">
        <v>0</v>
      </c>
      <c r="P124" s="60">
        <v>0</v>
      </c>
      <c r="Q124" s="60">
        <v>0</v>
      </c>
      <c r="R124" s="60">
        <v>0</v>
      </c>
      <c r="S124" s="60">
        <v>0</v>
      </c>
      <c r="T124" s="60">
        <v>0</v>
      </c>
      <c r="U124" s="60">
        <v>0</v>
      </c>
      <c r="V124" s="60">
        <v>0</v>
      </c>
      <c r="W124" s="60">
        <v>0</v>
      </c>
      <c r="X124" s="60">
        <v>0</v>
      </c>
      <c r="Y124" s="60">
        <v>0</v>
      </c>
      <c r="Z124" s="60">
        <v>0</v>
      </c>
      <c r="AA124" s="60">
        <v>0</v>
      </c>
      <c r="AB124" s="60">
        <v>0</v>
      </c>
      <c r="AC124" s="60">
        <v>0</v>
      </c>
      <c r="AD124" s="60">
        <v>0</v>
      </c>
      <c r="AE124" s="60">
        <v>0</v>
      </c>
      <c r="AF124" s="60">
        <v>0</v>
      </c>
      <c r="AG124" s="60">
        <v>0</v>
      </c>
      <c r="AH124" s="60">
        <v>0</v>
      </c>
      <c r="AI124" s="60">
        <v>0</v>
      </c>
      <c r="AJ124" s="60">
        <v>0</v>
      </c>
      <c r="AK124" s="60">
        <v>0</v>
      </c>
      <c r="AL124" s="60">
        <v>0</v>
      </c>
      <c r="AM124" s="60">
        <v>0</v>
      </c>
      <c r="AN124" s="60">
        <v>0</v>
      </c>
      <c r="AO124" s="60">
        <v>0</v>
      </c>
      <c r="AP124" s="60">
        <v>0</v>
      </c>
      <c r="AQ124" s="60">
        <v>0</v>
      </c>
      <c r="AR124" s="60">
        <v>0</v>
      </c>
      <c r="AS124" s="60">
        <v>0</v>
      </c>
      <c r="AT124" s="60">
        <v>0</v>
      </c>
      <c r="AU124" s="60">
        <v>0</v>
      </c>
      <c r="AV124" s="60">
        <v>0</v>
      </c>
      <c r="AW124" s="60">
        <v>0</v>
      </c>
      <c r="AX124" s="60">
        <v>0</v>
      </c>
      <c r="AY124" s="60">
        <v>0</v>
      </c>
      <c r="AZ124" s="60">
        <v>0</v>
      </c>
      <c r="BA124" s="60">
        <v>0</v>
      </c>
      <c r="BB124" s="60">
        <v>0</v>
      </c>
      <c r="BC124" s="60">
        <v>0</v>
      </c>
      <c r="BD124" s="60">
        <v>0</v>
      </c>
      <c r="BE124" s="60">
        <v>0</v>
      </c>
      <c r="BF124" s="60">
        <v>0</v>
      </c>
      <c r="BG124" s="60">
        <v>0</v>
      </c>
      <c r="BH124" s="60">
        <v>0</v>
      </c>
      <c r="BI124" s="60">
        <v>0</v>
      </c>
      <c r="BJ124" s="60">
        <v>0</v>
      </c>
      <c r="BK124" s="60">
        <v>0</v>
      </c>
      <c r="BL124" s="60">
        <v>0</v>
      </c>
      <c r="BM124" s="60">
        <v>0</v>
      </c>
      <c r="BN124" s="60">
        <v>0</v>
      </c>
      <c r="BO124" s="60">
        <v>0</v>
      </c>
      <c r="BP124" s="60">
        <v>0</v>
      </c>
      <c r="BQ124" s="60">
        <v>0</v>
      </c>
      <c r="BR124" s="60">
        <v>0</v>
      </c>
      <c r="BS124" s="60">
        <v>0</v>
      </c>
      <c r="BT124" s="60">
        <v>0</v>
      </c>
      <c r="BU124" s="60">
        <v>0</v>
      </c>
      <c r="BV124" s="60">
        <v>0</v>
      </c>
      <c r="BW124" s="60">
        <v>0</v>
      </c>
      <c r="BX124" s="60">
        <v>0</v>
      </c>
      <c r="BY124" s="60">
        <v>0</v>
      </c>
      <c r="BZ124" s="60">
        <v>0</v>
      </c>
      <c r="CA124" s="60">
        <v>0</v>
      </c>
      <c r="CB124" s="60">
        <v>0</v>
      </c>
      <c r="CC124" s="60">
        <v>0</v>
      </c>
      <c r="CD124" s="60">
        <v>0</v>
      </c>
      <c r="CE124" s="60">
        <v>0</v>
      </c>
      <c r="CF124" s="60">
        <v>0</v>
      </c>
      <c r="CG124" s="60">
        <v>0</v>
      </c>
      <c r="CH124" s="60">
        <v>0</v>
      </c>
      <c r="CI124" s="60">
        <v>0</v>
      </c>
      <c r="CJ124" s="60">
        <v>0</v>
      </c>
      <c r="CK124" s="60">
        <v>0</v>
      </c>
      <c r="CL124" s="60">
        <v>0</v>
      </c>
      <c r="CM124" s="60">
        <v>0</v>
      </c>
      <c r="CN124" s="60">
        <v>0</v>
      </c>
      <c r="CO124" s="60">
        <v>0</v>
      </c>
      <c r="CP124" s="60">
        <v>0</v>
      </c>
      <c r="CQ124" s="60">
        <v>0</v>
      </c>
      <c r="CR124" s="60">
        <v>0</v>
      </c>
      <c r="CS124" s="60">
        <v>0</v>
      </c>
      <c r="CT124" s="60">
        <v>0</v>
      </c>
      <c r="CU124" s="60">
        <v>0</v>
      </c>
      <c r="CV124" s="60">
        <v>0</v>
      </c>
      <c r="CW124" s="60">
        <v>0</v>
      </c>
      <c r="CX124" s="60">
        <v>0</v>
      </c>
      <c r="CY124" s="60">
        <v>0</v>
      </c>
      <c r="CZ124" s="60">
        <v>0</v>
      </c>
      <c r="DA124" s="60">
        <v>0</v>
      </c>
      <c r="DB124" s="60">
        <v>0</v>
      </c>
      <c r="DC124" s="60">
        <v>0</v>
      </c>
      <c r="DD124" s="60">
        <v>0</v>
      </c>
      <c r="DE124" s="60">
        <v>0</v>
      </c>
      <c r="DF124" s="60">
        <v>0</v>
      </c>
      <c r="DG124" s="60">
        <v>0</v>
      </c>
      <c r="DH124" s="60">
        <v>0</v>
      </c>
      <c r="DI124" s="60">
        <v>0</v>
      </c>
      <c r="DJ124" s="50">
        <v>0</v>
      </c>
    </row>
    <row r="125" spans="2:114" s="46" customFormat="1">
      <c r="B125" s="59">
        <v>112</v>
      </c>
      <c r="C125" s="60">
        <v>0</v>
      </c>
      <c r="D125" s="60">
        <v>0</v>
      </c>
      <c r="E125" s="60">
        <v>0</v>
      </c>
      <c r="F125" s="60">
        <v>0</v>
      </c>
      <c r="G125" s="60">
        <v>0</v>
      </c>
      <c r="H125" s="60">
        <v>0</v>
      </c>
      <c r="I125" s="60">
        <v>0</v>
      </c>
      <c r="J125" s="60">
        <v>0</v>
      </c>
      <c r="K125" s="60">
        <v>0</v>
      </c>
      <c r="L125" s="60">
        <v>0</v>
      </c>
      <c r="M125" s="60">
        <v>0</v>
      </c>
      <c r="N125" s="60">
        <v>0</v>
      </c>
      <c r="O125" s="60">
        <v>0</v>
      </c>
      <c r="P125" s="60">
        <v>0</v>
      </c>
      <c r="Q125" s="60">
        <v>0</v>
      </c>
      <c r="R125" s="60">
        <v>0</v>
      </c>
      <c r="S125" s="60">
        <v>0</v>
      </c>
      <c r="T125" s="60">
        <v>0</v>
      </c>
      <c r="U125" s="60">
        <v>0</v>
      </c>
      <c r="V125" s="60">
        <v>0</v>
      </c>
      <c r="W125" s="60">
        <v>0</v>
      </c>
      <c r="X125" s="60">
        <v>0</v>
      </c>
      <c r="Y125" s="60">
        <v>0</v>
      </c>
      <c r="Z125" s="60">
        <v>0</v>
      </c>
      <c r="AA125" s="60">
        <v>0</v>
      </c>
      <c r="AB125" s="60">
        <v>0</v>
      </c>
      <c r="AC125" s="60">
        <v>0</v>
      </c>
      <c r="AD125" s="60">
        <v>0</v>
      </c>
      <c r="AE125" s="60">
        <v>0</v>
      </c>
      <c r="AF125" s="60">
        <v>0</v>
      </c>
      <c r="AG125" s="60">
        <v>0</v>
      </c>
      <c r="AH125" s="60">
        <v>0</v>
      </c>
      <c r="AI125" s="60">
        <v>0</v>
      </c>
      <c r="AJ125" s="60">
        <v>0</v>
      </c>
      <c r="AK125" s="60">
        <v>0</v>
      </c>
      <c r="AL125" s="60">
        <v>0</v>
      </c>
      <c r="AM125" s="60">
        <v>0</v>
      </c>
      <c r="AN125" s="60">
        <v>0</v>
      </c>
      <c r="AO125" s="60">
        <v>0</v>
      </c>
      <c r="AP125" s="60">
        <v>0</v>
      </c>
      <c r="AQ125" s="60">
        <v>0</v>
      </c>
      <c r="AR125" s="60">
        <v>0</v>
      </c>
      <c r="AS125" s="60">
        <v>0</v>
      </c>
      <c r="AT125" s="60">
        <v>0</v>
      </c>
      <c r="AU125" s="60">
        <v>0</v>
      </c>
      <c r="AV125" s="60">
        <v>0</v>
      </c>
      <c r="AW125" s="60">
        <v>0</v>
      </c>
      <c r="AX125" s="60">
        <v>0</v>
      </c>
      <c r="AY125" s="60">
        <v>0</v>
      </c>
      <c r="AZ125" s="60">
        <v>0</v>
      </c>
      <c r="BA125" s="60">
        <v>0</v>
      </c>
      <c r="BB125" s="60">
        <v>0</v>
      </c>
      <c r="BC125" s="60">
        <v>0</v>
      </c>
      <c r="BD125" s="60">
        <v>0</v>
      </c>
      <c r="BE125" s="60">
        <v>0</v>
      </c>
      <c r="BF125" s="60">
        <v>0</v>
      </c>
      <c r="BG125" s="60">
        <v>0</v>
      </c>
      <c r="BH125" s="60">
        <v>0</v>
      </c>
      <c r="BI125" s="60">
        <v>0</v>
      </c>
      <c r="BJ125" s="60">
        <v>0</v>
      </c>
      <c r="BK125" s="60">
        <v>0</v>
      </c>
      <c r="BL125" s="60">
        <v>0</v>
      </c>
      <c r="BM125" s="60">
        <v>0</v>
      </c>
      <c r="BN125" s="60">
        <v>0</v>
      </c>
      <c r="BO125" s="60">
        <v>0</v>
      </c>
      <c r="BP125" s="60">
        <v>0</v>
      </c>
      <c r="BQ125" s="60">
        <v>0</v>
      </c>
      <c r="BR125" s="60">
        <v>0</v>
      </c>
      <c r="BS125" s="60">
        <v>0</v>
      </c>
      <c r="BT125" s="60">
        <v>0</v>
      </c>
      <c r="BU125" s="60">
        <v>0</v>
      </c>
      <c r="BV125" s="60">
        <v>0</v>
      </c>
      <c r="BW125" s="60">
        <v>0</v>
      </c>
      <c r="BX125" s="60">
        <v>0</v>
      </c>
      <c r="BY125" s="60">
        <v>0</v>
      </c>
      <c r="BZ125" s="60">
        <v>0</v>
      </c>
      <c r="CA125" s="60">
        <v>0</v>
      </c>
      <c r="CB125" s="60">
        <v>0</v>
      </c>
      <c r="CC125" s="60">
        <v>0</v>
      </c>
      <c r="CD125" s="60">
        <v>0</v>
      </c>
      <c r="CE125" s="60">
        <v>0</v>
      </c>
      <c r="CF125" s="60">
        <v>0</v>
      </c>
      <c r="CG125" s="60">
        <v>0</v>
      </c>
      <c r="CH125" s="60">
        <v>0</v>
      </c>
      <c r="CI125" s="60">
        <v>0</v>
      </c>
      <c r="CJ125" s="60">
        <v>0</v>
      </c>
      <c r="CK125" s="60">
        <v>0</v>
      </c>
      <c r="CL125" s="60">
        <v>0</v>
      </c>
      <c r="CM125" s="60">
        <v>0</v>
      </c>
      <c r="CN125" s="60">
        <v>0</v>
      </c>
      <c r="CO125" s="60">
        <v>0</v>
      </c>
      <c r="CP125" s="60">
        <v>0</v>
      </c>
      <c r="CQ125" s="60">
        <v>0</v>
      </c>
      <c r="CR125" s="60">
        <v>0</v>
      </c>
      <c r="CS125" s="60">
        <v>0</v>
      </c>
      <c r="CT125" s="60">
        <v>0</v>
      </c>
      <c r="CU125" s="60">
        <v>0</v>
      </c>
      <c r="CV125" s="60">
        <v>0</v>
      </c>
      <c r="CW125" s="60">
        <v>0</v>
      </c>
      <c r="CX125" s="60">
        <v>0</v>
      </c>
      <c r="CY125" s="60">
        <v>0</v>
      </c>
      <c r="CZ125" s="60">
        <v>0</v>
      </c>
      <c r="DA125" s="60">
        <v>0</v>
      </c>
      <c r="DB125" s="60">
        <v>0</v>
      </c>
      <c r="DC125" s="60">
        <v>0</v>
      </c>
      <c r="DD125" s="60">
        <v>0</v>
      </c>
      <c r="DE125" s="60">
        <v>0</v>
      </c>
      <c r="DF125" s="60">
        <v>0</v>
      </c>
      <c r="DG125" s="60">
        <v>0</v>
      </c>
      <c r="DH125" s="60">
        <v>0</v>
      </c>
      <c r="DI125" s="60">
        <v>0</v>
      </c>
      <c r="DJ125" s="50">
        <v>0</v>
      </c>
    </row>
    <row r="126" spans="2:114" s="46" customFormat="1">
      <c r="B126" s="59">
        <v>113</v>
      </c>
      <c r="C126" s="60">
        <v>0</v>
      </c>
      <c r="D126" s="60">
        <v>0</v>
      </c>
      <c r="E126" s="60">
        <v>0</v>
      </c>
      <c r="F126" s="60">
        <v>0</v>
      </c>
      <c r="G126" s="60">
        <v>0</v>
      </c>
      <c r="H126" s="60">
        <v>0</v>
      </c>
      <c r="I126" s="60">
        <v>0</v>
      </c>
      <c r="J126" s="60">
        <v>0</v>
      </c>
      <c r="K126" s="60">
        <v>4.6704698529883161E-2</v>
      </c>
      <c r="L126" s="60">
        <v>0.12853039324550872</v>
      </c>
      <c r="M126" s="60">
        <v>0</v>
      </c>
      <c r="N126" s="60">
        <v>0</v>
      </c>
      <c r="O126" s="60">
        <v>0</v>
      </c>
      <c r="P126" s="60">
        <v>0</v>
      </c>
      <c r="Q126" s="60">
        <v>0</v>
      </c>
      <c r="R126" s="60">
        <v>0</v>
      </c>
      <c r="S126" s="60">
        <v>0</v>
      </c>
      <c r="T126" s="60">
        <v>0</v>
      </c>
      <c r="U126" s="60">
        <v>0</v>
      </c>
      <c r="V126" s="60">
        <v>0</v>
      </c>
      <c r="W126" s="60">
        <v>0</v>
      </c>
      <c r="X126" s="60">
        <v>0</v>
      </c>
      <c r="Y126" s="60">
        <v>0</v>
      </c>
      <c r="Z126" s="60">
        <v>0</v>
      </c>
      <c r="AA126" s="60">
        <v>0</v>
      </c>
      <c r="AB126" s="60">
        <v>0</v>
      </c>
      <c r="AC126" s="60">
        <v>0</v>
      </c>
      <c r="AD126" s="60">
        <v>0</v>
      </c>
      <c r="AE126" s="60">
        <v>0</v>
      </c>
      <c r="AF126" s="60">
        <v>0</v>
      </c>
      <c r="AG126" s="60">
        <v>0</v>
      </c>
      <c r="AH126" s="60">
        <v>0</v>
      </c>
      <c r="AI126" s="60">
        <v>0</v>
      </c>
      <c r="AJ126" s="60">
        <v>0</v>
      </c>
      <c r="AK126" s="60">
        <v>0</v>
      </c>
      <c r="AL126" s="60">
        <v>0</v>
      </c>
      <c r="AM126" s="60">
        <v>0</v>
      </c>
      <c r="AN126" s="60">
        <v>0</v>
      </c>
      <c r="AO126" s="60">
        <v>0</v>
      </c>
      <c r="AP126" s="60">
        <v>0</v>
      </c>
      <c r="AQ126" s="60">
        <v>0</v>
      </c>
      <c r="AR126" s="60">
        <v>0</v>
      </c>
      <c r="AS126" s="60">
        <v>0</v>
      </c>
      <c r="AT126" s="60">
        <v>0</v>
      </c>
      <c r="AU126" s="60">
        <v>4.5881399395060432E-2</v>
      </c>
      <c r="AV126" s="60">
        <v>0</v>
      </c>
      <c r="AW126" s="60">
        <v>0</v>
      </c>
      <c r="AX126" s="60">
        <v>0</v>
      </c>
      <c r="AY126" s="60">
        <v>0</v>
      </c>
      <c r="AZ126" s="60">
        <v>0</v>
      </c>
      <c r="BA126" s="60">
        <v>0</v>
      </c>
      <c r="BB126" s="60">
        <v>0</v>
      </c>
      <c r="BC126" s="60">
        <v>0</v>
      </c>
      <c r="BD126" s="60">
        <v>0</v>
      </c>
      <c r="BE126" s="60">
        <v>0</v>
      </c>
      <c r="BF126" s="60">
        <v>0</v>
      </c>
      <c r="BG126" s="60">
        <v>0</v>
      </c>
      <c r="BH126" s="60">
        <v>0</v>
      </c>
      <c r="BI126" s="60">
        <v>0</v>
      </c>
      <c r="BJ126" s="60">
        <v>1.9158968804252142E-2</v>
      </c>
      <c r="BK126" s="60">
        <v>0.42664445588517574</v>
      </c>
      <c r="BL126" s="60">
        <v>0</v>
      </c>
      <c r="BM126" s="60">
        <v>0.56103813925489576</v>
      </c>
      <c r="BN126" s="60">
        <v>0</v>
      </c>
      <c r="BO126" s="60">
        <v>0</v>
      </c>
      <c r="BP126" s="60">
        <v>0</v>
      </c>
      <c r="BQ126" s="60">
        <v>0</v>
      </c>
      <c r="BR126" s="60">
        <v>0</v>
      </c>
      <c r="BS126" s="60">
        <v>0</v>
      </c>
      <c r="BT126" s="60">
        <v>0</v>
      </c>
      <c r="BU126" s="60">
        <v>3.2126448674045398E-2</v>
      </c>
      <c r="BV126" s="60">
        <v>1.1371929170237504E-2</v>
      </c>
      <c r="BW126" s="60">
        <v>1.2933700786742117E-2</v>
      </c>
      <c r="BX126" s="60">
        <v>0</v>
      </c>
      <c r="BY126" s="60">
        <v>0</v>
      </c>
      <c r="BZ126" s="60">
        <v>0</v>
      </c>
      <c r="CA126" s="60">
        <v>0</v>
      </c>
      <c r="CB126" s="60">
        <v>0</v>
      </c>
      <c r="CC126" s="60">
        <v>0</v>
      </c>
      <c r="CD126" s="60">
        <v>0.12205975641232709</v>
      </c>
      <c r="CE126" s="60">
        <v>6.0975100892791175E-3</v>
      </c>
      <c r="CF126" s="60">
        <v>0</v>
      </c>
      <c r="CG126" s="60">
        <v>2.6003790834861064E-3</v>
      </c>
      <c r="CH126" s="60">
        <v>7.7863081463691737</v>
      </c>
      <c r="CI126" s="60">
        <v>0</v>
      </c>
      <c r="CJ126" s="60">
        <v>0</v>
      </c>
      <c r="CK126" s="60">
        <v>3.2312613802909628E-3</v>
      </c>
      <c r="CL126" s="60">
        <v>0</v>
      </c>
      <c r="CM126" s="60">
        <v>0</v>
      </c>
      <c r="CN126" s="60">
        <v>0</v>
      </c>
      <c r="CO126" s="60">
        <v>0</v>
      </c>
      <c r="CP126" s="60">
        <v>0</v>
      </c>
      <c r="CQ126" s="60">
        <v>0</v>
      </c>
      <c r="CR126" s="60">
        <v>0</v>
      </c>
      <c r="CS126" s="60">
        <v>0</v>
      </c>
      <c r="CT126" s="60">
        <v>4.9580110571655567E-2</v>
      </c>
      <c r="CU126" s="60">
        <v>0</v>
      </c>
      <c r="CV126" s="60">
        <v>0</v>
      </c>
      <c r="CW126" s="60">
        <v>0</v>
      </c>
      <c r="CX126" s="60">
        <v>0</v>
      </c>
      <c r="CY126" s="60">
        <v>0</v>
      </c>
      <c r="CZ126" s="60">
        <v>0</v>
      </c>
      <c r="DA126" s="60">
        <v>0.11741028131693367</v>
      </c>
      <c r="DB126" s="60">
        <v>155.94919192626895</v>
      </c>
      <c r="DC126" s="60">
        <v>0</v>
      </c>
      <c r="DD126" s="60">
        <v>0</v>
      </c>
      <c r="DE126" s="60">
        <v>0</v>
      </c>
      <c r="DF126" s="60">
        <v>4.7928278763717715E-3</v>
      </c>
      <c r="DG126" s="60">
        <v>0</v>
      </c>
      <c r="DH126" s="60">
        <v>5.8682220467869944E-2</v>
      </c>
      <c r="DI126" s="60">
        <v>0</v>
      </c>
      <c r="DJ126" s="50">
        <v>165.38434455358214</v>
      </c>
    </row>
    <row r="127" spans="2:114" s="46" customFormat="1">
      <c r="B127" s="59">
        <v>114</v>
      </c>
      <c r="C127" s="60">
        <v>1.3659765893464577</v>
      </c>
      <c r="D127" s="60">
        <v>0.25161887271363959</v>
      </c>
      <c r="E127" s="60">
        <v>0.2449446090237791</v>
      </c>
      <c r="F127" s="60">
        <v>0.41042826412873817</v>
      </c>
      <c r="G127" s="60">
        <v>0.8024960538330248</v>
      </c>
      <c r="H127" s="60">
        <v>3.3952485939063399E-3</v>
      </c>
      <c r="I127" s="60">
        <v>8.6083434623692792E-2</v>
      </c>
      <c r="J127" s="60">
        <v>0.30731252961722322</v>
      </c>
      <c r="K127" s="60">
        <v>0.91941594356030099</v>
      </c>
      <c r="L127" s="60">
        <v>1.2561638335750278</v>
      </c>
      <c r="M127" s="60">
        <v>0</v>
      </c>
      <c r="N127" s="60">
        <v>0</v>
      </c>
      <c r="O127" s="60">
        <v>7.6656713361002177E-3</v>
      </c>
      <c r="P127" s="60">
        <v>0</v>
      </c>
      <c r="Q127" s="60">
        <v>30.530363918052007</v>
      </c>
      <c r="R127" s="60">
        <v>0</v>
      </c>
      <c r="S127" s="60">
        <v>2.5105650263976216E-4</v>
      </c>
      <c r="T127" s="60">
        <v>0</v>
      </c>
      <c r="U127" s="60">
        <v>0</v>
      </c>
      <c r="V127" s="60">
        <v>0</v>
      </c>
      <c r="W127" s="60">
        <v>0</v>
      </c>
      <c r="X127" s="60">
        <v>0</v>
      </c>
      <c r="Y127" s="60">
        <v>0</v>
      </c>
      <c r="Z127" s="60">
        <v>0</v>
      </c>
      <c r="AA127" s="60">
        <v>0</v>
      </c>
      <c r="AB127" s="60">
        <v>0</v>
      </c>
      <c r="AC127" s="60">
        <v>0</v>
      </c>
      <c r="AD127" s="60">
        <v>0</v>
      </c>
      <c r="AE127" s="60">
        <v>0</v>
      </c>
      <c r="AF127" s="60">
        <v>0</v>
      </c>
      <c r="AG127" s="60">
        <v>0</v>
      </c>
      <c r="AH127" s="60">
        <v>0</v>
      </c>
      <c r="AI127" s="60">
        <v>0</v>
      </c>
      <c r="AJ127" s="60">
        <v>0</v>
      </c>
      <c r="AK127" s="60">
        <v>0.26400249173382911</v>
      </c>
      <c r="AL127" s="60">
        <v>0</v>
      </c>
      <c r="AM127" s="60">
        <v>0</v>
      </c>
      <c r="AN127" s="60">
        <v>0</v>
      </c>
      <c r="AO127" s="60">
        <v>0</v>
      </c>
      <c r="AP127" s="60">
        <v>0</v>
      </c>
      <c r="AQ127" s="60">
        <v>0</v>
      </c>
      <c r="AR127" s="60">
        <v>0</v>
      </c>
      <c r="AS127" s="60">
        <v>0</v>
      </c>
      <c r="AT127" s="60">
        <v>0</v>
      </c>
      <c r="AU127" s="60">
        <v>0</v>
      </c>
      <c r="AV127" s="60">
        <v>0</v>
      </c>
      <c r="AW127" s="60">
        <v>0</v>
      </c>
      <c r="AX127" s="60">
        <v>0</v>
      </c>
      <c r="AY127" s="60">
        <v>0</v>
      </c>
      <c r="AZ127" s="60">
        <v>0</v>
      </c>
      <c r="BA127" s="60">
        <v>1.3530560697137104</v>
      </c>
      <c r="BB127" s="60">
        <v>0.89581456796092473</v>
      </c>
      <c r="BC127" s="60">
        <v>0</v>
      </c>
      <c r="BD127" s="60">
        <v>0</v>
      </c>
      <c r="BE127" s="60">
        <v>4.1676284779033424E-3</v>
      </c>
      <c r="BF127" s="60">
        <v>2.3481104831996068E-2</v>
      </c>
      <c r="BG127" s="60">
        <v>0</v>
      </c>
      <c r="BH127" s="60">
        <v>5.7965736169698943</v>
      </c>
      <c r="BI127" s="60">
        <v>5.3913982845705268</v>
      </c>
      <c r="BJ127" s="60">
        <v>0.22913711687073507</v>
      </c>
      <c r="BK127" s="60">
        <v>48.434685764229286</v>
      </c>
      <c r="BL127" s="60">
        <v>0</v>
      </c>
      <c r="BM127" s="60">
        <v>23.355064619706251</v>
      </c>
      <c r="BN127" s="60">
        <v>2.1525866359857888</v>
      </c>
      <c r="BO127" s="60">
        <v>0</v>
      </c>
      <c r="BP127" s="60">
        <v>0</v>
      </c>
      <c r="BQ127" s="60">
        <v>0</v>
      </c>
      <c r="BR127" s="60">
        <v>0</v>
      </c>
      <c r="BS127" s="60">
        <v>1.4990053084436696</v>
      </c>
      <c r="BT127" s="60">
        <v>2.0273111841364568</v>
      </c>
      <c r="BU127" s="60">
        <v>1.0732552453576425</v>
      </c>
      <c r="BV127" s="60">
        <v>5.2451523011868044</v>
      </c>
      <c r="BW127" s="60">
        <v>2.4250439487063513</v>
      </c>
      <c r="BX127" s="60">
        <v>173.94466972818933</v>
      </c>
      <c r="BY127" s="60">
        <v>12.750773340519432</v>
      </c>
      <c r="BZ127" s="60">
        <v>8.9061070583230322</v>
      </c>
      <c r="CA127" s="60">
        <v>1.7616443423685519</v>
      </c>
      <c r="CB127" s="60">
        <v>1.1176610632301953</v>
      </c>
      <c r="CC127" s="60">
        <v>7.1650555466399224</v>
      </c>
      <c r="CD127" s="60">
        <v>18.375990662776914</v>
      </c>
      <c r="CE127" s="60">
        <v>74.443335058429767</v>
      </c>
      <c r="CF127" s="60">
        <v>0</v>
      </c>
      <c r="CG127" s="60">
        <v>0.40974479468385888</v>
      </c>
      <c r="CH127" s="60">
        <v>0</v>
      </c>
      <c r="CI127" s="60">
        <v>2.8658216810826247E-2</v>
      </c>
      <c r="CJ127" s="60">
        <v>0</v>
      </c>
      <c r="CK127" s="60">
        <v>0.80457117262232758</v>
      </c>
      <c r="CL127" s="60">
        <v>0</v>
      </c>
      <c r="CM127" s="60">
        <v>0</v>
      </c>
      <c r="CN127" s="60">
        <v>0</v>
      </c>
      <c r="CO127" s="60">
        <v>0</v>
      </c>
      <c r="CP127" s="60">
        <v>1.4333857656274958</v>
      </c>
      <c r="CQ127" s="60">
        <v>9.6074413804303593E-2</v>
      </c>
      <c r="CR127" s="60">
        <v>0.11523907499841531</v>
      </c>
      <c r="CS127" s="60">
        <v>0</v>
      </c>
      <c r="CT127" s="60">
        <v>2.2837336846800866</v>
      </c>
      <c r="CU127" s="60">
        <v>1.8930934208738466</v>
      </c>
      <c r="CV127" s="60">
        <v>0</v>
      </c>
      <c r="CW127" s="60">
        <v>0.31068546497041338</v>
      </c>
      <c r="CX127" s="60">
        <v>3.5125854014514388</v>
      </c>
      <c r="CY127" s="60">
        <v>1.5748292941816404</v>
      </c>
      <c r="CZ127" s="60">
        <v>28.769660962443304</v>
      </c>
      <c r="DA127" s="60">
        <v>2.6898743011064288</v>
      </c>
      <c r="DB127" s="60">
        <v>0.38981788748922286</v>
      </c>
      <c r="DC127" s="60">
        <v>2.1899354733851428E-3</v>
      </c>
      <c r="DD127" s="60">
        <v>0.13391753908637616</v>
      </c>
      <c r="DE127" s="60">
        <v>1.4574368532323306E-2</v>
      </c>
      <c r="DF127" s="60">
        <v>1.3477089444892374</v>
      </c>
      <c r="DG127" s="60">
        <v>0.79080252588720246</v>
      </c>
      <c r="DH127" s="60">
        <v>0.44344083204441603</v>
      </c>
      <c r="DI127" s="60">
        <v>5.3280817850360283</v>
      </c>
      <c r="DJ127" s="50">
        <v>487.19375850055815</v>
      </c>
    </row>
    <row r="128" spans="2:114" s="46" customFormat="1">
      <c r="B128" s="59">
        <v>115</v>
      </c>
      <c r="C128" s="60">
        <v>0</v>
      </c>
      <c r="D128" s="60">
        <v>0</v>
      </c>
      <c r="E128" s="60">
        <v>0</v>
      </c>
      <c r="F128" s="60">
        <v>0</v>
      </c>
      <c r="G128" s="60">
        <v>0</v>
      </c>
      <c r="H128" s="60">
        <v>0</v>
      </c>
      <c r="I128" s="60">
        <v>0</v>
      </c>
      <c r="J128" s="60">
        <v>0</v>
      </c>
      <c r="K128" s="60">
        <v>0</v>
      </c>
      <c r="L128" s="60">
        <v>0</v>
      </c>
      <c r="M128" s="60">
        <v>0</v>
      </c>
      <c r="N128" s="60">
        <v>0</v>
      </c>
      <c r="O128" s="60">
        <v>0</v>
      </c>
      <c r="P128" s="60">
        <v>0</v>
      </c>
      <c r="Q128" s="60">
        <v>0</v>
      </c>
      <c r="R128" s="60">
        <v>0</v>
      </c>
      <c r="S128" s="60">
        <v>0</v>
      </c>
      <c r="T128" s="60">
        <v>0</v>
      </c>
      <c r="U128" s="60">
        <v>0</v>
      </c>
      <c r="V128" s="60">
        <v>0</v>
      </c>
      <c r="W128" s="60">
        <v>0</v>
      </c>
      <c r="X128" s="60">
        <v>0</v>
      </c>
      <c r="Y128" s="60">
        <v>0</v>
      </c>
      <c r="Z128" s="60">
        <v>0</v>
      </c>
      <c r="AA128" s="60">
        <v>0</v>
      </c>
      <c r="AB128" s="60">
        <v>0</v>
      </c>
      <c r="AC128" s="60">
        <v>0</v>
      </c>
      <c r="AD128" s="60">
        <v>0</v>
      </c>
      <c r="AE128" s="60">
        <v>0</v>
      </c>
      <c r="AF128" s="60">
        <v>0</v>
      </c>
      <c r="AG128" s="60">
        <v>0</v>
      </c>
      <c r="AH128" s="60">
        <v>0</v>
      </c>
      <c r="AI128" s="60">
        <v>0</v>
      </c>
      <c r="AJ128" s="60">
        <v>0</v>
      </c>
      <c r="AK128" s="60">
        <v>1.3766765505351941E-17</v>
      </c>
      <c r="AL128" s="60">
        <v>0</v>
      </c>
      <c r="AM128" s="60">
        <v>0</v>
      </c>
      <c r="AN128" s="60">
        <v>0</v>
      </c>
      <c r="AO128" s="60">
        <v>0</v>
      </c>
      <c r="AP128" s="60">
        <v>2.6957108399349497E-5</v>
      </c>
      <c r="AQ128" s="60">
        <v>0</v>
      </c>
      <c r="AR128" s="60">
        <v>0</v>
      </c>
      <c r="AS128" s="60">
        <v>0</v>
      </c>
      <c r="AT128" s="60">
        <v>0</v>
      </c>
      <c r="AU128" s="60">
        <v>0</v>
      </c>
      <c r="AV128" s="60">
        <v>0</v>
      </c>
      <c r="AW128" s="60">
        <v>0</v>
      </c>
      <c r="AX128" s="60">
        <v>0</v>
      </c>
      <c r="AY128" s="60">
        <v>0</v>
      </c>
      <c r="AZ128" s="60">
        <v>0</v>
      </c>
      <c r="BA128" s="60">
        <v>0</v>
      </c>
      <c r="BB128" s="60">
        <v>0.10382706731941081</v>
      </c>
      <c r="BC128" s="60">
        <v>0</v>
      </c>
      <c r="BD128" s="60">
        <v>0</v>
      </c>
      <c r="BE128" s="60">
        <v>0</v>
      </c>
      <c r="BF128" s="60">
        <v>0</v>
      </c>
      <c r="BG128" s="60">
        <v>0</v>
      </c>
      <c r="BH128" s="60">
        <v>1.2265153494424134E-2</v>
      </c>
      <c r="BI128" s="60">
        <v>0</v>
      </c>
      <c r="BJ128" s="60">
        <v>1.5276719393535778E-2</v>
      </c>
      <c r="BK128" s="60">
        <v>7.3491383747526312E-2</v>
      </c>
      <c r="BL128" s="60">
        <v>22.381092425091563</v>
      </c>
      <c r="BM128" s="60">
        <v>3.2555096131235153E-2</v>
      </c>
      <c r="BN128" s="60">
        <v>0</v>
      </c>
      <c r="BO128" s="60">
        <v>0</v>
      </c>
      <c r="BP128" s="60">
        <v>0</v>
      </c>
      <c r="BQ128" s="60">
        <v>0</v>
      </c>
      <c r="BR128" s="60">
        <v>0</v>
      </c>
      <c r="BS128" s="60">
        <v>0</v>
      </c>
      <c r="BT128" s="60">
        <v>0.121701064293276</v>
      </c>
      <c r="BU128" s="60">
        <v>4.3228769987625282E-4</v>
      </c>
      <c r="BV128" s="60">
        <v>1.4572005522135096E-3</v>
      </c>
      <c r="BW128" s="60">
        <v>9.4545889672250527E-2</v>
      </c>
      <c r="BX128" s="60">
        <v>2.3849408297099988</v>
      </c>
      <c r="BY128" s="60">
        <v>5.0792012413928159E-5</v>
      </c>
      <c r="BZ128" s="60">
        <v>0</v>
      </c>
      <c r="CA128" s="60">
        <v>0</v>
      </c>
      <c r="CB128" s="60">
        <v>9.1031352665890505E-2</v>
      </c>
      <c r="CC128" s="60">
        <v>0</v>
      </c>
      <c r="CD128" s="60">
        <v>5.7970643875124512</v>
      </c>
      <c r="CE128" s="60">
        <v>6.716178097039483E-3</v>
      </c>
      <c r="CF128" s="60">
        <v>0</v>
      </c>
      <c r="CG128" s="60">
        <v>0</v>
      </c>
      <c r="CH128" s="60">
        <v>1.208813852092416E-2</v>
      </c>
      <c r="CI128" s="60">
        <v>0</v>
      </c>
      <c r="CJ128" s="60">
        <v>0</v>
      </c>
      <c r="CK128" s="60">
        <v>0</v>
      </c>
      <c r="CL128" s="60">
        <v>0</v>
      </c>
      <c r="CM128" s="60">
        <v>0</v>
      </c>
      <c r="CN128" s="60">
        <v>0</v>
      </c>
      <c r="CO128" s="60">
        <v>0</v>
      </c>
      <c r="CP128" s="60">
        <v>-8.8817841970012525E-19</v>
      </c>
      <c r="CQ128" s="60">
        <v>0</v>
      </c>
      <c r="CR128" s="60">
        <v>0</v>
      </c>
      <c r="CS128" s="60">
        <v>0</v>
      </c>
      <c r="CT128" s="60">
        <v>0</v>
      </c>
      <c r="CU128" s="60">
        <v>1.4189384986340017E-3</v>
      </c>
      <c r="CV128" s="60">
        <v>0</v>
      </c>
      <c r="CW128" s="60">
        <v>0</v>
      </c>
      <c r="CX128" s="60">
        <v>0</v>
      </c>
      <c r="CY128" s="60">
        <v>6.9277328667203108E-3</v>
      </c>
      <c r="CZ128" s="60">
        <v>0</v>
      </c>
      <c r="DA128" s="60">
        <v>0.29969917384015787</v>
      </c>
      <c r="DB128" s="60">
        <v>9.0128579315058854E-3</v>
      </c>
      <c r="DC128" s="60">
        <v>0</v>
      </c>
      <c r="DD128" s="60">
        <v>4.6075745570430303E-3</v>
      </c>
      <c r="DE128" s="60">
        <v>0</v>
      </c>
      <c r="DF128" s="60">
        <v>0</v>
      </c>
      <c r="DG128" s="60">
        <v>0</v>
      </c>
      <c r="DH128" s="60">
        <v>0</v>
      </c>
      <c r="DI128" s="60">
        <v>0</v>
      </c>
      <c r="DJ128" s="50">
        <v>31.450229200716485</v>
      </c>
    </row>
    <row r="129" spans="2:114" s="46" customFormat="1">
      <c r="B129" s="59">
        <v>116</v>
      </c>
      <c r="C129" s="60">
        <v>0.3567626755754098</v>
      </c>
      <c r="D129" s="60">
        <v>0.14230825091649335</v>
      </c>
      <c r="E129" s="60">
        <v>0.16832166791050329</v>
      </c>
      <c r="F129" s="60">
        <v>0.43642166900385243</v>
      </c>
      <c r="G129" s="60">
        <v>0.22726628170675006</v>
      </c>
      <c r="H129" s="60">
        <v>0.1668723393844852</v>
      </c>
      <c r="I129" s="60">
        <v>0.35579658080880144</v>
      </c>
      <c r="J129" s="60">
        <v>2.2228098691284909E-2</v>
      </c>
      <c r="K129" s="60">
        <v>9.7598319099920713E-2</v>
      </c>
      <c r="L129" s="60">
        <v>0.40817907217237082</v>
      </c>
      <c r="M129" s="60">
        <v>0.79850801396815863</v>
      </c>
      <c r="N129" s="60">
        <v>6.2836473832888581E-2</v>
      </c>
      <c r="O129" s="60">
        <v>5.725810989700166E-4</v>
      </c>
      <c r="P129" s="60">
        <v>3.8228733986096386E-2</v>
      </c>
      <c r="Q129" s="60">
        <v>2.5672532774741819</v>
      </c>
      <c r="R129" s="60">
        <v>0.14375683843765547</v>
      </c>
      <c r="S129" s="60">
        <v>0.11430209528375092</v>
      </c>
      <c r="T129" s="60">
        <v>0.18985506833159327</v>
      </c>
      <c r="U129" s="60">
        <v>1.0040326368998864</v>
      </c>
      <c r="V129" s="60">
        <v>0.20180597160526415</v>
      </c>
      <c r="W129" s="60">
        <v>1.1683182263935019</v>
      </c>
      <c r="X129" s="60">
        <v>0.41388475566692035</v>
      </c>
      <c r="Y129" s="60">
        <v>0.10044347798221945</v>
      </c>
      <c r="Z129" s="60">
        <v>0.52001614195583468</v>
      </c>
      <c r="AA129" s="60">
        <v>0.24077198748678283</v>
      </c>
      <c r="AB129" s="60">
        <v>0.70068410050995</v>
      </c>
      <c r="AC129" s="60">
        <v>0.34172507097411703</v>
      </c>
      <c r="AD129" s="60">
        <v>3.239863816197569E-2</v>
      </c>
      <c r="AE129" s="60">
        <v>0.3448419146351428</v>
      </c>
      <c r="AF129" s="60">
        <v>6.1362341938543834E-2</v>
      </c>
      <c r="AG129" s="60">
        <v>0.49152769359192899</v>
      </c>
      <c r="AH129" s="60">
        <v>0.18986795133578643</v>
      </c>
      <c r="AI129" s="60">
        <v>0.44431277636960798</v>
      </c>
      <c r="AJ129" s="60">
        <v>5.7032404264006589E-2</v>
      </c>
      <c r="AK129" s="60">
        <v>1.9458044815898752</v>
      </c>
      <c r="AL129" s="60">
        <v>2.0271048208551141</v>
      </c>
      <c r="AM129" s="60">
        <v>1.8788207953859777E-2</v>
      </c>
      <c r="AN129" s="60">
        <v>4.2915251860635141E-2</v>
      </c>
      <c r="AO129" s="60">
        <v>0.44962938885284975</v>
      </c>
      <c r="AP129" s="60">
        <v>0.36427882295121378</v>
      </c>
      <c r="AQ129" s="60">
        <v>1.5745263521226378</v>
      </c>
      <c r="AR129" s="60">
        <v>0.22683704738146201</v>
      </c>
      <c r="AS129" s="60">
        <v>3.67510301016301</v>
      </c>
      <c r="AT129" s="60">
        <v>0.19660724782605374</v>
      </c>
      <c r="AU129" s="60">
        <v>1.3299226725951097</v>
      </c>
      <c r="AV129" s="60">
        <v>0.80883934337937802</v>
      </c>
      <c r="AW129" s="60">
        <v>8.8230565856821361E-2</v>
      </c>
      <c r="AX129" s="60">
        <v>0.30701541462480691</v>
      </c>
      <c r="AY129" s="60">
        <v>0.2013028487663997</v>
      </c>
      <c r="AZ129" s="60">
        <v>0.19226507668523504</v>
      </c>
      <c r="BA129" s="60">
        <v>9.0618489955315989E-2</v>
      </c>
      <c r="BB129" s="60">
        <v>8.6837111457411726</v>
      </c>
      <c r="BC129" s="60">
        <v>0.10364307043377935</v>
      </c>
      <c r="BD129" s="60">
        <v>0.17350906459321022</v>
      </c>
      <c r="BE129" s="60">
        <v>0.70861020006119357</v>
      </c>
      <c r="BF129" s="60">
        <v>0.69291400308399287</v>
      </c>
      <c r="BG129" s="60">
        <v>0.7397137551385532</v>
      </c>
      <c r="BH129" s="60">
        <v>0.55901598111074002</v>
      </c>
      <c r="BI129" s="60">
        <v>1.8804382482444804</v>
      </c>
      <c r="BJ129" s="60">
        <v>0.45159936769980863</v>
      </c>
      <c r="BK129" s="60">
        <v>0.16942961714276963</v>
      </c>
      <c r="BL129" s="60">
        <v>0.22958130499691126</v>
      </c>
      <c r="BM129" s="60">
        <v>2.9625110732683817</v>
      </c>
      <c r="BN129" s="60">
        <v>0.60627435822466835</v>
      </c>
      <c r="BO129" s="60">
        <v>2.9456532031014435E-2</v>
      </c>
      <c r="BP129" s="60">
        <v>0.7286875660681883</v>
      </c>
      <c r="BQ129" s="60">
        <v>0.48384425078195314</v>
      </c>
      <c r="BR129" s="60">
        <v>0.1892787622818406</v>
      </c>
      <c r="BS129" s="60">
        <v>8.9982483089632375</v>
      </c>
      <c r="BT129" s="60">
        <v>1.5318889917776228</v>
      </c>
      <c r="BU129" s="60">
        <v>1.0925284349746267</v>
      </c>
      <c r="BV129" s="60">
        <v>1.5804819793758496</v>
      </c>
      <c r="BW129" s="60">
        <v>6.4698957686779908</v>
      </c>
      <c r="BX129" s="60">
        <v>6.3217308752263275</v>
      </c>
      <c r="BY129" s="60">
        <v>3.0612502579166336</v>
      </c>
      <c r="BZ129" s="60">
        <v>2.634448341467424</v>
      </c>
      <c r="CA129" s="60">
        <v>0.24741634382538819</v>
      </c>
      <c r="CB129" s="60">
        <v>1.198602428529767</v>
      </c>
      <c r="CC129" s="60">
        <v>6.531296904326378E-2</v>
      </c>
      <c r="CD129" s="60">
        <v>1.0499662505085845</v>
      </c>
      <c r="CE129" s="60">
        <v>1.6183370650292921</v>
      </c>
      <c r="CF129" s="60">
        <v>1.5128721503412471E-2</v>
      </c>
      <c r="CG129" s="60">
        <v>0.19496673427758179</v>
      </c>
      <c r="CH129" s="60">
        <v>0.83056687342387892</v>
      </c>
      <c r="CI129" s="60">
        <v>0.10771094616531735</v>
      </c>
      <c r="CJ129" s="60">
        <v>0.20823804912913821</v>
      </c>
      <c r="CK129" s="60">
        <v>0.3730354108697021</v>
      </c>
      <c r="CL129" s="60">
        <v>5.6936977676138027E-2</v>
      </c>
      <c r="CM129" s="60">
        <v>0.76049450976687161</v>
      </c>
      <c r="CN129" s="60">
        <v>0.26452759347979715</v>
      </c>
      <c r="CO129" s="60">
        <v>0.34495197796513133</v>
      </c>
      <c r="CP129" s="60">
        <v>0.55314930256621486</v>
      </c>
      <c r="CQ129" s="60">
        <v>0.31036947553369382</v>
      </c>
      <c r="CR129" s="60">
        <v>1.004158727732092</v>
      </c>
      <c r="CS129" s="60">
        <v>0.71357509028466992</v>
      </c>
      <c r="CT129" s="60">
        <v>0.58490699809701485</v>
      </c>
      <c r="CU129" s="60">
        <v>0.66565931686886015</v>
      </c>
      <c r="CV129" s="60">
        <v>0</v>
      </c>
      <c r="CW129" s="60">
        <v>0.23528657023769722</v>
      </c>
      <c r="CX129" s="60">
        <v>0.69041255117849998</v>
      </c>
      <c r="CY129" s="60">
        <v>0.88437307328051007</v>
      </c>
      <c r="CZ129" s="60">
        <v>0.48207081008035163</v>
      </c>
      <c r="DA129" s="60">
        <v>0.94004917613945782</v>
      </c>
      <c r="DB129" s="60">
        <v>1.5509570241438659</v>
      </c>
      <c r="DC129" s="60">
        <v>3.12186386948752</v>
      </c>
      <c r="DD129" s="60">
        <v>0.48654439909212943</v>
      </c>
      <c r="DE129" s="60">
        <v>0.79856517527074711</v>
      </c>
      <c r="DF129" s="60">
        <v>1.1441901325831951</v>
      </c>
      <c r="DG129" s="60">
        <v>2.3256728812650334</v>
      </c>
      <c r="DH129" s="60">
        <v>3.5340745877864377</v>
      </c>
      <c r="DI129" s="60">
        <v>10.688705158466018</v>
      </c>
      <c r="DJ129" s="50">
        <v>115.28335160144404</v>
      </c>
    </row>
    <row r="130" spans="2:114" s="46" customFormat="1">
      <c r="B130" s="59">
        <v>117</v>
      </c>
      <c r="C130" s="60">
        <v>0</v>
      </c>
      <c r="D130" s="60">
        <v>0</v>
      </c>
      <c r="E130" s="60">
        <v>0</v>
      </c>
      <c r="F130" s="60">
        <v>0</v>
      </c>
      <c r="G130" s="60">
        <v>0</v>
      </c>
      <c r="H130" s="60">
        <v>0</v>
      </c>
      <c r="I130" s="60">
        <v>0</v>
      </c>
      <c r="J130" s="60">
        <v>0</v>
      </c>
      <c r="K130" s="60">
        <v>0</v>
      </c>
      <c r="L130" s="60">
        <v>0</v>
      </c>
      <c r="M130" s="60">
        <v>0</v>
      </c>
      <c r="N130" s="60">
        <v>0</v>
      </c>
      <c r="O130" s="60">
        <v>0</v>
      </c>
      <c r="P130" s="60">
        <v>0</v>
      </c>
      <c r="Q130" s="60">
        <v>0</v>
      </c>
      <c r="R130" s="60">
        <v>0</v>
      </c>
      <c r="S130" s="60">
        <v>0</v>
      </c>
      <c r="T130" s="60">
        <v>0</v>
      </c>
      <c r="U130" s="60">
        <v>0</v>
      </c>
      <c r="V130" s="60">
        <v>0</v>
      </c>
      <c r="W130" s="60">
        <v>0</v>
      </c>
      <c r="X130" s="60">
        <v>0</v>
      </c>
      <c r="Y130" s="60">
        <v>0</v>
      </c>
      <c r="Z130" s="60">
        <v>0</v>
      </c>
      <c r="AA130" s="60">
        <v>0</v>
      </c>
      <c r="AB130" s="60">
        <v>0</v>
      </c>
      <c r="AC130" s="60">
        <v>0</v>
      </c>
      <c r="AD130" s="60">
        <v>0</v>
      </c>
      <c r="AE130" s="60">
        <v>0</v>
      </c>
      <c r="AF130" s="60">
        <v>0</v>
      </c>
      <c r="AG130" s="60">
        <v>0</v>
      </c>
      <c r="AH130" s="60">
        <v>0</v>
      </c>
      <c r="AI130" s="60">
        <v>0</v>
      </c>
      <c r="AJ130" s="60">
        <v>0</v>
      </c>
      <c r="AK130" s="60">
        <v>0</v>
      </c>
      <c r="AL130" s="60">
        <v>0</v>
      </c>
      <c r="AM130" s="60">
        <v>0</v>
      </c>
      <c r="AN130" s="60">
        <v>0</v>
      </c>
      <c r="AO130" s="60">
        <v>0</v>
      </c>
      <c r="AP130" s="60">
        <v>0</v>
      </c>
      <c r="AQ130" s="60">
        <v>0</v>
      </c>
      <c r="AR130" s="60">
        <v>0</v>
      </c>
      <c r="AS130" s="60">
        <v>0</v>
      </c>
      <c r="AT130" s="60">
        <v>0</v>
      </c>
      <c r="AU130" s="60">
        <v>0</v>
      </c>
      <c r="AV130" s="60">
        <v>0</v>
      </c>
      <c r="AW130" s="60">
        <v>0</v>
      </c>
      <c r="AX130" s="60">
        <v>0</v>
      </c>
      <c r="AY130" s="60">
        <v>0</v>
      </c>
      <c r="AZ130" s="60">
        <v>0</v>
      </c>
      <c r="BA130" s="60">
        <v>0</v>
      </c>
      <c r="BB130" s="60">
        <v>0</v>
      </c>
      <c r="BC130" s="60">
        <v>0</v>
      </c>
      <c r="BD130" s="60">
        <v>0</v>
      </c>
      <c r="BE130" s="60">
        <v>0</v>
      </c>
      <c r="BF130" s="60">
        <v>0</v>
      </c>
      <c r="BG130" s="60">
        <v>0</v>
      </c>
      <c r="BH130" s="60">
        <v>0</v>
      </c>
      <c r="BI130" s="60">
        <v>0</v>
      </c>
      <c r="BJ130" s="60">
        <v>0</v>
      </c>
      <c r="BK130" s="60">
        <v>0</v>
      </c>
      <c r="BL130" s="60">
        <v>0</v>
      </c>
      <c r="BM130" s="60">
        <v>0</v>
      </c>
      <c r="BN130" s="60">
        <v>0</v>
      </c>
      <c r="BO130" s="60">
        <v>0</v>
      </c>
      <c r="BP130" s="60">
        <v>0</v>
      </c>
      <c r="BQ130" s="60">
        <v>0</v>
      </c>
      <c r="BR130" s="60">
        <v>0</v>
      </c>
      <c r="BS130" s="60">
        <v>0</v>
      </c>
      <c r="BT130" s="60">
        <v>0</v>
      </c>
      <c r="BU130" s="60">
        <v>0</v>
      </c>
      <c r="BV130" s="60">
        <v>0</v>
      </c>
      <c r="BW130" s="60">
        <v>0</v>
      </c>
      <c r="BX130" s="60">
        <v>0</v>
      </c>
      <c r="BY130" s="60">
        <v>0</v>
      </c>
      <c r="BZ130" s="60">
        <v>0</v>
      </c>
      <c r="CA130" s="60">
        <v>0</v>
      </c>
      <c r="CB130" s="60">
        <v>0</v>
      </c>
      <c r="CC130" s="60">
        <v>0</v>
      </c>
      <c r="CD130" s="60">
        <v>0</v>
      </c>
      <c r="CE130" s="60">
        <v>0</v>
      </c>
      <c r="CF130" s="60">
        <v>0</v>
      </c>
      <c r="CG130" s="60">
        <v>0</v>
      </c>
      <c r="CH130" s="60">
        <v>0</v>
      </c>
      <c r="CI130" s="60">
        <v>0</v>
      </c>
      <c r="CJ130" s="60">
        <v>0</v>
      </c>
      <c r="CK130" s="60">
        <v>0</v>
      </c>
      <c r="CL130" s="60">
        <v>0</v>
      </c>
      <c r="CM130" s="60">
        <v>0</v>
      </c>
      <c r="CN130" s="60">
        <v>0</v>
      </c>
      <c r="CO130" s="60">
        <v>0</v>
      </c>
      <c r="CP130" s="60">
        <v>0</v>
      </c>
      <c r="CQ130" s="60">
        <v>0</v>
      </c>
      <c r="CR130" s="60">
        <v>0</v>
      </c>
      <c r="CS130" s="60">
        <v>0</v>
      </c>
      <c r="CT130" s="60">
        <v>0</v>
      </c>
      <c r="CU130" s="60">
        <v>0</v>
      </c>
      <c r="CV130" s="60">
        <v>0</v>
      </c>
      <c r="CW130" s="60">
        <v>0</v>
      </c>
      <c r="CX130" s="60">
        <v>0</v>
      </c>
      <c r="CY130" s="60">
        <v>0</v>
      </c>
      <c r="CZ130" s="60">
        <v>0</v>
      </c>
      <c r="DA130" s="60">
        <v>0</v>
      </c>
      <c r="DB130" s="60">
        <v>5.9755040691046659</v>
      </c>
      <c r="DC130" s="60">
        <v>0</v>
      </c>
      <c r="DD130" s="60">
        <v>0</v>
      </c>
      <c r="DE130" s="60">
        <v>0</v>
      </c>
      <c r="DF130" s="60">
        <v>0</v>
      </c>
      <c r="DG130" s="60">
        <v>0</v>
      </c>
      <c r="DH130" s="60">
        <v>0</v>
      </c>
      <c r="DI130" s="60">
        <v>0</v>
      </c>
      <c r="DJ130" s="50">
        <v>5.9755040691046659</v>
      </c>
    </row>
    <row r="131" spans="2:114" s="46" customFormat="1">
      <c r="B131" s="59">
        <v>118</v>
      </c>
      <c r="C131" s="60">
        <v>0</v>
      </c>
      <c r="D131" s="60">
        <v>0</v>
      </c>
      <c r="E131" s="60">
        <v>0</v>
      </c>
      <c r="F131" s="60">
        <v>0</v>
      </c>
      <c r="G131" s="60">
        <v>0</v>
      </c>
      <c r="H131" s="60">
        <v>0</v>
      </c>
      <c r="I131" s="60">
        <v>0</v>
      </c>
      <c r="J131" s="60">
        <v>0</v>
      </c>
      <c r="K131" s="60">
        <v>0</v>
      </c>
      <c r="L131" s="60">
        <v>0</v>
      </c>
      <c r="M131" s="60">
        <v>0</v>
      </c>
      <c r="N131" s="60">
        <v>0</v>
      </c>
      <c r="O131" s="60">
        <v>0</v>
      </c>
      <c r="P131" s="60">
        <v>0</v>
      </c>
      <c r="Q131" s="60">
        <v>0</v>
      </c>
      <c r="R131" s="60">
        <v>0</v>
      </c>
      <c r="S131" s="60">
        <v>0</v>
      </c>
      <c r="T131" s="60">
        <v>0</v>
      </c>
      <c r="U131" s="60">
        <v>0</v>
      </c>
      <c r="V131" s="60">
        <v>0</v>
      </c>
      <c r="W131" s="60">
        <v>0</v>
      </c>
      <c r="X131" s="60">
        <v>0</v>
      </c>
      <c r="Y131" s="60">
        <v>0</v>
      </c>
      <c r="Z131" s="60">
        <v>0</v>
      </c>
      <c r="AA131" s="60">
        <v>0</v>
      </c>
      <c r="AB131" s="60">
        <v>0</v>
      </c>
      <c r="AC131" s="60">
        <v>0</v>
      </c>
      <c r="AD131" s="60">
        <v>0</v>
      </c>
      <c r="AE131" s="60">
        <v>0</v>
      </c>
      <c r="AF131" s="60">
        <v>0</v>
      </c>
      <c r="AG131" s="60">
        <v>0</v>
      </c>
      <c r="AH131" s="60">
        <v>0</v>
      </c>
      <c r="AI131" s="60">
        <v>0</v>
      </c>
      <c r="AJ131" s="60">
        <v>0</v>
      </c>
      <c r="AK131" s="60">
        <v>0</v>
      </c>
      <c r="AL131" s="60">
        <v>0</v>
      </c>
      <c r="AM131" s="60">
        <v>0</v>
      </c>
      <c r="AN131" s="60">
        <v>0</v>
      </c>
      <c r="AO131" s="60">
        <v>0</v>
      </c>
      <c r="AP131" s="60">
        <v>0</v>
      </c>
      <c r="AQ131" s="60">
        <v>0</v>
      </c>
      <c r="AR131" s="60">
        <v>0</v>
      </c>
      <c r="AS131" s="60">
        <v>0</v>
      </c>
      <c r="AT131" s="60">
        <v>0</v>
      </c>
      <c r="AU131" s="60">
        <v>0</v>
      </c>
      <c r="AV131" s="60">
        <v>0</v>
      </c>
      <c r="AW131" s="60">
        <v>0</v>
      </c>
      <c r="AX131" s="60">
        <v>0</v>
      </c>
      <c r="AY131" s="60">
        <v>0</v>
      </c>
      <c r="AZ131" s="60">
        <v>0</v>
      </c>
      <c r="BA131" s="60">
        <v>0</v>
      </c>
      <c r="BB131" s="60">
        <v>0</v>
      </c>
      <c r="BC131" s="60">
        <v>0</v>
      </c>
      <c r="BD131" s="60">
        <v>0</v>
      </c>
      <c r="BE131" s="60">
        <v>0</v>
      </c>
      <c r="BF131" s="60">
        <v>0</v>
      </c>
      <c r="BG131" s="60">
        <v>0</v>
      </c>
      <c r="BH131" s="60">
        <v>0</v>
      </c>
      <c r="BI131" s="60">
        <v>0</v>
      </c>
      <c r="BJ131" s="60">
        <v>0</v>
      </c>
      <c r="BK131" s="60">
        <v>0</v>
      </c>
      <c r="BL131" s="60">
        <v>0</v>
      </c>
      <c r="BM131" s="60">
        <v>0</v>
      </c>
      <c r="BN131" s="60">
        <v>0</v>
      </c>
      <c r="BO131" s="60">
        <v>0</v>
      </c>
      <c r="BP131" s="60">
        <v>0</v>
      </c>
      <c r="BQ131" s="60">
        <v>0</v>
      </c>
      <c r="BR131" s="60">
        <v>0</v>
      </c>
      <c r="BS131" s="60">
        <v>0</v>
      </c>
      <c r="BT131" s="60">
        <v>0</v>
      </c>
      <c r="BU131" s="60">
        <v>0</v>
      </c>
      <c r="BV131" s="60">
        <v>0</v>
      </c>
      <c r="BW131" s="60">
        <v>0</v>
      </c>
      <c r="BX131" s="60">
        <v>0</v>
      </c>
      <c r="BY131" s="60">
        <v>0</v>
      </c>
      <c r="BZ131" s="60">
        <v>0</v>
      </c>
      <c r="CA131" s="60">
        <v>0</v>
      </c>
      <c r="CB131" s="60">
        <v>0</v>
      </c>
      <c r="CC131" s="60">
        <v>0</v>
      </c>
      <c r="CD131" s="60">
        <v>0</v>
      </c>
      <c r="CE131" s="60">
        <v>0</v>
      </c>
      <c r="CF131" s="60">
        <v>0</v>
      </c>
      <c r="CG131" s="60">
        <v>6.887022368190439</v>
      </c>
      <c r="CH131" s="60">
        <v>30.210711579616209</v>
      </c>
      <c r="CI131" s="60">
        <v>0</v>
      </c>
      <c r="CJ131" s="60">
        <v>0</v>
      </c>
      <c r="CK131" s="60">
        <v>0</v>
      </c>
      <c r="CL131" s="60">
        <v>0</v>
      </c>
      <c r="CM131" s="60">
        <v>0</v>
      </c>
      <c r="CN131" s="60">
        <v>0</v>
      </c>
      <c r="CO131" s="60">
        <v>0</v>
      </c>
      <c r="CP131" s="60">
        <v>0</v>
      </c>
      <c r="CQ131" s="60">
        <v>0</v>
      </c>
      <c r="CR131" s="60">
        <v>0</v>
      </c>
      <c r="CS131" s="60">
        <v>0</v>
      </c>
      <c r="CT131" s="60">
        <v>0</v>
      </c>
      <c r="CU131" s="60">
        <v>0</v>
      </c>
      <c r="CV131" s="60">
        <v>0</v>
      </c>
      <c r="CW131" s="60">
        <v>0</v>
      </c>
      <c r="CX131" s="60">
        <v>0</v>
      </c>
      <c r="CY131" s="60">
        <v>0</v>
      </c>
      <c r="CZ131" s="60">
        <v>0</v>
      </c>
      <c r="DA131" s="60">
        <v>0</v>
      </c>
      <c r="DB131" s="60">
        <v>0</v>
      </c>
      <c r="DC131" s="60">
        <v>0</v>
      </c>
      <c r="DD131" s="60">
        <v>0</v>
      </c>
      <c r="DE131" s="60">
        <v>0</v>
      </c>
      <c r="DF131" s="60">
        <v>0</v>
      </c>
      <c r="DG131" s="60">
        <v>0</v>
      </c>
      <c r="DH131" s="60">
        <v>0</v>
      </c>
      <c r="DI131" s="60">
        <v>0</v>
      </c>
      <c r="DJ131" s="50">
        <v>37.097733947806645</v>
      </c>
    </row>
    <row r="132" spans="2:114" s="46" customFormat="1">
      <c r="B132" s="59">
        <v>119</v>
      </c>
      <c r="C132" s="60">
        <v>0</v>
      </c>
      <c r="D132" s="60">
        <v>0</v>
      </c>
      <c r="E132" s="60">
        <v>0</v>
      </c>
      <c r="F132" s="60">
        <v>0</v>
      </c>
      <c r="G132" s="60">
        <v>0</v>
      </c>
      <c r="H132" s="60">
        <v>0</v>
      </c>
      <c r="I132" s="60">
        <v>0</v>
      </c>
      <c r="J132" s="60">
        <v>0</v>
      </c>
      <c r="K132" s="60">
        <v>0</v>
      </c>
      <c r="L132" s="60">
        <v>0</v>
      </c>
      <c r="M132" s="60">
        <v>0</v>
      </c>
      <c r="N132" s="60">
        <v>0</v>
      </c>
      <c r="O132" s="60">
        <v>0</v>
      </c>
      <c r="P132" s="60">
        <v>0</v>
      </c>
      <c r="Q132" s="60">
        <v>0</v>
      </c>
      <c r="R132" s="60">
        <v>0</v>
      </c>
      <c r="S132" s="60">
        <v>0</v>
      </c>
      <c r="T132" s="60">
        <v>0</v>
      </c>
      <c r="U132" s="60">
        <v>0</v>
      </c>
      <c r="V132" s="60">
        <v>0</v>
      </c>
      <c r="W132" s="60">
        <v>0</v>
      </c>
      <c r="X132" s="60">
        <v>0</v>
      </c>
      <c r="Y132" s="60">
        <v>0</v>
      </c>
      <c r="Z132" s="60">
        <v>0</v>
      </c>
      <c r="AA132" s="60">
        <v>0</v>
      </c>
      <c r="AB132" s="60">
        <v>0</v>
      </c>
      <c r="AC132" s="60">
        <v>0</v>
      </c>
      <c r="AD132" s="60">
        <v>0</v>
      </c>
      <c r="AE132" s="60">
        <v>0</v>
      </c>
      <c r="AF132" s="60">
        <v>0</v>
      </c>
      <c r="AG132" s="60">
        <v>0</v>
      </c>
      <c r="AH132" s="60">
        <v>0</v>
      </c>
      <c r="AI132" s="60">
        <v>0</v>
      </c>
      <c r="AJ132" s="60">
        <v>0</v>
      </c>
      <c r="AK132" s="60">
        <v>0</v>
      </c>
      <c r="AL132" s="60">
        <v>0</v>
      </c>
      <c r="AM132" s="60">
        <v>0</v>
      </c>
      <c r="AN132" s="60">
        <v>0</v>
      </c>
      <c r="AO132" s="60">
        <v>0</v>
      </c>
      <c r="AP132" s="60">
        <v>0</v>
      </c>
      <c r="AQ132" s="60">
        <v>0</v>
      </c>
      <c r="AR132" s="60">
        <v>0</v>
      </c>
      <c r="AS132" s="60">
        <v>0</v>
      </c>
      <c r="AT132" s="60">
        <v>0</v>
      </c>
      <c r="AU132" s="60">
        <v>0</v>
      </c>
      <c r="AV132" s="60">
        <v>0</v>
      </c>
      <c r="AW132" s="60">
        <v>0</v>
      </c>
      <c r="AX132" s="60">
        <v>0</v>
      </c>
      <c r="AY132" s="60">
        <v>0</v>
      </c>
      <c r="AZ132" s="60">
        <v>0</v>
      </c>
      <c r="BA132" s="60">
        <v>0</v>
      </c>
      <c r="BB132" s="60">
        <v>0</v>
      </c>
      <c r="BC132" s="60">
        <v>0</v>
      </c>
      <c r="BD132" s="60">
        <v>0</v>
      </c>
      <c r="BE132" s="60">
        <v>0</v>
      </c>
      <c r="BF132" s="60">
        <v>0</v>
      </c>
      <c r="BG132" s="60">
        <v>0</v>
      </c>
      <c r="BH132" s="60">
        <v>0</v>
      </c>
      <c r="BI132" s="60">
        <v>0</v>
      </c>
      <c r="BJ132" s="60">
        <v>0</v>
      </c>
      <c r="BK132" s="60">
        <v>0</v>
      </c>
      <c r="BL132" s="60">
        <v>0</v>
      </c>
      <c r="BM132" s="60">
        <v>0</v>
      </c>
      <c r="BN132" s="60">
        <v>0</v>
      </c>
      <c r="BO132" s="60">
        <v>0</v>
      </c>
      <c r="BP132" s="60">
        <v>0</v>
      </c>
      <c r="BQ132" s="60">
        <v>0</v>
      </c>
      <c r="BR132" s="60">
        <v>0</v>
      </c>
      <c r="BS132" s="60">
        <v>0</v>
      </c>
      <c r="BT132" s="60">
        <v>0</v>
      </c>
      <c r="BU132" s="60">
        <v>0</v>
      </c>
      <c r="BV132" s="60">
        <v>0</v>
      </c>
      <c r="BW132" s="60">
        <v>0</v>
      </c>
      <c r="BX132" s="60">
        <v>0</v>
      </c>
      <c r="BY132" s="60">
        <v>0</v>
      </c>
      <c r="BZ132" s="60">
        <v>0</v>
      </c>
      <c r="CA132" s="60">
        <v>0</v>
      </c>
      <c r="CB132" s="60">
        <v>0</v>
      </c>
      <c r="CC132" s="60">
        <v>0</v>
      </c>
      <c r="CD132" s="60">
        <v>0</v>
      </c>
      <c r="CE132" s="60">
        <v>0</v>
      </c>
      <c r="CF132" s="60">
        <v>0</v>
      </c>
      <c r="CG132" s="60">
        <v>0</v>
      </c>
      <c r="CH132" s="60">
        <v>0</v>
      </c>
      <c r="CI132" s="60">
        <v>0</v>
      </c>
      <c r="CJ132" s="60">
        <v>0</v>
      </c>
      <c r="CK132" s="60">
        <v>0</v>
      </c>
      <c r="CL132" s="60">
        <v>0</v>
      </c>
      <c r="CM132" s="60">
        <v>0</v>
      </c>
      <c r="CN132" s="60">
        <v>0</v>
      </c>
      <c r="CO132" s="60">
        <v>0</v>
      </c>
      <c r="CP132" s="60">
        <v>0</v>
      </c>
      <c r="CQ132" s="60">
        <v>0</v>
      </c>
      <c r="CR132" s="60">
        <v>0</v>
      </c>
      <c r="CS132" s="60">
        <v>0</v>
      </c>
      <c r="CT132" s="60">
        <v>0</v>
      </c>
      <c r="CU132" s="60">
        <v>0</v>
      </c>
      <c r="CV132" s="60">
        <v>0</v>
      </c>
      <c r="CW132" s="60">
        <v>0</v>
      </c>
      <c r="CX132" s="60">
        <v>0</v>
      </c>
      <c r="CY132" s="60">
        <v>0</v>
      </c>
      <c r="CZ132" s="60">
        <v>0</v>
      </c>
      <c r="DA132" s="60">
        <v>0</v>
      </c>
      <c r="DB132" s="60">
        <v>0</v>
      </c>
      <c r="DC132" s="60">
        <v>0</v>
      </c>
      <c r="DD132" s="60">
        <v>0</v>
      </c>
      <c r="DE132" s="60">
        <v>0</v>
      </c>
      <c r="DF132" s="60">
        <v>0</v>
      </c>
      <c r="DG132" s="60">
        <v>0</v>
      </c>
      <c r="DH132" s="60">
        <v>0</v>
      </c>
      <c r="DI132" s="60">
        <v>0</v>
      </c>
      <c r="DJ132" s="50">
        <v>0</v>
      </c>
    </row>
    <row r="133" spans="2:114" s="46" customFormat="1">
      <c r="B133" s="59">
        <v>120</v>
      </c>
      <c r="C133" s="60">
        <v>0</v>
      </c>
      <c r="D133" s="60">
        <v>0</v>
      </c>
      <c r="E133" s="60">
        <v>0</v>
      </c>
      <c r="F133" s="60">
        <v>0</v>
      </c>
      <c r="G133" s="60">
        <v>0</v>
      </c>
      <c r="H133" s="60">
        <v>0</v>
      </c>
      <c r="I133" s="60">
        <v>0</v>
      </c>
      <c r="J133" s="60">
        <v>0</v>
      </c>
      <c r="K133" s="60">
        <v>0</v>
      </c>
      <c r="L133" s="60">
        <v>0</v>
      </c>
      <c r="M133" s="60">
        <v>0</v>
      </c>
      <c r="N133" s="60">
        <v>0</v>
      </c>
      <c r="O133" s="60">
        <v>0</v>
      </c>
      <c r="P133" s="60">
        <v>0</v>
      </c>
      <c r="Q133" s="60">
        <v>0</v>
      </c>
      <c r="R133" s="60">
        <v>0</v>
      </c>
      <c r="S133" s="60">
        <v>0</v>
      </c>
      <c r="T133" s="60">
        <v>0</v>
      </c>
      <c r="U133" s="60">
        <v>0</v>
      </c>
      <c r="V133" s="60">
        <v>0</v>
      </c>
      <c r="W133" s="60">
        <v>0</v>
      </c>
      <c r="X133" s="60">
        <v>0</v>
      </c>
      <c r="Y133" s="60">
        <v>0</v>
      </c>
      <c r="Z133" s="60">
        <v>0</v>
      </c>
      <c r="AA133" s="60">
        <v>0</v>
      </c>
      <c r="AB133" s="60">
        <v>0</v>
      </c>
      <c r="AC133" s="60">
        <v>0</v>
      </c>
      <c r="AD133" s="60">
        <v>0</v>
      </c>
      <c r="AE133" s="60">
        <v>0</v>
      </c>
      <c r="AF133" s="60">
        <v>0</v>
      </c>
      <c r="AG133" s="60">
        <v>0</v>
      </c>
      <c r="AH133" s="60">
        <v>0</v>
      </c>
      <c r="AI133" s="60">
        <v>0</v>
      </c>
      <c r="AJ133" s="60">
        <v>0</v>
      </c>
      <c r="AK133" s="60">
        <v>0</v>
      </c>
      <c r="AL133" s="60">
        <v>0</v>
      </c>
      <c r="AM133" s="60">
        <v>0</v>
      </c>
      <c r="AN133" s="60">
        <v>0</v>
      </c>
      <c r="AO133" s="60">
        <v>0</v>
      </c>
      <c r="AP133" s="60">
        <v>0</v>
      </c>
      <c r="AQ133" s="60">
        <v>0</v>
      </c>
      <c r="AR133" s="60">
        <v>0</v>
      </c>
      <c r="AS133" s="60">
        <v>0</v>
      </c>
      <c r="AT133" s="60">
        <v>0</v>
      </c>
      <c r="AU133" s="60">
        <v>0</v>
      </c>
      <c r="AV133" s="60">
        <v>0</v>
      </c>
      <c r="AW133" s="60">
        <v>0</v>
      </c>
      <c r="AX133" s="60">
        <v>0</v>
      </c>
      <c r="AY133" s="60">
        <v>0</v>
      </c>
      <c r="AZ133" s="60">
        <v>0</v>
      </c>
      <c r="BA133" s="60">
        <v>0</v>
      </c>
      <c r="BB133" s="60">
        <v>0</v>
      </c>
      <c r="BC133" s="60">
        <v>0</v>
      </c>
      <c r="BD133" s="60">
        <v>0</v>
      </c>
      <c r="BE133" s="60">
        <v>0</v>
      </c>
      <c r="BF133" s="60">
        <v>0</v>
      </c>
      <c r="BG133" s="60">
        <v>0</v>
      </c>
      <c r="BH133" s="60">
        <v>0</v>
      </c>
      <c r="BI133" s="60">
        <v>0</v>
      </c>
      <c r="BJ133" s="60">
        <v>0</v>
      </c>
      <c r="BK133" s="60">
        <v>0</v>
      </c>
      <c r="BL133" s="60">
        <v>0</v>
      </c>
      <c r="BM133" s="60">
        <v>0</v>
      </c>
      <c r="BN133" s="60">
        <v>0</v>
      </c>
      <c r="BO133" s="60">
        <v>0</v>
      </c>
      <c r="BP133" s="60">
        <v>0</v>
      </c>
      <c r="BQ133" s="60">
        <v>0</v>
      </c>
      <c r="BR133" s="60">
        <v>0</v>
      </c>
      <c r="BS133" s="60">
        <v>0</v>
      </c>
      <c r="BT133" s="60">
        <v>0</v>
      </c>
      <c r="BU133" s="60">
        <v>0</v>
      </c>
      <c r="BV133" s="60">
        <v>0</v>
      </c>
      <c r="BW133" s="60">
        <v>0</v>
      </c>
      <c r="BX133" s="60">
        <v>0</v>
      </c>
      <c r="BY133" s="60">
        <v>0</v>
      </c>
      <c r="BZ133" s="60">
        <v>0</v>
      </c>
      <c r="CA133" s="60">
        <v>0</v>
      </c>
      <c r="CB133" s="60">
        <v>0</v>
      </c>
      <c r="CC133" s="60">
        <v>0</v>
      </c>
      <c r="CD133" s="60">
        <v>0</v>
      </c>
      <c r="CE133" s="60">
        <v>0</v>
      </c>
      <c r="CF133" s="60">
        <v>0</v>
      </c>
      <c r="CG133" s="60">
        <v>0</v>
      </c>
      <c r="CH133" s="60">
        <v>0</v>
      </c>
      <c r="CI133" s="60">
        <v>0</v>
      </c>
      <c r="CJ133" s="60">
        <v>0</v>
      </c>
      <c r="CK133" s="60">
        <v>0</v>
      </c>
      <c r="CL133" s="60">
        <v>0</v>
      </c>
      <c r="CM133" s="60">
        <v>0</v>
      </c>
      <c r="CN133" s="60">
        <v>0</v>
      </c>
      <c r="CO133" s="60">
        <v>0</v>
      </c>
      <c r="CP133" s="60">
        <v>0</v>
      </c>
      <c r="CQ133" s="60">
        <v>0</v>
      </c>
      <c r="CR133" s="60">
        <v>0</v>
      </c>
      <c r="CS133" s="60">
        <v>0</v>
      </c>
      <c r="CT133" s="60">
        <v>0</v>
      </c>
      <c r="CU133" s="60">
        <v>0</v>
      </c>
      <c r="CV133" s="60">
        <v>0</v>
      </c>
      <c r="CW133" s="60">
        <v>0</v>
      </c>
      <c r="CX133" s="60">
        <v>0</v>
      </c>
      <c r="CY133" s="60">
        <v>0</v>
      </c>
      <c r="CZ133" s="60">
        <v>0</v>
      </c>
      <c r="DA133" s="60">
        <v>0</v>
      </c>
      <c r="DB133" s="60">
        <v>0</v>
      </c>
      <c r="DC133" s="60">
        <v>0</v>
      </c>
      <c r="DD133" s="60">
        <v>0</v>
      </c>
      <c r="DE133" s="60">
        <v>0</v>
      </c>
      <c r="DF133" s="60">
        <v>0</v>
      </c>
      <c r="DG133" s="60">
        <v>0</v>
      </c>
      <c r="DH133" s="60">
        <v>0</v>
      </c>
      <c r="DI133" s="60">
        <v>0</v>
      </c>
      <c r="DJ133" s="50">
        <v>0</v>
      </c>
    </row>
    <row r="134" spans="2:114" s="46" customFormat="1">
      <c r="B134" s="59">
        <v>121</v>
      </c>
      <c r="C134" s="60">
        <v>0</v>
      </c>
      <c r="D134" s="60">
        <v>0</v>
      </c>
      <c r="E134" s="60">
        <v>0</v>
      </c>
      <c r="F134" s="60">
        <v>0</v>
      </c>
      <c r="G134" s="60">
        <v>0</v>
      </c>
      <c r="H134" s="60">
        <v>0</v>
      </c>
      <c r="I134" s="60">
        <v>0</v>
      </c>
      <c r="J134" s="60">
        <v>0</v>
      </c>
      <c r="K134" s="60">
        <v>0</v>
      </c>
      <c r="L134" s="60">
        <v>0</v>
      </c>
      <c r="M134" s="60">
        <v>0</v>
      </c>
      <c r="N134" s="60">
        <v>0</v>
      </c>
      <c r="O134" s="60">
        <v>0</v>
      </c>
      <c r="P134" s="60">
        <v>0</v>
      </c>
      <c r="Q134" s="60">
        <v>0</v>
      </c>
      <c r="R134" s="60">
        <v>0</v>
      </c>
      <c r="S134" s="60">
        <v>0</v>
      </c>
      <c r="T134" s="60">
        <v>0</v>
      </c>
      <c r="U134" s="60">
        <v>0</v>
      </c>
      <c r="V134" s="60">
        <v>0</v>
      </c>
      <c r="W134" s="60">
        <v>0</v>
      </c>
      <c r="X134" s="60">
        <v>0</v>
      </c>
      <c r="Y134" s="60">
        <v>0</v>
      </c>
      <c r="Z134" s="60">
        <v>0</v>
      </c>
      <c r="AA134" s="60">
        <v>0</v>
      </c>
      <c r="AB134" s="60">
        <v>0</v>
      </c>
      <c r="AC134" s="60">
        <v>0</v>
      </c>
      <c r="AD134" s="60">
        <v>0</v>
      </c>
      <c r="AE134" s="60">
        <v>0</v>
      </c>
      <c r="AF134" s="60">
        <v>0</v>
      </c>
      <c r="AG134" s="60">
        <v>0</v>
      </c>
      <c r="AH134" s="60">
        <v>0</v>
      </c>
      <c r="AI134" s="60">
        <v>0</v>
      </c>
      <c r="AJ134" s="60">
        <v>0</v>
      </c>
      <c r="AK134" s="60">
        <v>0</v>
      </c>
      <c r="AL134" s="60">
        <v>0</v>
      </c>
      <c r="AM134" s="60">
        <v>0</v>
      </c>
      <c r="AN134" s="60">
        <v>0</v>
      </c>
      <c r="AO134" s="60">
        <v>0</v>
      </c>
      <c r="AP134" s="60">
        <v>0</v>
      </c>
      <c r="AQ134" s="60">
        <v>0</v>
      </c>
      <c r="AR134" s="60">
        <v>0</v>
      </c>
      <c r="AS134" s="60">
        <v>0</v>
      </c>
      <c r="AT134" s="60">
        <v>0</v>
      </c>
      <c r="AU134" s="60">
        <v>0</v>
      </c>
      <c r="AV134" s="60">
        <v>0</v>
      </c>
      <c r="AW134" s="60">
        <v>0</v>
      </c>
      <c r="AX134" s="60">
        <v>0</v>
      </c>
      <c r="AY134" s="60">
        <v>0</v>
      </c>
      <c r="AZ134" s="60">
        <v>0</v>
      </c>
      <c r="BA134" s="60">
        <v>0</v>
      </c>
      <c r="BB134" s="60">
        <v>0</v>
      </c>
      <c r="BC134" s="60">
        <v>0</v>
      </c>
      <c r="BD134" s="60">
        <v>0</v>
      </c>
      <c r="BE134" s="60">
        <v>0</v>
      </c>
      <c r="BF134" s="60">
        <v>0</v>
      </c>
      <c r="BG134" s="60">
        <v>0</v>
      </c>
      <c r="BH134" s="60">
        <v>0</v>
      </c>
      <c r="BI134" s="60">
        <v>0</v>
      </c>
      <c r="BJ134" s="60">
        <v>0</v>
      </c>
      <c r="BK134" s="60">
        <v>0</v>
      </c>
      <c r="BL134" s="60">
        <v>0</v>
      </c>
      <c r="BM134" s="60">
        <v>0</v>
      </c>
      <c r="BN134" s="60">
        <v>0</v>
      </c>
      <c r="BO134" s="60">
        <v>0</v>
      </c>
      <c r="BP134" s="60">
        <v>0</v>
      </c>
      <c r="BQ134" s="60">
        <v>0</v>
      </c>
      <c r="BR134" s="60">
        <v>0</v>
      </c>
      <c r="BS134" s="60">
        <v>0</v>
      </c>
      <c r="BT134" s="60">
        <v>0</v>
      </c>
      <c r="BU134" s="60">
        <v>0</v>
      </c>
      <c r="BV134" s="60">
        <v>0</v>
      </c>
      <c r="BW134" s="60">
        <v>0</v>
      </c>
      <c r="BX134" s="60">
        <v>0</v>
      </c>
      <c r="BY134" s="60">
        <v>0</v>
      </c>
      <c r="BZ134" s="60">
        <v>0</v>
      </c>
      <c r="CA134" s="60">
        <v>0</v>
      </c>
      <c r="CB134" s="60">
        <v>0</v>
      </c>
      <c r="CC134" s="60">
        <v>0</v>
      </c>
      <c r="CD134" s="60">
        <v>0</v>
      </c>
      <c r="CE134" s="60">
        <v>0</v>
      </c>
      <c r="CF134" s="60">
        <v>0</v>
      </c>
      <c r="CG134" s="60">
        <v>0</v>
      </c>
      <c r="CH134" s="60">
        <v>0</v>
      </c>
      <c r="CI134" s="60">
        <v>0</v>
      </c>
      <c r="CJ134" s="60">
        <v>0</v>
      </c>
      <c r="CK134" s="60">
        <v>0</v>
      </c>
      <c r="CL134" s="60">
        <v>0</v>
      </c>
      <c r="CM134" s="60">
        <v>0</v>
      </c>
      <c r="CN134" s="60">
        <v>0</v>
      </c>
      <c r="CO134" s="60">
        <v>0</v>
      </c>
      <c r="CP134" s="60">
        <v>0</v>
      </c>
      <c r="CQ134" s="60">
        <v>0</v>
      </c>
      <c r="CR134" s="60">
        <v>0</v>
      </c>
      <c r="CS134" s="60">
        <v>0</v>
      </c>
      <c r="CT134" s="60">
        <v>0</v>
      </c>
      <c r="CU134" s="60">
        <v>0</v>
      </c>
      <c r="CV134" s="60">
        <v>0</v>
      </c>
      <c r="CW134" s="60">
        <v>0</v>
      </c>
      <c r="CX134" s="60">
        <v>0</v>
      </c>
      <c r="CY134" s="60">
        <v>0</v>
      </c>
      <c r="CZ134" s="60">
        <v>0</v>
      </c>
      <c r="DA134" s="60">
        <v>0</v>
      </c>
      <c r="DB134" s="60">
        <v>1.8262610703585294</v>
      </c>
      <c r="DC134" s="60">
        <v>0</v>
      </c>
      <c r="DD134" s="60">
        <v>0</v>
      </c>
      <c r="DE134" s="60">
        <v>0</v>
      </c>
      <c r="DF134" s="60">
        <v>0</v>
      </c>
      <c r="DG134" s="60">
        <v>0</v>
      </c>
      <c r="DH134" s="60">
        <v>0</v>
      </c>
      <c r="DI134" s="60">
        <v>0</v>
      </c>
      <c r="DJ134" s="50">
        <v>1.8262610703585294</v>
      </c>
    </row>
    <row r="135" spans="2:114" s="46" customFormat="1">
      <c r="B135" s="59">
        <v>122</v>
      </c>
      <c r="C135" s="60">
        <v>0</v>
      </c>
      <c r="D135" s="60">
        <v>0</v>
      </c>
      <c r="E135" s="60">
        <v>0</v>
      </c>
      <c r="F135" s="60">
        <v>0</v>
      </c>
      <c r="G135" s="60">
        <v>0</v>
      </c>
      <c r="H135" s="60">
        <v>0</v>
      </c>
      <c r="I135" s="60">
        <v>0</v>
      </c>
      <c r="J135" s="60">
        <v>0</v>
      </c>
      <c r="K135" s="60">
        <v>0</v>
      </c>
      <c r="L135" s="60">
        <v>0</v>
      </c>
      <c r="M135" s="60">
        <v>0</v>
      </c>
      <c r="N135" s="60">
        <v>0</v>
      </c>
      <c r="O135" s="60">
        <v>0</v>
      </c>
      <c r="P135" s="60">
        <v>0</v>
      </c>
      <c r="Q135" s="60">
        <v>0</v>
      </c>
      <c r="R135" s="60">
        <v>0</v>
      </c>
      <c r="S135" s="60">
        <v>0</v>
      </c>
      <c r="T135" s="60">
        <v>0</v>
      </c>
      <c r="U135" s="60">
        <v>0</v>
      </c>
      <c r="V135" s="60">
        <v>0</v>
      </c>
      <c r="W135" s="60">
        <v>0</v>
      </c>
      <c r="X135" s="60">
        <v>0</v>
      </c>
      <c r="Y135" s="60">
        <v>0</v>
      </c>
      <c r="Z135" s="60">
        <v>0</v>
      </c>
      <c r="AA135" s="60">
        <v>0</v>
      </c>
      <c r="AB135" s="60">
        <v>0</v>
      </c>
      <c r="AC135" s="60">
        <v>0</v>
      </c>
      <c r="AD135" s="60">
        <v>0</v>
      </c>
      <c r="AE135" s="60">
        <v>0</v>
      </c>
      <c r="AF135" s="60">
        <v>0</v>
      </c>
      <c r="AG135" s="60">
        <v>0</v>
      </c>
      <c r="AH135" s="60">
        <v>0</v>
      </c>
      <c r="AI135" s="60">
        <v>0</v>
      </c>
      <c r="AJ135" s="60">
        <v>0</v>
      </c>
      <c r="AK135" s="60">
        <v>0</v>
      </c>
      <c r="AL135" s="60">
        <v>0</v>
      </c>
      <c r="AM135" s="60">
        <v>0</v>
      </c>
      <c r="AN135" s="60">
        <v>0</v>
      </c>
      <c r="AO135" s="60">
        <v>0</v>
      </c>
      <c r="AP135" s="60">
        <v>0</v>
      </c>
      <c r="AQ135" s="60">
        <v>0</v>
      </c>
      <c r="AR135" s="60">
        <v>0</v>
      </c>
      <c r="AS135" s="60">
        <v>0</v>
      </c>
      <c r="AT135" s="60">
        <v>0</v>
      </c>
      <c r="AU135" s="60">
        <v>0</v>
      </c>
      <c r="AV135" s="60">
        <v>0</v>
      </c>
      <c r="AW135" s="60">
        <v>0</v>
      </c>
      <c r="AX135" s="60">
        <v>0</v>
      </c>
      <c r="AY135" s="60">
        <v>0</v>
      </c>
      <c r="AZ135" s="60">
        <v>1.4129864816919255E-3</v>
      </c>
      <c r="BA135" s="60">
        <v>0</v>
      </c>
      <c r="BB135" s="60">
        <v>0</v>
      </c>
      <c r="BC135" s="60">
        <v>0</v>
      </c>
      <c r="BD135" s="60">
        <v>0</v>
      </c>
      <c r="BE135" s="60">
        <v>0</v>
      </c>
      <c r="BF135" s="60">
        <v>0</v>
      </c>
      <c r="BG135" s="60">
        <v>0</v>
      </c>
      <c r="BH135" s="60">
        <v>0</v>
      </c>
      <c r="BI135" s="60">
        <v>0</v>
      </c>
      <c r="BJ135" s="60">
        <v>0</v>
      </c>
      <c r="BK135" s="60">
        <v>0</v>
      </c>
      <c r="BL135" s="60">
        <v>0</v>
      </c>
      <c r="BM135" s="60">
        <v>0</v>
      </c>
      <c r="BN135" s="60">
        <v>0</v>
      </c>
      <c r="BO135" s="60">
        <v>0</v>
      </c>
      <c r="BP135" s="60">
        <v>0</v>
      </c>
      <c r="BQ135" s="60">
        <v>0</v>
      </c>
      <c r="BR135" s="60">
        <v>0</v>
      </c>
      <c r="BS135" s="60">
        <v>0</v>
      </c>
      <c r="BT135" s="60">
        <v>0</v>
      </c>
      <c r="BU135" s="60">
        <v>0</v>
      </c>
      <c r="BV135" s="60">
        <v>0</v>
      </c>
      <c r="BW135" s="60">
        <v>0</v>
      </c>
      <c r="BX135" s="60">
        <v>0</v>
      </c>
      <c r="BY135" s="60">
        <v>0</v>
      </c>
      <c r="BZ135" s="60">
        <v>0</v>
      </c>
      <c r="CA135" s="60">
        <v>0</v>
      </c>
      <c r="CB135" s="60">
        <v>0</v>
      </c>
      <c r="CC135" s="60">
        <v>0</v>
      </c>
      <c r="CD135" s="60">
        <v>0</v>
      </c>
      <c r="CE135" s="60">
        <v>0</v>
      </c>
      <c r="CF135" s="60">
        <v>0</v>
      </c>
      <c r="CG135" s="60">
        <v>0</v>
      </c>
      <c r="CH135" s="60">
        <v>0</v>
      </c>
      <c r="CI135" s="60">
        <v>0</v>
      </c>
      <c r="CJ135" s="60">
        <v>0</v>
      </c>
      <c r="CK135" s="60">
        <v>0</v>
      </c>
      <c r="CL135" s="60">
        <v>0</v>
      </c>
      <c r="CM135" s="60">
        <v>0</v>
      </c>
      <c r="CN135" s="60">
        <v>0</v>
      </c>
      <c r="CO135" s="60">
        <v>0</v>
      </c>
      <c r="CP135" s="60">
        <v>0</v>
      </c>
      <c r="CQ135" s="60">
        <v>0</v>
      </c>
      <c r="CR135" s="60">
        <v>0</v>
      </c>
      <c r="CS135" s="60">
        <v>0</v>
      </c>
      <c r="CT135" s="60">
        <v>0</v>
      </c>
      <c r="CU135" s="60">
        <v>0</v>
      </c>
      <c r="CV135" s="60">
        <v>0</v>
      </c>
      <c r="CW135" s="60">
        <v>0</v>
      </c>
      <c r="CX135" s="60">
        <v>0</v>
      </c>
      <c r="CY135" s="60">
        <v>0</v>
      </c>
      <c r="CZ135" s="60">
        <v>0</v>
      </c>
      <c r="DA135" s="60">
        <v>0</v>
      </c>
      <c r="DB135" s="60">
        <v>0</v>
      </c>
      <c r="DC135" s="60">
        <v>0</v>
      </c>
      <c r="DD135" s="60">
        <v>0</v>
      </c>
      <c r="DE135" s="60">
        <v>0</v>
      </c>
      <c r="DF135" s="60">
        <v>0</v>
      </c>
      <c r="DG135" s="60">
        <v>0</v>
      </c>
      <c r="DH135" s="60">
        <v>0</v>
      </c>
      <c r="DI135" s="60">
        <v>0</v>
      </c>
      <c r="DJ135" s="50">
        <v>1.4129864816919255E-3</v>
      </c>
    </row>
    <row r="136" spans="2:114" s="46" customFormat="1">
      <c r="B136" s="59">
        <v>123</v>
      </c>
      <c r="C136" s="60">
        <v>0</v>
      </c>
      <c r="D136" s="60">
        <v>0</v>
      </c>
      <c r="E136" s="60">
        <v>0</v>
      </c>
      <c r="F136" s="60">
        <v>0</v>
      </c>
      <c r="G136" s="60">
        <v>0</v>
      </c>
      <c r="H136" s="60">
        <v>0</v>
      </c>
      <c r="I136" s="60">
        <v>0</v>
      </c>
      <c r="J136" s="60">
        <v>0</v>
      </c>
      <c r="K136" s="60">
        <v>0</v>
      </c>
      <c r="L136" s="60">
        <v>0</v>
      </c>
      <c r="M136" s="60">
        <v>0</v>
      </c>
      <c r="N136" s="60">
        <v>0</v>
      </c>
      <c r="O136" s="60">
        <v>0</v>
      </c>
      <c r="P136" s="60">
        <v>0</v>
      </c>
      <c r="Q136" s="60">
        <v>0</v>
      </c>
      <c r="R136" s="60">
        <v>0</v>
      </c>
      <c r="S136" s="60">
        <v>0</v>
      </c>
      <c r="T136" s="60">
        <v>0</v>
      </c>
      <c r="U136" s="60">
        <v>0</v>
      </c>
      <c r="V136" s="60">
        <v>0</v>
      </c>
      <c r="W136" s="60">
        <v>0</v>
      </c>
      <c r="X136" s="60">
        <v>0</v>
      </c>
      <c r="Y136" s="60">
        <v>0</v>
      </c>
      <c r="Z136" s="60">
        <v>0</v>
      </c>
      <c r="AA136" s="60">
        <v>0</v>
      </c>
      <c r="AB136" s="60">
        <v>0</v>
      </c>
      <c r="AC136" s="60">
        <v>0</v>
      </c>
      <c r="AD136" s="60">
        <v>0</v>
      </c>
      <c r="AE136" s="60">
        <v>0</v>
      </c>
      <c r="AF136" s="60">
        <v>0</v>
      </c>
      <c r="AG136" s="60">
        <v>0</v>
      </c>
      <c r="AH136" s="60">
        <v>0</v>
      </c>
      <c r="AI136" s="60">
        <v>0</v>
      </c>
      <c r="AJ136" s="60">
        <v>0</v>
      </c>
      <c r="AK136" s="60">
        <v>0</v>
      </c>
      <c r="AL136" s="60">
        <v>0</v>
      </c>
      <c r="AM136" s="60">
        <v>0</v>
      </c>
      <c r="AN136" s="60">
        <v>0</v>
      </c>
      <c r="AO136" s="60">
        <v>0</v>
      </c>
      <c r="AP136" s="60">
        <v>0</v>
      </c>
      <c r="AQ136" s="60">
        <v>0</v>
      </c>
      <c r="AR136" s="60">
        <v>0</v>
      </c>
      <c r="AS136" s="60">
        <v>0</v>
      </c>
      <c r="AT136" s="60">
        <v>0</v>
      </c>
      <c r="AU136" s="60">
        <v>0</v>
      </c>
      <c r="AV136" s="60">
        <v>0</v>
      </c>
      <c r="AW136" s="60">
        <v>0</v>
      </c>
      <c r="AX136" s="60">
        <v>0</v>
      </c>
      <c r="AY136" s="60">
        <v>0</v>
      </c>
      <c r="AZ136" s="60">
        <v>0</v>
      </c>
      <c r="BA136" s="60">
        <v>0</v>
      </c>
      <c r="BB136" s="60">
        <v>0</v>
      </c>
      <c r="BC136" s="60">
        <v>0</v>
      </c>
      <c r="BD136" s="60">
        <v>0</v>
      </c>
      <c r="BE136" s="60">
        <v>0</v>
      </c>
      <c r="BF136" s="60">
        <v>0</v>
      </c>
      <c r="BG136" s="60">
        <v>0</v>
      </c>
      <c r="BH136" s="60">
        <v>0</v>
      </c>
      <c r="BI136" s="60">
        <v>0</v>
      </c>
      <c r="BJ136" s="60">
        <v>0</v>
      </c>
      <c r="BK136" s="60">
        <v>0</v>
      </c>
      <c r="BL136" s="60">
        <v>0</v>
      </c>
      <c r="BM136" s="60">
        <v>0</v>
      </c>
      <c r="BN136" s="60">
        <v>0</v>
      </c>
      <c r="BO136" s="60">
        <v>0</v>
      </c>
      <c r="BP136" s="60">
        <v>0</v>
      </c>
      <c r="BQ136" s="60">
        <v>0</v>
      </c>
      <c r="BR136" s="60">
        <v>0</v>
      </c>
      <c r="BS136" s="60">
        <v>0</v>
      </c>
      <c r="BT136" s="60">
        <v>0</v>
      </c>
      <c r="BU136" s="60">
        <v>0</v>
      </c>
      <c r="BV136" s="60">
        <v>0</v>
      </c>
      <c r="BW136" s="60">
        <v>0</v>
      </c>
      <c r="BX136" s="60">
        <v>0</v>
      </c>
      <c r="BY136" s="60">
        <v>0</v>
      </c>
      <c r="BZ136" s="60">
        <v>0</v>
      </c>
      <c r="CA136" s="60">
        <v>0</v>
      </c>
      <c r="CB136" s="60">
        <v>0</v>
      </c>
      <c r="CC136" s="60">
        <v>0</v>
      </c>
      <c r="CD136" s="60">
        <v>0</v>
      </c>
      <c r="CE136" s="60">
        <v>0</v>
      </c>
      <c r="CF136" s="60">
        <v>0</v>
      </c>
      <c r="CG136" s="60">
        <v>0</v>
      </c>
      <c r="CH136" s="60">
        <v>0</v>
      </c>
      <c r="CI136" s="60">
        <v>0</v>
      </c>
      <c r="CJ136" s="60">
        <v>0</v>
      </c>
      <c r="CK136" s="60">
        <v>0</v>
      </c>
      <c r="CL136" s="60">
        <v>0</v>
      </c>
      <c r="CM136" s="60">
        <v>0</v>
      </c>
      <c r="CN136" s="60">
        <v>0</v>
      </c>
      <c r="CO136" s="60">
        <v>0</v>
      </c>
      <c r="CP136" s="60">
        <v>0</v>
      </c>
      <c r="CQ136" s="60">
        <v>0</v>
      </c>
      <c r="CR136" s="60">
        <v>0</v>
      </c>
      <c r="CS136" s="60">
        <v>0</v>
      </c>
      <c r="CT136" s="60">
        <v>0</v>
      </c>
      <c r="CU136" s="60">
        <v>0</v>
      </c>
      <c r="CV136" s="60">
        <v>0</v>
      </c>
      <c r="CW136" s="60">
        <v>0</v>
      </c>
      <c r="CX136" s="60">
        <v>0</v>
      </c>
      <c r="CY136" s="60">
        <v>0</v>
      </c>
      <c r="CZ136" s="60">
        <v>0</v>
      </c>
      <c r="DA136" s="60">
        <v>0</v>
      </c>
      <c r="DB136" s="60">
        <v>1.3119273677967259E-2</v>
      </c>
      <c r="DC136" s="60">
        <v>0</v>
      </c>
      <c r="DD136" s="60">
        <v>0</v>
      </c>
      <c r="DE136" s="60">
        <v>0</v>
      </c>
      <c r="DF136" s="60">
        <v>0</v>
      </c>
      <c r="DG136" s="60">
        <v>0</v>
      </c>
      <c r="DH136" s="60">
        <v>0</v>
      </c>
      <c r="DI136" s="60">
        <v>0</v>
      </c>
      <c r="DJ136" s="50">
        <v>1.3119273677967259E-2</v>
      </c>
    </row>
    <row r="137" spans="2:114" s="46" customFormat="1">
      <c r="B137" s="59">
        <v>124</v>
      </c>
      <c r="C137" s="60">
        <v>0</v>
      </c>
      <c r="D137" s="60">
        <v>0</v>
      </c>
      <c r="E137" s="60">
        <v>0</v>
      </c>
      <c r="F137" s="60">
        <v>0</v>
      </c>
      <c r="G137" s="60">
        <v>0</v>
      </c>
      <c r="H137" s="60">
        <v>0</v>
      </c>
      <c r="I137" s="60">
        <v>0</v>
      </c>
      <c r="J137" s="60">
        <v>0</v>
      </c>
      <c r="K137" s="60">
        <v>0</v>
      </c>
      <c r="L137" s="60">
        <v>0</v>
      </c>
      <c r="M137" s="60">
        <v>0</v>
      </c>
      <c r="N137" s="60">
        <v>0</v>
      </c>
      <c r="O137" s="60">
        <v>0</v>
      </c>
      <c r="P137" s="60">
        <v>0</v>
      </c>
      <c r="Q137" s="60">
        <v>0</v>
      </c>
      <c r="R137" s="60">
        <v>0</v>
      </c>
      <c r="S137" s="60">
        <v>0</v>
      </c>
      <c r="T137" s="60">
        <v>0</v>
      </c>
      <c r="U137" s="60">
        <v>0</v>
      </c>
      <c r="V137" s="60">
        <v>0</v>
      </c>
      <c r="W137" s="60">
        <v>0</v>
      </c>
      <c r="X137" s="60">
        <v>0</v>
      </c>
      <c r="Y137" s="60">
        <v>0</v>
      </c>
      <c r="Z137" s="60">
        <v>0</v>
      </c>
      <c r="AA137" s="60">
        <v>0</v>
      </c>
      <c r="AB137" s="60">
        <v>0</v>
      </c>
      <c r="AC137" s="60">
        <v>0</v>
      </c>
      <c r="AD137" s="60">
        <v>0</v>
      </c>
      <c r="AE137" s="60">
        <v>0</v>
      </c>
      <c r="AF137" s="60">
        <v>0</v>
      </c>
      <c r="AG137" s="60">
        <v>0</v>
      </c>
      <c r="AH137" s="60">
        <v>0</v>
      </c>
      <c r="AI137" s="60">
        <v>0</v>
      </c>
      <c r="AJ137" s="60">
        <v>0</v>
      </c>
      <c r="AK137" s="60">
        <v>0</v>
      </c>
      <c r="AL137" s="60">
        <v>0</v>
      </c>
      <c r="AM137" s="60">
        <v>0</v>
      </c>
      <c r="AN137" s="60">
        <v>0</v>
      </c>
      <c r="AO137" s="60">
        <v>0</v>
      </c>
      <c r="AP137" s="60">
        <v>0</v>
      </c>
      <c r="AQ137" s="60">
        <v>0</v>
      </c>
      <c r="AR137" s="60">
        <v>0</v>
      </c>
      <c r="AS137" s="60">
        <v>0</v>
      </c>
      <c r="AT137" s="60">
        <v>0</v>
      </c>
      <c r="AU137" s="60">
        <v>0</v>
      </c>
      <c r="AV137" s="60">
        <v>0</v>
      </c>
      <c r="AW137" s="60">
        <v>0</v>
      </c>
      <c r="AX137" s="60">
        <v>0</v>
      </c>
      <c r="AY137" s="60">
        <v>0</v>
      </c>
      <c r="AZ137" s="60">
        <v>0</v>
      </c>
      <c r="BA137" s="60">
        <v>0</v>
      </c>
      <c r="BB137" s="60">
        <v>0</v>
      </c>
      <c r="BC137" s="60">
        <v>0</v>
      </c>
      <c r="BD137" s="60">
        <v>0</v>
      </c>
      <c r="BE137" s="60">
        <v>0</v>
      </c>
      <c r="BF137" s="60">
        <v>0</v>
      </c>
      <c r="BG137" s="60">
        <v>0</v>
      </c>
      <c r="BH137" s="60">
        <v>0</v>
      </c>
      <c r="BI137" s="60">
        <v>0</v>
      </c>
      <c r="BJ137" s="60">
        <v>0</v>
      </c>
      <c r="BK137" s="60">
        <v>0</v>
      </c>
      <c r="BL137" s="60">
        <v>0</v>
      </c>
      <c r="BM137" s="60">
        <v>0</v>
      </c>
      <c r="BN137" s="60">
        <v>0</v>
      </c>
      <c r="BO137" s="60">
        <v>0</v>
      </c>
      <c r="BP137" s="60">
        <v>0</v>
      </c>
      <c r="BQ137" s="60">
        <v>0</v>
      </c>
      <c r="BR137" s="60">
        <v>0</v>
      </c>
      <c r="BS137" s="60">
        <v>0</v>
      </c>
      <c r="BT137" s="60">
        <v>0</v>
      </c>
      <c r="BU137" s="60">
        <v>0</v>
      </c>
      <c r="BV137" s="60">
        <v>0</v>
      </c>
      <c r="BW137" s="60">
        <v>0</v>
      </c>
      <c r="BX137" s="60">
        <v>0</v>
      </c>
      <c r="BY137" s="60">
        <v>0</v>
      </c>
      <c r="BZ137" s="60">
        <v>0</v>
      </c>
      <c r="CA137" s="60">
        <v>0</v>
      </c>
      <c r="CB137" s="60">
        <v>0</v>
      </c>
      <c r="CC137" s="60">
        <v>0</v>
      </c>
      <c r="CD137" s="60">
        <v>0</v>
      </c>
      <c r="CE137" s="60">
        <v>0</v>
      </c>
      <c r="CF137" s="60">
        <v>0</v>
      </c>
      <c r="CG137" s="60">
        <v>0</v>
      </c>
      <c r="CH137" s="60">
        <v>0</v>
      </c>
      <c r="CI137" s="60">
        <v>0</v>
      </c>
      <c r="CJ137" s="60">
        <v>0</v>
      </c>
      <c r="CK137" s="60">
        <v>0</v>
      </c>
      <c r="CL137" s="60">
        <v>0</v>
      </c>
      <c r="CM137" s="60">
        <v>0</v>
      </c>
      <c r="CN137" s="60">
        <v>0</v>
      </c>
      <c r="CO137" s="60">
        <v>0</v>
      </c>
      <c r="CP137" s="60">
        <v>0</v>
      </c>
      <c r="CQ137" s="60">
        <v>0</v>
      </c>
      <c r="CR137" s="60">
        <v>0</v>
      </c>
      <c r="CS137" s="60">
        <v>0</v>
      </c>
      <c r="CT137" s="60">
        <v>0</v>
      </c>
      <c r="CU137" s="60">
        <v>0</v>
      </c>
      <c r="CV137" s="60">
        <v>0</v>
      </c>
      <c r="CW137" s="60">
        <v>0</v>
      </c>
      <c r="CX137" s="60">
        <v>0</v>
      </c>
      <c r="CY137" s="60">
        <v>0</v>
      </c>
      <c r="CZ137" s="60">
        <v>0</v>
      </c>
      <c r="DA137" s="60">
        <v>0</v>
      </c>
      <c r="DB137" s="60">
        <v>0.1099507559020029</v>
      </c>
      <c r="DC137" s="60">
        <v>0</v>
      </c>
      <c r="DD137" s="60">
        <v>0</v>
      </c>
      <c r="DE137" s="60">
        <v>0</v>
      </c>
      <c r="DF137" s="60">
        <v>0</v>
      </c>
      <c r="DG137" s="60">
        <v>0</v>
      </c>
      <c r="DH137" s="60">
        <v>0</v>
      </c>
      <c r="DI137" s="60">
        <v>0</v>
      </c>
      <c r="DJ137" s="50">
        <v>0.1099507559020029</v>
      </c>
    </row>
    <row r="138" spans="2:114" s="46" customFormat="1">
      <c r="B138" s="59">
        <v>125</v>
      </c>
      <c r="C138" s="60">
        <v>0</v>
      </c>
      <c r="D138" s="60">
        <v>0</v>
      </c>
      <c r="E138" s="60">
        <v>0</v>
      </c>
      <c r="F138" s="60">
        <v>0</v>
      </c>
      <c r="G138" s="60">
        <v>0</v>
      </c>
      <c r="H138" s="60">
        <v>0</v>
      </c>
      <c r="I138" s="60">
        <v>0</v>
      </c>
      <c r="J138" s="60">
        <v>0</v>
      </c>
      <c r="K138" s="60">
        <v>0</v>
      </c>
      <c r="L138" s="60">
        <v>0</v>
      </c>
      <c r="M138" s="60">
        <v>0</v>
      </c>
      <c r="N138" s="60">
        <v>0</v>
      </c>
      <c r="O138" s="60">
        <v>0</v>
      </c>
      <c r="P138" s="60">
        <v>0</v>
      </c>
      <c r="Q138" s="60">
        <v>0</v>
      </c>
      <c r="R138" s="60">
        <v>0</v>
      </c>
      <c r="S138" s="60">
        <v>0</v>
      </c>
      <c r="T138" s="60">
        <v>0</v>
      </c>
      <c r="U138" s="60">
        <v>0</v>
      </c>
      <c r="V138" s="60">
        <v>0</v>
      </c>
      <c r="W138" s="60">
        <v>0</v>
      </c>
      <c r="X138" s="60">
        <v>0</v>
      </c>
      <c r="Y138" s="60">
        <v>0</v>
      </c>
      <c r="Z138" s="60">
        <v>0</v>
      </c>
      <c r="AA138" s="60">
        <v>0</v>
      </c>
      <c r="AB138" s="60">
        <v>0</v>
      </c>
      <c r="AC138" s="60">
        <v>0</v>
      </c>
      <c r="AD138" s="60">
        <v>0</v>
      </c>
      <c r="AE138" s="60">
        <v>0</v>
      </c>
      <c r="AF138" s="60">
        <v>0</v>
      </c>
      <c r="AG138" s="60">
        <v>0</v>
      </c>
      <c r="AH138" s="60">
        <v>0</v>
      </c>
      <c r="AI138" s="60">
        <v>0</v>
      </c>
      <c r="AJ138" s="60">
        <v>0</v>
      </c>
      <c r="AK138" s="60">
        <v>0</v>
      </c>
      <c r="AL138" s="60">
        <v>0</v>
      </c>
      <c r="AM138" s="60">
        <v>0</v>
      </c>
      <c r="AN138" s="60">
        <v>0</v>
      </c>
      <c r="AO138" s="60">
        <v>0</v>
      </c>
      <c r="AP138" s="60">
        <v>0</v>
      </c>
      <c r="AQ138" s="60">
        <v>0</v>
      </c>
      <c r="AR138" s="60">
        <v>0</v>
      </c>
      <c r="AS138" s="60">
        <v>0</v>
      </c>
      <c r="AT138" s="60">
        <v>0</v>
      </c>
      <c r="AU138" s="60">
        <v>0</v>
      </c>
      <c r="AV138" s="60">
        <v>0</v>
      </c>
      <c r="AW138" s="60">
        <v>0</v>
      </c>
      <c r="AX138" s="60">
        <v>0</v>
      </c>
      <c r="AY138" s="60">
        <v>0</v>
      </c>
      <c r="AZ138" s="60">
        <v>0</v>
      </c>
      <c r="BA138" s="60">
        <v>0</v>
      </c>
      <c r="BB138" s="60">
        <v>0</v>
      </c>
      <c r="BC138" s="60">
        <v>0</v>
      </c>
      <c r="BD138" s="60">
        <v>0</v>
      </c>
      <c r="BE138" s="60">
        <v>0</v>
      </c>
      <c r="BF138" s="60">
        <v>0</v>
      </c>
      <c r="BG138" s="60">
        <v>0</v>
      </c>
      <c r="BH138" s="60">
        <v>0</v>
      </c>
      <c r="BI138" s="60">
        <v>0</v>
      </c>
      <c r="BJ138" s="60">
        <v>0</v>
      </c>
      <c r="BK138" s="60">
        <v>0</v>
      </c>
      <c r="BL138" s="60">
        <v>0</v>
      </c>
      <c r="BM138" s="60">
        <v>0</v>
      </c>
      <c r="BN138" s="60">
        <v>0</v>
      </c>
      <c r="BO138" s="60">
        <v>0</v>
      </c>
      <c r="BP138" s="60">
        <v>0</v>
      </c>
      <c r="BQ138" s="60">
        <v>0</v>
      </c>
      <c r="BR138" s="60">
        <v>0</v>
      </c>
      <c r="BS138" s="60">
        <v>0</v>
      </c>
      <c r="BT138" s="60">
        <v>0</v>
      </c>
      <c r="BU138" s="60">
        <v>0</v>
      </c>
      <c r="BV138" s="60">
        <v>0</v>
      </c>
      <c r="BW138" s="60">
        <v>0</v>
      </c>
      <c r="BX138" s="60">
        <v>0</v>
      </c>
      <c r="BY138" s="60">
        <v>0</v>
      </c>
      <c r="BZ138" s="60">
        <v>0</v>
      </c>
      <c r="CA138" s="60">
        <v>0</v>
      </c>
      <c r="CB138" s="60">
        <v>0</v>
      </c>
      <c r="CC138" s="60">
        <v>0</v>
      </c>
      <c r="CD138" s="60">
        <v>0</v>
      </c>
      <c r="CE138" s="60">
        <v>0</v>
      </c>
      <c r="CF138" s="60">
        <v>0</v>
      </c>
      <c r="CG138" s="60">
        <v>0</v>
      </c>
      <c r="CH138" s="60">
        <v>0</v>
      </c>
      <c r="CI138" s="60">
        <v>0</v>
      </c>
      <c r="CJ138" s="60">
        <v>0</v>
      </c>
      <c r="CK138" s="60">
        <v>0</v>
      </c>
      <c r="CL138" s="60">
        <v>0</v>
      </c>
      <c r="CM138" s="60">
        <v>0</v>
      </c>
      <c r="CN138" s="60">
        <v>0</v>
      </c>
      <c r="CO138" s="60">
        <v>0</v>
      </c>
      <c r="CP138" s="60">
        <v>0</v>
      </c>
      <c r="CQ138" s="60">
        <v>0</v>
      </c>
      <c r="CR138" s="60">
        <v>0</v>
      </c>
      <c r="CS138" s="60">
        <v>0</v>
      </c>
      <c r="CT138" s="60">
        <v>0</v>
      </c>
      <c r="CU138" s="60">
        <v>0</v>
      </c>
      <c r="CV138" s="60">
        <v>0</v>
      </c>
      <c r="CW138" s="60">
        <v>0</v>
      </c>
      <c r="CX138" s="60">
        <v>0</v>
      </c>
      <c r="CY138" s="60">
        <v>0</v>
      </c>
      <c r="CZ138" s="60">
        <v>0</v>
      </c>
      <c r="DA138" s="60">
        <v>0</v>
      </c>
      <c r="DB138" s="60">
        <v>0</v>
      </c>
      <c r="DC138" s="60">
        <v>0</v>
      </c>
      <c r="DD138" s="60">
        <v>0</v>
      </c>
      <c r="DE138" s="60">
        <v>0</v>
      </c>
      <c r="DF138" s="60">
        <v>0</v>
      </c>
      <c r="DG138" s="60">
        <v>0</v>
      </c>
      <c r="DH138" s="60">
        <v>0</v>
      </c>
      <c r="DI138" s="60">
        <v>0</v>
      </c>
      <c r="DJ138" s="50">
        <v>0</v>
      </c>
    </row>
    <row r="139" spans="2:114" s="46" customFormat="1">
      <c r="B139" s="59">
        <v>126</v>
      </c>
      <c r="C139" s="60">
        <v>0</v>
      </c>
      <c r="D139" s="60">
        <v>0</v>
      </c>
      <c r="E139" s="60">
        <v>0</v>
      </c>
      <c r="F139" s="60">
        <v>0</v>
      </c>
      <c r="G139" s="60">
        <v>0</v>
      </c>
      <c r="H139" s="60">
        <v>0</v>
      </c>
      <c r="I139" s="60">
        <v>0</v>
      </c>
      <c r="J139" s="60">
        <v>0</v>
      </c>
      <c r="K139" s="60">
        <v>0</v>
      </c>
      <c r="L139" s="60">
        <v>0</v>
      </c>
      <c r="M139" s="60">
        <v>0</v>
      </c>
      <c r="N139" s="60">
        <v>0</v>
      </c>
      <c r="O139" s="60">
        <v>0</v>
      </c>
      <c r="P139" s="60">
        <v>0</v>
      </c>
      <c r="Q139" s="60">
        <v>0</v>
      </c>
      <c r="R139" s="60">
        <v>0</v>
      </c>
      <c r="S139" s="60">
        <v>0</v>
      </c>
      <c r="T139" s="60">
        <v>0</v>
      </c>
      <c r="U139" s="60">
        <v>0</v>
      </c>
      <c r="V139" s="60">
        <v>0</v>
      </c>
      <c r="W139" s="60">
        <v>0</v>
      </c>
      <c r="X139" s="60">
        <v>0</v>
      </c>
      <c r="Y139" s="60">
        <v>0</v>
      </c>
      <c r="Z139" s="60">
        <v>0</v>
      </c>
      <c r="AA139" s="60">
        <v>0</v>
      </c>
      <c r="AB139" s="60">
        <v>0</v>
      </c>
      <c r="AC139" s="60">
        <v>0</v>
      </c>
      <c r="AD139" s="60">
        <v>0</v>
      </c>
      <c r="AE139" s="60">
        <v>0</v>
      </c>
      <c r="AF139" s="60">
        <v>0</v>
      </c>
      <c r="AG139" s="60">
        <v>0</v>
      </c>
      <c r="AH139" s="60">
        <v>0</v>
      </c>
      <c r="AI139" s="60">
        <v>0</v>
      </c>
      <c r="AJ139" s="60">
        <v>0</v>
      </c>
      <c r="AK139" s="60">
        <v>0</v>
      </c>
      <c r="AL139" s="60">
        <v>0</v>
      </c>
      <c r="AM139" s="60">
        <v>0</v>
      </c>
      <c r="AN139" s="60">
        <v>0</v>
      </c>
      <c r="AO139" s="60">
        <v>0</v>
      </c>
      <c r="AP139" s="60">
        <v>0</v>
      </c>
      <c r="AQ139" s="60">
        <v>0</v>
      </c>
      <c r="AR139" s="60">
        <v>0</v>
      </c>
      <c r="AS139" s="60">
        <v>0</v>
      </c>
      <c r="AT139" s="60">
        <v>0</v>
      </c>
      <c r="AU139" s="60">
        <v>0</v>
      </c>
      <c r="AV139" s="60">
        <v>0</v>
      </c>
      <c r="AW139" s="60">
        <v>0</v>
      </c>
      <c r="AX139" s="60">
        <v>0</v>
      </c>
      <c r="AY139" s="60">
        <v>0</v>
      </c>
      <c r="AZ139" s="60">
        <v>0</v>
      </c>
      <c r="BA139" s="60">
        <v>0</v>
      </c>
      <c r="BB139" s="60">
        <v>0</v>
      </c>
      <c r="BC139" s="60">
        <v>0</v>
      </c>
      <c r="BD139" s="60">
        <v>0</v>
      </c>
      <c r="BE139" s="60">
        <v>0</v>
      </c>
      <c r="BF139" s="60">
        <v>0</v>
      </c>
      <c r="BG139" s="60">
        <v>0</v>
      </c>
      <c r="BH139" s="60">
        <v>0</v>
      </c>
      <c r="BI139" s="60">
        <v>0</v>
      </c>
      <c r="BJ139" s="60">
        <v>0</v>
      </c>
      <c r="BK139" s="60">
        <v>0</v>
      </c>
      <c r="BL139" s="60">
        <v>0</v>
      </c>
      <c r="BM139" s="60">
        <v>0</v>
      </c>
      <c r="BN139" s="60">
        <v>0</v>
      </c>
      <c r="BO139" s="60">
        <v>0</v>
      </c>
      <c r="BP139" s="60">
        <v>0</v>
      </c>
      <c r="BQ139" s="60">
        <v>0</v>
      </c>
      <c r="BR139" s="60">
        <v>0</v>
      </c>
      <c r="BS139" s="60">
        <v>0</v>
      </c>
      <c r="BT139" s="60">
        <v>0</v>
      </c>
      <c r="BU139" s="60">
        <v>0</v>
      </c>
      <c r="BV139" s="60">
        <v>0</v>
      </c>
      <c r="BW139" s="60">
        <v>0</v>
      </c>
      <c r="BX139" s="60">
        <v>0</v>
      </c>
      <c r="BY139" s="60">
        <v>0</v>
      </c>
      <c r="BZ139" s="60">
        <v>0</v>
      </c>
      <c r="CA139" s="60">
        <v>0</v>
      </c>
      <c r="CB139" s="60">
        <v>0</v>
      </c>
      <c r="CC139" s="60">
        <v>0</v>
      </c>
      <c r="CD139" s="60">
        <v>0</v>
      </c>
      <c r="CE139" s="60">
        <v>0</v>
      </c>
      <c r="CF139" s="60">
        <v>0</v>
      </c>
      <c r="CG139" s="60">
        <v>0</v>
      </c>
      <c r="CH139" s="60">
        <v>0</v>
      </c>
      <c r="CI139" s="60">
        <v>0</v>
      </c>
      <c r="CJ139" s="60">
        <v>0</v>
      </c>
      <c r="CK139" s="60">
        <v>0</v>
      </c>
      <c r="CL139" s="60">
        <v>0</v>
      </c>
      <c r="CM139" s="60">
        <v>0</v>
      </c>
      <c r="CN139" s="60">
        <v>0</v>
      </c>
      <c r="CO139" s="60">
        <v>0</v>
      </c>
      <c r="CP139" s="60">
        <v>0</v>
      </c>
      <c r="CQ139" s="60">
        <v>0</v>
      </c>
      <c r="CR139" s="60">
        <v>0</v>
      </c>
      <c r="CS139" s="60">
        <v>0</v>
      </c>
      <c r="CT139" s="60">
        <v>0</v>
      </c>
      <c r="CU139" s="60">
        <v>0</v>
      </c>
      <c r="CV139" s="60">
        <v>0</v>
      </c>
      <c r="CW139" s="60">
        <v>0</v>
      </c>
      <c r="CX139" s="60">
        <v>0</v>
      </c>
      <c r="CY139" s="60">
        <v>0</v>
      </c>
      <c r="CZ139" s="60">
        <v>0</v>
      </c>
      <c r="DA139" s="60">
        <v>0</v>
      </c>
      <c r="DB139" s="60">
        <v>0</v>
      </c>
      <c r="DC139" s="60">
        <v>0</v>
      </c>
      <c r="DD139" s="60">
        <v>0</v>
      </c>
      <c r="DE139" s="60">
        <v>0</v>
      </c>
      <c r="DF139" s="60">
        <v>0</v>
      </c>
      <c r="DG139" s="60">
        <v>0</v>
      </c>
      <c r="DH139" s="60">
        <v>0</v>
      </c>
      <c r="DI139" s="60">
        <v>0</v>
      </c>
      <c r="DJ139" s="50">
        <v>0</v>
      </c>
    </row>
    <row r="140" spans="2:114" s="46" customFormat="1">
      <c r="B140" s="59">
        <v>127</v>
      </c>
      <c r="C140" s="60">
        <v>0</v>
      </c>
      <c r="D140" s="60">
        <v>0</v>
      </c>
      <c r="E140" s="60">
        <v>0</v>
      </c>
      <c r="F140" s="60">
        <v>0</v>
      </c>
      <c r="G140" s="60">
        <v>0</v>
      </c>
      <c r="H140" s="60">
        <v>0</v>
      </c>
      <c r="I140" s="60">
        <v>0</v>
      </c>
      <c r="J140" s="60">
        <v>0</v>
      </c>
      <c r="K140" s="60">
        <v>0</v>
      </c>
      <c r="L140" s="60">
        <v>0</v>
      </c>
      <c r="M140" s="60">
        <v>0</v>
      </c>
      <c r="N140" s="60">
        <v>0</v>
      </c>
      <c r="O140" s="60">
        <v>0</v>
      </c>
      <c r="P140" s="60">
        <v>0</v>
      </c>
      <c r="Q140" s="60">
        <v>0</v>
      </c>
      <c r="R140" s="60">
        <v>0</v>
      </c>
      <c r="S140" s="60">
        <v>0</v>
      </c>
      <c r="T140" s="60">
        <v>0</v>
      </c>
      <c r="U140" s="60">
        <v>0</v>
      </c>
      <c r="V140" s="60">
        <v>0</v>
      </c>
      <c r="W140" s="60">
        <v>0</v>
      </c>
      <c r="X140" s="60">
        <v>0</v>
      </c>
      <c r="Y140" s="60">
        <v>0</v>
      </c>
      <c r="Z140" s="60">
        <v>0</v>
      </c>
      <c r="AA140" s="60">
        <v>0</v>
      </c>
      <c r="AB140" s="60">
        <v>0</v>
      </c>
      <c r="AC140" s="60">
        <v>0</v>
      </c>
      <c r="AD140" s="60">
        <v>0</v>
      </c>
      <c r="AE140" s="60">
        <v>0</v>
      </c>
      <c r="AF140" s="60">
        <v>0</v>
      </c>
      <c r="AG140" s="60">
        <v>0</v>
      </c>
      <c r="AH140" s="60">
        <v>0</v>
      </c>
      <c r="AI140" s="60">
        <v>0</v>
      </c>
      <c r="AJ140" s="60">
        <v>0</v>
      </c>
      <c r="AK140" s="60">
        <v>0</v>
      </c>
      <c r="AL140" s="60">
        <v>0</v>
      </c>
      <c r="AM140" s="60">
        <v>0</v>
      </c>
      <c r="AN140" s="60">
        <v>0</v>
      </c>
      <c r="AO140" s="60">
        <v>0</v>
      </c>
      <c r="AP140" s="60">
        <v>0</v>
      </c>
      <c r="AQ140" s="60">
        <v>0</v>
      </c>
      <c r="AR140" s="60">
        <v>0</v>
      </c>
      <c r="AS140" s="60">
        <v>0</v>
      </c>
      <c r="AT140" s="60">
        <v>0</v>
      </c>
      <c r="AU140" s="60">
        <v>0</v>
      </c>
      <c r="AV140" s="60">
        <v>0</v>
      </c>
      <c r="AW140" s="60">
        <v>0</v>
      </c>
      <c r="AX140" s="60">
        <v>0</v>
      </c>
      <c r="AY140" s="60">
        <v>0</v>
      </c>
      <c r="AZ140" s="60">
        <v>0</v>
      </c>
      <c r="BA140" s="60">
        <v>0</v>
      </c>
      <c r="BB140" s="60">
        <v>0</v>
      </c>
      <c r="BC140" s="60">
        <v>0</v>
      </c>
      <c r="BD140" s="60">
        <v>0</v>
      </c>
      <c r="BE140" s="60">
        <v>0</v>
      </c>
      <c r="BF140" s="60">
        <v>0</v>
      </c>
      <c r="BG140" s="60">
        <v>0</v>
      </c>
      <c r="BH140" s="60">
        <v>0</v>
      </c>
      <c r="BI140" s="60">
        <v>0</v>
      </c>
      <c r="BJ140" s="60">
        <v>0</v>
      </c>
      <c r="BK140" s="60">
        <v>0</v>
      </c>
      <c r="BL140" s="60">
        <v>0</v>
      </c>
      <c r="BM140" s="60">
        <v>0</v>
      </c>
      <c r="BN140" s="60">
        <v>0</v>
      </c>
      <c r="BO140" s="60">
        <v>0</v>
      </c>
      <c r="BP140" s="60">
        <v>0</v>
      </c>
      <c r="BQ140" s="60">
        <v>0</v>
      </c>
      <c r="BR140" s="60">
        <v>0</v>
      </c>
      <c r="BS140" s="60">
        <v>0</v>
      </c>
      <c r="BT140" s="60">
        <v>0</v>
      </c>
      <c r="BU140" s="60">
        <v>0</v>
      </c>
      <c r="BV140" s="60">
        <v>0</v>
      </c>
      <c r="BW140" s="60">
        <v>0</v>
      </c>
      <c r="BX140" s="60">
        <v>0</v>
      </c>
      <c r="BY140" s="60">
        <v>0</v>
      </c>
      <c r="BZ140" s="60">
        <v>0</v>
      </c>
      <c r="CA140" s="60">
        <v>0</v>
      </c>
      <c r="CB140" s="60">
        <v>0</v>
      </c>
      <c r="CC140" s="60">
        <v>0</v>
      </c>
      <c r="CD140" s="60">
        <v>0</v>
      </c>
      <c r="CE140" s="60">
        <v>0</v>
      </c>
      <c r="CF140" s="60">
        <v>0</v>
      </c>
      <c r="CG140" s="60">
        <v>0</v>
      </c>
      <c r="CH140" s="60">
        <v>0</v>
      </c>
      <c r="CI140" s="60">
        <v>0</v>
      </c>
      <c r="CJ140" s="60">
        <v>0</v>
      </c>
      <c r="CK140" s="60">
        <v>0</v>
      </c>
      <c r="CL140" s="60">
        <v>0</v>
      </c>
      <c r="CM140" s="60">
        <v>0</v>
      </c>
      <c r="CN140" s="60">
        <v>0</v>
      </c>
      <c r="CO140" s="60">
        <v>0</v>
      </c>
      <c r="CP140" s="60">
        <v>0</v>
      </c>
      <c r="CQ140" s="60">
        <v>0</v>
      </c>
      <c r="CR140" s="60">
        <v>0</v>
      </c>
      <c r="CS140" s="60">
        <v>0</v>
      </c>
      <c r="CT140" s="60">
        <v>0</v>
      </c>
      <c r="CU140" s="60">
        <v>0</v>
      </c>
      <c r="CV140" s="60">
        <v>0</v>
      </c>
      <c r="CW140" s="60">
        <v>0</v>
      </c>
      <c r="CX140" s="60">
        <v>0</v>
      </c>
      <c r="CY140" s="60">
        <v>0</v>
      </c>
      <c r="CZ140" s="60">
        <v>0</v>
      </c>
      <c r="DA140" s="60">
        <v>0</v>
      </c>
      <c r="DB140" s="60">
        <v>0</v>
      </c>
      <c r="DC140" s="60">
        <v>0</v>
      </c>
      <c r="DD140" s="60">
        <v>0</v>
      </c>
      <c r="DE140" s="60">
        <v>0</v>
      </c>
      <c r="DF140" s="60">
        <v>0</v>
      </c>
      <c r="DG140" s="60">
        <v>0</v>
      </c>
      <c r="DH140" s="60">
        <v>0</v>
      </c>
      <c r="DI140" s="60">
        <v>0</v>
      </c>
      <c r="DJ140" s="50">
        <v>0</v>
      </c>
    </row>
    <row r="141" spans="2:114" s="46" customFormat="1">
      <c r="B141" s="59">
        <v>128</v>
      </c>
      <c r="C141" s="60">
        <v>0</v>
      </c>
      <c r="D141" s="60">
        <v>0</v>
      </c>
      <c r="E141" s="60">
        <v>0</v>
      </c>
      <c r="F141" s="60">
        <v>0</v>
      </c>
      <c r="G141" s="60">
        <v>0</v>
      </c>
      <c r="H141" s="60">
        <v>0</v>
      </c>
      <c r="I141" s="60">
        <v>0</v>
      </c>
      <c r="J141" s="60">
        <v>0</v>
      </c>
      <c r="K141" s="60">
        <v>0</v>
      </c>
      <c r="L141" s="60">
        <v>0</v>
      </c>
      <c r="M141" s="60">
        <v>0</v>
      </c>
      <c r="N141" s="60">
        <v>0</v>
      </c>
      <c r="O141" s="60">
        <v>0</v>
      </c>
      <c r="P141" s="60">
        <v>0</v>
      </c>
      <c r="Q141" s="60">
        <v>0</v>
      </c>
      <c r="R141" s="60">
        <v>0</v>
      </c>
      <c r="S141" s="60">
        <v>0</v>
      </c>
      <c r="T141" s="60">
        <v>0</v>
      </c>
      <c r="U141" s="60">
        <v>0</v>
      </c>
      <c r="V141" s="60">
        <v>0</v>
      </c>
      <c r="W141" s="60">
        <v>0</v>
      </c>
      <c r="X141" s="60">
        <v>0</v>
      </c>
      <c r="Y141" s="60">
        <v>0</v>
      </c>
      <c r="Z141" s="60">
        <v>0</v>
      </c>
      <c r="AA141" s="60">
        <v>0</v>
      </c>
      <c r="AB141" s="60">
        <v>0</v>
      </c>
      <c r="AC141" s="60">
        <v>0</v>
      </c>
      <c r="AD141" s="60">
        <v>0</v>
      </c>
      <c r="AE141" s="60">
        <v>0</v>
      </c>
      <c r="AF141" s="60">
        <v>0</v>
      </c>
      <c r="AG141" s="60">
        <v>0</v>
      </c>
      <c r="AH141" s="60">
        <v>0</v>
      </c>
      <c r="AI141" s="60">
        <v>0</v>
      </c>
      <c r="AJ141" s="60">
        <v>0</v>
      </c>
      <c r="AK141" s="60">
        <v>0</v>
      </c>
      <c r="AL141" s="60">
        <v>0</v>
      </c>
      <c r="AM141" s="60">
        <v>0</v>
      </c>
      <c r="AN141" s="60">
        <v>0</v>
      </c>
      <c r="AO141" s="60">
        <v>0</v>
      </c>
      <c r="AP141" s="60">
        <v>0</v>
      </c>
      <c r="AQ141" s="60">
        <v>0</v>
      </c>
      <c r="AR141" s="60">
        <v>0</v>
      </c>
      <c r="AS141" s="60">
        <v>0</v>
      </c>
      <c r="AT141" s="60">
        <v>0</v>
      </c>
      <c r="AU141" s="60">
        <v>0</v>
      </c>
      <c r="AV141" s="60">
        <v>0</v>
      </c>
      <c r="AW141" s="60">
        <v>0</v>
      </c>
      <c r="AX141" s="60">
        <v>0</v>
      </c>
      <c r="AY141" s="60">
        <v>0</v>
      </c>
      <c r="AZ141" s="60">
        <v>0</v>
      </c>
      <c r="BA141" s="60">
        <v>0</v>
      </c>
      <c r="BB141" s="60">
        <v>0</v>
      </c>
      <c r="BC141" s="60">
        <v>0</v>
      </c>
      <c r="BD141" s="60">
        <v>0</v>
      </c>
      <c r="BE141" s="60">
        <v>0</v>
      </c>
      <c r="BF141" s="60">
        <v>0</v>
      </c>
      <c r="BG141" s="60">
        <v>0</v>
      </c>
      <c r="BH141" s="60">
        <v>0</v>
      </c>
      <c r="BI141" s="60">
        <v>0</v>
      </c>
      <c r="BJ141" s="60">
        <v>0</v>
      </c>
      <c r="BK141" s="60">
        <v>0</v>
      </c>
      <c r="BL141" s="60">
        <v>0</v>
      </c>
      <c r="BM141" s="60">
        <v>0</v>
      </c>
      <c r="BN141" s="60">
        <v>0</v>
      </c>
      <c r="BO141" s="60">
        <v>0</v>
      </c>
      <c r="BP141" s="60">
        <v>0</v>
      </c>
      <c r="BQ141" s="60">
        <v>0</v>
      </c>
      <c r="BR141" s="60">
        <v>0</v>
      </c>
      <c r="BS141" s="60">
        <v>0</v>
      </c>
      <c r="BT141" s="60">
        <v>0</v>
      </c>
      <c r="BU141" s="60">
        <v>0</v>
      </c>
      <c r="BV141" s="60">
        <v>0</v>
      </c>
      <c r="BW141" s="60">
        <v>0</v>
      </c>
      <c r="BX141" s="60">
        <v>0</v>
      </c>
      <c r="BY141" s="60">
        <v>0</v>
      </c>
      <c r="BZ141" s="60">
        <v>0</v>
      </c>
      <c r="CA141" s="60">
        <v>0</v>
      </c>
      <c r="CB141" s="60">
        <v>0</v>
      </c>
      <c r="CC141" s="60">
        <v>0</v>
      </c>
      <c r="CD141" s="60">
        <v>0</v>
      </c>
      <c r="CE141" s="60">
        <v>0</v>
      </c>
      <c r="CF141" s="60">
        <v>0</v>
      </c>
      <c r="CG141" s="60">
        <v>0</v>
      </c>
      <c r="CH141" s="60">
        <v>0</v>
      </c>
      <c r="CI141" s="60">
        <v>0</v>
      </c>
      <c r="CJ141" s="60">
        <v>0</v>
      </c>
      <c r="CK141" s="60">
        <v>0</v>
      </c>
      <c r="CL141" s="60">
        <v>0</v>
      </c>
      <c r="CM141" s="60">
        <v>0</v>
      </c>
      <c r="CN141" s="60">
        <v>0</v>
      </c>
      <c r="CO141" s="60">
        <v>0</v>
      </c>
      <c r="CP141" s="60">
        <v>0</v>
      </c>
      <c r="CQ141" s="60">
        <v>0</v>
      </c>
      <c r="CR141" s="60">
        <v>0</v>
      </c>
      <c r="CS141" s="60">
        <v>0</v>
      </c>
      <c r="CT141" s="60">
        <v>0</v>
      </c>
      <c r="CU141" s="60">
        <v>0</v>
      </c>
      <c r="CV141" s="60">
        <v>0</v>
      </c>
      <c r="CW141" s="60">
        <v>0</v>
      </c>
      <c r="CX141" s="60">
        <v>0</v>
      </c>
      <c r="CY141" s="60">
        <v>0</v>
      </c>
      <c r="CZ141" s="60">
        <v>0</v>
      </c>
      <c r="DA141" s="60">
        <v>0</v>
      </c>
      <c r="DB141" s="60">
        <v>0</v>
      </c>
      <c r="DC141" s="60">
        <v>0</v>
      </c>
      <c r="DD141" s="60">
        <v>0</v>
      </c>
      <c r="DE141" s="60">
        <v>0</v>
      </c>
      <c r="DF141" s="60">
        <v>0</v>
      </c>
      <c r="DG141" s="60">
        <v>0</v>
      </c>
      <c r="DH141" s="60">
        <v>0</v>
      </c>
      <c r="DI141" s="60">
        <v>0</v>
      </c>
      <c r="DJ141" s="50">
        <v>0</v>
      </c>
    </row>
    <row r="142" spans="2:114" s="46" customFormat="1">
      <c r="B142" s="59">
        <v>129</v>
      </c>
      <c r="C142" s="60">
        <v>0</v>
      </c>
      <c r="D142" s="60">
        <v>0</v>
      </c>
      <c r="E142" s="60">
        <v>0</v>
      </c>
      <c r="F142" s="60">
        <v>0</v>
      </c>
      <c r="G142" s="60">
        <v>0</v>
      </c>
      <c r="H142" s="60">
        <v>0</v>
      </c>
      <c r="I142" s="60">
        <v>0</v>
      </c>
      <c r="J142" s="60">
        <v>0</v>
      </c>
      <c r="K142" s="60">
        <v>0</v>
      </c>
      <c r="L142" s="60">
        <v>0</v>
      </c>
      <c r="M142" s="60">
        <v>0</v>
      </c>
      <c r="N142" s="60">
        <v>0</v>
      </c>
      <c r="O142" s="60">
        <v>0</v>
      </c>
      <c r="P142" s="60">
        <v>0</v>
      </c>
      <c r="Q142" s="60">
        <v>0</v>
      </c>
      <c r="R142" s="60">
        <v>0</v>
      </c>
      <c r="S142" s="60">
        <v>0</v>
      </c>
      <c r="T142" s="60">
        <v>0</v>
      </c>
      <c r="U142" s="60">
        <v>0</v>
      </c>
      <c r="V142" s="60">
        <v>0</v>
      </c>
      <c r="W142" s="60">
        <v>0</v>
      </c>
      <c r="X142" s="60">
        <v>0</v>
      </c>
      <c r="Y142" s="60">
        <v>0</v>
      </c>
      <c r="Z142" s="60">
        <v>0</v>
      </c>
      <c r="AA142" s="60">
        <v>0</v>
      </c>
      <c r="AB142" s="60">
        <v>0</v>
      </c>
      <c r="AC142" s="60">
        <v>0</v>
      </c>
      <c r="AD142" s="60">
        <v>0</v>
      </c>
      <c r="AE142" s="60">
        <v>0</v>
      </c>
      <c r="AF142" s="60">
        <v>0</v>
      </c>
      <c r="AG142" s="60">
        <v>0</v>
      </c>
      <c r="AH142" s="60">
        <v>0</v>
      </c>
      <c r="AI142" s="60">
        <v>0</v>
      </c>
      <c r="AJ142" s="60">
        <v>0</v>
      </c>
      <c r="AK142" s="60">
        <v>0</v>
      </c>
      <c r="AL142" s="60">
        <v>0</v>
      </c>
      <c r="AM142" s="60">
        <v>0</v>
      </c>
      <c r="AN142" s="60">
        <v>0</v>
      </c>
      <c r="AO142" s="60">
        <v>0</v>
      </c>
      <c r="AP142" s="60">
        <v>0</v>
      </c>
      <c r="AQ142" s="60">
        <v>0</v>
      </c>
      <c r="AR142" s="60">
        <v>0</v>
      </c>
      <c r="AS142" s="60">
        <v>0</v>
      </c>
      <c r="AT142" s="60">
        <v>0</v>
      </c>
      <c r="AU142" s="60">
        <v>0</v>
      </c>
      <c r="AV142" s="60">
        <v>0</v>
      </c>
      <c r="AW142" s="60">
        <v>0</v>
      </c>
      <c r="AX142" s="60">
        <v>0</v>
      </c>
      <c r="AY142" s="60">
        <v>0</v>
      </c>
      <c r="AZ142" s="60">
        <v>0</v>
      </c>
      <c r="BA142" s="60">
        <v>0</v>
      </c>
      <c r="BB142" s="60">
        <v>0</v>
      </c>
      <c r="BC142" s="60">
        <v>0</v>
      </c>
      <c r="BD142" s="60">
        <v>0</v>
      </c>
      <c r="BE142" s="60">
        <v>0</v>
      </c>
      <c r="BF142" s="60">
        <v>0</v>
      </c>
      <c r="BG142" s="60">
        <v>0</v>
      </c>
      <c r="BH142" s="60">
        <v>0</v>
      </c>
      <c r="BI142" s="60">
        <v>0</v>
      </c>
      <c r="BJ142" s="60">
        <v>0</v>
      </c>
      <c r="BK142" s="60">
        <v>0</v>
      </c>
      <c r="BL142" s="60">
        <v>0</v>
      </c>
      <c r="BM142" s="60">
        <v>0</v>
      </c>
      <c r="BN142" s="60">
        <v>0</v>
      </c>
      <c r="BO142" s="60">
        <v>0</v>
      </c>
      <c r="BP142" s="60">
        <v>0</v>
      </c>
      <c r="BQ142" s="60">
        <v>0</v>
      </c>
      <c r="BR142" s="60">
        <v>0</v>
      </c>
      <c r="BS142" s="60">
        <v>0</v>
      </c>
      <c r="BT142" s="60">
        <v>0</v>
      </c>
      <c r="BU142" s="60">
        <v>0</v>
      </c>
      <c r="BV142" s="60">
        <v>0</v>
      </c>
      <c r="BW142" s="60">
        <v>0</v>
      </c>
      <c r="BX142" s="60">
        <v>0</v>
      </c>
      <c r="BY142" s="60">
        <v>0</v>
      </c>
      <c r="BZ142" s="60">
        <v>0</v>
      </c>
      <c r="CA142" s="60">
        <v>0</v>
      </c>
      <c r="CB142" s="60">
        <v>0</v>
      </c>
      <c r="CC142" s="60">
        <v>0</v>
      </c>
      <c r="CD142" s="60">
        <v>0</v>
      </c>
      <c r="CE142" s="60">
        <v>0</v>
      </c>
      <c r="CF142" s="60">
        <v>0</v>
      </c>
      <c r="CG142" s="60">
        <v>0</v>
      </c>
      <c r="CH142" s="60">
        <v>0</v>
      </c>
      <c r="CI142" s="60">
        <v>0</v>
      </c>
      <c r="CJ142" s="60">
        <v>0</v>
      </c>
      <c r="CK142" s="60">
        <v>0</v>
      </c>
      <c r="CL142" s="60">
        <v>0</v>
      </c>
      <c r="CM142" s="60">
        <v>0</v>
      </c>
      <c r="CN142" s="60">
        <v>0</v>
      </c>
      <c r="CO142" s="60">
        <v>0</v>
      </c>
      <c r="CP142" s="60">
        <v>0</v>
      </c>
      <c r="CQ142" s="60">
        <v>0</v>
      </c>
      <c r="CR142" s="60">
        <v>0</v>
      </c>
      <c r="CS142" s="60">
        <v>0</v>
      </c>
      <c r="CT142" s="60">
        <v>0</v>
      </c>
      <c r="CU142" s="60">
        <v>0</v>
      </c>
      <c r="CV142" s="60">
        <v>0</v>
      </c>
      <c r="CW142" s="60">
        <v>0</v>
      </c>
      <c r="CX142" s="60">
        <v>0</v>
      </c>
      <c r="CY142" s="60">
        <v>0</v>
      </c>
      <c r="CZ142" s="60">
        <v>0</v>
      </c>
      <c r="DA142" s="60">
        <v>0</v>
      </c>
      <c r="DB142" s="60">
        <v>0</v>
      </c>
      <c r="DC142" s="60">
        <v>0</v>
      </c>
      <c r="DD142" s="60">
        <v>0</v>
      </c>
      <c r="DE142" s="60">
        <v>0</v>
      </c>
      <c r="DF142" s="60">
        <v>0</v>
      </c>
      <c r="DG142" s="60">
        <v>0</v>
      </c>
      <c r="DH142" s="60">
        <v>0</v>
      </c>
      <c r="DI142" s="60">
        <v>0</v>
      </c>
      <c r="DJ142" s="50">
        <v>0</v>
      </c>
    </row>
    <row r="143" spans="2:114" s="46" customFormat="1">
      <c r="B143" s="59">
        <v>130</v>
      </c>
      <c r="C143" s="60">
        <v>0</v>
      </c>
      <c r="D143" s="60">
        <v>0</v>
      </c>
      <c r="E143" s="60">
        <v>0</v>
      </c>
      <c r="F143" s="60">
        <v>0</v>
      </c>
      <c r="G143" s="60">
        <v>0</v>
      </c>
      <c r="H143" s="60">
        <v>0</v>
      </c>
      <c r="I143" s="60">
        <v>0</v>
      </c>
      <c r="J143" s="60">
        <v>0</v>
      </c>
      <c r="K143" s="60">
        <v>0</v>
      </c>
      <c r="L143" s="60">
        <v>0</v>
      </c>
      <c r="M143" s="60">
        <v>0</v>
      </c>
      <c r="N143" s="60">
        <v>0</v>
      </c>
      <c r="O143" s="60">
        <v>0</v>
      </c>
      <c r="P143" s="60">
        <v>0</v>
      </c>
      <c r="Q143" s="60">
        <v>0</v>
      </c>
      <c r="R143" s="60">
        <v>0</v>
      </c>
      <c r="S143" s="60">
        <v>0</v>
      </c>
      <c r="T143" s="60">
        <v>0</v>
      </c>
      <c r="U143" s="60">
        <v>0</v>
      </c>
      <c r="V143" s="60">
        <v>0</v>
      </c>
      <c r="W143" s="60">
        <v>0</v>
      </c>
      <c r="X143" s="60">
        <v>0</v>
      </c>
      <c r="Y143" s="60">
        <v>0</v>
      </c>
      <c r="Z143" s="60">
        <v>0</v>
      </c>
      <c r="AA143" s="60">
        <v>0</v>
      </c>
      <c r="AB143" s="60">
        <v>0</v>
      </c>
      <c r="AC143" s="60">
        <v>0</v>
      </c>
      <c r="AD143" s="60">
        <v>0</v>
      </c>
      <c r="AE143" s="60">
        <v>0</v>
      </c>
      <c r="AF143" s="60">
        <v>0</v>
      </c>
      <c r="AG143" s="60">
        <v>0</v>
      </c>
      <c r="AH143" s="60">
        <v>0</v>
      </c>
      <c r="AI143" s="60">
        <v>0</v>
      </c>
      <c r="AJ143" s="60">
        <v>0</v>
      </c>
      <c r="AK143" s="60">
        <v>0</v>
      </c>
      <c r="AL143" s="60">
        <v>0</v>
      </c>
      <c r="AM143" s="60">
        <v>0</v>
      </c>
      <c r="AN143" s="60">
        <v>0</v>
      </c>
      <c r="AO143" s="60">
        <v>0</v>
      </c>
      <c r="AP143" s="60">
        <v>0</v>
      </c>
      <c r="AQ143" s="60">
        <v>0</v>
      </c>
      <c r="AR143" s="60">
        <v>0</v>
      </c>
      <c r="AS143" s="60">
        <v>0</v>
      </c>
      <c r="AT143" s="60">
        <v>0</v>
      </c>
      <c r="AU143" s="60">
        <v>0</v>
      </c>
      <c r="AV143" s="60">
        <v>0</v>
      </c>
      <c r="AW143" s="60">
        <v>0</v>
      </c>
      <c r="AX143" s="60">
        <v>0</v>
      </c>
      <c r="AY143" s="60">
        <v>0</v>
      </c>
      <c r="AZ143" s="60">
        <v>0</v>
      </c>
      <c r="BA143" s="60">
        <v>0</v>
      </c>
      <c r="BB143" s="60">
        <v>0</v>
      </c>
      <c r="BC143" s="60">
        <v>0</v>
      </c>
      <c r="BD143" s="60">
        <v>0</v>
      </c>
      <c r="BE143" s="60">
        <v>0</v>
      </c>
      <c r="BF143" s="60">
        <v>0</v>
      </c>
      <c r="BG143" s="60">
        <v>0</v>
      </c>
      <c r="BH143" s="60">
        <v>0</v>
      </c>
      <c r="BI143" s="60">
        <v>0</v>
      </c>
      <c r="BJ143" s="60">
        <v>0</v>
      </c>
      <c r="BK143" s="60">
        <v>0</v>
      </c>
      <c r="BL143" s="60">
        <v>0</v>
      </c>
      <c r="BM143" s="60">
        <v>0</v>
      </c>
      <c r="BN143" s="60">
        <v>0</v>
      </c>
      <c r="BO143" s="60">
        <v>0</v>
      </c>
      <c r="BP143" s="60">
        <v>0</v>
      </c>
      <c r="BQ143" s="60">
        <v>0</v>
      </c>
      <c r="BR143" s="60">
        <v>0</v>
      </c>
      <c r="BS143" s="60">
        <v>0</v>
      </c>
      <c r="BT143" s="60">
        <v>0</v>
      </c>
      <c r="BU143" s="60">
        <v>0</v>
      </c>
      <c r="BV143" s="60">
        <v>0</v>
      </c>
      <c r="BW143" s="60">
        <v>0</v>
      </c>
      <c r="BX143" s="60">
        <v>0</v>
      </c>
      <c r="BY143" s="60">
        <v>0</v>
      </c>
      <c r="BZ143" s="60">
        <v>0</v>
      </c>
      <c r="CA143" s="60">
        <v>0</v>
      </c>
      <c r="CB143" s="60">
        <v>0</v>
      </c>
      <c r="CC143" s="60">
        <v>0</v>
      </c>
      <c r="CD143" s="60">
        <v>0</v>
      </c>
      <c r="CE143" s="60">
        <v>0</v>
      </c>
      <c r="CF143" s="60">
        <v>0</v>
      </c>
      <c r="CG143" s="60">
        <v>0</v>
      </c>
      <c r="CH143" s="60">
        <v>0</v>
      </c>
      <c r="CI143" s="60">
        <v>0</v>
      </c>
      <c r="CJ143" s="60">
        <v>0</v>
      </c>
      <c r="CK143" s="60">
        <v>0</v>
      </c>
      <c r="CL143" s="60">
        <v>0</v>
      </c>
      <c r="CM143" s="60">
        <v>0</v>
      </c>
      <c r="CN143" s="60">
        <v>0</v>
      </c>
      <c r="CO143" s="60">
        <v>0</v>
      </c>
      <c r="CP143" s="60">
        <v>0</v>
      </c>
      <c r="CQ143" s="60">
        <v>0</v>
      </c>
      <c r="CR143" s="60">
        <v>0</v>
      </c>
      <c r="CS143" s="60">
        <v>0</v>
      </c>
      <c r="CT143" s="60">
        <v>0</v>
      </c>
      <c r="CU143" s="60">
        <v>0</v>
      </c>
      <c r="CV143" s="60">
        <v>0</v>
      </c>
      <c r="CW143" s="60">
        <v>0</v>
      </c>
      <c r="CX143" s="60">
        <v>0</v>
      </c>
      <c r="CY143" s="60">
        <v>0</v>
      </c>
      <c r="CZ143" s="60">
        <v>0</v>
      </c>
      <c r="DA143" s="60">
        <v>0</v>
      </c>
      <c r="DB143" s="60">
        <v>0</v>
      </c>
      <c r="DC143" s="60">
        <v>0</v>
      </c>
      <c r="DD143" s="60">
        <v>0</v>
      </c>
      <c r="DE143" s="60">
        <v>0</v>
      </c>
      <c r="DF143" s="60">
        <v>0</v>
      </c>
      <c r="DG143" s="60">
        <v>0</v>
      </c>
      <c r="DH143" s="60">
        <v>0</v>
      </c>
      <c r="DI143" s="60">
        <v>0</v>
      </c>
      <c r="DJ143" s="50">
        <v>0</v>
      </c>
    </row>
    <row r="144" spans="2:114" s="46" customFormat="1">
      <c r="B144" s="59">
        <v>131</v>
      </c>
      <c r="C144" s="60">
        <v>0</v>
      </c>
      <c r="D144" s="60">
        <v>0</v>
      </c>
      <c r="E144" s="60">
        <v>0</v>
      </c>
      <c r="F144" s="60">
        <v>0</v>
      </c>
      <c r="G144" s="60">
        <v>0</v>
      </c>
      <c r="H144" s="60">
        <v>0</v>
      </c>
      <c r="I144" s="60">
        <v>0</v>
      </c>
      <c r="J144" s="60">
        <v>0</v>
      </c>
      <c r="K144" s="60">
        <v>0</v>
      </c>
      <c r="L144" s="60">
        <v>0</v>
      </c>
      <c r="M144" s="60">
        <v>0</v>
      </c>
      <c r="N144" s="60">
        <v>0</v>
      </c>
      <c r="O144" s="60">
        <v>0</v>
      </c>
      <c r="P144" s="60">
        <v>0</v>
      </c>
      <c r="Q144" s="60">
        <v>0</v>
      </c>
      <c r="R144" s="60">
        <v>0</v>
      </c>
      <c r="S144" s="60">
        <v>0</v>
      </c>
      <c r="T144" s="60">
        <v>0</v>
      </c>
      <c r="U144" s="60">
        <v>0</v>
      </c>
      <c r="V144" s="60">
        <v>0</v>
      </c>
      <c r="W144" s="60">
        <v>0</v>
      </c>
      <c r="X144" s="60">
        <v>0</v>
      </c>
      <c r="Y144" s="60">
        <v>0</v>
      </c>
      <c r="Z144" s="60">
        <v>0</v>
      </c>
      <c r="AA144" s="60">
        <v>0</v>
      </c>
      <c r="AB144" s="60">
        <v>0</v>
      </c>
      <c r="AC144" s="60">
        <v>0</v>
      </c>
      <c r="AD144" s="60">
        <v>0</v>
      </c>
      <c r="AE144" s="60">
        <v>0</v>
      </c>
      <c r="AF144" s="60">
        <v>0</v>
      </c>
      <c r="AG144" s="60">
        <v>0</v>
      </c>
      <c r="AH144" s="60">
        <v>0</v>
      </c>
      <c r="AI144" s="60">
        <v>0</v>
      </c>
      <c r="AJ144" s="60">
        <v>0</v>
      </c>
      <c r="AK144" s="60">
        <v>0</v>
      </c>
      <c r="AL144" s="60">
        <v>0</v>
      </c>
      <c r="AM144" s="60">
        <v>0</v>
      </c>
      <c r="AN144" s="60">
        <v>0</v>
      </c>
      <c r="AO144" s="60">
        <v>0</v>
      </c>
      <c r="AP144" s="60">
        <v>0</v>
      </c>
      <c r="AQ144" s="60">
        <v>0</v>
      </c>
      <c r="AR144" s="60">
        <v>0</v>
      </c>
      <c r="AS144" s="60">
        <v>0</v>
      </c>
      <c r="AT144" s="60">
        <v>0</v>
      </c>
      <c r="AU144" s="60">
        <v>0</v>
      </c>
      <c r="AV144" s="60">
        <v>0</v>
      </c>
      <c r="AW144" s="60">
        <v>0</v>
      </c>
      <c r="AX144" s="60">
        <v>0</v>
      </c>
      <c r="AY144" s="60">
        <v>0</v>
      </c>
      <c r="AZ144" s="60">
        <v>0</v>
      </c>
      <c r="BA144" s="60">
        <v>0</v>
      </c>
      <c r="BB144" s="60">
        <v>0</v>
      </c>
      <c r="BC144" s="60">
        <v>0</v>
      </c>
      <c r="BD144" s="60">
        <v>0</v>
      </c>
      <c r="BE144" s="60">
        <v>0</v>
      </c>
      <c r="BF144" s="60">
        <v>0</v>
      </c>
      <c r="BG144" s="60">
        <v>0</v>
      </c>
      <c r="BH144" s="60">
        <v>0</v>
      </c>
      <c r="BI144" s="60">
        <v>0</v>
      </c>
      <c r="BJ144" s="60">
        <v>0</v>
      </c>
      <c r="BK144" s="60">
        <v>0</v>
      </c>
      <c r="BL144" s="60">
        <v>0</v>
      </c>
      <c r="BM144" s="60">
        <v>0</v>
      </c>
      <c r="BN144" s="60">
        <v>0</v>
      </c>
      <c r="BO144" s="60">
        <v>0</v>
      </c>
      <c r="BP144" s="60">
        <v>0</v>
      </c>
      <c r="BQ144" s="60">
        <v>0</v>
      </c>
      <c r="BR144" s="60">
        <v>0</v>
      </c>
      <c r="BS144" s="60">
        <v>0</v>
      </c>
      <c r="BT144" s="60">
        <v>0</v>
      </c>
      <c r="BU144" s="60">
        <v>0</v>
      </c>
      <c r="BV144" s="60">
        <v>0</v>
      </c>
      <c r="BW144" s="60">
        <v>0</v>
      </c>
      <c r="BX144" s="60">
        <v>0</v>
      </c>
      <c r="BY144" s="60">
        <v>0</v>
      </c>
      <c r="BZ144" s="60">
        <v>0</v>
      </c>
      <c r="CA144" s="60">
        <v>0</v>
      </c>
      <c r="CB144" s="60">
        <v>0</v>
      </c>
      <c r="CC144" s="60">
        <v>0</v>
      </c>
      <c r="CD144" s="60">
        <v>0</v>
      </c>
      <c r="CE144" s="60">
        <v>0</v>
      </c>
      <c r="CF144" s="60">
        <v>0</v>
      </c>
      <c r="CG144" s="60">
        <v>0</v>
      </c>
      <c r="CH144" s="60">
        <v>0</v>
      </c>
      <c r="CI144" s="60">
        <v>0</v>
      </c>
      <c r="CJ144" s="60">
        <v>0</v>
      </c>
      <c r="CK144" s="60">
        <v>0</v>
      </c>
      <c r="CL144" s="60">
        <v>0</v>
      </c>
      <c r="CM144" s="60">
        <v>0</v>
      </c>
      <c r="CN144" s="60">
        <v>0</v>
      </c>
      <c r="CO144" s="60">
        <v>0</v>
      </c>
      <c r="CP144" s="60">
        <v>0</v>
      </c>
      <c r="CQ144" s="60">
        <v>0</v>
      </c>
      <c r="CR144" s="60">
        <v>0</v>
      </c>
      <c r="CS144" s="60">
        <v>0</v>
      </c>
      <c r="CT144" s="60">
        <v>0</v>
      </c>
      <c r="CU144" s="60">
        <v>0</v>
      </c>
      <c r="CV144" s="60">
        <v>0</v>
      </c>
      <c r="CW144" s="60">
        <v>0</v>
      </c>
      <c r="CX144" s="60">
        <v>0</v>
      </c>
      <c r="CY144" s="60">
        <v>0</v>
      </c>
      <c r="CZ144" s="60">
        <v>0</v>
      </c>
      <c r="DA144" s="60">
        <v>0</v>
      </c>
      <c r="DB144" s="60">
        <v>0.46505531770020397</v>
      </c>
      <c r="DC144" s="60">
        <v>0</v>
      </c>
      <c r="DD144" s="60">
        <v>0</v>
      </c>
      <c r="DE144" s="60">
        <v>0</v>
      </c>
      <c r="DF144" s="60">
        <v>0</v>
      </c>
      <c r="DG144" s="60">
        <v>0</v>
      </c>
      <c r="DH144" s="60">
        <v>0</v>
      </c>
      <c r="DI144" s="60">
        <v>0</v>
      </c>
      <c r="DJ144" s="50">
        <v>0.46505531770020397</v>
      </c>
    </row>
    <row r="145" spans="2:114" s="46" customFormat="1">
      <c r="B145" s="59">
        <v>132</v>
      </c>
      <c r="C145" s="60">
        <v>2.112961852417472</v>
      </c>
      <c r="D145" s="60">
        <v>0.69151421920655931</v>
      </c>
      <c r="E145" s="60">
        <v>0.35447952043187958</v>
      </c>
      <c r="F145" s="60">
        <v>1.3269330004470754</v>
      </c>
      <c r="G145" s="60">
        <v>1.4605558534377832</v>
      </c>
      <c r="H145" s="60">
        <v>1.0543923465269067E-2</v>
      </c>
      <c r="I145" s="60">
        <v>0.11115015971488876</v>
      </c>
      <c r="J145" s="60">
        <v>0.3114812923946102</v>
      </c>
      <c r="K145" s="60">
        <v>1.3916298865537826</v>
      </c>
      <c r="L145" s="60">
        <v>1.4185066246203064</v>
      </c>
      <c r="M145" s="60">
        <v>3.989015200973188E-2</v>
      </c>
      <c r="N145" s="60">
        <v>0.26577003129460608</v>
      </c>
      <c r="O145" s="60">
        <v>8.3460469974163762E-3</v>
      </c>
      <c r="P145" s="60">
        <v>0</v>
      </c>
      <c r="Q145" s="60">
        <v>48.20981792426911</v>
      </c>
      <c r="R145" s="60">
        <v>0.17226790997988681</v>
      </c>
      <c r="S145" s="60">
        <v>0.60649679599872119</v>
      </c>
      <c r="T145" s="60">
        <v>2.6850106411685375</v>
      </c>
      <c r="U145" s="60">
        <v>3.0175769171972879E-2</v>
      </c>
      <c r="V145" s="60">
        <v>1.6958751063125867E-2</v>
      </c>
      <c r="W145" s="60">
        <v>0.1536995227831098</v>
      </c>
      <c r="X145" s="60">
        <v>1.7804113817892757E-2</v>
      </c>
      <c r="Y145" s="60">
        <v>1.042426979528892E-2</v>
      </c>
      <c r="Z145" s="60">
        <v>6.2536692860570245E-2</v>
      </c>
      <c r="AA145" s="60">
        <v>1.0832255552855651E-2</v>
      </c>
      <c r="AB145" s="60">
        <v>4.6202848773833183E-2</v>
      </c>
      <c r="AC145" s="60">
        <v>5.655104750291514E-2</v>
      </c>
      <c r="AD145" s="60">
        <v>2.4673402817251529E-4</v>
      </c>
      <c r="AE145" s="60">
        <v>4.4504065488936685E-2</v>
      </c>
      <c r="AF145" s="60">
        <v>7.6841551395065355E-3</v>
      </c>
      <c r="AG145" s="60">
        <v>5.7868497885523826E-2</v>
      </c>
      <c r="AH145" s="60">
        <v>2.7259151136704027E-3</v>
      </c>
      <c r="AI145" s="60">
        <v>1.8315995889775779E-2</v>
      </c>
      <c r="AJ145" s="60">
        <v>3.9670143593452025E-3</v>
      </c>
      <c r="AK145" s="60">
        <v>0.20484810872523188</v>
      </c>
      <c r="AL145" s="60">
        <v>4.987639117427058E-3</v>
      </c>
      <c r="AM145" s="60">
        <v>1.2430665549467692E-3</v>
      </c>
      <c r="AN145" s="60">
        <v>2.3555577976982324E-3</v>
      </c>
      <c r="AO145" s="60">
        <v>3.5552843249749395E-2</v>
      </c>
      <c r="AP145" s="60">
        <v>1.3811925411200946E-2</v>
      </c>
      <c r="AQ145" s="60">
        <v>0.28606008955938317</v>
      </c>
      <c r="AR145" s="60">
        <v>9.8394135076640965E-3</v>
      </c>
      <c r="AS145" s="60">
        <v>6.2135056368389915E-3</v>
      </c>
      <c r="AT145" s="60">
        <v>4.3629180194329157E-3</v>
      </c>
      <c r="AU145" s="60">
        <v>1.0676768840451658</v>
      </c>
      <c r="AV145" s="60">
        <v>1.0648630742586365</v>
      </c>
      <c r="AW145" s="60">
        <v>8.2618267592052611E-2</v>
      </c>
      <c r="AX145" s="60">
        <v>0.1000970350701914</v>
      </c>
      <c r="AY145" s="60">
        <v>0.1235154293582157</v>
      </c>
      <c r="AZ145" s="60">
        <v>0.30371874607058363</v>
      </c>
      <c r="BA145" s="60">
        <v>1.5476922930009036</v>
      </c>
      <c r="BB145" s="60">
        <v>0.94385986856006621</v>
      </c>
      <c r="BC145" s="60">
        <v>1.623363842880074E-2</v>
      </c>
      <c r="BD145" s="60">
        <v>1.6999020134238284E-2</v>
      </c>
      <c r="BE145" s="60">
        <v>8.8681536901690672E-2</v>
      </c>
      <c r="BF145" s="60">
        <v>3.3415795406203312E-2</v>
      </c>
      <c r="BG145" s="60">
        <v>3.829764980417778E-3</v>
      </c>
      <c r="BH145" s="60">
        <v>1.3425013450480165</v>
      </c>
      <c r="BI145" s="60">
        <v>4.070438494252743</v>
      </c>
      <c r="BJ145" s="60">
        <v>0.94880289645334448</v>
      </c>
      <c r="BK145" s="60">
        <v>19.883656719948739</v>
      </c>
      <c r="BL145" s="60">
        <v>0.1171986785845474</v>
      </c>
      <c r="BM145" s="60">
        <v>4.866673393018521E-2</v>
      </c>
      <c r="BN145" s="60">
        <v>2.9439938578717211</v>
      </c>
      <c r="BO145" s="60">
        <v>9.21628518435892E-5</v>
      </c>
      <c r="BP145" s="60">
        <v>0</v>
      </c>
      <c r="BQ145" s="60">
        <v>3.3519730157133623E-2</v>
      </c>
      <c r="BR145" s="60">
        <v>4.7421698357438404E-2</v>
      </c>
      <c r="BS145" s="60">
        <v>1.6173369220234324</v>
      </c>
      <c r="BT145" s="60">
        <v>3.6256122245101632</v>
      </c>
      <c r="BU145" s="60">
        <v>4.5072331497627234</v>
      </c>
      <c r="BV145" s="60">
        <v>8.3756179757186278</v>
      </c>
      <c r="BW145" s="60">
        <v>1.992985125835012</v>
      </c>
      <c r="BX145" s="60">
        <v>212.71282324966199</v>
      </c>
      <c r="BY145" s="60">
        <v>18.666572395239008</v>
      </c>
      <c r="BZ145" s="60">
        <v>11.314591955282401</v>
      </c>
      <c r="CA145" s="60">
        <v>2.4792924592246934</v>
      </c>
      <c r="CB145" s="60">
        <v>1.5109310258744422</v>
      </c>
      <c r="CC145" s="60">
        <v>4.322518067568025E-2</v>
      </c>
      <c r="CD145" s="60">
        <v>27.945568890447028</v>
      </c>
      <c r="CE145" s="60">
        <v>101.31227449404133</v>
      </c>
      <c r="CF145" s="60">
        <v>0</v>
      </c>
      <c r="CG145" s="60">
        <v>1.7939024679869249E-2</v>
      </c>
      <c r="CH145" s="60">
        <v>1.6003674129081655</v>
      </c>
      <c r="CI145" s="60">
        <v>3.5983516947108149E-2</v>
      </c>
      <c r="CJ145" s="60">
        <v>5.3897211740846912E-2</v>
      </c>
      <c r="CK145" s="60">
        <v>0.5268263863652054</v>
      </c>
      <c r="CL145" s="60">
        <v>1.322406075761042E-2</v>
      </c>
      <c r="CM145" s="60">
        <v>0.91643323720223513</v>
      </c>
      <c r="CN145" s="60">
        <v>0</v>
      </c>
      <c r="CO145" s="60">
        <v>0</v>
      </c>
      <c r="CP145" s="60">
        <v>1.701392509303987</v>
      </c>
      <c r="CQ145" s="60">
        <v>0.1290750993209564</v>
      </c>
      <c r="CR145" s="60">
        <v>1.4127677269314329</v>
      </c>
      <c r="CS145" s="60">
        <v>0.59411131251483384</v>
      </c>
      <c r="CT145" s="60">
        <v>0.19231564593203912</v>
      </c>
      <c r="CU145" s="60">
        <v>1.1003991382885419</v>
      </c>
      <c r="CV145" s="60">
        <v>0</v>
      </c>
      <c r="CW145" s="60">
        <v>8.5751059952766301E-2</v>
      </c>
      <c r="CX145" s="60">
        <v>2.5030385458813731</v>
      </c>
      <c r="CY145" s="60">
        <v>0.36605362972056604</v>
      </c>
      <c r="CZ145" s="60">
        <v>32.855069847989007</v>
      </c>
      <c r="DA145" s="60">
        <v>2.163256015590413</v>
      </c>
      <c r="DB145" s="60">
        <v>2.1354769256310075</v>
      </c>
      <c r="DC145" s="60">
        <v>5.3107621400951488E-2</v>
      </c>
      <c r="DD145" s="60">
        <v>3.3056271358135859E-3</v>
      </c>
      <c r="DE145" s="60">
        <v>1.2680020204038125</v>
      </c>
      <c r="DF145" s="60">
        <v>2.3154659245606428</v>
      </c>
      <c r="DG145" s="60">
        <v>1.1670275492219542</v>
      </c>
      <c r="DH145" s="60">
        <v>0.28841858715002544</v>
      </c>
      <c r="DI145" s="60">
        <v>3.5463816190199298</v>
      </c>
      <c r="DJ145" s="50">
        <v>550.2657745273242</v>
      </c>
    </row>
    <row r="146" spans="2:114" s="46" customFormat="1">
      <c r="B146" s="59">
        <v>133</v>
      </c>
      <c r="C146" s="60">
        <v>75.038760665229191</v>
      </c>
      <c r="D146" s="60">
        <v>22.529485294840821</v>
      </c>
      <c r="E146" s="60">
        <v>22.31047694292258</v>
      </c>
      <c r="F146" s="60">
        <v>64.485017764407814</v>
      </c>
      <c r="G146" s="60">
        <v>24.459706617560641</v>
      </c>
      <c r="H146" s="60">
        <v>49.005110026932833</v>
      </c>
      <c r="I146" s="60">
        <v>16.673947272421085</v>
      </c>
      <c r="J146" s="60">
        <v>3.6443077586225923</v>
      </c>
      <c r="K146" s="60">
        <v>26.206290967206709</v>
      </c>
      <c r="L146" s="60">
        <v>23.758916223197101</v>
      </c>
      <c r="M146" s="60">
        <v>39.838331777887838</v>
      </c>
      <c r="N146" s="60">
        <v>7.7167620873461349</v>
      </c>
      <c r="O146" s="60">
        <v>0.13817065790122693</v>
      </c>
      <c r="P146" s="60">
        <v>3.7377816790556684E-2</v>
      </c>
      <c r="Q146" s="60">
        <v>347.21472414498271</v>
      </c>
      <c r="R146" s="60">
        <v>13.677704459434626</v>
      </c>
      <c r="S146" s="60">
        <v>13.855249777146662</v>
      </c>
      <c r="T146" s="60">
        <v>15.463720353874839</v>
      </c>
      <c r="U146" s="60">
        <v>46.103306036456885</v>
      </c>
      <c r="V146" s="60">
        <v>2.9250035044793274</v>
      </c>
      <c r="W146" s="60">
        <v>32.49870296332999</v>
      </c>
      <c r="X146" s="60">
        <v>30.452258848294477</v>
      </c>
      <c r="Y146" s="60">
        <v>31.740743630674732</v>
      </c>
      <c r="Z146" s="60">
        <v>56.655436448995687</v>
      </c>
      <c r="AA146" s="60">
        <v>14.99807264810252</v>
      </c>
      <c r="AB146" s="60">
        <v>124.39018763647931</v>
      </c>
      <c r="AC146" s="60">
        <v>57.621391255473803</v>
      </c>
      <c r="AD146" s="60">
        <v>0.72225188274471008</v>
      </c>
      <c r="AE146" s="60">
        <v>45.123221444715277</v>
      </c>
      <c r="AF146" s="60">
        <v>3.8216735552142547</v>
      </c>
      <c r="AG146" s="60">
        <v>20.210791314438765</v>
      </c>
      <c r="AH146" s="60">
        <v>4.8811907511116059</v>
      </c>
      <c r="AI146" s="60">
        <v>30.665946029956771</v>
      </c>
      <c r="AJ146" s="60">
        <v>0.32272700667429827</v>
      </c>
      <c r="AK146" s="60">
        <v>29.377341774094614</v>
      </c>
      <c r="AL146" s="60">
        <v>82.89339803376825</v>
      </c>
      <c r="AM146" s="60">
        <v>0.83891006044867389</v>
      </c>
      <c r="AN146" s="60">
        <v>1.6403317997585731</v>
      </c>
      <c r="AO146" s="60">
        <v>13.032618505906598</v>
      </c>
      <c r="AP146" s="60">
        <v>58.059629544141401</v>
      </c>
      <c r="AQ146" s="60">
        <v>121.01160803652346</v>
      </c>
      <c r="AR146" s="60">
        <v>17.026683911753139</v>
      </c>
      <c r="AS146" s="60">
        <v>11.440317672375491</v>
      </c>
      <c r="AT146" s="60">
        <v>8.4101788040136647</v>
      </c>
      <c r="AU146" s="60">
        <v>14.555945438687635</v>
      </c>
      <c r="AV146" s="60">
        <v>49.039456168002786</v>
      </c>
      <c r="AW146" s="60">
        <v>20.995613128004535</v>
      </c>
      <c r="AX146" s="60">
        <v>37.522987700921853</v>
      </c>
      <c r="AY146" s="60">
        <v>33.077743762895743</v>
      </c>
      <c r="AZ146" s="60">
        <v>38.490486330474006</v>
      </c>
      <c r="BA146" s="60">
        <v>9.4760870522597251</v>
      </c>
      <c r="BB146" s="60">
        <v>44.685886429851159</v>
      </c>
      <c r="BC146" s="60">
        <v>17.939684443952114</v>
      </c>
      <c r="BD146" s="60">
        <v>16.891604251463491</v>
      </c>
      <c r="BE146" s="60">
        <v>20.670289881978142</v>
      </c>
      <c r="BF146" s="60">
        <v>29.426050152984448</v>
      </c>
      <c r="BG146" s="60">
        <v>3.3437888054829399</v>
      </c>
      <c r="BH146" s="60">
        <v>86.921844856658907</v>
      </c>
      <c r="BI146" s="60">
        <v>46.440594348053565</v>
      </c>
      <c r="BJ146" s="60">
        <v>33.761813514244189</v>
      </c>
      <c r="BK146" s="60">
        <v>21.588535650853075</v>
      </c>
      <c r="BL146" s="60">
        <v>53.599210478417689</v>
      </c>
      <c r="BM146" s="60">
        <v>52.632234338799599</v>
      </c>
      <c r="BN146" s="60">
        <v>50.334511864687151</v>
      </c>
      <c r="BO146" s="60">
        <v>0.22278494813791988</v>
      </c>
      <c r="BP146" s="60">
        <v>0.75429207186298486</v>
      </c>
      <c r="BQ146" s="60">
        <v>34.382621655291757</v>
      </c>
      <c r="BR146" s="60">
        <v>2.1665182227020661</v>
      </c>
      <c r="BS146" s="60">
        <v>4.2753188430899449</v>
      </c>
      <c r="BT146" s="60">
        <v>148.70670772311848</v>
      </c>
      <c r="BU146" s="60">
        <v>104.28311864676169</v>
      </c>
      <c r="BV146" s="60">
        <v>130.29542658415107</v>
      </c>
      <c r="BW146" s="60">
        <v>236.56983003036854</v>
      </c>
      <c r="BX146" s="60">
        <v>64.585948579043176</v>
      </c>
      <c r="BY146" s="60">
        <v>202.6340929776126</v>
      </c>
      <c r="BZ146" s="60">
        <v>153.83508089707695</v>
      </c>
      <c r="CA146" s="60">
        <v>25.634630114415543</v>
      </c>
      <c r="CB146" s="60">
        <v>176.4350635390422</v>
      </c>
      <c r="CC146" s="60">
        <v>2.0380387659719692</v>
      </c>
      <c r="CD146" s="60">
        <v>45.614161418736607</v>
      </c>
      <c r="CE146" s="60">
        <v>155.37348557511353</v>
      </c>
      <c r="CF146" s="60">
        <v>3.0490351818208423E-2</v>
      </c>
      <c r="CG146" s="60">
        <v>3.0068666261411434</v>
      </c>
      <c r="CH146" s="60">
        <v>14.231296867621166</v>
      </c>
      <c r="CI146" s="60">
        <v>2.8329252844394865</v>
      </c>
      <c r="CJ146" s="60">
        <v>2.9093565487282662</v>
      </c>
      <c r="CK146" s="60">
        <v>7.0922314759607081</v>
      </c>
      <c r="CL146" s="60">
        <v>0.45501527725049273</v>
      </c>
      <c r="CM146" s="60">
        <v>13.84472117500761</v>
      </c>
      <c r="CN146" s="60">
        <v>1.4925211625983072</v>
      </c>
      <c r="CO146" s="60">
        <v>1.3063964874891081</v>
      </c>
      <c r="CP146" s="60">
        <v>9.0732848603409</v>
      </c>
      <c r="CQ146" s="60">
        <v>6.1582109989677356</v>
      </c>
      <c r="CR146" s="60">
        <v>25.961685635532589</v>
      </c>
      <c r="CS146" s="60">
        <v>9.9806485756117986</v>
      </c>
      <c r="CT146" s="60">
        <v>15.271250627366015</v>
      </c>
      <c r="CU146" s="60">
        <v>5.8105846205164449</v>
      </c>
      <c r="CV146" s="60">
        <v>0</v>
      </c>
      <c r="CW146" s="60">
        <v>1.5371154511057055</v>
      </c>
      <c r="CX146" s="60">
        <v>23.065902011501386</v>
      </c>
      <c r="CY146" s="60">
        <v>22.701848924787178</v>
      </c>
      <c r="CZ146" s="60">
        <v>24.838426524217436</v>
      </c>
      <c r="DA146" s="60">
        <v>17.372890708278046</v>
      </c>
      <c r="DB146" s="60">
        <v>53.522206613554481</v>
      </c>
      <c r="DC146" s="60">
        <v>13.499389668657511</v>
      </c>
      <c r="DD146" s="60">
        <v>14.815508254586682</v>
      </c>
      <c r="DE146" s="60">
        <v>271.26337098666437</v>
      </c>
      <c r="DF146" s="60">
        <v>154.49459502322296</v>
      </c>
      <c r="DG146" s="60">
        <v>22.203593131734078</v>
      </c>
      <c r="DH146" s="60">
        <v>6.821702217911354</v>
      </c>
      <c r="DI146" s="60">
        <v>22.99398290159402</v>
      </c>
      <c r="DJ146" s="50">
        <v>4550.7074918930066</v>
      </c>
    </row>
    <row r="147" spans="2:114" s="46" customFormat="1">
      <c r="B147" s="59">
        <v>134</v>
      </c>
      <c r="C147" s="60">
        <v>12.639401319546867</v>
      </c>
      <c r="D147" s="60">
        <v>5.7849034256735594</v>
      </c>
      <c r="E147" s="60">
        <v>4.8320344012552177</v>
      </c>
      <c r="F147" s="60">
        <v>10.93097374072225</v>
      </c>
      <c r="G147" s="60">
        <v>3.2682243283801209</v>
      </c>
      <c r="H147" s="60">
        <v>2.803075604996367</v>
      </c>
      <c r="I147" s="60">
        <v>1.2322819332629484</v>
      </c>
      <c r="J147" s="60">
        <v>1.0203164884667792</v>
      </c>
      <c r="K147" s="60">
        <v>6.7362416992216811</v>
      </c>
      <c r="L147" s="60">
        <v>5.1642808592507166</v>
      </c>
      <c r="M147" s="60">
        <v>2.233743448245868</v>
      </c>
      <c r="N147" s="60">
        <v>1.4493701143184339</v>
      </c>
      <c r="O147" s="60">
        <v>4.6885705429948167E-2</v>
      </c>
      <c r="P147" s="60">
        <v>2.6302154482066846E-2</v>
      </c>
      <c r="Q147" s="60">
        <v>65.369312777575018</v>
      </c>
      <c r="R147" s="60">
        <v>2.4824476585151083</v>
      </c>
      <c r="S147" s="60">
        <v>4.5853896316498917</v>
      </c>
      <c r="T147" s="60">
        <v>4.3714379733020641</v>
      </c>
      <c r="U147" s="60">
        <v>21.643100812600029</v>
      </c>
      <c r="V147" s="60">
        <v>0.60614418970271489</v>
      </c>
      <c r="W147" s="60">
        <v>5.9539064912892989</v>
      </c>
      <c r="X147" s="60">
        <v>4.9256167409030507</v>
      </c>
      <c r="Y147" s="60">
        <v>0.25734669617803119</v>
      </c>
      <c r="Z147" s="60">
        <v>14.976831231171509</v>
      </c>
      <c r="AA147" s="60">
        <v>2.5251023709050808</v>
      </c>
      <c r="AB147" s="60">
        <v>36.249049707311393</v>
      </c>
      <c r="AC147" s="60">
        <v>27.437650951842699</v>
      </c>
      <c r="AD147" s="60">
        <v>0.64046986202642664</v>
      </c>
      <c r="AE147" s="60">
        <v>9.8181268071626828</v>
      </c>
      <c r="AF147" s="60">
        <v>1.2265018487784241</v>
      </c>
      <c r="AG147" s="60">
        <v>5.1236899304968535</v>
      </c>
      <c r="AH147" s="60">
        <v>2.595614208886055</v>
      </c>
      <c r="AI147" s="60">
        <v>11.666289698450344</v>
      </c>
      <c r="AJ147" s="60">
        <v>0.32936351468857594</v>
      </c>
      <c r="AK147" s="60">
        <v>17.036747455051735</v>
      </c>
      <c r="AL147" s="60">
        <v>55.545480823735971</v>
      </c>
      <c r="AM147" s="60">
        <v>0.25095340702767471</v>
      </c>
      <c r="AN147" s="60">
        <v>1.0895407752360262</v>
      </c>
      <c r="AO147" s="60">
        <v>2.99167934287376</v>
      </c>
      <c r="AP147" s="60">
        <v>11.476198041152715</v>
      </c>
      <c r="AQ147" s="60">
        <v>7.3722207818658436</v>
      </c>
      <c r="AR147" s="60">
        <v>5.033146306362239</v>
      </c>
      <c r="AS147" s="60">
        <v>4.6713922876160616</v>
      </c>
      <c r="AT147" s="60">
        <v>5.7383031228517085</v>
      </c>
      <c r="AU147" s="60">
        <v>2.4919317283513207</v>
      </c>
      <c r="AV147" s="60">
        <v>4.8975954887966102</v>
      </c>
      <c r="AW147" s="60">
        <v>3.374801392240677</v>
      </c>
      <c r="AX147" s="60">
        <v>5.0803844652373478</v>
      </c>
      <c r="AY147" s="60">
        <v>11.042057196453413</v>
      </c>
      <c r="AZ147" s="60">
        <v>5.0386155033372084</v>
      </c>
      <c r="BA147" s="60">
        <v>1.9701170678146682</v>
      </c>
      <c r="BB147" s="60">
        <v>12.441168814854715</v>
      </c>
      <c r="BC147" s="60">
        <v>12.72125844108821</v>
      </c>
      <c r="BD147" s="60">
        <v>1.5435148367444249</v>
      </c>
      <c r="BE147" s="60">
        <v>5.7187704161414965</v>
      </c>
      <c r="BF147" s="60">
        <v>7.9418975247981516</v>
      </c>
      <c r="BG147" s="60">
        <v>1.9670855303703003</v>
      </c>
      <c r="BH147" s="60">
        <v>74.833196210492645</v>
      </c>
      <c r="BI147" s="60">
        <v>24.162060057514516</v>
      </c>
      <c r="BJ147" s="60">
        <v>13.079915626489038</v>
      </c>
      <c r="BK147" s="60">
        <v>9.0995624277943215</v>
      </c>
      <c r="BL147" s="60">
        <v>15.609327907371396</v>
      </c>
      <c r="BM147" s="60">
        <v>21.223384373785073</v>
      </c>
      <c r="BN147" s="60">
        <v>3.0426626814580282</v>
      </c>
      <c r="BO147" s="60">
        <v>8.1376965194631487E-2</v>
      </c>
      <c r="BP147" s="60">
        <v>1.304382531827849</v>
      </c>
      <c r="BQ147" s="60">
        <v>1.7207023398778081</v>
      </c>
      <c r="BR147" s="60">
        <v>0.69186989350752515</v>
      </c>
      <c r="BS147" s="60">
        <v>1.5708705682855357</v>
      </c>
      <c r="BT147" s="60">
        <v>88.177355831563943</v>
      </c>
      <c r="BU147" s="60">
        <v>50.660516157383199</v>
      </c>
      <c r="BV147" s="60">
        <v>69.551082100895755</v>
      </c>
      <c r="BW147" s="60">
        <v>150.58582209007503</v>
      </c>
      <c r="BX147" s="60">
        <v>49.496371877412692</v>
      </c>
      <c r="BY147" s="60">
        <v>78.019710564480917</v>
      </c>
      <c r="BZ147" s="60">
        <v>48.390668121968005</v>
      </c>
      <c r="CA147" s="60">
        <v>11.811120349273375</v>
      </c>
      <c r="CB147" s="60">
        <v>103.8536407676368</v>
      </c>
      <c r="CC147" s="60">
        <v>0.3703829554925791</v>
      </c>
      <c r="CD147" s="60">
        <v>11.019327485537046</v>
      </c>
      <c r="CE147" s="60">
        <v>25.904562851753361</v>
      </c>
      <c r="CF147" s="60">
        <v>2.1075466387539755E-2</v>
      </c>
      <c r="CG147" s="60">
        <v>0.46322283671950004</v>
      </c>
      <c r="CH147" s="60">
        <v>3.5759084641002463</v>
      </c>
      <c r="CI147" s="60">
        <v>0.44238679963777655</v>
      </c>
      <c r="CJ147" s="60">
        <v>0.53471712176204644</v>
      </c>
      <c r="CK147" s="60">
        <v>1.5302617082814545</v>
      </c>
      <c r="CL147" s="60">
        <v>0.16111137826825619</v>
      </c>
      <c r="CM147" s="60">
        <v>12.511734143122137</v>
      </c>
      <c r="CN147" s="60">
        <v>2.2775016394205188</v>
      </c>
      <c r="CO147" s="60">
        <v>3.4980624895562631</v>
      </c>
      <c r="CP147" s="60">
        <v>12.138500647164234</v>
      </c>
      <c r="CQ147" s="60">
        <v>4.0412176655312049</v>
      </c>
      <c r="CR147" s="60">
        <v>16.885502739251788</v>
      </c>
      <c r="CS147" s="60">
        <v>6.0997458807006604</v>
      </c>
      <c r="CT147" s="60">
        <v>12.950108677152441</v>
      </c>
      <c r="CU147" s="60">
        <v>1.8757877910134004</v>
      </c>
      <c r="CV147" s="60">
        <v>0</v>
      </c>
      <c r="CW147" s="60">
        <v>0.59898439954500315</v>
      </c>
      <c r="CX147" s="60">
        <v>7.9191579158325505</v>
      </c>
      <c r="CY147" s="60">
        <v>12.437934487668588</v>
      </c>
      <c r="CZ147" s="60">
        <v>10.254496459126988</v>
      </c>
      <c r="DA147" s="60">
        <v>13.521756736366044</v>
      </c>
      <c r="DB147" s="60">
        <v>29.646024688320107</v>
      </c>
      <c r="DC147" s="60">
        <v>6.7473207356883993</v>
      </c>
      <c r="DD147" s="60">
        <v>7.5101526043419575</v>
      </c>
      <c r="DE147" s="60">
        <v>62.365281977904225</v>
      </c>
      <c r="DF147" s="60">
        <v>33.328306329255497</v>
      </c>
      <c r="DG147" s="60">
        <v>9.6968523195727556</v>
      </c>
      <c r="DH147" s="60">
        <v>3.9212472287398183</v>
      </c>
      <c r="DI147" s="60">
        <v>12.312774812668334</v>
      </c>
      <c r="DJ147" s="50">
        <v>1611.9132979568612</v>
      </c>
    </row>
    <row r="148" spans="2:114" s="46" customFormat="1">
      <c r="B148" s="59">
        <v>135</v>
      </c>
      <c r="C148" s="60">
        <v>0.21746096021119099</v>
      </c>
      <c r="D148" s="60">
        <v>2.2101475576270676E-2</v>
      </c>
      <c r="E148" s="60">
        <v>0.25591493522143161</v>
      </c>
      <c r="F148" s="60">
        <v>0.16688234845141539</v>
      </c>
      <c r="G148" s="60">
        <v>3.4824256464937878E-2</v>
      </c>
      <c r="H148" s="60">
        <v>0</v>
      </c>
      <c r="I148" s="60">
        <v>0</v>
      </c>
      <c r="J148" s="60">
        <v>3.0331398287228712E-2</v>
      </c>
      <c r="K148" s="60">
        <v>0</v>
      </c>
      <c r="L148" s="60">
        <v>4.5672634752409388E-3</v>
      </c>
      <c r="M148" s="60">
        <v>0</v>
      </c>
      <c r="N148" s="60">
        <v>0</v>
      </c>
      <c r="O148" s="60">
        <v>0</v>
      </c>
      <c r="P148" s="60">
        <v>0</v>
      </c>
      <c r="Q148" s="60">
        <v>6.1425891501839684</v>
      </c>
      <c r="R148" s="60">
        <v>0</v>
      </c>
      <c r="S148" s="60">
        <v>0</v>
      </c>
      <c r="T148" s="60">
        <v>1.8064492552071199E-2</v>
      </c>
      <c r="U148" s="60">
        <v>1.975238722186716E-2</v>
      </c>
      <c r="V148" s="60">
        <v>0</v>
      </c>
      <c r="W148" s="60">
        <v>6.7083098451158731</v>
      </c>
      <c r="X148" s="60">
        <v>10.446858857116803</v>
      </c>
      <c r="Y148" s="60">
        <v>0</v>
      </c>
      <c r="Z148" s="60">
        <v>0.22234421950102984</v>
      </c>
      <c r="AA148" s="60">
        <v>0.23076447468572536</v>
      </c>
      <c r="AB148" s="60">
        <v>0.49651132260477904</v>
      </c>
      <c r="AC148" s="60">
        <v>0</v>
      </c>
      <c r="AD148" s="60">
        <v>0</v>
      </c>
      <c r="AE148" s="60">
        <v>0.10104307462518369</v>
      </c>
      <c r="AF148" s="60">
        <v>5.0517808456981735E-3</v>
      </c>
      <c r="AG148" s="60">
        <v>3.6425028931146239</v>
      </c>
      <c r="AH148" s="60">
        <v>0</v>
      </c>
      <c r="AI148" s="60">
        <v>8.7098583568719148E-3</v>
      </c>
      <c r="AJ148" s="60">
        <v>0</v>
      </c>
      <c r="AK148" s="60">
        <v>0.26977690464624088</v>
      </c>
      <c r="AL148" s="60">
        <v>1.0346965807760771E-2</v>
      </c>
      <c r="AM148" s="60">
        <v>1.3219516191239926E-2</v>
      </c>
      <c r="AN148" s="60">
        <v>2.0241009053894442E-2</v>
      </c>
      <c r="AO148" s="60">
        <v>8.231275846939818</v>
      </c>
      <c r="AP148" s="60">
        <v>2.7725711404301849</v>
      </c>
      <c r="AQ148" s="60">
        <v>34.948748550232935</v>
      </c>
      <c r="AR148" s="60">
        <v>9.8188934183635071E-2</v>
      </c>
      <c r="AS148" s="60">
        <v>0.72427682040006003</v>
      </c>
      <c r="AT148" s="60">
        <v>0</v>
      </c>
      <c r="AU148" s="60">
        <v>0</v>
      </c>
      <c r="AV148" s="60">
        <v>4.529441148230557</v>
      </c>
      <c r="AW148" s="60">
        <v>0</v>
      </c>
      <c r="AX148" s="60">
        <v>0.37365595890231484</v>
      </c>
      <c r="AY148" s="60">
        <v>1.2498849101611861E-4</v>
      </c>
      <c r="AZ148" s="60">
        <v>1.410755081485803</v>
      </c>
      <c r="BA148" s="60">
        <v>0</v>
      </c>
      <c r="BB148" s="60">
        <v>0.34445996922848005</v>
      </c>
      <c r="BC148" s="60">
        <v>2.3063446825180887E-2</v>
      </c>
      <c r="BD148" s="60">
        <v>0</v>
      </c>
      <c r="BE148" s="60">
        <v>6.1415631188483408E-2</v>
      </c>
      <c r="BF148" s="60">
        <v>1.7631430568683507E-2</v>
      </c>
      <c r="BG148" s="60">
        <v>1.3089577528665126</v>
      </c>
      <c r="BH148" s="60">
        <v>0.56096668985092779</v>
      </c>
      <c r="BI148" s="60">
        <v>1.6092851195047124</v>
      </c>
      <c r="BJ148" s="60">
        <v>3.1465661469487052E-5</v>
      </c>
      <c r="BK148" s="60">
        <v>0.445117784772808</v>
      </c>
      <c r="BL148" s="60">
        <v>4.0440400776520211E-2</v>
      </c>
      <c r="BM148" s="60">
        <v>1.6994189046781918E-2</v>
      </c>
      <c r="BN148" s="60">
        <v>0</v>
      </c>
      <c r="BO148" s="60">
        <v>0</v>
      </c>
      <c r="BP148" s="60">
        <v>0</v>
      </c>
      <c r="BQ148" s="60">
        <v>0</v>
      </c>
      <c r="BR148" s="60">
        <v>0</v>
      </c>
      <c r="BS148" s="60">
        <v>0</v>
      </c>
      <c r="BT148" s="60">
        <v>9.2309149805621674E-2</v>
      </c>
      <c r="BU148" s="60">
        <v>0</v>
      </c>
      <c r="BV148" s="60">
        <v>0</v>
      </c>
      <c r="BW148" s="60">
        <v>0</v>
      </c>
      <c r="BX148" s="60">
        <v>0</v>
      </c>
      <c r="BY148" s="60">
        <v>8.4889036407912428</v>
      </c>
      <c r="BZ148" s="60">
        <v>3.1510648277346884E-3</v>
      </c>
      <c r="CA148" s="60">
        <v>0</v>
      </c>
      <c r="CB148" s="60">
        <v>0</v>
      </c>
      <c r="CC148" s="60">
        <v>0</v>
      </c>
      <c r="CD148" s="60">
        <v>0</v>
      </c>
      <c r="CE148" s="60">
        <v>0.11710572939191205</v>
      </c>
      <c r="CF148" s="60">
        <v>0</v>
      </c>
      <c r="CG148" s="60">
        <v>0</v>
      </c>
      <c r="CH148" s="60">
        <v>0</v>
      </c>
      <c r="CI148" s="60">
        <v>0</v>
      </c>
      <c r="CJ148" s="60">
        <v>0</v>
      </c>
      <c r="CK148" s="60">
        <v>0</v>
      </c>
      <c r="CL148" s="60">
        <v>0</v>
      </c>
      <c r="CM148" s="60">
        <v>0</v>
      </c>
      <c r="CN148" s="60">
        <v>0</v>
      </c>
      <c r="CO148" s="60">
        <v>0</v>
      </c>
      <c r="CP148" s="60">
        <v>0</v>
      </c>
      <c r="CQ148" s="60">
        <v>0.13494553297472311</v>
      </c>
      <c r="CR148" s="60">
        <v>0</v>
      </c>
      <c r="CS148" s="60">
        <v>0</v>
      </c>
      <c r="CT148" s="60">
        <v>0</v>
      </c>
      <c r="CU148" s="60">
        <v>0</v>
      </c>
      <c r="CV148" s="60">
        <v>0</v>
      </c>
      <c r="CW148" s="60">
        <v>0</v>
      </c>
      <c r="CX148" s="60">
        <v>0</v>
      </c>
      <c r="CY148" s="60">
        <v>1.4117056938759479E-3</v>
      </c>
      <c r="CZ148" s="60">
        <v>0</v>
      </c>
      <c r="DA148" s="60">
        <v>9.1960843287734201E-3</v>
      </c>
      <c r="DB148" s="60">
        <v>0</v>
      </c>
      <c r="DC148" s="60">
        <v>0</v>
      </c>
      <c r="DD148" s="60">
        <v>0</v>
      </c>
      <c r="DE148" s="60">
        <v>0</v>
      </c>
      <c r="DF148" s="60">
        <v>0</v>
      </c>
      <c r="DG148" s="60">
        <v>0</v>
      </c>
      <c r="DH148" s="60">
        <v>0</v>
      </c>
      <c r="DI148" s="60">
        <v>0</v>
      </c>
      <c r="DJ148" s="50">
        <v>95.452594646712129</v>
      </c>
    </row>
    <row r="149" spans="2:114" s="46" customFormat="1">
      <c r="B149" s="59">
        <v>136</v>
      </c>
      <c r="C149" s="60">
        <v>0</v>
      </c>
      <c r="D149" s="60">
        <v>0</v>
      </c>
      <c r="E149" s="60">
        <v>0</v>
      </c>
      <c r="F149" s="60">
        <v>0</v>
      </c>
      <c r="G149" s="60">
        <v>0</v>
      </c>
      <c r="H149" s="60">
        <v>0</v>
      </c>
      <c r="I149" s="60">
        <v>0</v>
      </c>
      <c r="J149" s="60">
        <v>0</v>
      </c>
      <c r="K149" s="60">
        <v>0</v>
      </c>
      <c r="L149" s="60">
        <v>0</v>
      </c>
      <c r="M149" s="60">
        <v>0</v>
      </c>
      <c r="N149" s="60">
        <v>0</v>
      </c>
      <c r="O149" s="60">
        <v>0</v>
      </c>
      <c r="P149" s="60">
        <v>0</v>
      </c>
      <c r="Q149" s="60">
        <v>0</v>
      </c>
      <c r="R149" s="60">
        <v>0</v>
      </c>
      <c r="S149" s="60">
        <v>0</v>
      </c>
      <c r="T149" s="60">
        <v>0</v>
      </c>
      <c r="U149" s="60">
        <v>0</v>
      </c>
      <c r="V149" s="60">
        <v>0</v>
      </c>
      <c r="W149" s="60">
        <v>0</v>
      </c>
      <c r="X149" s="60">
        <v>0</v>
      </c>
      <c r="Y149" s="60">
        <v>0</v>
      </c>
      <c r="Z149" s="60">
        <v>0</v>
      </c>
      <c r="AA149" s="60">
        <v>0</v>
      </c>
      <c r="AB149" s="60">
        <v>0</v>
      </c>
      <c r="AC149" s="60">
        <v>0</v>
      </c>
      <c r="AD149" s="60">
        <v>0</v>
      </c>
      <c r="AE149" s="60">
        <v>0</v>
      </c>
      <c r="AF149" s="60">
        <v>0</v>
      </c>
      <c r="AG149" s="60">
        <v>0</v>
      </c>
      <c r="AH149" s="60">
        <v>0</v>
      </c>
      <c r="AI149" s="60">
        <v>0</v>
      </c>
      <c r="AJ149" s="60">
        <v>0</v>
      </c>
      <c r="AK149" s="60">
        <v>0</v>
      </c>
      <c r="AL149" s="60">
        <v>0</v>
      </c>
      <c r="AM149" s="60">
        <v>0</v>
      </c>
      <c r="AN149" s="60">
        <v>0</v>
      </c>
      <c r="AO149" s="60">
        <v>0</v>
      </c>
      <c r="AP149" s="60">
        <v>0</v>
      </c>
      <c r="AQ149" s="60">
        <v>0</v>
      </c>
      <c r="AR149" s="60">
        <v>0</v>
      </c>
      <c r="AS149" s="60">
        <v>0</v>
      </c>
      <c r="AT149" s="60">
        <v>0</v>
      </c>
      <c r="AU149" s="60">
        <v>0</v>
      </c>
      <c r="AV149" s="60">
        <v>0</v>
      </c>
      <c r="AW149" s="60">
        <v>0</v>
      </c>
      <c r="AX149" s="60">
        <v>0</v>
      </c>
      <c r="AY149" s="60">
        <v>0</v>
      </c>
      <c r="AZ149" s="60">
        <v>0</v>
      </c>
      <c r="BA149" s="60">
        <v>0</v>
      </c>
      <c r="BB149" s="60">
        <v>0</v>
      </c>
      <c r="BC149" s="60">
        <v>0</v>
      </c>
      <c r="BD149" s="60">
        <v>0</v>
      </c>
      <c r="BE149" s="60">
        <v>0</v>
      </c>
      <c r="BF149" s="60">
        <v>0</v>
      </c>
      <c r="BG149" s="60">
        <v>0</v>
      </c>
      <c r="BH149" s="60">
        <v>0</v>
      </c>
      <c r="BI149" s="60">
        <v>0</v>
      </c>
      <c r="BJ149" s="60">
        <v>0</v>
      </c>
      <c r="BK149" s="60">
        <v>0</v>
      </c>
      <c r="BL149" s="60">
        <v>0</v>
      </c>
      <c r="BM149" s="60">
        <v>0</v>
      </c>
      <c r="BN149" s="60">
        <v>0</v>
      </c>
      <c r="BO149" s="60">
        <v>0</v>
      </c>
      <c r="BP149" s="60">
        <v>0</v>
      </c>
      <c r="BQ149" s="60">
        <v>0</v>
      </c>
      <c r="BR149" s="60">
        <v>0</v>
      </c>
      <c r="BS149" s="60">
        <v>0</v>
      </c>
      <c r="BT149" s="60">
        <v>0</v>
      </c>
      <c r="BU149" s="60">
        <v>0</v>
      </c>
      <c r="BV149" s="60">
        <v>0</v>
      </c>
      <c r="BW149" s="60">
        <v>0</v>
      </c>
      <c r="BX149" s="60">
        <v>0</v>
      </c>
      <c r="BY149" s="60">
        <v>0</v>
      </c>
      <c r="BZ149" s="60">
        <v>0</v>
      </c>
      <c r="CA149" s="60">
        <v>0</v>
      </c>
      <c r="CB149" s="60">
        <v>0</v>
      </c>
      <c r="CC149" s="60">
        <v>0</v>
      </c>
      <c r="CD149" s="60">
        <v>0</v>
      </c>
      <c r="CE149" s="60">
        <v>0</v>
      </c>
      <c r="CF149" s="60">
        <v>0</v>
      </c>
      <c r="CG149" s="60">
        <v>0</v>
      </c>
      <c r="CH149" s="60">
        <v>0</v>
      </c>
      <c r="CI149" s="60">
        <v>0</v>
      </c>
      <c r="CJ149" s="60">
        <v>0</v>
      </c>
      <c r="CK149" s="60">
        <v>0</v>
      </c>
      <c r="CL149" s="60">
        <v>0</v>
      </c>
      <c r="CM149" s="60">
        <v>0</v>
      </c>
      <c r="CN149" s="60">
        <v>0</v>
      </c>
      <c r="CO149" s="60">
        <v>0</v>
      </c>
      <c r="CP149" s="60">
        <v>0</v>
      </c>
      <c r="CQ149" s="60">
        <v>0</v>
      </c>
      <c r="CR149" s="60">
        <v>0</v>
      </c>
      <c r="CS149" s="60">
        <v>0</v>
      </c>
      <c r="CT149" s="60">
        <v>0</v>
      </c>
      <c r="CU149" s="60">
        <v>0</v>
      </c>
      <c r="CV149" s="60">
        <v>0</v>
      </c>
      <c r="CW149" s="60">
        <v>0</v>
      </c>
      <c r="CX149" s="60">
        <v>0</v>
      </c>
      <c r="CY149" s="60">
        <v>0</v>
      </c>
      <c r="CZ149" s="60">
        <v>0</v>
      </c>
      <c r="DA149" s="60">
        <v>0</v>
      </c>
      <c r="DB149" s="60">
        <v>0.16261018160682772</v>
      </c>
      <c r="DC149" s="60">
        <v>0</v>
      </c>
      <c r="DD149" s="60">
        <v>0</v>
      </c>
      <c r="DE149" s="60">
        <v>0</v>
      </c>
      <c r="DF149" s="60">
        <v>0</v>
      </c>
      <c r="DG149" s="60">
        <v>0</v>
      </c>
      <c r="DH149" s="60">
        <v>0</v>
      </c>
      <c r="DI149" s="60">
        <v>0</v>
      </c>
      <c r="DJ149" s="50">
        <v>0.16261018160682772</v>
      </c>
    </row>
    <row r="150" spans="2:114" s="46" customFormat="1">
      <c r="B150" s="59">
        <v>137</v>
      </c>
      <c r="C150" s="60">
        <v>0</v>
      </c>
      <c r="D150" s="60">
        <v>0</v>
      </c>
      <c r="E150" s="60">
        <v>0</v>
      </c>
      <c r="F150" s="60">
        <v>0</v>
      </c>
      <c r="G150" s="60">
        <v>0</v>
      </c>
      <c r="H150" s="60">
        <v>0</v>
      </c>
      <c r="I150" s="60">
        <v>0</v>
      </c>
      <c r="J150" s="60">
        <v>0</v>
      </c>
      <c r="K150" s="60">
        <v>0</v>
      </c>
      <c r="L150" s="60">
        <v>0</v>
      </c>
      <c r="M150" s="60">
        <v>0</v>
      </c>
      <c r="N150" s="60">
        <v>0</v>
      </c>
      <c r="O150" s="60">
        <v>0</v>
      </c>
      <c r="P150" s="60">
        <v>0</v>
      </c>
      <c r="Q150" s="60">
        <v>0</v>
      </c>
      <c r="R150" s="60">
        <v>0</v>
      </c>
      <c r="S150" s="60">
        <v>0</v>
      </c>
      <c r="T150" s="60">
        <v>0</v>
      </c>
      <c r="U150" s="60">
        <v>0</v>
      </c>
      <c r="V150" s="60">
        <v>0</v>
      </c>
      <c r="W150" s="60">
        <v>0</v>
      </c>
      <c r="X150" s="60">
        <v>0</v>
      </c>
      <c r="Y150" s="60">
        <v>0</v>
      </c>
      <c r="Z150" s="60">
        <v>0</v>
      </c>
      <c r="AA150" s="60">
        <v>0</v>
      </c>
      <c r="AB150" s="60">
        <v>0</v>
      </c>
      <c r="AC150" s="60">
        <v>0</v>
      </c>
      <c r="AD150" s="60">
        <v>0</v>
      </c>
      <c r="AE150" s="60">
        <v>0</v>
      </c>
      <c r="AF150" s="60">
        <v>0</v>
      </c>
      <c r="AG150" s="60">
        <v>0</v>
      </c>
      <c r="AH150" s="60">
        <v>0</v>
      </c>
      <c r="AI150" s="60">
        <v>0</v>
      </c>
      <c r="AJ150" s="60">
        <v>0</v>
      </c>
      <c r="AK150" s="60">
        <v>0</v>
      </c>
      <c r="AL150" s="60">
        <v>0</v>
      </c>
      <c r="AM150" s="60">
        <v>0</v>
      </c>
      <c r="AN150" s="60">
        <v>0</v>
      </c>
      <c r="AO150" s="60">
        <v>0</v>
      </c>
      <c r="AP150" s="60">
        <v>0</v>
      </c>
      <c r="AQ150" s="60">
        <v>0</v>
      </c>
      <c r="AR150" s="60">
        <v>0</v>
      </c>
      <c r="AS150" s="60">
        <v>0</v>
      </c>
      <c r="AT150" s="60">
        <v>0</v>
      </c>
      <c r="AU150" s="60">
        <v>0</v>
      </c>
      <c r="AV150" s="60">
        <v>0</v>
      </c>
      <c r="AW150" s="60">
        <v>0</v>
      </c>
      <c r="AX150" s="60">
        <v>0</v>
      </c>
      <c r="AY150" s="60">
        <v>0</v>
      </c>
      <c r="AZ150" s="60">
        <v>0</v>
      </c>
      <c r="BA150" s="60">
        <v>0</v>
      </c>
      <c r="BB150" s="60">
        <v>0</v>
      </c>
      <c r="BC150" s="60">
        <v>0</v>
      </c>
      <c r="BD150" s="60">
        <v>0</v>
      </c>
      <c r="BE150" s="60">
        <v>0</v>
      </c>
      <c r="BF150" s="60">
        <v>0</v>
      </c>
      <c r="BG150" s="60">
        <v>0</v>
      </c>
      <c r="BH150" s="60">
        <v>0</v>
      </c>
      <c r="BI150" s="60">
        <v>0</v>
      </c>
      <c r="BJ150" s="60">
        <v>0</v>
      </c>
      <c r="BK150" s="60">
        <v>0</v>
      </c>
      <c r="BL150" s="60">
        <v>0</v>
      </c>
      <c r="BM150" s="60">
        <v>0</v>
      </c>
      <c r="BN150" s="60">
        <v>0</v>
      </c>
      <c r="BO150" s="60">
        <v>0</v>
      </c>
      <c r="BP150" s="60">
        <v>0</v>
      </c>
      <c r="BQ150" s="60">
        <v>0</v>
      </c>
      <c r="BR150" s="60">
        <v>0</v>
      </c>
      <c r="BS150" s="60">
        <v>0</v>
      </c>
      <c r="BT150" s="60">
        <v>0</v>
      </c>
      <c r="BU150" s="60">
        <v>0</v>
      </c>
      <c r="BV150" s="60">
        <v>0</v>
      </c>
      <c r="BW150" s="60">
        <v>0</v>
      </c>
      <c r="BX150" s="60">
        <v>0</v>
      </c>
      <c r="BY150" s="60">
        <v>0</v>
      </c>
      <c r="BZ150" s="60">
        <v>0</v>
      </c>
      <c r="CA150" s="60">
        <v>0</v>
      </c>
      <c r="CB150" s="60">
        <v>0</v>
      </c>
      <c r="CC150" s="60">
        <v>0</v>
      </c>
      <c r="CD150" s="60">
        <v>0</v>
      </c>
      <c r="CE150" s="60">
        <v>0</v>
      </c>
      <c r="CF150" s="60">
        <v>0</v>
      </c>
      <c r="CG150" s="60">
        <v>0</v>
      </c>
      <c r="CH150" s="60">
        <v>0</v>
      </c>
      <c r="CI150" s="60">
        <v>0</v>
      </c>
      <c r="CJ150" s="60">
        <v>0</v>
      </c>
      <c r="CK150" s="60">
        <v>0</v>
      </c>
      <c r="CL150" s="60">
        <v>0</v>
      </c>
      <c r="CM150" s="60">
        <v>0</v>
      </c>
      <c r="CN150" s="60">
        <v>0</v>
      </c>
      <c r="CO150" s="60">
        <v>0</v>
      </c>
      <c r="CP150" s="60">
        <v>0</v>
      </c>
      <c r="CQ150" s="60">
        <v>0</v>
      </c>
      <c r="CR150" s="60">
        <v>0</v>
      </c>
      <c r="CS150" s="60">
        <v>0</v>
      </c>
      <c r="CT150" s="60">
        <v>0</v>
      </c>
      <c r="CU150" s="60">
        <v>0</v>
      </c>
      <c r="CV150" s="60">
        <v>0</v>
      </c>
      <c r="CW150" s="60">
        <v>0</v>
      </c>
      <c r="CX150" s="60">
        <v>0</v>
      </c>
      <c r="CY150" s="60">
        <v>0</v>
      </c>
      <c r="CZ150" s="60">
        <v>0</v>
      </c>
      <c r="DA150" s="60">
        <v>0</v>
      </c>
      <c r="DB150" s="60">
        <v>2.4954227962657303</v>
      </c>
      <c r="DC150" s="60">
        <v>0</v>
      </c>
      <c r="DD150" s="60">
        <v>0</v>
      </c>
      <c r="DE150" s="60">
        <v>0</v>
      </c>
      <c r="DF150" s="60">
        <v>0</v>
      </c>
      <c r="DG150" s="60">
        <v>0</v>
      </c>
      <c r="DH150" s="60">
        <v>0</v>
      </c>
      <c r="DI150" s="60">
        <v>0</v>
      </c>
      <c r="DJ150" s="50">
        <v>2.4954227962657303</v>
      </c>
    </row>
    <row r="151" spans="2:114" s="46" customFormat="1">
      <c r="B151" s="59">
        <v>138</v>
      </c>
      <c r="C151" s="60">
        <v>0</v>
      </c>
      <c r="D151" s="60">
        <v>0</v>
      </c>
      <c r="E151" s="60">
        <v>0</v>
      </c>
      <c r="F151" s="60">
        <v>0</v>
      </c>
      <c r="G151" s="60">
        <v>0</v>
      </c>
      <c r="H151" s="60">
        <v>0</v>
      </c>
      <c r="I151" s="60">
        <v>0</v>
      </c>
      <c r="J151" s="60">
        <v>0</v>
      </c>
      <c r="K151" s="60">
        <v>0</v>
      </c>
      <c r="L151" s="60">
        <v>0</v>
      </c>
      <c r="M151" s="60">
        <v>0</v>
      </c>
      <c r="N151" s="60">
        <v>0</v>
      </c>
      <c r="O151" s="60">
        <v>0</v>
      </c>
      <c r="P151" s="60">
        <v>0</v>
      </c>
      <c r="Q151" s="60">
        <v>0</v>
      </c>
      <c r="R151" s="60">
        <v>0</v>
      </c>
      <c r="S151" s="60">
        <v>0</v>
      </c>
      <c r="T151" s="60">
        <v>0</v>
      </c>
      <c r="U151" s="60">
        <v>0</v>
      </c>
      <c r="V151" s="60">
        <v>0</v>
      </c>
      <c r="W151" s="60">
        <v>0</v>
      </c>
      <c r="X151" s="60">
        <v>0</v>
      </c>
      <c r="Y151" s="60">
        <v>0</v>
      </c>
      <c r="Z151" s="60">
        <v>0</v>
      </c>
      <c r="AA151" s="60">
        <v>0</v>
      </c>
      <c r="AB151" s="60">
        <v>0</v>
      </c>
      <c r="AC151" s="60">
        <v>0</v>
      </c>
      <c r="AD151" s="60">
        <v>0</v>
      </c>
      <c r="AE151" s="60">
        <v>0</v>
      </c>
      <c r="AF151" s="60">
        <v>0</v>
      </c>
      <c r="AG151" s="60">
        <v>0</v>
      </c>
      <c r="AH151" s="60">
        <v>0</v>
      </c>
      <c r="AI151" s="60">
        <v>0</v>
      </c>
      <c r="AJ151" s="60">
        <v>0</v>
      </c>
      <c r="AK151" s="60">
        <v>0</v>
      </c>
      <c r="AL151" s="60">
        <v>0</v>
      </c>
      <c r="AM151" s="60">
        <v>0</v>
      </c>
      <c r="AN151" s="60">
        <v>0</v>
      </c>
      <c r="AO151" s="60">
        <v>0</v>
      </c>
      <c r="AP151" s="60">
        <v>0</v>
      </c>
      <c r="AQ151" s="60">
        <v>0</v>
      </c>
      <c r="AR151" s="60">
        <v>0</v>
      </c>
      <c r="AS151" s="60">
        <v>0</v>
      </c>
      <c r="AT151" s="60">
        <v>0</v>
      </c>
      <c r="AU151" s="60">
        <v>0</v>
      </c>
      <c r="AV151" s="60">
        <v>0</v>
      </c>
      <c r="AW151" s="60">
        <v>0</v>
      </c>
      <c r="AX151" s="60">
        <v>0</v>
      </c>
      <c r="AY151" s="60">
        <v>0</v>
      </c>
      <c r="AZ151" s="60">
        <v>0</v>
      </c>
      <c r="BA151" s="60">
        <v>0</v>
      </c>
      <c r="BB151" s="60">
        <v>0</v>
      </c>
      <c r="BC151" s="60">
        <v>0</v>
      </c>
      <c r="BD151" s="60">
        <v>0</v>
      </c>
      <c r="BE151" s="60">
        <v>0</v>
      </c>
      <c r="BF151" s="60">
        <v>0</v>
      </c>
      <c r="BG151" s="60">
        <v>0</v>
      </c>
      <c r="BH151" s="60">
        <v>0</v>
      </c>
      <c r="BI151" s="60">
        <v>0</v>
      </c>
      <c r="BJ151" s="60">
        <v>0</v>
      </c>
      <c r="BK151" s="60">
        <v>0</v>
      </c>
      <c r="BL151" s="60">
        <v>0</v>
      </c>
      <c r="BM151" s="60">
        <v>0</v>
      </c>
      <c r="BN151" s="60">
        <v>0</v>
      </c>
      <c r="BO151" s="60">
        <v>0</v>
      </c>
      <c r="BP151" s="60">
        <v>0</v>
      </c>
      <c r="BQ151" s="60">
        <v>0</v>
      </c>
      <c r="BR151" s="60">
        <v>0</v>
      </c>
      <c r="BS151" s="60">
        <v>0</v>
      </c>
      <c r="BT151" s="60">
        <v>0</v>
      </c>
      <c r="BU151" s="60">
        <v>0</v>
      </c>
      <c r="BV151" s="60">
        <v>0</v>
      </c>
      <c r="BW151" s="60">
        <v>0</v>
      </c>
      <c r="BX151" s="60">
        <v>0</v>
      </c>
      <c r="BY151" s="60">
        <v>0</v>
      </c>
      <c r="BZ151" s="60">
        <v>0</v>
      </c>
      <c r="CA151" s="60">
        <v>0</v>
      </c>
      <c r="CB151" s="60">
        <v>23.204121150630012</v>
      </c>
      <c r="CC151" s="60">
        <v>0</v>
      </c>
      <c r="CD151" s="60">
        <v>0</v>
      </c>
      <c r="CE151" s="60">
        <v>0</v>
      </c>
      <c r="CF151" s="60">
        <v>0</v>
      </c>
      <c r="CG151" s="60">
        <v>0</v>
      </c>
      <c r="CH151" s="60">
        <v>7.7712281323649979</v>
      </c>
      <c r="CI151" s="60">
        <v>0</v>
      </c>
      <c r="CJ151" s="60">
        <v>0</v>
      </c>
      <c r="CK151" s="60">
        <v>0</v>
      </c>
      <c r="CL151" s="60">
        <v>0</v>
      </c>
      <c r="CM151" s="60">
        <v>0</v>
      </c>
      <c r="CN151" s="60">
        <v>0</v>
      </c>
      <c r="CO151" s="60">
        <v>0</v>
      </c>
      <c r="CP151" s="60">
        <v>0</v>
      </c>
      <c r="CQ151" s="60">
        <v>0</v>
      </c>
      <c r="CR151" s="60">
        <v>0</v>
      </c>
      <c r="CS151" s="60">
        <v>0</v>
      </c>
      <c r="CT151" s="60">
        <v>0</v>
      </c>
      <c r="CU151" s="60">
        <v>0</v>
      </c>
      <c r="CV151" s="60">
        <v>0</v>
      </c>
      <c r="CW151" s="60">
        <v>0</v>
      </c>
      <c r="CX151" s="60">
        <v>0</v>
      </c>
      <c r="CY151" s="60">
        <v>0</v>
      </c>
      <c r="CZ151" s="60">
        <v>0</v>
      </c>
      <c r="DA151" s="60">
        <v>0</v>
      </c>
      <c r="DB151" s="60">
        <v>0.10254076234997569</v>
      </c>
      <c r="DC151" s="60">
        <v>0</v>
      </c>
      <c r="DD151" s="60">
        <v>0</v>
      </c>
      <c r="DE151" s="60">
        <v>0</v>
      </c>
      <c r="DF151" s="60">
        <v>0</v>
      </c>
      <c r="DG151" s="60">
        <v>0</v>
      </c>
      <c r="DH151" s="60">
        <v>0</v>
      </c>
      <c r="DI151" s="60">
        <v>0</v>
      </c>
      <c r="DJ151" s="50">
        <v>31.077890045344986</v>
      </c>
    </row>
    <row r="152" spans="2:114" s="46" customFormat="1">
      <c r="B152" s="59">
        <v>139</v>
      </c>
      <c r="C152" s="60">
        <v>0</v>
      </c>
      <c r="D152" s="60">
        <v>0</v>
      </c>
      <c r="E152" s="60">
        <v>0</v>
      </c>
      <c r="F152" s="60">
        <v>0</v>
      </c>
      <c r="G152" s="60">
        <v>0</v>
      </c>
      <c r="H152" s="60">
        <v>0</v>
      </c>
      <c r="I152" s="60">
        <v>0</v>
      </c>
      <c r="J152" s="60">
        <v>0</v>
      </c>
      <c r="K152" s="60">
        <v>0</v>
      </c>
      <c r="L152" s="60">
        <v>0</v>
      </c>
      <c r="M152" s="60">
        <v>0</v>
      </c>
      <c r="N152" s="60">
        <v>0</v>
      </c>
      <c r="O152" s="60">
        <v>0</v>
      </c>
      <c r="P152" s="60">
        <v>0</v>
      </c>
      <c r="Q152" s="60">
        <v>0</v>
      </c>
      <c r="R152" s="60">
        <v>0</v>
      </c>
      <c r="S152" s="60">
        <v>0</v>
      </c>
      <c r="T152" s="60">
        <v>0</v>
      </c>
      <c r="U152" s="60">
        <v>0</v>
      </c>
      <c r="V152" s="60">
        <v>0</v>
      </c>
      <c r="W152" s="60">
        <v>0</v>
      </c>
      <c r="X152" s="60">
        <v>0</v>
      </c>
      <c r="Y152" s="60">
        <v>0</v>
      </c>
      <c r="Z152" s="60">
        <v>0</v>
      </c>
      <c r="AA152" s="60">
        <v>0</v>
      </c>
      <c r="AB152" s="60">
        <v>0</v>
      </c>
      <c r="AC152" s="60">
        <v>0</v>
      </c>
      <c r="AD152" s="60">
        <v>0</v>
      </c>
      <c r="AE152" s="60">
        <v>0</v>
      </c>
      <c r="AF152" s="60">
        <v>0</v>
      </c>
      <c r="AG152" s="60">
        <v>0</v>
      </c>
      <c r="AH152" s="60">
        <v>0</v>
      </c>
      <c r="AI152" s="60">
        <v>0</v>
      </c>
      <c r="AJ152" s="60">
        <v>0</v>
      </c>
      <c r="AK152" s="60">
        <v>0</v>
      </c>
      <c r="AL152" s="60">
        <v>0</v>
      </c>
      <c r="AM152" s="60">
        <v>0</v>
      </c>
      <c r="AN152" s="60">
        <v>0</v>
      </c>
      <c r="AO152" s="60">
        <v>0</v>
      </c>
      <c r="AP152" s="60">
        <v>0</v>
      </c>
      <c r="AQ152" s="60">
        <v>0</v>
      </c>
      <c r="AR152" s="60">
        <v>0</v>
      </c>
      <c r="AS152" s="60">
        <v>0</v>
      </c>
      <c r="AT152" s="60">
        <v>0</v>
      </c>
      <c r="AU152" s="60">
        <v>0</v>
      </c>
      <c r="AV152" s="60">
        <v>0</v>
      </c>
      <c r="AW152" s="60">
        <v>0</v>
      </c>
      <c r="AX152" s="60">
        <v>0</v>
      </c>
      <c r="AY152" s="60">
        <v>0</v>
      </c>
      <c r="AZ152" s="60">
        <v>0</v>
      </c>
      <c r="BA152" s="60">
        <v>0</v>
      </c>
      <c r="BB152" s="60">
        <v>0</v>
      </c>
      <c r="BC152" s="60">
        <v>0</v>
      </c>
      <c r="BD152" s="60">
        <v>0</v>
      </c>
      <c r="BE152" s="60">
        <v>0</v>
      </c>
      <c r="BF152" s="60">
        <v>0</v>
      </c>
      <c r="BG152" s="60">
        <v>0</v>
      </c>
      <c r="BH152" s="60">
        <v>0</v>
      </c>
      <c r="BI152" s="60">
        <v>0</v>
      </c>
      <c r="BJ152" s="60">
        <v>0</v>
      </c>
      <c r="BK152" s="60">
        <v>0</v>
      </c>
      <c r="BL152" s="60">
        <v>0</v>
      </c>
      <c r="BM152" s="60">
        <v>0</v>
      </c>
      <c r="BN152" s="60">
        <v>0</v>
      </c>
      <c r="BO152" s="60">
        <v>0</v>
      </c>
      <c r="BP152" s="60">
        <v>0</v>
      </c>
      <c r="BQ152" s="60">
        <v>0</v>
      </c>
      <c r="BR152" s="60">
        <v>0</v>
      </c>
      <c r="BS152" s="60">
        <v>0</v>
      </c>
      <c r="BT152" s="60">
        <v>0</v>
      </c>
      <c r="BU152" s="60">
        <v>0</v>
      </c>
      <c r="BV152" s="60">
        <v>0</v>
      </c>
      <c r="BW152" s="60">
        <v>0</v>
      </c>
      <c r="BX152" s="60">
        <v>0</v>
      </c>
      <c r="BY152" s="60">
        <v>0</v>
      </c>
      <c r="BZ152" s="60">
        <v>0</v>
      </c>
      <c r="CA152" s="60">
        <v>0</v>
      </c>
      <c r="CB152" s="60">
        <v>0</v>
      </c>
      <c r="CC152" s="60">
        <v>0</v>
      </c>
      <c r="CD152" s="60">
        <v>0</v>
      </c>
      <c r="CE152" s="60">
        <v>0</v>
      </c>
      <c r="CF152" s="60">
        <v>0</v>
      </c>
      <c r="CG152" s="60">
        <v>0</v>
      </c>
      <c r="CH152" s="60">
        <v>0</v>
      </c>
      <c r="CI152" s="60">
        <v>0</v>
      </c>
      <c r="CJ152" s="60">
        <v>0</v>
      </c>
      <c r="CK152" s="60">
        <v>0</v>
      </c>
      <c r="CL152" s="60">
        <v>0</v>
      </c>
      <c r="CM152" s="60">
        <v>0</v>
      </c>
      <c r="CN152" s="60">
        <v>0</v>
      </c>
      <c r="CO152" s="60">
        <v>0</v>
      </c>
      <c r="CP152" s="60">
        <v>0</v>
      </c>
      <c r="CQ152" s="60">
        <v>0</v>
      </c>
      <c r="CR152" s="60">
        <v>0</v>
      </c>
      <c r="CS152" s="60">
        <v>0</v>
      </c>
      <c r="CT152" s="60">
        <v>0</v>
      </c>
      <c r="CU152" s="60">
        <v>0</v>
      </c>
      <c r="CV152" s="60">
        <v>0</v>
      </c>
      <c r="CW152" s="60">
        <v>0</v>
      </c>
      <c r="CX152" s="60">
        <v>0</v>
      </c>
      <c r="CY152" s="60">
        <v>0</v>
      </c>
      <c r="CZ152" s="60">
        <v>0</v>
      </c>
      <c r="DA152" s="60">
        <v>0</v>
      </c>
      <c r="DB152" s="60">
        <v>4.5502346992093642E-3</v>
      </c>
      <c r="DC152" s="60">
        <v>0</v>
      </c>
      <c r="DD152" s="60">
        <v>0</v>
      </c>
      <c r="DE152" s="60">
        <v>0</v>
      </c>
      <c r="DF152" s="60">
        <v>0</v>
      </c>
      <c r="DG152" s="60">
        <v>0</v>
      </c>
      <c r="DH152" s="60">
        <v>0</v>
      </c>
      <c r="DI152" s="60">
        <v>0</v>
      </c>
      <c r="DJ152" s="50">
        <v>4.5502346992093642E-3</v>
      </c>
    </row>
    <row r="153" spans="2:114" s="46" customFormat="1">
      <c r="B153" s="59">
        <v>140</v>
      </c>
      <c r="C153" s="60">
        <v>0</v>
      </c>
      <c r="D153" s="60">
        <v>0</v>
      </c>
      <c r="E153" s="60">
        <v>0</v>
      </c>
      <c r="F153" s="60">
        <v>0</v>
      </c>
      <c r="G153" s="60">
        <v>0</v>
      </c>
      <c r="H153" s="60">
        <v>0</v>
      </c>
      <c r="I153" s="60">
        <v>0</v>
      </c>
      <c r="J153" s="60">
        <v>0</v>
      </c>
      <c r="K153" s="60">
        <v>0</v>
      </c>
      <c r="L153" s="60">
        <v>0</v>
      </c>
      <c r="M153" s="60">
        <v>0</v>
      </c>
      <c r="N153" s="60">
        <v>0</v>
      </c>
      <c r="O153" s="60">
        <v>0</v>
      </c>
      <c r="P153" s="60">
        <v>0</v>
      </c>
      <c r="Q153" s="60">
        <v>0</v>
      </c>
      <c r="R153" s="60">
        <v>0</v>
      </c>
      <c r="S153" s="60">
        <v>0</v>
      </c>
      <c r="T153" s="60">
        <v>0</v>
      </c>
      <c r="U153" s="60">
        <v>0</v>
      </c>
      <c r="V153" s="60">
        <v>0</v>
      </c>
      <c r="W153" s="60">
        <v>0</v>
      </c>
      <c r="X153" s="60">
        <v>0</v>
      </c>
      <c r="Y153" s="60">
        <v>0</v>
      </c>
      <c r="Z153" s="60">
        <v>0</v>
      </c>
      <c r="AA153" s="60">
        <v>0</v>
      </c>
      <c r="AB153" s="60">
        <v>0</v>
      </c>
      <c r="AC153" s="60">
        <v>0</v>
      </c>
      <c r="AD153" s="60">
        <v>0</v>
      </c>
      <c r="AE153" s="60">
        <v>0</v>
      </c>
      <c r="AF153" s="60">
        <v>0</v>
      </c>
      <c r="AG153" s="60">
        <v>0</v>
      </c>
      <c r="AH153" s="60">
        <v>0</v>
      </c>
      <c r="AI153" s="60">
        <v>0</v>
      </c>
      <c r="AJ153" s="60">
        <v>0</v>
      </c>
      <c r="AK153" s="60">
        <v>0</v>
      </c>
      <c r="AL153" s="60">
        <v>0</v>
      </c>
      <c r="AM153" s="60">
        <v>0</v>
      </c>
      <c r="AN153" s="60">
        <v>0</v>
      </c>
      <c r="AO153" s="60">
        <v>0</v>
      </c>
      <c r="AP153" s="60">
        <v>0</v>
      </c>
      <c r="AQ153" s="60">
        <v>0</v>
      </c>
      <c r="AR153" s="60">
        <v>0</v>
      </c>
      <c r="AS153" s="60">
        <v>0</v>
      </c>
      <c r="AT153" s="60">
        <v>0</v>
      </c>
      <c r="AU153" s="60">
        <v>0</v>
      </c>
      <c r="AV153" s="60">
        <v>0</v>
      </c>
      <c r="AW153" s="60">
        <v>0</v>
      </c>
      <c r="AX153" s="60">
        <v>0</v>
      </c>
      <c r="AY153" s="60">
        <v>0</v>
      </c>
      <c r="AZ153" s="60">
        <v>0</v>
      </c>
      <c r="BA153" s="60">
        <v>0</v>
      </c>
      <c r="BB153" s="60">
        <v>0</v>
      </c>
      <c r="BC153" s="60">
        <v>0</v>
      </c>
      <c r="BD153" s="60">
        <v>0</v>
      </c>
      <c r="BE153" s="60">
        <v>0</v>
      </c>
      <c r="BF153" s="60">
        <v>0</v>
      </c>
      <c r="BG153" s="60">
        <v>0</v>
      </c>
      <c r="BH153" s="60">
        <v>0</v>
      </c>
      <c r="BI153" s="60">
        <v>0</v>
      </c>
      <c r="BJ153" s="60">
        <v>0</v>
      </c>
      <c r="BK153" s="60">
        <v>0</v>
      </c>
      <c r="BL153" s="60">
        <v>0</v>
      </c>
      <c r="BM153" s="60">
        <v>0</v>
      </c>
      <c r="BN153" s="60">
        <v>0</v>
      </c>
      <c r="BO153" s="60">
        <v>0</v>
      </c>
      <c r="BP153" s="60">
        <v>0</v>
      </c>
      <c r="BQ153" s="60">
        <v>0</v>
      </c>
      <c r="BR153" s="60">
        <v>0</v>
      </c>
      <c r="BS153" s="60">
        <v>0</v>
      </c>
      <c r="BT153" s="60">
        <v>0</v>
      </c>
      <c r="BU153" s="60">
        <v>0</v>
      </c>
      <c r="BV153" s="60">
        <v>0</v>
      </c>
      <c r="BW153" s="60">
        <v>0</v>
      </c>
      <c r="BX153" s="60">
        <v>0</v>
      </c>
      <c r="BY153" s="60">
        <v>0</v>
      </c>
      <c r="BZ153" s="60">
        <v>0</v>
      </c>
      <c r="CA153" s="60">
        <v>0</v>
      </c>
      <c r="CB153" s="60">
        <v>0</v>
      </c>
      <c r="CC153" s="60">
        <v>0</v>
      </c>
      <c r="CD153" s="60">
        <v>14.225575523808407</v>
      </c>
      <c r="CE153" s="60">
        <v>0</v>
      </c>
      <c r="CF153" s="60">
        <v>0</v>
      </c>
      <c r="CG153" s="60">
        <v>0</v>
      </c>
      <c r="CH153" s="60">
        <v>0</v>
      </c>
      <c r="CI153" s="60">
        <v>0</v>
      </c>
      <c r="CJ153" s="60">
        <v>0</v>
      </c>
      <c r="CK153" s="60">
        <v>0</v>
      </c>
      <c r="CL153" s="60">
        <v>0</v>
      </c>
      <c r="CM153" s="60">
        <v>0</v>
      </c>
      <c r="CN153" s="60">
        <v>0</v>
      </c>
      <c r="CO153" s="60">
        <v>0</v>
      </c>
      <c r="CP153" s="60">
        <v>0</v>
      </c>
      <c r="CQ153" s="60">
        <v>0</v>
      </c>
      <c r="CR153" s="60">
        <v>0</v>
      </c>
      <c r="CS153" s="60">
        <v>0</v>
      </c>
      <c r="CT153" s="60">
        <v>0</v>
      </c>
      <c r="CU153" s="60">
        <v>0</v>
      </c>
      <c r="CV153" s="60">
        <v>0</v>
      </c>
      <c r="CW153" s="60">
        <v>0</v>
      </c>
      <c r="CX153" s="60">
        <v>0</v>
      </c>
      <c r="CY153" s="60">
        <v>0</v>
      </c>
      <c r="CZ153" s="60">
        <v>0</v>
      </c>
      <c r="DA153" s="60">
        <v>0</v>
      </c>
      <c r="DB153" s="60">
        <v>4.3306733084045801</v>
      </c>
      <c r="DC153" s="60">
        <v>0</v>
      </c>
      <c r="DD153" s="60">
        <v>0</v>
      </c>
      <c r="DE153" s="60">
        <v>0</v>
      </c>
      <c r="DF153" s="60">
        <v>0</v>
      </c>
      <c r="DG153" s="60">
        <v>0</v>
      </c>
      <c r="DH153" s="60">
        <v>0</v>
      </c>
      <c r="DI153" s="60">
        <v>0</v>
      </c>
      <c r="DJ153" s="50">
        <v>18.556248832212987</v>
      </c>
    </row>
    <row r="154" spans="2:114" s="46" customFormat="1">
      <c r="B154" s="59">
        <v>141</v>
      </c>
      <c r="C154" s="60">
        <v>0</v>
      </c>
      <c r="D154" s="60">
        <v>0</v>
      </c>
      <c r="E154" s="60">
        <v>0</v>
      </c>
      <c r="F154" s="60">
        <v>0</v>
      </c>
      <c r="G154" s="60">
        <v>0</v>
      </c>
      <c r="H154" s="60">
        <v>0</v>
      </c>
      <c r="I154" s="60">
        <v>0</v>
      </c>
      <c r="J154" s="60">
        <v>0</v>
      </c>
      <c r="K154" s="60">
        <v>0</v>
      </c>
      <c r="L154" s="60">
        <v>0</v>
      </c>
      <c r="M154" s="60">
        <v>0</v>
      </c>
      <c r="N154" s="60">
        <v>0</v>
      </c>
      <c r="O154" s="60">
        <v>0</v>
      </c>
      <c r="P154" s="60">
        <v>0</v>
      </c>
      <c r="Q154" s="60">
        <v>0</v>
      </c>
      <c r="R154" s="60">
        <v>0</v>
      </c>
      <c r="S154" s="60">
        <v>0</v>
      </c>
      <c r="T154" s="60">
        <v>0</v>
      </c>
      <c r="U154" s="60">
        <v>0</v>
      </c>
      <c r="V154" s="60">
        <v>0</v>
      </c>
      <c r="W154" s="60">
        <v>0</v>
      </c>
      <c r="X154" s="60">
        <v>0</v>
      </c>
      <c r="Y154" s="60">
        <v>0</v>
      </c>
      <c r="Z154" s="60">
        <v>0</v>
      </c>
      <c r="AA154" s="60">
        <v>0</v>
      </c>
      <c r="AB154" s="60">
        <v>0</v>
      </c>
      <c r="AC154" s="60">
        <v>0</v>
      </c>
      <c r="AD154" s="60">
        <v>0</v>
      </c>
      <c r="AE154" s="60">
        <v>0</v>
      </c>
      <c r="AF154" s="60">
        <v>0</v>
      </c>
      <c r="AG154" s="60">
        <v>0</v>
      </c>
      <c r="AH154" s="60">
        <v>0</v>
      </c>
      <c r="AI154" s="60">
        <v>0</v>
      </c>
      <c r="AJ154" s="60">
        <v>0</v>
      </c>
      <c r="AK154" s="60">
        <v>0</v>
      </c>
      <c r="AL154" s="60">
        <v>0</v>
      </c>
      <c r="AM154" s="60">
        <v>0</v>
      </c>
      <c r="AN154" s="60">
        <v>0</v>
      </c>
      <c r="AO154" s="60">
        <v>0</v>
      </c>
      <c r="AP154" s="60">
        <v>0</v>
      </c>
      <c r="AQ154" s="60">
        <v>0</v>
      </c>
      <c r="AR154" s="60">
        <v>0</v>
      </c>
      <c r="AS154" s="60">
        <v>0</v>
      </c>
      <c r="AT154" s="60">
        <v>0</v>
      </c>
      <c r="AU154" s="60">
        <v>0</v>
      </c>
      <c r="AV154" s="60">
        <v>0</v>
      </c>
      <c r="AW154" s="60">
        <v>0</v>
      </c>
      <c r="AX154" s="60">
        <v>0</v>
      </c>
      <c r="AY154" s="60">
        <v>0</v>
      </c>
      <c r="AZ154" s="60">
        <v>0</v>
      </c>
      <c r="BA154" s="60">
        <v>0</v>
      </c>
      <c r="BB154" s="60">
        <v>0</v>
      </c>
      <c r="BC154" s="60">
        <v>0</v>
      </c>
      <c r="BD154" s="60">
        <v>0</v>
      </c>
      <c r="BE154" s="60">
        <v>0</v>
      </c>
      <c r="BF154" s="60">
        <v>0</v>
      </c>
      <c r="BG154" s="60">
        <v>0</v>
      </c>
      <c r="BH154" s="60">
        <v>0</v>
      </c>
      <c r="BI154" s="60">
        <v>0</v>
      </c>
      <c r="BJ154" s="60">
        <v>0</v>
      </c>
      <c r="BK154" s="60">
        <v>0</v>
      </c>
      <c r="BL154" s="60">
        <v>0</v>
      </c>
      <c r="BM154" s="60">
        <v>0</v>
      </c>
      <c r="BN154" s="60">
        <v>0</v>
      </c>
      <c r="BO154" s="60">
        <v>0</v>
      </c>
      <c r="BP154" s="60">
        <v>0</v>
      </c>
      <c r="BQ154" s="60">
        <v>0</v>
      </c>
      <c r="BR154" s="60">
        <v>0</v>
      </c>
      <c r="BS154" s="60">
        <v>0</v>
      </c>
      <c r="BT154" s="60">
        <v>0</v>
      </c>
      <c r="BU154" s="60">
        <v>0</v>
      </c>
      <c r="BV154" s="60">
        <v>0</v>
      </c>
      <c r="BW154" s="60">
        <v>0</v>
      </c>
      <c r="BX154" s="60">
        <v>0</v>
      </c>
      <c r="BY154" s="60">
        <v>0</v>
      </c>
      <c r="BZ154" s="60">
        <v>0</v>
      </c>
      <c r="CA154" s="60">
        <v>0</v>
      </c>
      <c r="CB154" s="60">
        <v>0</v>
      </c>
      <c r="CC154" s="60">
        <v>0</v>
      </c>
      <c r="CD154" s="60">
        <v>0</v>
      </c>
      <c r="CE154" s="60">
        <v>0</v>
      </c>
      <c r="CF154" s="60">
        <v>0</v>
      </c>
      <c r="CG154" s="60">
        <v>0</v>
      </c>
      <c r="CH154" s="60">
        <v>0</v>
      </c>
      <c r="CI154" s="60">
        <v>0</v>
      </c>
      <c r="CJ154" s="60">
        <v>0</v>
      </c>
      <c r="CK154" s="60">
        <v>0</v>
      </c>
      <c r="CL154" s="60">
        <v>0</v>
      </c>
      <c r="CM154" s="60">
        <v>0</v>
      </c>
      <c r="CN154" s="60">
        <v>0</v>
      </c>
      <c r="CO154" s="60">
        <v>0</v>
      </c>
      <c r="CP154" s="60">
        <v>0</v>
      </c>
      <c r="CQ154" s="60">
        <v>0</v>
      </c>
      <c r="CR154" s="60">
        <v>0</v>
      </c>
      <c r="CS154" s="60">
        <v>0</v>
      </c>
      <c r="CT154" s="60">
        <v>0</v>
      </c>
      <c r="CU154" s="60">
        <v>0</v>
      </c>
      <c r="CV154" s="60">
        <v>0</v>
      </c>
      <c r="CW154" s="60">
        <v>0</v>
      </c>
      <c r="CX154" s="60">
        <v>0</v>
      </c>
      <c r="CY154" s="60">
        <v>0</v>
      </c>
      <c r="CZ154" s="60">
        <v>0</v>
      </c>
      <c r="DA154" s="60">
        <v>0</v>
      </c>
      <c r="DB154" s="60">
        <v>1.17265748491357</v>
      </c>
      <c r="DC154" s="60">
        <v>0</v>
      </c>
      <c r="DD154" s="60">
        <v>0</v>
      </c>
      <c r="DE154" s="60">
        <v>0</v>
      </c>
      <c r="DF154" s="60">
        <v>0</v>
      </c>
      <c r="DG154" s="60">
        <v>0</v>
      </c>
      <c r="DH154" s="60">
        <v>0</v>
      </c>
      <c r="DI154" s="60">
        <v>0</v>
      </c>
      <c r="DJ154" s="50">
        <v>1.17265748491357</v>
      </c>
    </row>
    <row r="155" spans="2:114" s="46" customFormat="1">
      <c r="B155" s="59">
        <v>142</v>
      </c>
      <c r="C155" s="60">
        <v>0</v>
      </c>
      <c r="D155" s="60">
        <v>0</v>
      </c>
      <c r="E155" s="60">
        <v>0</v>
      </c>
      <c r="F155" s="60">
        <v>0</v>
      </c>
      <c r="G155" s="60">
        <v>0</v>
      </c>
      <c r="H155" s="60">
        <v>0</v>
      </c>
      <c r="I155" s="60">
        <v>0</v>
      </c>
      <c r="J155" s="60">
        <v>0</v>
      </c>
      <c r="K155" s="60">
        <v>0</v>
      </c>
      <c r="L155" s="60">
        <v>0</v>
      </c>
      <c r="M155" s="60">
        <v>0</v>
      </c>
      <c r="N155" s="60">
        <v>0</v>
      </c>
      <c r="O155" s="60">
        <v>0</v>
      </c>
      <c r="P155" s="60">
        <v>0</v>
      </c>
      <c r="Q155" s="60">
        <v>0</v>
      </c>
      <c r="R155" s="60">
        <v>0</v>
      </c>
      <c r="S155" s="60">
        <v>0</v>
      </c>
      <c r="T155" s="60">
        <v>0</v>
      </c>
      <c r="U155" s="60">
        <v>0</v>
      </c>
      <c r="V155" s="60">
        <v>0</v>
      </c>
      <c r="W155" s="60">
        <v>0</v>
      </c>
      <c r="X155" s="60">
        <v>0</v>
      </c>
      <c r="Y155" s="60">
        <v>0</v>
      </c>
      <c r="Z155" s="60">
        <v>0</v>
      </c>
      <c r="AA155" s="60">
        <v>0</v>
      </c>
      <c r="AB155" s="60">
        <v>0</v>
      </c>
      <c r="AC155" s="60">
        <v>0</v>
      </c>
      <c r="AD155" s="60">
        <v>0</v>
      </c>
      <c r="AE155" s="60">
        <v>0</v>
      </c>
      <c r="AF155" s="60">
        <v>0</v>
      </c>
      <c r="AG155" s="60">
        <v>0</v>
      </c>
      <c r="AH155" s="60">
        <v>0</v>
      </c>
      <c r="AI155" s="60">
        <v>0</v>
      </c>
      <c r="AJ155" s="60">
        <v>0</v>
      </c>
      <c r="AK155" s="60">
        <v>0</v>
      </c>
      <c r="AL155" s="60">
        <v>0</v>
      </c>
      <c r="AM155" s="60">
        <v>0</v>
      </c>
      <c r="AN155" s="60">
        <v>0</v>
      </c>
      <c r="AO155" s="60">
        <v>0</v>
      </c>
      <c r="AP155" s="60">
        <v>0</v>
      </c>
      <c r="AQ155" s="60">
        <v>0</v>
      </c>
      <c r="AR155" s="60">
        <v>0</v>
      </c>
      <c r="AS155" s="60">
        <v>0</v>
      </c>
      <c r="AT155" s="60">
        <v>0</v>
      </c>
      <c r="AU155" s="60">
        <v>0</v>
      </c>
      <c r="AV155" s="60">
        <v>0</v>
      </c>
      <c r="AW155" s="60">
        <v>0</v>
      </c>
      <c r="AX155" s="60">
        <v>0</v>
      </c>
      <c r="AY155" s="60">
        <v>0</v>
      </c>
      <c r="AZ155" s="60">
        <v>0</v>
      </c>
      <c r="BA155" s="60">
        <v>0</v>
      </c>
      <c r="BB155" s="60">
        <v>0</v>
      </c>
      <c r="BC155" s="60">
        <v>0</v>
      </c>
      <c r="BD155" s="60">
        <v>0</v>
      </c>
      <c r="BE155" s="60">
        <v>0</v>
      </c>
      <c r="BF155" s="60">
        <v>0</v>
      </c>
      <c r="BG155" s="60">
        <v>0</v>
      </c>
      <c r="BH155" s="60">
        <v>0</v>
      </c>
      <c r="BI155" s="60">
        <v>0</v>
      </c>
      <c r="BJ155" s="60">
        <v>0</v>
      </c>
      <c r="BK155" s="60">
        <v>0</v>
      </c>
      <c r="BL155" s="60">
        <v>0</v>
      </c>
      <c r="BM155" s="60">
        <v>0</v>
      </c>
      <c r="BN155" s="60">
        <v>0</v>
      </c>
      <c r="BO155" s="60">
        <v>0</v>
      </c>
      <c r="BP155" s="60">
        <v>0</v>
      </c>
      <c r="BQ155" s="60">
        <v>0</v>
      </c>
      <c r="BR155" s="60">
        <v>0</v>
      </c>
      <c r="BS155" s="60">
        <v>0</v>
      </c>
      <c r="BT155" s="60">
        <v>0</v>
      </c>
      <c r="BU155" s="60">
        <v>0</v>
      </c>
      <c r="BV155" s="60">
        <v>0</v>
      </c>
      <c r="BW155" s="60">
        <v>0</v>
      </c>
      <c r="BX155" s="60">
        <v>0</v>
      </c>
      <c r="BY155" s="60">
        <v>0</v>
      </c>
      <c r="BZ155" s="60">
        <v>0</v>
      </c>
      <c r="CA155" s="60">
        <v>0</v>
      </c>
      <c r="CB155" s="60">
        <v>0</v>
      </c>
      <c r="CC155" s="60">
        <v>0</v>
      </c>
      <c r="CD155" s="60">
        <v>0</v>
      </c>
      <c r="CE155" s="60">
        <v>0</v>
      </c>
      <c r="CF155" s="60">
        <v>0</v>
      </c>
      <c r="CG155" s="60">
        <v>0</v>
      </c>
      <c r="CH155" s="60">
        <v>0</v>
      </c>
      <c r="CI155" s="60">
        <v>0</v>
      </c>
      <c r="CJ155" s="60">
        <v>0</v>
      </c>
      <c r="CK155" s="60">
        <v>0</v>
      </c>
      <c r="CL155" s="60">
        <v>0</v>
      </c>
      <c r="CM155" s="60">
        <v>0</v>
      </c>
      <c r="CN155" s="60">
        <v>0</v>
      </c>
      <c r="CO155" s="60">
        <v>0</v>
      </c>
      <c r="CP155" s="60">
        <v>0</v>
      </c>
      <c r="CQ155" s="60">
        <v>0</v>
      </c>
      <c r="CR155" s="60">
        <v>0</v>
      </c>
      <c r="CS155" s="60">
        <v>0</v>
      </c>
      <c r="CT155" s="60">
        <v>0</v>
      </c>
      <c r="CU155" s="60">
        <v>0</v>
      </c>
      <c r="CV155" s="60">
        <v>0</v>
      </c>
      <c r="CW155" s="60">
        <v>0</v>
      </c>
      <c r="CX155" s="60">
        <v>0</v>
      </c>
      <c r="CY155" s="60">
        <v>0</v>
      </c>
      <c r="CZ155" s="60">
        <v>0</v>
      </c>
      <c r="DA155" s="60">
        <v>0</v>
      </c>
      <c r="DB155" s="60">
        <v>0</v>
      </c>
      <c r="DC155" s="60">
        <v>0</v>
      </c>
      <c r="DD155" s="60">
        <v>0</v>
      </c>
      <c r="DE155" s="60">
        <v>0</v>
      </c>
      <c r="DF155" s="60">
        <v>0</v>
      </c>
      <c r="DG155" s="60">
        <v>0</v>
      </c>
      <c r="DH155" s="60">
        <v>0</v>
      </c>
      <c r="DI155" s="60">
        <v>0</v>
      </c>
      <c r="DJ155" s="50">
        <v>0</v>
      </c>
    </row>
    <row r="156" spans="2:114" s="46" customFormat="1">
      <c r="B156" s="59">
        <v>143</v>
      </c>
      <c r="C156" s="60">
        <v>0</v>
      </c>
      <c r="D156" s="60">
        <v>0</v>
      </c>
      <c r="E156" s="60">
        <v>0</v>
      </c>
      <c r="F156" s="60">
        <v>0</v>
      </c>
      <c r="G156" s="60">
        <v>0</v>
      </c>
      <c r="H156" s="60">
        <v>0</v>
      </c>
      <c r="I156" s="60">
        <v>0</v>
      </c>
      <c r="J156" s="60">
        <v>0</v>
      </c>
      <c r="K156" s="60">
        <v>0</v>
      </c>
      <c r="L156" s="60">
        <v>0</v>
      </c>
      <c r="M156" s="60">
        <v>0</v>
      </c>
      <c r="N156" s="60">
        <v>0</v>
      </c>
      <c r="O156" s="60">
        <v>0</v>
      </c>
      <c r="P156" s="60">
        <v>0</v>
      </c>
      <c r="Q156" s="60">
        <v>0</v>
      </c>
      <c r="R156" s="60">
        <v>0</v>
      </c>
      <c r="S156" s="60">
        <v>0</v>
      </c>
      <c r="T156" s="60">
        <v>0</v>
      </c>
      <c r="U156" s="60">
        <v>0</v>
      </c>
      <c r="V156" s="60">
        <v>0</v>
      </c>
      <c r="W156" s="60">
        <v>0</v>
      </c>
      <c r="X156" s="60">
        <v>0</v>
      </c>
      <c r="Y156" s="60">
        <v>0</v>
      </c>
      <c r="Z156" s="60">
        <v>0</v>
      </c>
      <c r="AA156" s="60">
        <v>0</v>
      </c>
      <c r="AB156" s="60">
        <v>0</v>
      </c>
      <c r="AC156" s="60">
        <v>0</v>
      </c>
      <c r="AD156" s="60">
        <v>0</v>
      </c>
      <c r="AE156" s="60">
        <v>0</v>
      </c>
      <c r="AF156" s="60">
        <v>0</v>
      </c>
      <c r="AG156" s="60">
        <v>0</v>
      </c>
      <c r="AH156" s="60">
        <v>0</v>
      </c>
      <c r="AI156" s="60">
        <v>0</v>
      </c>
      <c r="AJ156" s="60">
        <v>0</v>
      </c>
      <c r="AK156" s="60">
        <v>0</v>
      </c>
      <c r="AL156" s="60">
        <v>0</v>
      </c>
      <c r="AM156" s="60">
        <v>0</v>
      </c>
      <c r="AN156" s="60">
        <v>0</v>
      </c>
      <c r="AO156" s="60">
        <v>0</v>
      </c>
      <c r="AP156" s="60">
        <v>0</v>
      </c>
      <c r="AQ156" s="60">
        <v>0</v>
      </c>
      <c r="AR156" s="60">
        <v>0</v>
      </c>
      <c r="AS156" s="60">
        <v>0</v>
      </c>
      <c r="AT156" s="60">
        <v>0</v>
      </c>
      <c r="AU156" s="60">
        <v>0</v>
      </c>
      <c r="AV156" s="60">
        <v>0</v>
      </c>
      <c r="AW156" s="60">
        <v>0</v>
      </c>
      <c r="AX156" s="60">
        <v>0</v>
      </c>
      <c r="AY156" s="60">
        <v>0</v>
      </c>
      <c r="AZ156" s="60">
        <v>0</v>
      </c>
      <c r="BA156" s="60">
        <v>0</v>
      </c>
      <c r="BB156" s="60">
        <v>0</v>
      </c>
      <c r="BC156" s="60">
        <v>0</v>
      </c>
      <c r="BD156" s="60">
        <v>0</v>
      </c>
      <c r="BE156" s="60">
        <v>0</v>
      </c>
      <c r="BF156" s="60">
        <v>0</v>
      </c>
      <c r="BG156" s="60">
        <v>0</v>
      </c>
      <c r="BH156" s="60">
        <v>0</v>
      </c>
      <c r="BI156" s="60">
        <v>0</v>
      </c>
      <c r="BJ156" s="60">
        <v>0</v>
      </c>
      <c r="BK156" s="60">
        <v>0</v>
      </c>
      <c r="BL156" s="60">
        <v>0</v>
      </c>
      <c r="BM156" s="60">
        <v>0</v>
      </c>
      <c r="BN156" s="60">
        <v>0</v>
      </c>
      <c r="BO156" s="60">
        <v>0</v>
      </c>
      <c r="BP156" s="60">
        <v>0</v>
      </c>
      <c r="BQ156" s="60">
        <v>0</v>
      </c>
      <c r="BR156" s="60">
        <v>0</v>
      </c>
      <c r="BS156" s="60">
        <v>0</v>
      </c>
      <c r="BT156" s="60">
        <v>0</v>
      </c>
      <c r="BU156" s="60">
        <v>0</v>
      </c>
      <c r="BV156" s="60">
        <v>0</v>
      </c>
      <c r="BW156" s="60">
        <v>0</v>
      </c>
      <c r="BX156" s="60">
        <v>0</v>
      </c>
      <c r="BY156" s="60">
        <v>0</v>
      </c>
      <c r="BZ156" s="60">
        <v>0</v>
      </c>
      <c r="CA156" s="60">
        <v>0</v>
      </c>
      <c r="CB156" s="60">
        <v>0</v>
      </c>
      <c r="CC156" s="60">
        <v>0</v>
      </c>
      <c r="CD156" s="60">
        <v>0</v>
      </c>
      <c r="CE156" s="60">
        <v>0</v>
      </c>
      <c r="CF156" s="60">
        <v>0</v>
      </c>
      <c r="CG156" s="60">
        <v>0</v>
      </c>
      <c r="CH156" s="60">
        <v>0</v>
      </c>
      <c r="CI156" s="60">
        <v>0</v>
      </c>
      <c r="CJ156" s="60">
        <v>0</v>
      </c>
      <c r="CK156" s="60">
        <v>0</v>
      </c>
      <c r="CL156" s="60">
        <v>0</v>
      </c>
      <c r="CM156" s="60">
        <v>0</v>
      </c>
      <c r="CN156" s="60">
        <v>0</v>
      </c>
      <c r="CO156" s="60">
        <v>0</v>
      </c>
      <c r="CP156" s="60">
        <v>0</v>
      </c>
      <c r="CQ156" s="60">
        <v>0</v>
      </c>
      <c r="CR156" s="60">
        <v>0</v>
      </c>
      <c r="CS156" s="60">
        <v>0</v>
      </c>
      <c r="CT156" s="60">
        <v>0</v>
      </c>
      <c r="CU156" s="60">
        <v>0</v>
      </c>
      <c r="CV156" s="60">
        <v>0</v>
      </c>
      <c r="CW156" s="60">
        <v>0</v>
      </c>
      <c r="CX156" s="60">
        <v>0</v>
      </c>
      <c r="CY156" s="60">
        <v>0</v>
      </c>
      <c r="CZ156" s="60">
        <v>0</v>
      </c>
      <c r="DA156" s="60">
        <v>0</v>
      </c>
      <c r="DB156" s="60">
        <v>0.17089543181665193</v>
      </c>
      <c r="DC156" s="60">
        <v>0</v>
      </c>
      <c r="DD156" s="60">
        <v>0</v>
      </c>
      <c r="DE156" s="60">
        <v>0</v>
      </c>
      <c r="DF156" s="60">
        <v>0</v>
      </c>
      <c r="DG156" s="60">
        <v>0</v>
      </c>
      <c r="DH156" s="60">
        <v>0</v>
      </c>
      <c r="DI156" s="60">
        <v>0</v>
      </c>
      <c r="DJ156" s="50">
        <v>0.17089543181665193</v>
      </c>
    </row>
    <row r="157" spans="2:114" s="46" customFormat="1">
      <c r="B157" s="59">
        <v>144</v>
      </c>
      <c r="C157" s="60">
        <v>0</v>
      </c>
      <c r="D157" s="60">
        <v>0</v>
      </c>
      <c r="E157" s="60">
        <v>0</v>
      </c>
      <c r="F157" s="60">
        <v>0</v>
      </c>
      <c r="G157" s="60">
        <v>0</v>
      </c>
      <c r="H157" s="60">
        <v>0</v>
      </c>
      <c r="I157" s="60">
        <v>0</v>
      </c>
      <c r="J157" s="60">
        <v>0</v>
      </c>
      <c r="K157" s="60">
        <v>0</v>
      </c>
      <c r="L157" s="60">
        <v>0</v>
      </c>
      <c r="M157" s="60">
        <v>0</v>
      </c>
      <c r="N157" s="60">
        <v>0</v>
      </c>
      <c r="O157" s="60">
        <v>0</v>
      </c>
      <c r="P157" s="60">
        <v>0</v>
      </c>
      <c r="Q157" s="60">
        <v>0</v>
      </c>
      <c r="R157" s="60">
        <v>0</v>
      </c>
      <c r="S157" s="60">
        <v>0</v>
      </c>
      <c r="T157" s="60">
        <v>0</v>
      </c>
      <c r="U157" s="60">
        <v>0</v>
      </c>
      <c r="V157" s="60">
        <v>0</v>
      </c>
      <c r="W157" s="60">
        <v>0</v>
      </c>
      <c r="X157" s="60">
        <v>0</v>
      </c>
      <c r="Y157" s="60">
        <v>0</v>
      </c>
      <c r="Z157" s="60">
        <v>0</v>
      </c>
      <c r="AA157" s="60">
        <v>0</v>
      </c>
      <c r="AB157" s="60">
        <v>0</v>
      </c>
      <c r="AC157" s="60">
        <v>0</v>
      </c>
      <c r="AD157" s="60">
        <v>0</v>
      </c>
      <c r="AE157" s="60">
        <v>0</v>
      </c>
      <c r="AF157" s="60">
        <v>0</v>
      </c>
      <c r="AG157" s="60">
        <v>0</v>
      </c>
      <c r="AH157" s="60">
        <v>0</v>
      </c>
      <c r="AI157" s="60">
        <v>0</v>
      </c>
      <c r="AJ157" s="60">
        <v>0</v>
      </c>
      <c r="AK157" s="60">
        <v>0</v>
      </c>
      <c r="AL157" s="60">
        <v>0</v>
      </c>
      <c r="AM157" s="60">
        <v>0</v>
      </c>
      <c r="AN157" s="60">
        <v>0</v>
      </c>
      <c r="AO157" s="60">
        <v>0</v>
      </c>
      <c r="AP157" s="60">
        <v>0</v>
      </c>
      <c r="AQ157" s="60">
        <v>0</v>
      </c>
      <c r="AR157" s="60">
        <v>0</v>
      </c>
      <c r="AS157" s="60">
        <v>0</v>
      </c>
      <c r="AT157" s="60">
        <v>0</v>
      </c>
      <c r="AU157" s="60">
        <v>0</v>
      </c>
      <c r="AV157" s="60">
        <v>0</v>
      </c>
      <c r="AW157" s="60">
        <v>0</v>
      </c>
      <c r="AX157" s="60">
        <v>0</v>
      </c>
      <c r="AY157" s="60">
        <v>0</v>
      </c>
      <c r="AZ157" s="60">
        <v>0</v>
      </c>
      <c r="BA157" s="60">
        <v>0</v>
      </c>
      <c r="BB157" s="60">
        <v>0</v>
      </c>
      <c r="BC157" s="60">
        <v>0</v>
      </c>
      <c r="BD157" s="60">
        <v>0</v>
      </c>
      <c r="BE157" s="60">
        <v>0</v>
      </c>
      <c r="BF157" s="60">
        <v>0</v>
      </c>
      <c r="BG157" s="60">
        <v>0</v>
      </c>
      <c r="BH157" s="60">
        <v>0</v>
      </c>
      <c r="BI157" s="60">
        <v>0</v>
      </c>
      <c r="BJ157" s="60">
        <v>0</v>
      </c>
      <c r="BK157" s="60">
        <v>0</v>
      </c>
      <c r="BL157" s="60">
        <v>0</v>
      </c>
      <c r="BM157" s="60">
        <v>0</v>
      </c>
      <c r="BN157" s="60">
        <v>0</v>
      </c>
      <c r="BO157" s="60">
        <v>0</v>
      </c>
      <c r="BP157" s="60">
        <v>0</v>
      </c>
      <c r="BQ157" s="60">
        <v>0</v>
      </c>
      <c r="BR157" s="60">
        <v>0</v>
      </c>
      <c r="BS157" s="60">
        <v>0</v>
      </c>
      <c r="BT157" s="60">
        <v>0</v>
      </c>
      <c r="BU157" s="60">
        <v>0</v>
      </c>
      <c r="BV157" s="60">
        <v>0</v>
      </c>
      <c r="BW157" s="60">
        <v>0</v>
      </c>
      <c r="BX157" s="60">
        <v>0</v>
      </c>
      <c r="BY157" s="60">
        <v>0</v>
      </c>
      <c r="BZ157" s="60">
        <v>0</v>
      </c>
      <c r="CA157" s="60">
        <v>0</v>
      </c>
      <c r="CB157" s="60">
        <v>0</v>
      </c>
      <c r="CC157" s="60">
        <v>0</v>
      </c>
      <c r="CD157" s="60">
        <v>0</v>
      </c>
      <c r="CE157" s="60">
        <v>0</v>
      </c>
      <c r="CF157" s="60">
        <v>0</v>
      </c>
      <c r="CG157" s="60">
        <v>122.16372764075153</v>
      </c>
      <c r="CH157" s="60">
        <v>0</v>
      </c>
      <c r="CI157" s="60">
        <v>0</v>
      </c>
      <c r="CJ157" s="60">
        <v>0</v>
      </c>
      <c r="CK157" s="60">
        <v>0</v>
      </c>
      <c r="CL157" s="60">
        <v>0</v>
      </c>
      <c r="CM157" s="60">
        <v>0</v>
      </c>
      <c r="CN157" s="60">
        <v>0</v>
      </c>
      <c r="CO157" s="60">
        <v>0</v>
      </c>
      <c r="CP157" s="60">
        <v>0</v>
      </c>
      <c r="CQ157" s="60">
        <v>0</v>
      </c>
      <c r="CR157" s="60">
        <v>0</v>
      </c>
      <c r="CS157" s="60">
        <v>0</v>
      </c>
      <c r="CT157" s="60">
        <v>0</v>
      </c>
      <c r="CU157" s="60">
        <v>0</v>
      </c>
      <c r="CV157" s="60">
        <v>0</v>
      </c>
      <c r="CW157" s="60">
        <v>0</v>
      </c>
      <c r="CX157" s="60">
        <v>0</v>
      </c>
      <c r="CY157" s="60">
        <v>0</v>
      </c>
      <c r="CZ157" s="60">
        <v>0</v>
      </c>
      <c r="DA157" s="60">
        <v>0</v>
      </c>
      <c r="DB157" s="60">
        <v>0</v>
      </c>
      <c r="DC157" s="60">
        <v>0</v>
      </c>
      <c r="DD157" s="60">
        <v>0</v>
      </c>
      <c r="DE157" s="60">
        <v>0</v>
      </c>
      <c r="DF157" s="60">
        <v>0</v>
      </c>
      <c r="DG157" s="60">
        <v>0</v>
      </c>
      <c r="DH157" s="60">
        <v>0</v>
      </c>
      <c r="DI157" s="60">
        <v>0</v>
      </c>
      <c r="DJ157" s="50">
        <v>122.16372764075153</v>
      </c>
    </row>
    <row r="158" spans="2:114" s="46" customFormat="1">
      <c r="B158" s="59">
        <v>145</v>
      </c>
      <c r="C158" s="60">
        <v>0</v>
      </c>
      <c r="D158" s="60">
        <v>0</v>
      </c>
      <c r="E158" s="60">
        <v>0</v>
      </c>
      <c r="F158" s="60">
        <v>0</v>
      </c>
      <c r="G158" s="60">
        <v>0</v>
      </c>
      <c r="H158" s="60">
        <v>0</v>
      </c>
      <c r="I158" s="60">
        <v>0</v>
      </c>
      <c r="J158" s="60">
        <v>0</v>
      </c>
      <c r="K158" s="60">
        <v>0</v>
      </c>
      <c r="L158" s="60">
        <v>0</v>
      </c>
      <c r="M158" s="60">
        <v>0</v>
      </c>
      <c r="N158" s="60">
        <v>0</v>
      </c>
      <c r="O158" s="60">
        <v>0</v>
      </c>
      <c r="P158" s="60">
        <v>0</v>
      </c>
      <c r="Q158" s="60">
        <v>0</v>
      </c>
      <c r="R158" s="60">
        <v>0</v>
      </c>
      <c r="S158" s="60">
        <v>0</v>
      </c>
      <c r="T158" s="60">
        <v>0</v>
      </c>
      <c r="U158" s="60">
        <v>0</v>
      </c>
      <c r="V158" s="60">
        <v>0</v>
      </c>
      <c r="W158" s="60">
        <v>0</v>
      </c>
      <c r="X158" s="60">
        <v>0</v>
      </c>
      <c r="Y158" s="60">
        <v>0</v>
      </c>
      <c r="Z158" s="60">
        <v>0</v>
      </c>
      <c r="AA158" s="60">
        <v>0</v>
      </c>
      <c r="AB158" s="60">
        <v>0</v>
      </c>
      <c r="AC158" s="60">
        <v>0</v>
      </c>
      <c r="AD158" s="60">
        <v>0</v>
      </c>
      <c r="AE158" s="60">
        <v>0</v>
      </c>
      <c r="AF158" s="60">
        <v>0</v>
      </c>
      <c r="AG158" s="60">
        <v>0</v>
      </c>
      <c r="AH158" s="60">
        <v>0</v>
      </c>
      <c r="AI158" s="60">
        <v>0</v>
      </c>
      <c r="AJ158" s="60">
        <v>0</v>
      </c>
      <c r="AK158" s="60">
        <v>0</v>
      </c>
      <c r="AL158" s="60">
        <v>0</v>
      </c>
      <c r="AM158" s="60">
        <v>0</v>
      </c>
      <c r="AN158" s="60">
        <v>0</v>
      </c>
      <c r="AO158" s="60">
        <v>0</v>
      </c>
      <c r="AP158" s="60">
        <v>0</v>
      </c>
      <c r="AQ158" s="60">
        <v>0</v>
      </c>
      <c r="AR158" s="60">
        <v>0</v>
      </c>
      <c r="AS158" s="60">
        <v>0</v>
      </c>
      <c r="AT158" s="60">
        <v>0</v>
      </c>
      <c r="AU158" s="60">
        <v>0</v>
      </c>
      <c r="AV158" s="60">
        <v>0</v>
      </c>
      <c r="AW158" s="60">
        <v>0</v>
      </c>
      <c r="AX158" s="60">
        <v>0</v>
      </c>
      <c r="AY158" s="60">
        <v>0</v>
      </c>
      <c r="AZ158" s="60">
        <v>0</v>
      </c>
      <c r="BA158" s="60">
        <v>0</v>
      </c>
      <c r="BB158" s="60">
        <v>0</v>
      </c>
      <c r="BC158" s="60">
        <v>0</v>
      </c>
      <c r="BD158" s="60">
        <v>0</v>
      </c>
      <c r="BE158" s="60">
        <v>0</v>
      </c>
      <c r="BF158" s="60">
        <v>0</v>
      </c>
      <c r="BG158" s="60">
        <v>0</v>
      </c>
      <c r="BH158" s="60">
        <v>0</v>
      </c>
      <c r="BI158" s="60">
        <v>0</v>
      </c>
      <c r="BJ158" s="60">
        <v>0</v>
      </c>
      <c r="BK158" s="60">
        <v>0</v>
      </c>
      <c r="BL158" s="60">
        <v>0</v>
      </c>
      <c r="BM158" s="60">
        <v>0</v>
      </c>
      <c r="BN158" s="60">
        <v>0</v>
      </c>
      <c r="BO158" s="60">
        <v>0</v>
      </c>
      <c r="BP158" s="60">
        <v>0</v>
      </c>
      <c r="BQ158" s="60">
        <v>0</v>
      </c>
      <c r="BR158" s="60">
        <v>0</v>
      </c>
      <c r="BS158" s="60">
        <v>0</v>
      </c>
      <c r="BT158" s="60">
        <v>0</v>
      </c>
      <c r="BU158" s="60">
        <v>0</v>
      </c>
      <c r="BV158" s="60">
        <v>0</v>
      </c>
      <c r="BW158" s="60">
        <v>0</v>
      </c>
      <c r="BX158" s="60">
        <v>0</v>
      </c>
      <c r="BY158" s="60">
        <v>0</v>
      </c>
      <c r="BZ158" s="60">
        <v>0</v>
      </c>
      <c r="CA158" s="60">
        <v>0</v>
      </c>
      <c r="CB158" s="60">
        <v>0</v>
      </c>
      <c r="CC158" s="60">
        <v>0</v>
      </c>
      <c r="CD158" s="60">
        <v>0</v>
      </c>
      <c r="CE158" s="60">
        <v>0</v>
      </c>
      <c r="CF158" s="60">
        <v>0</v>
      </c>
      <c r="CG158" s="60">
        <v>0</v>
      </c>
      <c r="CH158" s="60">
        <v>0</v>
      </c>
      <c r="CI158" s="60">
        <v>0</v>
      </c>
      <c r="CJ158" s="60">
        <v>0</v>
      </c>
      <c r="CK158" s="60">
        <v>0</v>
      </c>
      <c r="CL158" s="60">
        <v>0</v>
      </c>
      <c r="CM158" s="60">
        <v>0</v>
      </c>
      <c r="CN158" s="60">
        <v>0</v>
      </c>
      <c r="CO158" s="60">
        <v>0</v>
      </c>
      <c r="CP158" s="60">
        <v>0</v>
      </c>
      <c r="CQ158" s="60">
        <v>0</v>
      </c>
      <c r="CR158" s="60">
        <v>0</v>
      </c>
      <c r="CS158" s="60">
        <v>0</v>
      </c>
      <c r="CT158" s="60">
        <v>0</v>
      </c>
      <c r="CU158" s="60">
        <v>0</v>
      </c>
      <c r="CV158" s="60">
        <v>0</v>
      </c>
      <c r="CW158" s="60">
        <v>0</v>
      </c>
      <c r="CX158" s="60">
        <v>0</v>
      </c>
      <c r="CY158" s="60">
        <v>0</v>
      </c>
      <c r="CZ158" s="60">
        <v>0</v>
      </c>
      <c r="DA158" s="60">
        <v>0</v>
      </c>
      <c r="DB158" s="60">
        <v>4.4816645554476171</v>
      </c>
      <c r="DC158" s="60">
        <v>0</v>
      </c>
      <c r="DD158" s="60">
        <v>0</v>
      </c>
      <c r="DE158" s="60">
        <v>0</v>
      </c>
      <c r="DF158" s="60">
        <v>0</v>
      </c>
      <c r="DG158" s="60">
        <v>0</v>
      </c>
      <c r="DH158" s="60">
        <v>0</v>
      </c>
      <c r="DI158" s="60">
        <v>0</v>
      </c>
      <c r="DJ158" s="50">
        <v>4.4816645554476171</v>
      </c>
    </row>
    <row r="159" spans="2:114" s="46" customFormat="1">
      <c r="B159" s="59">
        <v>146</v>
      </c>
      <c r="C159" s="60">
        <v>0</v>
      </c>
      <c r="D159" s="60">
        <v>0</v>
      </c>
      <c r="E159" s="60">
        <v>0</v>
      </c>
      <c r="F159" s="60">
        <v>0</v>
      </c>
      <c r="G159" s="60">
        <v>0</v>
      </c>
      <c r="H159" s="60">
        <v>0</v>
      </c>
      <c r="I159" s="60">
        <v>0</v>
      </c>
      <c r="J159" s="60">
        <v>0</v>
      </c>
      <c r="K159" s="60">
        <v>0</v>
      </c>
      <c r="L159" s="60">
        <v>0</v>
      </c>
      <c r="M159" s="60">
        <v>0</v>
      </c>
      <c r="N159" s="60">
        <v>0</v>
      </c>
      <c r="O159" s="60">
        <v>0</v>
      </c>
      <c r="P159" s="60">
        <v>0</v>
      </c>
      <c r="Q159" s="60">
        <v>0</v>
      </c>
      <c r="R159" s="60">
        <v>0</v>
      </c>
      <c r="S159" s="60">
        <v>0</v>
      </c>
      <c r="T159" s="60">
        <v>0</v>
      </c>
      <c r="U159" s="60">
        <v>0</v>
      </c>
      <c r="V159" s="60">
        <v>0</v>
      </c>
      <c r="W159" s="60">
        <v>0</v>
      </c>
      <c r="X159" s="60">
        <v>0</v>
      </c>
      <c r="Y159" s="60">
        <v>0</v>
      </c>
      <c r="Z159" s="60">
        <v>0</v>
      </c>
      <c r="AA159" s="60">
        <v>0</v>
      </c>
      <c r="AB159" s="60">
        <v>0</v>
      </c>
      <c r="AC159" s="60">
        <v>0</v>
      </c>
      <c r="AD159" s="60">
        <v>0</v>
      </c>
      <c r="AE159" s="60">
        <v>0</v>
      </c>
      <c r="AF159" s="60">
        <v>0</v>
      </c>
      <c r="AG159" s="60">
        <v>0</v>
      </c>
      <c r="AH159" s="60">
        <v>0</v>
      </c>
      <c r="AI159" s="60">
        <v>0</v>
      </c>
      <c r="AJ159" s="60">
        <v>0</v>
      </c>
      <c r="AK159" s="60">
        <v>0</v>
      </c>
      <c r="AL159" s="60">
        <v>0</v>
      </c>
      <c r="AM159" s="60">
        <v>0</v>
      </c>
      <c r="AN159" s="60">
        <v>0</v>
      </c>
      <c r="AO159" s="60">
        <v>0</v>
      </c>
      <c r="AP159" s="60">
        <v>0</v>
      </c>
      <c r="AQ159" s="60">
        <v>0</v>
      </c>
      <c r="AR159" s="60">
        <v>0</v>
      </c>
      <c r="AS159" s="60">
        <v>0</v>
      </c>
      <c r="AT159" s="60">
        <v>0</v>
      </c>
      <c r="AU159" s="60">
        <v>0</v>
      </c>
      <c r="AV159" s="60">
        <v>0</v>
      </c>
      <c r="AW159" s="60">
        <v>0</v>
      </c>
      <c r="AX159" s="60">
        <v>0</v>
      </c>
      <c r="AY159" s="60">
        <v>0</v>
      </c>
      <c r="AZ159" s="60">
        <v>0</v>
      </c>
      <c r="BA159" s="60">
        <v>0</v>
      </c>
      <c r="BB159" s="60">
        <v>0</v>
      </c>
      <c r="BC159" s="60">
        <v>0</v>
      </c>
      <c r="BD159" s="60">
        <v>0</v>
      </c>
      <c r="BE159" s="60">
        <v>0</v>
      </c>
      <c r="BF159" s="60">
        <v>0</v>
      </c>
      <c r="BG159" s="60">
        <v>0</v>
      </c>
      <c r="BH159" s="60">
        <v>0</v>
      </c>
      <c r="BI159" s="60">
        <v>0</v>
      </c>
      <c r="BJ159" s="60">
        <v>0</v>
      </c>
      <c r="BK159" s="60">
        <v>0</v>
      </c>
      <c r="BL159" s="60">
        <v>0</v>
      </c>
      <c r="BM159" s="60">
        <v>0</v>
      </c>
      <c r="BN159" s="60">
        <v>0</v>
      </c>
      <c r="BO159" s="60">
        <v>0</v>
      </c>
      <c r="BP159" s="60">
        <v>0</v>
      </c>
      <c r="BQ159" s="60">
        <v>0</v>
      </c>
      <c r="BR159" s="60">
        <v>0</v>
      </c>
      <c r="BS159" s="60">
        <v>0</v>
      </c>
      <c r="BT159" s="60">
        <v>0</v>
      </c>
      <c r="BU159" s="60">
        <v>0</v>
      </c>
      <c r="BV159" s="60">
        <v>0</v>
      </c>
      <c r="BW159" s="60">
        <v>0</v>
      </c>
      <c r="BX159" s="60">
        <v>0</v>
      </c>
      <c r="BY159" s="60">
        <v>0</v>
      </c>
      <c r="BZ159" s="60">
        <v>0</v>
      </c>
      <c r="CA159" s="60">
        <v>0</v>
      </c>
      <c r="CB159" s="60">
        <v>0</v>
      </c>
      <c r="CC159" s="60">
        <v>0</v>
      </c>
      <c r="CD159" s="60">
        <v>0</v>
      </c>
      <c r="CE159" s="60">
        <v>0</v>
      </c>
      <c r="CF159" s="60">
        <v>0</v>
      </c>
      <c r="CG159" s="60">
        <v>0</v>
      </c>
      <c r="CH159" s="60">
        <v>0</v>
      </c>
      <c r="CI159" s="60">
        <v>0</v>
      </c>
      <c r="CJ159" s="60">
        <v>0</v>
      </c>
      <c r="CK159" s="60">
        <v>0</v>
      </c>
      <c r="CL159" s="60">
        <v>0</v>
      </c>
      <c r="CM159" s="60">
        <v>0</v>
      </c>
      <c r="CN159" s="60">
        <v>0</v>
      </c>
      <c r="CO159" s="60">
        <v>0</v>
      </c>
      <c r="CP159" s="60">
        <v>0</v>
      </c>
      <c r="CQ159" s="60">
        <v>0</v>
      </c>
      <c r="CR159" s="60">
        <v>0</v>
      </c>
      <c r="CS159" s="60">
        <v>0</v>
      </c>
      <c r="CT159" s="60">
        <v>0</v>
      </c>
      <c r="CU159" s="60">
        <v>0</v>
      </c>
      <c r="CV159" s="60">
        <v>0</v>
      </c>
      <c r="CW159" s="60">
        <v>0</v>
      </c>
      <c r="CX159" s="60">
        <v>0</v>
      </c>
      <c r="CY159" s="60">
        <v>0</v>
      </c>
      <c r="CZ159" s="60">
        <v>0</v>
      </c>
      <c r="DA159" s="60">
        <v>0</v>
      </c>
      <c r="DB159" s="60">
        <v>8.5937883993895976E-3</v>
      </c>
      <c r="DC159" s="60">
        <v>0</v>
      </c>
      <c r="DD159" s="60">
        <v>0</v>
      </c>
      <c r="DE159" s="60">
        <v>0</v>
      </c>
      <c r="DF159" s="60">
        <v>0</v>
      </c>
      <c r="DG159" s="60">
        <v>0</v>
      </c>
      <c r="DH159" s="60">
        <v>0</v>
      </c>
      <c r="DI159" s="60">
        <v>0</v>
      </c>
      <c r="DJ159" s="50">
        <v>8.5937883993895976E-3</v>
      </c>
    </row>
    <row r="160" spans="2:114" s="46" customFormat="1">
      <c r="B160" s="59">
        <v>147</v>
      </c>
      <c r="C160" s="60">
        <v>0</v>
      </c>
      <c r="D160" s="60">
        <v>0</v>
      </c>
      <c r="E160" s="60">
        <v>0</v>
      </c>
      <c r="F160" s="60">
        <v>0</v>
      </c>
      <c r="G160" s="60">
        <v>0</v>
      </c>
      <c r="H160" s="60">
        <v>0</v>
      </c>
      <c r="I160" s="60">
        <v>0</v>
      </c>
      <c r="J160" s="60">
        <v>0</v>
      </c>
      <c r="K160" s="60">
        <v>0</v>
      </c>
      <c r="L160" s="60">
        <v>0</v>
      </c>
      <c r="M160" s="60">
        <v>4.1772809079856067E-2</v>
      </c>
      <c r="N160" s="60">
        <v>0</v>
      </c>
      <c r="O160" s="60">
        <v>0</v>
      </c>
      <c r="P160" s="60">
        <v>0</v>
      </c>
      <c r="Q160" s="60">
        <v>0</v>
      </c>
      <c r="R160" s="60">
        <v>0</v>
      </c>
      <c r="S160" s="60">
        <v>0</v>
      </c>
      <c r="T160" s="60">
        <v>0</v>
      </c>
      <c r="U160" s="60">
        <v>0</v>
      </c>
      <c r="V160" s="60">
        <v>0</v>
      </c>
      <c r="W160" s="60">
        <v>0</v>
      </c>
      <c r="X160" s="60">
        <v>0</v>
      </c>
      <c r="Y160" s="60">
        <v>0</v>
      </c>
      <c r="Z160" s="60">
        <v>0</v>
      </c>
      <c r="AA160" s="60">
        <v>0</v>
      </c>
      <c r="AB160" s="60">
        <v>0</v>
      </c>
      <c r="AC160" s="60">
        <v>0</v>
      </c>
      <c r="AD160" s="60">
        <v>0</v>
      </c>
      <c r="AE160" s="60">
        <v>0</v>
      </c>
      <c r="AF160" s="60">
        <v>0</v>
      </c>
      <c r="AG160" s="60">
        <v>0</v>
      </c>
      <c r="AH160" s="60">
        <v>0</v>
      </c>
      <c r="AI160" s="60">
        <v>0</v>
      </c>
      <c r="AJ160" s="60">
        <v>0</v>
      </c>
      <c r="AK160" s="60">
        <v>0</v>
      </c>
      <c r="AL160" s="60">
        <v>0</v>
      </c>
      <c r="AM160" s="60">
        <v>0</v>
      </c>
      <c r="AN160" s="60">
        <v>0</v>
      </c>
      <c r="AO160" s="60">
        <v>0</v>
      </c>
      <c r="AP160" s="60">
        <v>0</v>
      </c>
      <c r="AQ160" s="60">
        <v>0</v>
      </c>
      <c r="AR160" s="60">
        <v>0</v>
      </c>
      <c r="AS160" s="60">
        <v>0</v>
      </c>
      <c r="AT160" s="60">
        <v>0</v>
      </c>
      <c r="AU160" s="60">
        <v>0</v>
      </c>
      <c r="AV160" s="60">
        <v>0</v>
      </c>
      <c r="AW160" s="60">
        <v>0</v>
      </c>
      <c r="AX160" s="60">
        <v>0</v>
      </c>
      <c r="AY160" s="60">
        <v>0</v>
      </c>
      <c r="AZ160" s="60">
        <v>0</v>
      </c>
      <c r="BA160" s="60">
        <v>0</v>
      </c>
      <c r="BB160" s="60">
        <v>0</v>
      </c>
      <c r="BC160" s="60">
        <v>0</v>
      </c>
      <c r="BD160" s="60">
        <v>0</v>
      </c>
      <c r="BE160" s="60">
        <v>0</v>
      </c>
      <c r="BF160" s="60">
        <v>0</v>
      </c>
      <c r="BG160" s="60">
        <v>0</v>
      </c>
      <c r="BH160" s="60">
        <v>0</v>
      </c>
      <c r="BI160" s="60">
        <v>0</v>
      </c>
      <c r="BJ160" s="60">
        <v>0</v>
      </c>
      <c r="BK160" s="60">
        <v>0</v>
      </c>
      <c r="BL160" s="60">
        <v>0</v>
      </c>
      <c r="BM160" s="60">
        <v>0</v>
      </c>
      <c r="BN160" s="60">
        <v>0</v>
      </c>
      <c r="BO160" s="60">
        <v>0</v>
      </c>
      <c r="BP160" s="60">
        <v>0</v>
      </c>
      <c r="BQ160" s="60">
        <v>0</v>
      </c>
      <c r="BR160" s="60">
        <v>0</v>
      </c>
      <c r="BS160" s="60">
        <v>0</v>
      </c>
      <c r="BT160" s="60">
        <v>0</v>
      </c>
      <c r="BU160" s="60">
        <v>0</v>
      </c>
      <c r="BV160" s="60">
        <v>0</v>
      </c>
      <c r="BW160" s="60">
        <v>0</v>
      </c>
      <c r="BX160" s="60">
        <v>0</v>
      </c>
      <c r="BY160" s="60">
        <v>0</v>
      </c>
      <c r="BZ160" s="60">
        <v>0</v>
      </c>
      <c r="CA160" s="60">
        <v>0</v>
      </c>
      <c r="CB160" s="60">
        <v>0</v>
      </c>
      <c r="CC160" s="60">
        <v>0.10231270447235348</v>
      </c>
      <c r="CD160" s="60">
        <v>0</v>
      </c>
      <c r="CE160" s="60">
        <v>0.1101433831517057</v>
      </c>
      <c r="CF160" s="60">
        <v>0</v>
      </c>
      <c r="CG160" s="60">
        <v>22.48315348380185</v>
      </c>
      <c r="CH160" s="60">
        <v>0</v>
      </c>
      <c r="CI160" s="60">
        <v>0</v>
      </c>
      <c r="CJ160" s="60">
        <v>0</v>
      </c>
      <c r="CK160" s="60">
        <v>0.12423426382337721</v>
      </c>
      <c r="CL160" s="60">
        <v>0</v>
      </c>
      <c r="CM160" s="60">
        <v>0</v>
      </c>
      <c r="CN160" s="60">
        <v>0</v>
      </c>
      <c r="CO160" s="60">
        <v>0</v>
      </c>
      <c r="CP160" s="60">
        <v>0</v>
      </c>
      <c r="CQ160" s="60">
        <v>0</v>
      </c>
      <c r="CR160" s="60">
        <v>0</v>
      </c>
      <c r="CS160" s="60">
        <v>0</v>
      </c>
      <c r="CT160" s="60">
        <v>0</v>
      </c>
      <c r="CU160" s="60">
        <v>0</v>
      </c>
      <c r="CV160" s="60">
        <v>0</v>
      </c>
      <c r="CW160" s="60">
        <v>0</v>
      </c>
      <c r="CX160" s="60">
        <v>0</v>
      </c>
      <c r="CY160" s="60">
        <v>0</v>
      </c>
      <c r="CZ160" s="60">
        <v>0</v>
      </c>
      <c r="DA160" s="60">
        <v>0</v>
      </c>
      <c r="DB160" s="60">
        <v>0.33061357109542255</v>
      </c>
      <c r="DC160" s="60">
        <v>0</v>
      </c>
      <c r="DD160" s="60">
        <v>0</v>
      </c>
      <c r="DE160" s="60">
        <v>0</v>
      </c>
      <c r="DF160" s="60">
        <v>0</v>
      </c>
      <c r="DG160" s="60">
        <v>0</v>
      </c>
      <c r="DH160" s="60">
        <v>0</v>
      </c>
      <c r="DI160" s="60">
        <v>0</v>
      </c>
      <c r="DJ160" s="50">
        <v>23.192230215424566</v>
      </c>
    </row>
    <row r="161" spans="2:114" s="46" customFormat="1">
      <c r="B161" s="59">
        <v>148</v>
      </c>
      <c r="C161" s="60">
        <v>0</v>
      </c>
      <c r="D161" s="60">
        <v>0</v>
      </c>
      <c r="E161" s="60">
        <v>0</v>
      </c>
      <c r="F161" s="60">
        <v>0</v>
      </c>
      <c r="G161" s="60">
        <v>0</v>
      </c>
      <c r="H161" s="60">
        <v>0</v>
      </c>
      <c r="I161" s="60">
        <v>0</v>
      </c>
      <c r="J161" s="60">
        <v>0</v>
      </c>
      <c r="K161" s="60">
        <v>0</v>
      </c>
      <c r="L161" s="60">
        <v>0</v>
      </c>
      <c r="M161" s="60">
        <v>0</v>
      </c>
      <c r="N161" s="60">
        <v>0</v>
      </c>
      <c r="O161" s="60">
        <v>0</v>
      </c>
      <c r="P161" s="60">
        <v>0</v>
      </c>
      <c r="Q161" s="60">
        <v>0</v>
      </c>
      <c r="R161" s="60">
        <v>0</v>
      </c>
      <c r="S161" s="60">
        <v>0</v>
      </c>
      <c r="T161" s="60">
        <v>0</v>
      </c>
      <c r="U161" s="60">
        <v>0</v>
      </c>
      <c r="V161" s="60">
        <v>0</v>
      </c>
      <c r="W161" s="60">
        <v>0</v>
      </c>
      <c r="X161" s="60">
        <v>0</v>
      </c>
      <c r="Y161" s="60">
        <v>0</v>
      </c>
      <c r="Z161" s="60">
        <v>0</v>
      </c>
      <c r="AA161" s="60">
        <v>0</v>
      </c>
      <c r="AB161" s="60">
        <v>0</v>
      </c>
      <c r="AC161" s="60">
        <v>0</v>
      </c>
      <c r="AD161" s="60">
        <v>0</v>
      </c>
      <c r="AE161" s="60">
        <v>0</v>
      </c>
      <c r="AF161" s="60">
        <v>0</v>
      </c>
      <c r="AG161" s="60">
        <v>0</v>
      </c>
      <c r="AH161" s="60">
        <v>0</v>
      </c>
      <c r="AI161" s="60">
        <v>0</v>
      </c>
      <c r="AJ161" s="60">
        <v>0</v>
      </c>
      <c r="AK161" s="60">
        <v>0</v>
      </c>
      <c r="AL161" s="60">
        <v>0</v>
      </c>
      <c r="AM161" s="60">
        <v>0</v>
      </c>
      <c r="AN161" s="60">
        <v>0</v>
      </c>
      <c r="AO161" s="60">
        <v>0</v>
      </c>
      <c r="AP161" s="60">
        <v>0</v>
      </c>
      <c r="AQ161" s="60">
        <v>0</v>
      </c>
      <c r="AR161" s="60">
        <v>0</v>
      </c>
      <c r="AS161" s="60">
        <v>0</v>
      </c>
      <c r="AT161" s="60">
        <v>0</v>
      </c>
      <c r="AU161" s="60">
        <v>0</v>
      </c>
      <c r="AV161" s="60">
        <v>0</v>
      </c>
      <c r="AW161" s="60">
        <v>0</v>
      </c>
      <c r="AX161" s="60">
        <v>0</v>
      </c>
      <c r="AY161" s="60">
        <v>0</v>
      </c>
      <c r="AZ161" s="60">
        <v>0</v>
      </c>
      <c r="BA161" s="60">
        <v>0</v>
      </c>
      <c r="BB161" s="60">
        <v>0</v>
      </c>
      <c r="BC161" s="60">
        <v>0</v>
      </c>
      <c r="BD161" s="60">
        <v>0</v>
      </c>
      <c r="BE161" s="60">
        <v>0</v>
      </c>
      <c r="BF161" s="60">
        <v>0</v>
      </c>
      <c r="BG161" s="60">
        <v>0</v>
      </c>
      <c r="BH161" s="60">
        <v>0</v>
      </c>
      <c r="BI161" s="60">
        <v>0</v>
      </c>
      <c r="BJ161" s="60">
        <v>0</v>
      </c>
      <c r="BK161" s="60">
        <v>0</v>
      </c>
      <c r="BL161" s="60">
        <v>0</v>
      </c>
      <c r="BM161" s="60">
        <v>0</v>
      </c>
      <c r="BN161" s="60">
        <v>0</v>
      </c>
      <c r="BO161" s="60">
        <v>0</v>
      </c>
      <c r="BP161" s="60">
        <v>0</v>
      </c>
      <c r="BQ161" s="60">
        <v>0</v>
      </c>
      <c r="BR161" s="60">
        <v>0</v>
      </c>
      <c r="BS161" s="60">
        <v>0</v>
      </c>
      <c r="BT161" s="60">
        <v>0</v>
      </c>
      <c r="BU161" s="60">
        <v>0</v>
      </c>
      <c r="BV161" s="60">
        <v>0</v>
      </c>
      <c r="BW161" s="60">
        <v>0</v>
      </c>
      <c r="BX161" s="60">
        <v>0</v>
      </c>
      <c r="BY161" s="60">
        <v>0</v>
      </c>
      <c r="BZ161" s="60">
        <v>0</v>
      </c>
      <c r="CA161" s="60">
        <v>0</v>
      </c>
      <c r="CB161" s="60">
        <v>0</v>
      </c>
      <c r="CC161" s="60">
        <v>0</v>
      </c>
      <c r="CD161" s="60">
        <v>0</v>
      </c>
      <c r="CE161" s="60">
        <v>0</v>
      </c>
      <c r="CF161" s="60">
        <v>0</v>
      </c>
      <c r="CG161" s="60">
        <v>0</v>
      </c>
      <c r="CH161" s="60">
        <v>0</v>
      </c>
      <c r="CI161" s="60">
        <v>0</v>
      </c>
      <c r="CJ161" s="60">
        <v>0</v>
      </c>
      <c r="CK161" s="60">
        <v>0</v>
      </c>
      <c r="CL161" s="60">
        <v>0</v>
      </c>
      <c r="CM161" s="60">
        <v>0</v>
      </c>
      <c r="CN161" s="60">
        <v>0</v>
      </c>
      <c r="CO161" s="60">
        <v>0</v>
      </c>
      <c r="CP161" s="60">
        <v>0</v>
      </c>
      <c r="CQ161" s="60">
        <v>0</v>
      </c>
      <c r="CR161" s="60">
        <v>0</v>
      </c>
      <c r="CS161" s="60">
        <v>0</v>
      </c>
      <c r="CT161" s="60">
        <v>0</v>
      </c>
      <c r="CU161" s="60">
        <v>0</v>
      </c>
      <c r="CV161" s="60">
        <v>0</v>
      </c>
      <c r="CW161" s="60">
        <v>0</v>
      </c>
      <c r="CX161" s="60">
        <v>0</v>
      </c>
      <c r="CY161" s="60">
        <v>0</v>
      </c>
      <c r="CZ161" s="60">
        <v>0</v>
      </c>
      <c r="DA161" s="60">
        <v>0</v>
      </c>
      <c r="DB161" s="60">
        <v>0</v>
      </c>
      <c r="DC161" s="60">
        <v>0</v>
      </c>
      <c r="DD161" s="60">
        <v>0</v>
      </c>
      <c r="DE161" s="60">
        <v>0</v>
      </c>
      <c r="DF161" s="60">
        <v>0</v>
      </c>
      <c r="DG161" s="60">
        <v>0</v>
      </c>
      <c r="DH161" s="60">
        <v>0</v>
      </c>
      <c r="DI161" s="60">
        <v>0</v>
      </c>
      <c r="DJ161" s="50">
        <v>0</v>
      </c>
    </row>
    <row r="162" spans="2:114" s="46" customFormat="1">
      <c r="B162" s="59">
        <v>149</v>
      </c>
      <c r="C162" s="60">
        <v>0</v>
      </c>
      <c r="D162" s="60">
        <v>0</v>
      </c>
      <c r="E162" s="60">
        <v>0</v>
      </c>
      <c r="F162" s="60">
        <v>0</v>
      </c>
      <c r="G162" s="60">
        <v>0</v>
      </c>
      <c r="H162" s="60">
        <v>0</v>
      </c>
      <c r="I162" s="60">
        <v>0</v>
      </c>
      <c r="J162" s="60">
        <v>0</v>
      </c>
      <c r="K162" s="60">
        <v>0</v>
      </c>
      <c r="L162" s="60">
        <v>0</v>
      </c>
      <c r="M162" s="60">
        <v>0</v>
      </c>
      <c r="N162" s="60">
        <v>0</v>
      </c>
      <c r="O162" s="60">
        <v>0</v>
      </c>
      <c r="P162" s="60">
        <v>0</v>
      </c>
      <c r="Q162" s="60">
        <v>0</v>
      </c>
      <c r="R162" s="60">
        <v>0</v>
      </c>
      <c r="S162" s="60">
        <v>0</v>
      </c>
      <c r="T162" s="60">
        <v>0</v>
      </c>
      <c r="U162" s="60">
        <v>0</v>
      </c>
      <c r="V162" s="60">
        <v>0</v>
      </c>
      <c r="W162" s="60">
        <v>0</v>
      </c>
      <c r="X162" s="60">
        <v>0</v>
      </c>
      <c r="Y162" s="60">
        <v>0</v>
      </c>
      <c r="Z162" s="60">
        <v>0</v>
      </c>
      <c r="AA162" s="60">
        <v>0</v>
      </c>
      <c r="AB162" s="60">
        <v>0</v>
      </c>
      <c r="AC162" s="60">
        <v>0</v>
      </c>
      <c r="AD162" s="60">
        <v>0</v>
      </c>
      <c r="AE162" s="60">
        <v>0</v>
      </c>
      <c r="AF162" s="60">
        <v>0</v>
      </c>
      <c r="AG162" s="60">
        <v>0</v>
      </c>
      <c r="AH162" s="60">
        <v>0</v>
      </c>
      <c r="AI162" s="60">
        <v>0</v>
      </c>
      <c r="AJ162" s="60">
        <v>0</v>
      </c>
      <c r="AK162" s="60">
        <v>0</v>
      </c>
      <c r="AL162" s="60">
        <v>0</v>
      </c>
      <c r="AM162" s="60">
        <v>0</v>
      </c>
      <c r="AN162" s="60">
        <v>0</v>
      </c>
      <c r="AO162" s="60">
        <v>0</v>
      </c>
      <c r="AP162" s="60">
        <v>0</v>
      </c>
      <c r="AQ162" s="60">
        <v>0</v>
      </c>
      <c r="AR162" s="60">
        <v>0</v>
      </c>
      <c r="AS162" s="60">
        <v>0</v>
      </c>
      <c r="AT162" s="60">
        <v>0</v>
      </c>
      <c r="AU162" s="60">
        <v>0</v>
      </c>
      <c r="AV162" s="60">
        <v>0</v>
      </c>
      <c r="AW162" s="60">
        <v>0</v>
      </c>
      <c r="AX162" s="60">
        <v>0</v>
      </c>
      <c r="AY162" s="60">
        <v>0</v>
      </c>
      <c r="AZ162" s="60">
        <v>0</v>
      </c>
      <c r="BA162" s="60">
        <v>0</v>
      </c>
      <c r="BB162" s="60">
        <v>0</v>
      </c>
      <c r="BC162" s="60">
        <v>0</v>
      </c>
      <c r="BD162" s="60">
        <v>0</v>
      </c>
      <c r="BE162" s="60">
        <v>0</v>
      </c>
      <c r="BF162" s="60">
        <v>0</v>
      </c>
      <c r="BG162" s="60">
        <v>0</v>
      </c>
      <c r="BH162" s="60">
        <v>0</v>
      </c>
      <c r="BI162" s="60">
        <v>0</v>
      </c>
      <c r="BJ162" s="60">
        <v>0</v>
      </c>
      <c r="BK162" s="60">
        <v>0</v>
      </c>
      <c r="BL162" s="60">
        <v>0</v>
      </c>
      <c r="BM162" s="60">
        <v>0</v>
      </c>
      <c r="BN162" s="60">
        <v>0</v>
      </c>
      <c r="BO162" s="60">
        <v>0</v>
      </c>
      <c r="BP162" s="60">
        <v>0</v>
      </c>
      <c r="BQ162" s="60">
        <v>0</v>
      </c>
      <c r="BR162" s="60">
        <v>0</v>
      </c>
      <c r="BS162" s="60">
        <v>0</v>
      </c>
      <c r="BT162" s="60">
        <v>0</v>
      </c>
      <c r="BU162" s="60">
        <v>0</v>
      </c>
      <c r="BV162" s="60">
        <v>0</v>
      </c>
      <c r="BW162" s="60">
        <v>0</v>
      </c>
      <c r="BX162" s="60">
        <v>0</v>
      </c>
      <c r="BY162" s="60">
        <v>0</v>
      </c>
      <c r="BZ162" s="60">
        <v>0</v>
      </c>
      <c r="CA162" s="60">
        <v>0</v>
      </c>
      <c r="CB162" s="60">
        <v>0</v>
      </c>
      <c r="CC162" s="60">
        <v>0</v>
      </c>
      <c r="CD162" s="60">
        <v>0</v>
      </c>
      <c r="CE162" s="60">
        <v>0</v>
      </c>
      <c r="CF162" s="60">
        <v>0</v>
      </c>
      <c r="CG162" s="60">
        <v>9.5744256207854086</v>
      </c>
      <c r="CH162" s="60">
        <v>74.25303243249283</v>
      </c>
      <c r="CI162" s="60">
        <v>0</v>
      </c>
      <c r="CJ162" s="60">
        <v>0</v>
      </c>
      <c r="CK162" s="60">
        <v>0</v>
      </c>
      <c r="CL162" s="60">
        <v>0</v>
      </c>
      <c r="CM162" s="60">
        <v>0</v>
      </c>
      <c r="CN162" s="60">
        <v>0</v>
      </c>
      <c r="CO162" s="60">
        <v>0</v>
      </c>
      <c r="CP162" s="60">
        <v>0</v>
      </c>
      <c r="CQ162" s="60">
        <v>0</v>
      </c>
      <c r="CR162" s="60">
        <v>0</v>
      </c>
      <c r="CS162" s="60">
        <v>0</v>
      </c>
      <c r="CT162" s="60">
        <v>0</v>
      </c>
      <c r="CU162" s="60">
        <v>0</v>
      </c>
      <c r="CV162" s="60">
        <v>0</v>
      </c>
      <c r="CW162" s="60">
        <v>0</v>
      </c>
      <c r="CX162" s="60">
        <v>0</v>
      </c>
      <c r="CY162" s="60">
        <v>0</v>
      </c>
      <c r="CZ162" s="60">
        <v>0</v>
      </c>
      <c r="DA162" s="60">
        <v>0</v>
      </c>
      <c r="DB162" s="60">
        <v>1.1202540802499261</v>
      </c>
      <c r="DC162" s="60">
        <v>0</v>
      </c>
      <c r="DD162" s="60">
        <v>0</v>
      </c>
      <c r="DE162" s="60">
        <v>0</v>
      </c>
      <c r="DF162" s="60">
        <v>0</v>
      </c>
      <c r="DG162" s="60">
        <v>0</v>
      </c>
      <c r="DH162" s="60">
        <v>0</v>
      </c>
      <c r="DI162" s="60">
        <v>0</v>
      </c>
      <c r="DJ162" s="50">
        <v>84.947712133528157</v>
      </c>
    </row>
    <row r="163" spans="2:114" s="46" customFormat="1">
      <c r="B163" s="59">
        <v>150</v>
      </c>
      <c r="C163" s="60">
        <v>0</v>
      </c>
      <c r="D163" s="60">
        <v>0</v>
      </c>
      <c r="E163" s="60">
        <v>0</v>
      </c>
      <c r="F163" s="60">
        <v>0</v>
      </c>
      <c r="G163" s="60">
        <v>0</v>
      </c>
      <c r="H163" s="60">
        <v>0</v>
      </c>
      <c r="I163" s="60">
        <v>0</v>
      </c>
      <c r="J163" s="60">
        <v>0</v>
      </c>
      <c r="K163" s="60">
        <v>0</v>
      </c>
      <c r="L163" s="60">
        <v>0</v>
      </c>
      <c r="M163" s="60">
        <v>0</v>
      </c>
      <c r="N163" s="60">
        <v>0</v>
      </c>
      <c r="O163" s="60">
        <v>0</v>
      </c>
      <c r="P163" s="60">
        <v>0</v>
      </c>
      <c r="Q163" s="60">
        <v>0</v>
      </c>
      <c r="R163" s="60">
        <v>0</v>
      </c>
      <c r="S163" s="60">
        <v>0</v>
      </c>
      <c r="T163" s="60">
        <v>0</v>
      </c>
      <c r="U163" s="60">
        <v>0</v>
      </c>
      <c r="V163" s="60">
        <v>0</v>
      </c>
      <c r="W163" s="60">
        <v>0</v>
      </c>
      <c r="X163" s="60">
        <v>0</v>
      </c>
      <c r="Y163" s="60">
        <v>0</v>
      </c>
      <c r="Z163" s="60">
        <v>0</v>
      </c>
      <c r="AA163" s="60">
        <v>0</v>
      </c>
      <c r="AB163" s="60">
        <v>0</v>
      </c>
      <c r="AC163" s="60">
        <v>0</v>
      </c>
      <c r="AD163" s="60">
        <v>0</v>
      </c>
      <c r="AE163" s="60">
        <v>0</v>
      </c>
      <c r="AF163" s="60">
        <v>0</v>
      </c>
      <c r="AG163" s="60">
        <v>7.2949541478034549E-2</v>
      </c>
      <c r="AH163" s="60">
        <v>0</v>
      </c>
      <c r="AI163" s="60">
        <v>0</v>
      </c>
      <c r="AJ163" s="60">
        <v>0</v>
      </c>
      <c r="AK163" s="60">
        <v>0</v>
      </c>
      <c r="AL163" s="60">
        <v>0</v>
      </c>
      <c r="AM163" s="60">
        <v>0</v>
      </c>
      <c r="AN163" s="60">
        <v>0</v>
      </c>
      <c r="AO163" s="60">
        <v>0.38872849304434953</v>
      </c>
      <c r="AP163" s="60">
        <v>5.8249941727479736E-2</v>
      </c>
      <c r="AQ163" s="60">
        <v>0.1430967580942733</v>
      </c>
      <c r="AR163" s="60">
        <v>0</v>
      </c>
      <c r="AS163" s="60">
        <v>0</v>
      </c>
      <c r="AT163" s="60">
        <v>0</v>
      </c>
      <c r="AU163" s="60">
        <v>0</v>
      </c>
      <c r="AV163" s="60">
        <v>3.7514994472433512E-2</v>
      </c>
      <c r="AW163" s="60">
        <v>0</v>
      </c>
      <c r="AX163" s="60">
        <v>0</v>
      </c>
      <c r="AY163" s="60">
        <v>0</v>
      </c>
      <c r="AZ163" s="60">
        <v>0</v>
      </c>
      <c r="BA163" s="60">
        <v>0</v>
      </c>
      <c r="BB163" s="60">
        <v>0</v>
      </c>
      <c r="BC163" s="60">
        <v>0</v>
      </c>
      <c r="BD163" s="60">
        <v>0</v>
      </c>
      <c r="BE163" s="60">
        <v>0</v>
      </c>
      <c r="BF163" s="60">
        <v>0</v>
      </c>
      <c r="BG163" s="60">
        <v>0</v>
      </c>
      <c r="BH163" s="60">
        <v>0</v>
      </c>
      <c r="BI163" s="60">
        <v>0</v>
      </c>
      <c r="BJ163" s="60">
        <v>0</v>
      </c>
      <c r="BK163" s="60">
        <v>0</v>
      </c>
      <c r="BL163" s="60">
        <v>0</v>
      </c>
      <c r="BM163" s="60">
        <v>0</v>
      </c>
      <c r="BN163" s="60">
        <v>0</v>
      </c>
      <c r="BO163" s="60">
        <v>0</v>
      </c>
      <c r="BP163" s="60">
        <v>0</v>
      </c>
      <c r="BQ163" s="60">
        <v>0</v>
      </c>
      <c r="BR163" s="60">
        <v>0</v>
      </c>
      <c r="BS163" s="60">
        <v>0</v>
      </c>
      <c r="BT163" s="60">
        <v>0</v>
      </c>
      <c r="BU163" s="60">
        <v>0</v>
      </c>
      <c r="BV163" s="60">
        <v>0</v>
      </c>
      <c r="BW163" s="60">
        <v>0</v>
      </c>
      <c r="BX163" s="60">
        <v>0.15362197486255696</v>
      </c>
      <c r="BY163" s="60">
        <v>1.8553444361353979</v>
      </c>
      <c r="BZ163" s="60">
        <v>0.46953694777294991</v>
      </c>
      <c r="CA163" s="60">
        <v>0</v>
      </c>
      <c r="CB163" s="60">
        <v>0</v>
      </c>
      <c r="CC163" s="60">
        <v>0</v>
      </c>
      <c r="CD163" s="60">
        <v>0.48342178344196524</v>
      </c>
      <c r="CE163" s="60">
        <v>0</v>
      </c>
      <c r="CF163" s="60">
        <v>0</v>
      </c>
      <c r="CG163" s="60">
        <v>12.654794685241434</v>
      </c>
      <c r="CH163" s="60">
        <v>23.85856318074249</v>
      </c>
      <c r="CI163" s="60">
        <v>0</v>
      </c>
      <c r="CJ163" s="60">
        <v>0</v>
      </c>
      <c r="CK163" s="60">
        <v>0</v>
      </c>
      <c r="CL163" s="60">
        <v>0</v>
      </c>
      <c r="CM163" s="60">
        <v>0</v>
      </c>
      <c r="CN163" s="60">
        <v>0</v>
      </c>
      <c r="CO163" s="60">
        <v>0</v>
      </c>
      <c r="CP163" s="60">
        <v>0</v>
      </c>
      <c r="CQ163" s="60">
        <v>0</v>
      </c>
      <c r="CR163" s="60">
        <v>0</v>
      </c>
      <c r="CS163" s="60">
        <v>0</v>
      </c>
      <c r="CT163" s="60">
        <v>0</v>
      </c>
      <c r="CU163" s="60">
        <v>0</v>
      </c>
      <c r="CV163" s="60">
        <v>0</v>
      </c>
      <c r="CW163" s="60">
        <v>0</v>
      </c>
      <c r="CX163" s="60">
        <v>0</v>
      </c>
      <c r="CY163" s="60">
        <v>0</v>
      </c>
      <c r="CZ163" s="60">
        <v>0</v>
      </c>
      <c r="DA163" s="60">
        <v>0</v>
      </c>
      <c r="DB163" s="60">
        <v>0</v>
      </c>
      <c r="DC163" s="60">
        <v>0</v>
      </c>
      <c r="DD163" s="60">
        <v>0</v>
      </c>
      <c r="DE163" s="60">
        <v>0</v>
      </c>
      <c r="DF163" s="60">
        <v>0</v>
      </c>
      <c r="DG163" s="60">
        <v>0</v>
      </c>
      <c r="DH163" s="60">
        <v>0</v>
      </c>
      <c r="DI163" s="60">
        <v>0</v>
      </c>
      <c r="DJ163" s="50">
        <v>40.175822737013362</v>
      </c>
    </row>
    <row r="164" spans="2:114" s="46" customFormat="1">
      <c r="B164" s="59">
        <v>151</v>
      </c>
      <c r="C164" s="60">
        <v>0</v>
      </c>
      <c r="D164" s="60">
        <v>0</v>
      </c>
      <c r="E164" s="60">
        <v>0</v>
      </c>
      <c r="F164" s="60">
        <v>0</v>
      </c>
      <c r="G164" s="60">
        <v>0</v>
      </c>
      <c r="H164" s="60">
        <v>0</v>
      </c>
      <c r="I164" s="60">
        <v>0</v>
      </c>
      <c r="J164" s="60">
        <v>0</v>
      </c>
      <c r="K164" s="60">
        <v>0</v>
      </c>
      <c r="L164" s="60">
        <v>0</v>
      </c>
      <c r="M164" s="60">
        <v>0</v>
      </c>
      <c r="N164" s="60">
        <v>0</v>
      </c>
      <c r="O164" s="60">
        <v>0</v>
      </c>
      <c r="P164" s="60">
        <v>0</v>
      </c>
      <c r="Q164" s="60">
        <v>0</v>
      </c>
      <c r="R164" s="60">
        <v>0</v>
      </c>
      <c r="S164" s="60">
        <v>0</v>
      </c>
      <c r="T164" s="60">
        <v>0</v>
      </c>
      <c r="U164" s="60">
        <v>0</v>
      </c>
      <c r="V164" s="60">
        <v>0</v>
      </c>
      <c r="W164" s="60">
        <v>0</v>
      </c>
      <c r="X164" s="60">
        <v>0</v>
      </c>
      <c r="Y164" s="60">
        <v>0</v>
      </c>
      <c r="Z164" s="60">
        <v>0</v>
      </c>
      <c r="AA164" s="60">
        <v>0</v>
      </c>
      <c r="AB164" s="60">
        <v>0</v>
      </c>
      <c r="AC164" s="60">
        <v>0</v>
      </c>
      <c r="AD164" s="60">
        <v>0</v>
      </c>
      <c r="AE164" s="60">
        <v>0</v>
      </c>
      <c r="AF164" s="60">
        <v>0</v>
      </c>
      <c r="AG164" s="60">
        <v>0</v>
      </c>
      <c r="AH164" s="60">
        <v>0</v>
      </c>
      <c r="AI164" s="60">
        <v>0</v>
      </c>
      <c r="AJ164" s="60">
        <v>0</v>
      </c>
      <c r="AK164" s="60">
        <v>0</v>
      </c>
      <c r="AL164" s="60">
        <v>0</v>
      </c>
      <c r="AM164" s="60">
        <v>0</v>
      </c>
      <c r="AN164" s="60">
        <v>0</v>
      </c>
      <c r="AO164" s="60">
        <v>0</v>
      </c>
      <c r="AP164" s="60">
        <v>0</v>
      </c>
      <c r="AQ164" s="60">
        <v>0</v>
      </c>
      <c r="AR164" s="60">
        <v>0</v>
      </c>
      <c r="AS164" s="60">
        <v>0</v>
      </c>
      <c r="AT164" s="60">
        <v>0</v>
      </c>
      <c r="AU164" s="60">
        <v>0</v>
      </c>
      <c r="AV164" s="60">
        <v>0</v>
      </c>
      <c r="AW164" s="60">
        <v>0</v>
      </c>
      <c r="AX164" s="60">
        <v>0</v>
      </c>
      <c r="AY164" s="60">
        <v>0</v>
      </c>
      <c r="AZ164" s="60">
        <v>0</v>
      </c>
      <c r="BA164" s="60">
        <v>0</v>
      </c>
      <c r="BB164" s="60">
        <v>0</v>
      </c>
      <c r="BC164" s="60">
        <v>0</v>
      </c>
      <c r="BD164" s="60">
        <v>0</v>
      </c>
      <c r="BE164" s="60">
        <v>0</v>
      </c>
      <c r="BF164" s="60">
        <v>0</v>
      </c>
      <c r="BG164" s="60">
        <v>0</v>
      </c>
      <c r="BH164" s="60">
        <v>0</v>
      </c>
      <c r="BI164" s="60">
        <v>0</v>
      </c>
      <c r="BJ164" s="60">
        <v>0</v>
      </c>
      <c r="BK164" s="60">
        <v>0</v>
      </c>
      <c r="BL164" s="60">
        <v>0</v>
      </c>
      <c r="BM164" s="60">
        <v>0</v>
      </c>
      <c r="BN164" s="60">
        <v>0</v>
      </c>
      <c r="BO164" s="60">
        <v>0</v>
      </c>
      <c r="BP164" s="60">
        <v>0</v>
      </c>
      <c r="BQ164" s="60">
        <v>0</v>
      </c>
      <c r="BR164" s="60">
        <v>0</v>
      </c>
      <c r="BS164" s="60">
        <v>0</v>
      </c>
      <c r="BT164" s="60">
        <v>0</v>
      </c>
      <c r="BU164" s="60">
        <v>0</v>
      </c>
      <c r="BV164" s="60">
        <v>0</v>
      </c>
      <c r="BW164" s="60">
        <v>0</v>
      </c>
      <c r="BX164" s="60">
        <v>0</v>
      </c>
      <c r="BY164" s="60">
        <v>0</v>
      </c>
      <c r="BZ164" s="60">
        <v>0</v>
      </c>
      <c r="CA164" s="60">
        <v>0</v>
      </c>
      <c r="CB164" s="60">
        <v>0</v>
      </c>
      <c r="CC164" s="60">
        <v>0</v>
      </c>
      <c r="CD164" s="60">
        <v>0</v>
      </c>
      <c r="CE164" s="60">
        <v>0</v>
      </c>
      <c r="CF164" s="60">
        <v>0</v>
      </c>
      <c r="CG164" s="60">
        <v>0</v>
      </c>
      <c r="CH164" s="60">
        <v>0</v>
      </c>
      <c r="CI164" s="60">
        <v>0</v>
      </c>
      <c r="CJ164" s="60">
        <v>0</v>
      </c>
      <c r="CK164" s="60">
        <v>0</v>
      </c>
      <c r="CL164" s="60">
        <v>40.542631902269726</v>
      </c>
      <c r="CM164" s="60">
        <v>0</v>
      </c>
      <c r="CN164" s="60">
        <v>0</v>
      </c>
      <c r="CO164" s="60">
        <v>0</v>
      </c>
      <c r="CP164" s="60">
        <v>0</v>
      </c>
      <c r="CQ164" s="60">
        <v>0</v>
      </c>
      <c r="CR164" s="60">
        <v>0</v>
      </c>
      <c r="CS164" s="60">
        <v>0</v>
      </c>
      <c r="CT164" s="60">
        <v>0</v>
      </c>
      <c r="CU164" s="60">
        <v>0</v>
      </c>
      <c r="CV164" s="60">
        <v>0</v>
      </c>
      <c r="CW164" s="60">
        <v>0</v>
      </c>
      <c r="CX164" s="60">
        <v>0</v>
      </c>
      <c r="CY164" s="60">
        <v>0</v>
      </c>
      <c r="CZ164" s="60">
        <v>0</v>
      </c>
      <c r="DA164" s="60">
        <v>0</v>
      </c>
      <c r="DB164" s="60">
        <v>0.34820738116394118</v>
      </c>
      <c r="DC164" s="60">
        <v>0</v>
      </c>
      <c r="DD164" s="60">
        <v>0</v>
      </c>
      <c r="DE164" s="60">
        <v>0</v>
      </c>
      <c r="DF164" s="60">
        <v>0</v>
      </c>
      <c r="DG164" s="60">
        <v>0</v>
      </c>
      <c r="DH164" s="60">
        <v>0</v>
      </c>
      <c r="DI164" s="60">
        <v>0</v>
      </c>
      <c r="DJ164" s="50">
        <v>40.890839283433664</v>
      </c>
    </row>
    <row r="165" spans="2:114" s="46" customFormat="1">
      <c r="B165" s="59">
        <v>152</v>
      </c>
      <c r="C165" s="60">
        <v>0</v>
      </c>
      <c r="D165" s="60">
        <v>0</v>
      </c>
      <c r="E165" s="60">
        <v>0</v>
      </c>
      <c r="F165" s="60">
        <v>0</v>
      </c>
      <c r="G165" s="60">
        <v>0</v>
      </c>
      <c r="H165" s="60">
        <v>0</v>
      </c>
      <c r="I165" s="60">
        <v>0</v>
      </c>
      <c r="J165" s="60">
        <v>0</v>
      </c>
      <c r="K165" s="60">
        <v>0</v>
      </c>
      <c r="L165" s="60">
        <v>0</v>
      </c>
      <c r="M165" s="60">
        <v>0</v>
      </c>
      <c r="N165" s="60">
        <v>0</v>
      </c>
      <c r="O165" s="60">
        <v>0</v>
      </c>
      <c r="P165" s="60">
        <v>0</v>
      </c>
      <c r="Q165" s="60">
        <v>0</v>
      </c>
      <c r="R165" s="60">
        <v>0</v>
      </c>
      <c r="S165" s="60">
        <v>0</v>
      </c>
      <c r="T165" s="60">
        <v>0</v>
      </c>
      <c r="U165" s="60">
        <v>0</v>
      </c>
      <c r="V165" s="60">
        <v>0</v>
      </c>
      <c r="W165" s="60">
        <v>0</v>
      </c>
      <c r="X165" s="60">
        <v>0</v>
      </c>
      <c r="Y165" s="60">
        <v>0</v>
      </c>
      <c r="Z165" s="60">
        <v>0</v>
      </c>
      <c r="AA165" s="60">
        <v>0</v>
      </c>
      <c r="AB165" s="60">
        <v>0</v>
      </c>
      <c r="AC165" s="60">
        <v>0</v>
      </c>
      <c r="AD165" s="60">
        <v>0</v>
      </c>
      <c r="AE165" s="60">
        <v>0</v>
      </c>
      <c r="AF165" s="60">
        <v>0</v>
      </c>
      <c r="AG165" s="60">
        <v>0</v>
      </c>
      <c r="AH165" s="60">
        <v>0</v>
      </c>
      <c r="AI165" s="60">
        <v>0</v>
      </c>
      <c r="AJ165" s="60">
        <v>0</v>
      </c>
      <c r="AK165" s="60">
        <v>0</v>
      </c>
      <c r="AL165" s="60">
        <v>0</v>
      </c>
      <c r="AM165" s="60">
        <v>0</v>
      </c>
      <c r="AN165" s="60">
        <v>0</v>
      </c>
      <c r="AO165" s="60">
        <v>0</v>
      </c>
      <c r="AP165" s="60">
        <v>0</v>
      </c>
      <c r="AQ165" s="60">
        <v>0</v>
      </c>
      <c r="AR165" s="60">
        <v>0</v>
      </c>
      <c r="AS165" s="60">
        <v>0</v>
      </c>
      <c r="AT165" s="60">
        <v>0</v>
      </c>
      <c r="AU165" s="60">
        <v>0</v>
      </c>
      <c r="AV165" s="60">
        <v>0</v>
      </c>
      <c r="AW165" s="60">
        <v>0</v>
      </c>
      <c r="AX165" s="60">
        <v>0</v>
      </c>
      <c r="AY165" s="60">
        <v>0</v>
      </c>
      <c r="AZ165" s="60">
        <v>0</v>
      </c>
      <c r="BA165" s="60">
        <v>0</v>
      </c>
      <c r="BB165" s="60">
        <v>0</v>
      </c>
      <c r="BC165" s="60">
        <v>0</v>
      </c>
      <c r="BD165" s="60">
        <v>0</v>
      </c>
      <c r="BE165" s="60">
        <v>0</v>
      </c>
      <c r="BF165" s="60">
        <v>0</v>
      </c>
      <c r="BG165" s="60">
        <v>0</v>
      </c>
      <c r="BH165" s="60">
        <v>0</v>
      </c>
      <c r="BI165" s="60">
        <v>0</v>
      </c>
      <c r="BJ165" s="60">
        <v>0</v>
      </c>
      <c r="BK165" s="60">
        <v>0</v>
      </c>
      <c r="BL165" s="60">
        <v>0</v>
      </c>
      <c r="BM165" s="60">
        <v>0</v>
      </c>
      <c r="BN165" s="60">
        <v>0</v>
      </c>
      <c r="BO165" s="60">
        <v>0</v>
      </c>
      <c r="BP165" s="60">
        <v>0</v>
      </c>
      <c r="BQ165" s="60">
        <v>0</v>
      </c>
      <c r="BR165" s="60">
        <v>0</v>
      </c>
      <c r="BS165" s="60">
        <v>0</v>
      </c>
      <c r="BT165" s="60">
        <v>0</v>
      </c>
      <c r="BU165" s="60">
        <v>0</v>
      </c>
      <c r="BV165" s="60">
        <v>0</v>
      </c>
      <c r="BW165" s="60">
        <v>0</v>
      </c>
      <c r="BX165" s="60">
        <v>0</v>
      </c>
      <c r="BY165" s="60">
        <v>0</v>
      </c>
      <c r="BZ165" s="60">
        <v>0</v>
      </c>
      <c r="CA165" s="60">
        <v>0</v>
      </c>
      <c r="CB165" s="60">
        <v>0</v>
      </c>
      <c r="CC165" s="60">
        <v>0</v>
      </c>
      <c r="CD165" s="60">
        <v>0</v>
      </c>
      <c r="CE165" s="60">
        <v>0</v>
      </c>
      <c r="CF165" s="60">
        <v>0</v>
      </c>
      <c r="CG165" s="60">
        <v>0</v>
      </c>
      <c r="CH165" s="60">
        <v>0</v>
      </c>
      <c r="CI165" s="60">
        <v>0</v>
      </c>
      <c r="CJ165" s="60">
        <v>0</v>
      </c>
      <c r="CK165" s="60">
        <v>0</v>
      </c>
      <c r="CL165" s="60">
        <v>0</v>
      </c>
      <c r="CM165" s="60">
        <v>24.203551810203155</v>
      </c>
      <c r="CN165" s="60">
        <v>9.7607210345602216</v>
      </c>
      <c r="CO165" s="60">
        <v>33.759602411906073</v>
      </c>
      <c r="CP165" s="60">
        <v>0</v>
      </c>
      <c r="CQ165" s="60">
        <v>0</v>
      </c>
      <c r="CR165" s="60">
        <v>0</v>
      </c>
      <c r="CS165" s="60">
        <v>0</v>
      </c>
      <c r="CT165" s="60">
        <v>0</v>
      </c>
      <c r="CU165" s="60">
        <v>0</v>
      </c>
      <c r="CV165" s="60">
        <v>0</v>
      </c>
      <c r="CW165" s="60">
        <v>0</v>
      </c>
      <c r="CX165" s="60">
        <v>0</v>
      </c>
      <c r="CY165" s="60">
        <v>0</v>
      </c>
      <c r="CZ165" s="60">
        <v>0</v>
      </c>
      <c r="DA165" s="60">
        <v>0</v>
      </c>
      <c r="DB165" s="60">
        <v>0.1011524974540573</v>
      </c>
      <c r="DC165" s="60">
        <v>0</v>
      </c>
      <c r="DD165" s="60">
        <v>0</v>
      </c>
      <c r="DE165" s="60">
        <v>0</v>
      </c>
      <c r="DF165" s="60">
        <v>0</v>
      </c>
      <c r="DG165" s="60">
        <v>0</v>
      </c>
      <c r="DH165" s="60">
        <v>0</v>
      </c>
      <c r="DI165" s="60">
        <v>0</v>
      </c>
      <c r="DJ165" s="50">
        <v>67.825027754123511</v>
      </c>
    </row>
    <row r="166" spans="2:114" s="46" customFormat="1">
      <c r="B166" s="59">
        <v>153</v>
      </c>
      <c r="C166" s="60">
        <v>0</v>
      </c>
      <c r="D166" s="60">
        <v>0</v>
      </c>
      <c r="E166" s="60">
        <v>0</v>
      </c>
      <c r="F166" s="60">
        <v>0</v>
      </c>
      <c r="G166" s="60">
        <v>0</v>
      </c>
      <c r="H166" s="60">
        <v>0</v>
      </c>
      <c r="I166" s="60">
        <v>0</v>
      </c>
      <c r="J166" s="60">
        <v>0</v>
      </c>
      <c r="K166" s="60">
        <v>0</v>
      </c>
      <c r="L166" s="60">
        <v>0</v>
      </c>
      <c r="M166" s="60">
        <v>0</v>
      </c>
      <c r="N166" s="60">
        <v>0</v>
      </c>
      <c r="O166" s="60">
        <v>0</v>
      </c>
      <c r="P166" s="60">
        <v>0</v>
      </c>
      <c r="Q166" s="60">
        <v>0</v>
      </c>
      <c r="R166" s="60">
        <v>0</v>
      </c>
      <c r="S166" s="60">
        <v>0</v>
      </c>
      <c r="T166" s="60">
        <v>0</v>
      </c>
      <c r="U166" s="60">
        <v>0</v>
      </c>
      <c r="V166" s="60">
        <v>0</v>
      </c>
      <c r="W166" s="60">
        <v>0</v>
      </c>
      <c r="X166" s="60">
        <v>0</v>
      </c>
      <c r="Y166" s="60">
        <v>0</v>
      </c>
      <c r="Z166" s="60">
        <v>0</v>
      </c>
      <c r="AA166" s="60">
        <v>0</v>
      </c>
      <c r="AB166" s="60">
        <v>0</v>
      </c>
      <c r="AC166" s="60">
        <v>0</v>
      </c>
      <c r="AD166" s="60">
        <v>0</v>
      </c>
      <c r="AE166" s="60">
        <v>0</v>
      </c>
      <c r="AF166" s="60">
        <v>0</v>
      </c>
      <c r="AG166" s="60">
        <v>0</v>
      </c>
      <c r="AH166" s="60">
        <v>0</v>
      </c>
      <c r="AI166" s="60">
        <v>0</v>
      </c>
      <c r="AJ166" s="60">
        <v>0</v>
      </c>
      <c r="AK166" s="60">
        <v>0</v>
      </c>
      <c r="AL166" s="60">
        <v>0</v>
      </c>
      <c r="AM166" s="60">
        <v>0</v>
      </c>
      <c r="AN166" s="60">
        <v>0</v>
      </c>
      <c r="AO166" s="60">
        <v>0</v>
      </c>
      <c r="AP166" s="60">
        <v>0</v>
      </c>
      <c r="AQ166" s="60">
        <v>0</v>
      </c>
      <c r="AR166" s="60">
        <v>0</v>
      </c>
      <c r="AS166" s="60">
        <v>0</v>
      </c>
      <c r="AT166" s="60">
        <v>0</v>
      </c>
      <c r="AU166" s="60">
        <v>0</v>
      </c>
      <c r="AV166" s="60">
        <v>0</v>
      </c>
      <c r="AW166" s="60">
        <v>0</v>
      </c>
      <c r="AX166" s="60">
        <v>0</v>
      </c>
      <c r="AY166" s="60">
        <v>0</v>
      </c>
      <c r="AZ166" s="60">
        <v>0</v>
      </c>
      <c r="BA166" s="60">
        <v>0</v>
      </c>
      <c r="BB166" s="60">
        <v>0</v>
      </c>
      <c r="BC166" s="60">
        <v>0</v>
      </c>
      <c r="BD166" s="60">
        <v>0</v>
      </c>
      <c r="BE166" s="60">
        <v>0</v>
      </c>
      <c r="BF166" s="60">
        <v>0</v>
      </c>
      <c r="BG166" s="60">
        <v>0</v>
      </c>
      <c r="BH166" s="60">
        <v>0</v>
      </c>
      <c r="BI166" s="60">
        <v>0</v>
      </c>
      <c r="BJ166" s="60">
        <v>0</v>
      </c>
      <c r="BK166" s="60">
        <v>0</v>
      </c>
      <c r="BL166" s="60">
        <v>0</v>
      </c>
      <c r="BM166" s="60">
        <v>0</v>
      </c>
      <c r="BN166" s="60">
        <v>0</v>
      </c>
      <c r="BO166" s="60">
        <v>0</v>
      </c>
      <c r="BP166" s="60">
        <v>0</v>
      </c>
      <c r="BQ166" s="60">
        <v>0</v>
      </c>
      <c r="BR166" s="60">
        <v>0</v>
      </c>
      <c r="BS166" s="60">
        <v>0</v>
      </c>
      <c r="BT166" s="60">
        <v>0</v>
      </c>
      <c r="BU166" s="60">
        <v>0</v>
      </c>
      <c r="BV166" s="60">
        <v>0</v>
      </c>
      <c r="BW166" s="60">
        <v>0</v>
      </c>
      <c r="BX166" s="60">
        <v>0</v>
      </c>
      <c r="BY166" s="60">
        <v>0</v>
      </c>
      <c r="BZ166" s="60">
        <v>0</v>
      </c>
      <c r="CA166" s="60">
        <v>0</v>
      </c>
      <c r="CB166" s="60">
        <v>0</v>
      </c>
      <c r="CC166" s="60">
        <v>0</v>
      </c>
      <c r="CD166" s="60">
        <v>0</v>
      </c>
      <c r="CE166" s="60">
        <v>0</v>
      </c>
      <c r="CF166" s="60">
        <v>0</v>
      </c>
      <c r="CG166" s="60">
        <v>0</v>
      </c>
      <c r="CH166" s="60">
        <v>0</v>
      </c>
      <c r="CI166" s="60">
        <v>0</v>
      </c>
      <c r="CJ166" s="60">
        <v>0</v>
      </c>
      <c r="CK166" s="60">
        <v>0</v>
      </c>
      <c r="CL166" s="60">
        <v>0</v>
      </c>
      <c r="CM166" s="60">
        <v>0</v>
      </c>
      <c r="CN166" s="60">
        <v>0</v>
      </c>
      <c r="CO166" s="60">
        <v>0</v>
      </c>
      <c r="CP166" s="60">
        <v>0</v>
      </c>
      <c r="CQ166" s="60">
        <v>0</v>
      </c>
      <c r="CR166" s="60">
        <v>0</v>
      </c>
      <c r="CS166" s="60">
        <v>0</v>
      </c>
      <c r="CT166" s="60">
        <v>0</v>
      </c>
      <c r="CU166" s="60">
        <v>0</v>
      </c>
      <c r="CV166" s="60">
        <v>0</v>
      </c>
      <c r="CW166" s="60">
        <v>0</v>
      </c>
      <c r="CX166" s="60">
        <v>0</v>
      </c>
      <c r="CY166" s="60">
        <v>0</v>
      </c>
      <c r="CZ166" s="60">
        <v>0</v>
      </c>
      <c r="DA166" s="60">
        <v>0</v>
      </c>
      <c r="DB166" s="60">
        <v>9.5667113063248294E-2</v>
      </c>
      <c r="DC166" s="60">
        <v>0</v>
      </c>
      <c r="DD166" s="60">
        <v>0</v>
      </c>
      <c r="DE166" s="60">
        <v>0</v>
      </c>
      <c r="DF166" s="60">
        <v>0</v>
      </c>
      <c r="DG166" s="60">
        <v>0</v>
      </c>
      <c r="DH166" s="60">
        <v>0</v>
      </c>
      <c r="DI166" s="60">
        <v>0</v>
      </c>
      <c r="DJ166" s="50">
        <v>9.5667113063248294E-2</v>
      </c>
    </row>
    <row r="167" spans="2:114" s="46" customFormat="1">
      <c r="B167" s="59">
        <v>154</v>
      </c>
      <c r="C167" s="60">
        <v>0</v>
      </c>
      <c r="D167" s="60">
        <v>0</v>
      </c>
      <c r="E167" s="60">
        <v>0</v>
      </c>
      <c r="F167" s="60">
        <v>0</v>
      </c>
      <c r="G167" s="60">
        <v>0</v>
      </c>
      <c r="H167" s="60">
        <v>0</v>
      </c>
      <c r="I167" s="60">
        <v>0</v>
      </c>
      <c r="J167" s="60">
        <v>0</v>
      </c>
      <c r="K167" s="60">
        <v>0</v>
      </c>
      <c r="L167" s="60">
        <v>0</v>
      </c>
      <c r="M167" s="60">
        <v>0</v>
      </c>
      <c r="N167" s="60">
        <v>0</v>
      </c>
      <c r="O167" s="60">
        <v>0</v>
      </c>
      <c r="P167" s="60">
        <v>0</v>
      </c>
      <c r="Q167" s="60">
        <v>0</v>
      </c>
      <c r="R167" s="60">
        <v>0</v>
      </c>
      <c r="S167" s="60">
        <v>0</v>
      </c>
      <c r="T167" s="60">
        <v>0</v>
      </c>
      <c r="U167" s="60">
        <v>0</v>
      </c>
      <c r="V167" s="60">
        <v>0</v>
      </c>
      <c r="W167" s="60">
        <v>0</v>
      </c>
      <c r="X167" s="60">
        <v>0</v>
      </c>
      <c r="Y167" s="60">
        <v>0</v>
      </c>
      <c r="Z167" s="60">
        <v>0</v>
      </c>
      <c r="AA167" s="60">
        <v>0</v>
      </c>
      <c r="AB167" s="60">
        <v>0</v>
      </c>
      <c r="AC167" s="60">
        <v>0</v>
      </c>
      <c r="AD167" s="60">
        <v>0</v>
      </c>
      <c r="AE167" s="60">
        <v>0</v>
      </c>
      <c r="AF167" s="60">
        <v>0</v>
      </c>
      <c r="AG167" s="60">
        <v>0</v>
      </c>
      <c r="AH167" s="60">
        <v>0</v>
      </c>
      <c r="AI167" s="60">
        <v>0</v>
      </c>
      <c r="AJ167" s="60">
        <v>0</v>
      </c>
      <c r="AK167" s="60">
        <v>0</v>
      </c>
      <c r="AL167" s="60">
        <v>0</v>
      </c>
      <c r="AM167" s="60">
        <v>0</v>
      </c>
      <c r="AN167" s="60">
        <v>0</v>
      </c>
      <c r="AO167" s="60">
        <v>0</v>
      </c>
      <c r="AP167" s="60">
        <v>0</v>
      </c>
      <c r="AQ167" s="60">
        <v>0</v>
      </c>
      <c r="AR167" s="60">
        <v>0</v>
      </c>
      <c r="AS167" s="60">
        <v>0</v>
      </c>
      <c r="AT167" s="60">
        <v>0</v>
      </c>
      <c r="AU167" s="60">
        <v>0</v>
      </c>
      <c r="AV167" s="60">
        <v>0</v>
      </c>
      <c r="AW167" s="60">
        <v>0</v>
      </c>
      <c r="AX167" s="60">
        <v>0</v>
      </c>
      <c r="AY167" s="60">
        <v>0</v>
      </c>
      <c r="AZ167" s="60">
        <v>0</v>
      </c>
      <c r="BA167" s="60">
        <v>0</v>
      </c>
      <c r="BB167" s="60">
        <v>0</v>
      </c>
      <c r="BC167" s="60">
        <v>0</v>
      </c>
      <c r="BD167" s="60">
        <v>0</v>
      </c>
      <c r="BE167" s="60">
        <v>0</v>
      </c>
      <c r="BF167" s="60">
        <v>0</v>
      </c>
      <c r="BG167" s="60">
        <v>0</v>
      </c>
      <c r="BH167" s="60">
        <v>0</v>
      </c>
      <c r="BI167" s="60">
        <v>0</v>
      </c>
      <c r="BJ167" s="60">
        <v>0</v>
      </c>
      <c r="BK167" s="60">
        <v>0</v>
      </c>
      <c r="BL167" s="60">
        <v>0</v>
      </c>
      <c r="BM167" s="60">
        <v>0</v>
      </c>
      <c r="BN167" s="60">
        <v>0</v>
      </c>
      <c r="BO167" s="60">
        <v>0</v>
      </c>
      <c r="BP167" s="60">
        <v>0</v>
      </c>
      <c r="BQ167" s="60">
        <v>0</v>
      </c>
      <c r="BR167" s="60">
        <v>0</v>
      </c>
      <c r="BS167" s="60">
        <v>0</v>
      </c>
      <c r="BT167" s="60">
        <v>0</v>
      </c>
      <c r="BU167" s="60">
        <v>0</v>
      </c>
      <c r="BV167" s="60">
        <v>0</v>
      </c>
      <c r="BW167" s="60">
        <v>0</v>
      </c>
      <c r="BX167" s="60">
        <v>0</v>
      </c>
      <c r="BY167" s="60">
        <v>0</v>
      </c>
      <c r="BZ167" s="60">
        <v>0</v>
      </c>
      <c r="CA167" s="60">
        <v>0</v>
      </c>
      <c r="CB167" s="60">
        <v>0</v>
      </c>
      <c r="CC167" s="60">
        <v>0</v>
      </c>
      <c r="CD167" s="60">
        <v>0</v>
      </c>
      <c r="CE167" s="60">
        <v>0</v>
      </c>
      <c r="CF167" s="60">
        <v>0</v>
      </c>
      <c r="CG167" s="60">
        <v>0</v>
      </c>
      <c r="CH167" s="60">
        <v>0</v>
      </c>
      <c r="CI167" s="60">
        <v>0</v>
      </c>
      <c r="CJ167" s="60">
        <v>0</v>
      </c>
      <c r="CK167" s="60">
        <v>0</v>
      </c>
      <c r="CL167" s="60">
        <v>0</v>
      </c>
      <c r="CM167" s="60">
        <v>0</v>
      </c>
      <c r="CN167" s="60">
        <v>0</v>
      </c>
      <c r="CO167" s="60">
        <v>0</v>
      </c>
      <c r="CP167" s="60">
        <v>0</v>
      </c>
      <c r="CQ167" s="60">
        <v>0</v>
      </c>
      <c r="CR167" s="60">
        <v>0</v>
      </c>
      <c r="CS167" s="60">
        <v>0</v>
      </c>
      <c r="CT167" s="60">
        <v>0</v>
      </c>
      <c r="CU167" s="60">
        <v>0</v>
      </c>
      <c r="CV167" s="60">
        <v>0</v>
      </c>
      <c r="CW167" s="60">
        <v>0</v>
      </c>
      <c r="CX167" s="60">
        <v>0</v>
      </c>
      <c r="CY167" s="60">
        <v>0</v>
      </c>
      <c r="CZ167" s="60">
        <v>0</v>
      </c>
      <c r="DA167" s="60">
        <v>0</v>
      </c>
      <c r="DB167" s="60">
        <v>0.5631355378352626</v>
      </c>
      <c r="DC167" s="60">
        <v>0</v>
      </c>
      <c r="DD167" s="60">
        <v>0</v>
      </c>
      <c r="DE167" s="60">
        <v>0</v>
      </c>
      <c r="DF167" s="60">
        <v>0</v>
      </c>
      <c r="DG167" s="60">
        <v>0</v>
      </c>
      <c r="DH167" s="60">
        <v>0</v>
      </c>
      <c r="DI167" s="60">
        <v>0</v>
      </c>
      <c r="DJ167" s="50">
        <v>0.5631355378352626</v>
      </c>
    </row>
    <row r="168" spans="2:114" s="46" customFormat="1">
      <c r="B168" s="59">
        <v>155</v>
      </c>
      <c r="C168" s="60">
        <v>8.8388306541643327E-3</v>
      </c>
      <c r="D168" s="60">
        <v>6.5107478216455024E-3</v>
      </c>
      <c r="E168" s="60">
        <v>8.4807087558588512E-3</v>
      </c>
      <c r="F168" s="60">
        <v>0.12173068267283838</v>
      </c>
      <c r="G168" s="60">
        <v>7.6438364700496123E-3</v>
      </c>
      <c r="H168" s="60">
        <v>7.6061530825597967E-2</v>
      </c>
      <c r="I168" s="60">
        <v>2.5533774261936304E-4</v>
      </c>
      <c r="J168" s="60">
        <v>3.2381944161765944E-2</v>
      </c>
      <c r="K168" s="60">
        <v>5.5762704299754717E-2</v>
      </c>
      <c r="L168" s="60">
        <v>2.2340906194673931</v>
      </c>
      <c r="M168" s="60">
        <v>2.2085440009076352E-2</v>
      </c>
      <c r="N168" s="60">
        <v>0</v>
      </c>
      <c r="O168" s="60">
        <v>0</v>
      </c>
      <c r="P168" s="60">
        <v>0</v>
      </c>
      <c r="Q168" s="60">
        <v>4.6201279860975997E-2</v>
      </c>
      <c r="R168" s="60">
        <v>-1.2576745200831852E-20</v>
      </c>
      <c r="S168" s="60">
        <v>0</v>
      </c>
      <c r="T168" s="60">
        <v>0</v>
      </c>
      <c r="U168" s="60">
        <v>0.58746386625002489</v>
      </c>
      <c r="V168" s="60">
        <v>1.3849590496640928E-2</v>
      </c>
      <c r="W168" s="60">
        <v>2.8462665582942641</v>
      </c>
      <c r="X168" s="60">
        <v>1.737425251210275</v>
      </c>
      <c r="Y168" s="60">
        <v>1.4367765092077016E-2</v>
      </c>
      <c r="Z168" s="60">
        <v>3.0282550309465059</v>
      </c>
      <c r="AA168" s="60">
        <v>0.82215305250444526</v>
      </c>
      <c r="AB168" s="60">
        <v>2.5194664530341737</v>
      </c>
      <c r="AC168" s="60">
        <v>2.0429372552568958</v>
      </c>
      <c r="AD168" s="60">
        <v>2.1825842730962497E-2</v>
      </c>
      <c r="AE168" s="60">
        <v>0.33025180658116571</v>
      </c>
      <c r="AF168" s="60">
        <v>2.0804730564076796E-2</v>
      </c>
      <c r="AG168" s="60">
        <v>1.3865000166666612</v>
      </c>
      <c r="AH168" s="60">
        <v>0.79076111112827585</v>
      </c>
      <c r="AI168" s="60">
        <v>3.8444474200496295</v>
      </c>
      <c r="AJ168" s="60">
        <v>0.32241316267283276</v>
      </c>
      <c r="AK168" s="60">
        <v>2.3832435735802515E-2</v>
      </c>
      <c r="AL168" s="60">
        <v>6.9080385974845712E-2</v>
      </c>
      <c r="AM168" s="60">
        <v>1.7506850023696834E-4</v>
      </c>
      <c r="AN168" s="60">
        <v>5.6727084827052882E-2</v>
      </c>
      <c r="AO168" s="60">
        <v>2.6727954861924199</v>
      </c>
      <c r="AP168" s="60">
        <v>4.558308751066801</v>
      </c>
      <c r="AQ168" s="60">
        <v>4.1096348194477956</v>
      </c>
      <c r="AR168" s="60">
        <v>1.9995534987985382</v>
      </c>
      <c r="AS168" s="60">
        <v>3.3822665198534456</v>
      </c>
      <c r="AT168" s="60">
        <v>2.2303157481890925</v>
      </c>
      <c r="AU168" s="60">
        <v>0.4209785313505201</v>
      </c>
      <c r="AV168" s="60">
        <v>17.743706947163098</v>
      </c>
      <c r="AW168" s="60">
        <v>0.1715530351323156</v>
      </c>
      <c r="AX168" s="60">
        <v>2.62929904128652</v>
      </c>
      <c r="AY168" s="60">
        <v>27.766420517060112</v>
      </c>
      <c r="AZ168" s="60">
        <v>0.20176359129261462</v>
      </c>
      <c r="BA168" s="60">
        <v>2.410098716153776E-2</v>
      </c>
      <c r="BB168" s="60">
        <v>1.640335120729602</v>
      </c>
      <c r="BC168" s="60">
        <v>8.9311475428688114E-2</v>
      </c>
      <c r="BD168" s="60">
        <v>0.25796593168015503</v>
      </c>
      <c r="BE168" s="60">
        <v>0.26171637544907217</v>
      </c>
      <c r="BF168" s="60">
        <v>0.52826611350699337</v>
      </c>
      <c r="BG168" s="60">
        <v>3.3498866714186795</v>
      </c>
      <c r="BH168" s="60">
        <v>2.0681000387574247</v>
      </c>
      <c r="BI168" s="60">
        <v>1.5764852654005976</v>
      </c>
      <c r="BJ168" s="60">
        <v>0.34046940554817673</v>
      </c>
      <c r="BK168" s="60">
        <v>6.8545296025195782E-2</v>
      </c>
      <c r="BL168" s="60">
        <v>2.7251755699763139E-2</v>
      </c>
      <c r="BM168" s="60">
        <v>0.61024750008531214</v>
      </c>
      <c r="BN168" s="60">
        <v>0</v>
      </c>
      <c r="BO168" s="60">
        <v>2.3966701490061015</v>
      </c>
      <c r="BP168" s="60">
        <v>2.5050872354733174</v>
      </c>
      <c r="BQ168" s="60">
        <v>0.87358838073033329</v>
      </c>
      <c r="BR168" s="60">
        <v>1.5624840084377281</v>
      </c>
      <c r="BS168" s="60">
        <v>0.23379884618607855</v>
      </c>
      <c r="BT168" s="60">
        <v>8.4299921978484418E-2</v>
      </c>
      <c r="BU168" s="60">
        <v>3.0448027169080443E-2</v>
      </c>
      <c r="BV168" s="60">
        <v>0.74897316280142079</v>
      </c>
      <c r="BW168" s="60">
        <v>0.87222288954669047</v>
      </c>
      <c r="BX168" s="60">
        <v>10.526449203290191</v>
      </c>
      <c r="BY168" s="60">
        <v>75.868388408826689</v>
      </c>
      <c r="BZ168" s="60">
        <v>49.913700879484352</v>
      </c>
      <c r="CA168" s="60">
        <v>0.5642252668399601</v>
      </c>
      <c r="CB168" s="60">
        <v>1.9088137499129907</v>
      </c>
      <c r="CC168" s="60">
        <v>0.10645394869583313</v>
      </c>
      <c r="CD168" s="60">
        <v>1.6719693638959625</v>
      </c>
      <c r="CE168" s="60">
        <v>0.91214685951721119</v>
      </c>
      <c r="CF168" s="60">
        <v>0.20270810294873196</v>
      </c>
      <c r="CG168" s="60">
        <v>0.24990829535022432</v>
      </c>
      <c r="CH168" s="60">
        <v>1.0962140363373911</v>
      </c>
      <c r="CI168" s="60">
        <v>6.3688928753239367</v>
      </c>
      <c r="CJ168" s="60">
        <v>0.66085401225774176</v>
      </c>
      <c r="CK168" s="60">
        <v>3.0894509531364771</v>
      </c>
      <c r="CL168" s="60">
        <v>6.4957777306483014E-2</v>
      </c>
      <c r="CM168" s="60">
        <v>11.084164613419562</v>
      </c>
      <c r="CN168" s="60">
        <v>7.8364002570000082</v>
      </c>
      <c r="CO168" s="60">
        <v>44.748673932007982</v>
      </c>
      <c r="CP168" s="60">
        <v>320.6096219166659</v>
      </c>
      <c r="CQ168" s="60">
        <v>4.8140145387858713</v>
      </c>
      <c r="CR168" s="60">
        <v>38.405522450631551</v>
      </c>
      <c r="CS168" s="60">
        <v>17.784504085123373</v>
      </c>
      <c r="CT168" s="60">
        <v>56.619206792501679</v>
      </c>
      <c r="CU168" s="60">
        <v>1.5003895365758682</v>
      </c>
      <c r="CV168" s="60">
        <v>0</v>
      </c>
      <c r="CW168" s="60">
        <v>11.537495267059617</v>
      </c>
      <c r="CX168" s="60">
        <v>0</v>
      </c>
      <c r="CY168" s="60">
        <v>19.764762099109028</v>
      </c>
      <c r="CZ168" s="60">
        <v>0.47562598132109057</v>
      </c>
      <c r="DA168" s="60">
        <v>15.155679268606542</v>
      </c>
      <c r="DB168" s="60">
        <v>6.1555756119938065</v>
      </c>
      <c r="DC168" s="60">
        <v>9.5961254383261876E-2</v>
      </c>
      <c r="DD168" s="60">
        <v>1.8897965582756324</v>
      </c>
      <c r="DE168" s="60">
        <v>0</v>
      </c>
      <c r="DF168" s="60">
        <v>0.74962250950978704</v>
      </c>
      <c r="DG168" s="60">
        <v>1.644469051221455</v>
      </c>
      <c r="DH168" s="60">
        <v>1.2579362956329834</v>
      </c>
      <c r="DI168" s="60">
        <v>3.6086773180960076E-2</v>
      </c>
      <c r="DJ168" s="50">
        <v>826.50654112244206</v>
      </c>
    </row>
    <row r="169" spans="2:114" s="46" customFormat="1">
      <c r="B169" s="59">
        <v>156</v>
      </c>
      <c r="C169" s="60">
        <v>0</v>
      </c>
      <c r="D169" s="60">
        <v>0</v>
      </c>
      <c r="E169" s="60">
        <v>0</v>
      </c>
      <c r="F169" s="60">
        <v>0</v>
      </c>
      <c r="G169" s="60">
        <v>0</v>
      </c>
      <c r="H169" s="60">
        <v>0</v>
      </c>
      <c r="I169" s="60">
        <v>0</v>
      </c>
      <c r="J169" s="60">
        <v>0</v>
      </c>
      <c r="K169" s="60">
        <v>0</v>
      </c>
      <c r="L169" s="60">
        <v>0</v>
      </c>
      <c r="M169" s="60">
        <v>0</v>
      </c>
      <c r="N169" s="60">
        <v>0</v>
      </c>
      <c r="O169" s="60">
        <v>0</v>
      </c>
      <c r="P169" s="60">
        <v>0</v>
      </c>
      <c r="Q169" s="60">
        <v>7.2225099562945854E-3</v>
      </c>
      <c r="R169" s="60">
        <v>0</v>
      </c>
      <c r="S169" s="60">
        <v>0</v>
      </c>
      <c r="T169" s="60">
        <v>0</v>
      </c>
      <c r="U169" s="60">
        <v>0</v>
      </c>
      <c r="V169" s="60">
        <v>0</v>
      </c>
      <c r="W169" s="60">
        <v>0</v>
      </c>
      <c r="X169" s="60">
        <v>0</v>
      </c>
      <c r="Y169" s="60">
        <v>0</v>
      </c>
      <c r="Z169" s="60">
        <v>0</v>
      </c>
      <c r="AA169" s="60">
        <v>0</v>
      </c>
      <c r="AB169" s="60">
        <v>0</v>
      </c>
      <c r="AC169" s="60">
        <v>0</v>
      </c>
      <c r="AD169" s="60">
        <v>0</v>
      </c>
      <c r="AE169" s="60">
        <v>0</v>
      </c>
      <c r="AF169" s="60">
        <v>0</v>
      </c>
      <c r="AG169" s="60">
        <v>0</v>
      </c>
      <c r="AH169" s="60">
        <v>0</v>
      </c>
      <c r="AI169" s="60">
        <v>0</v>
      </c>
      <c r="AJ169" s="60">
        <v>0</v>
      </c>
      <c r="AK169" s="60">
        <v>0</v>
      </c>
      <c r="AL169" s="60">
        <v>0</v>
      </c>
      <c r="AM169" s="60">
        <v>0</v>
      </c>
      <c r="AN169" s="60">
        <v>0</v>
      </c>
      <c r="AO169" s="60">
        <v>0</v>
      </c>
      <c r="AP169" s="60">
        <v>0</v>
      </c>
      <c r="AQ169" s="60">
        <v>0</v>
      </c>
      <c r="AR169" s="60">
        <v>0</v>
      </c>
      <c r="AS169" s="60">
        <v>0</v>
      </c>
      <c r="AT169" s="60">
        <v>1.1293325942736439</v>
      </c>
      <c r="AU169" s="60">
        <v>0</v>
      </c>
      <c r="AV169" s="60">
        <v>0</v>
      </c>
      <c r="AW169" s="60">
        <v>0</v>
      </c>
      <c r="AX169" s="60">
        <v>0</v>
      </c>
      <c r="AY169" s="60">
        <v>0</v>
      </c>
      <c r="AZ169" s="60">
        <v>0</v>
      </c>
      <c r="BA169" s="60">
        <v>0</v>
      </c>
      <c r="BB169" s="60">
        <v>0</v>
      </c>
      <c r="BC169" s="60">
        <v>0</v>
      </c>
      <c r="BD169" s="60">
        <v>0</v>
      </c>
      <c r="BE169" s="60">
        <v>0</v>
      </c>
      <c r="BF169" s="60">
        <v>0</v>
      </c>
      <c r="BG169" s="60">
        <v>0</v>
      </c>
      <c r="BH169" s="60">
        <v>0</v>
      </c>
      <c r="BI169" s="60">
        <v>0</v>
      </c>
      <c r="BJ169" s="60">
        <v>0</v>
      </c>
      <c r="BK169" s="60">
        <v>0</v>
      </c>
      <c r="BL169" s="60">
        <v>0</v>
      </c>
      <c r="BM169" s="60">
        <v>0</v>
      </c>
      <c r="BN169" s="60">
        <v>2.254753610224965E-4</v>
      </c>
      <c r="BO169" s="60">
        <v>0</v>
      </c>
      <c r="BP169" s="60">
        <v>0</v>
      </c>
      <c r="BQ169" s="60">
        <v>0</v>
      </c>
      <c r="BR169" s="60">
        <v>0</v>
      </c>
      <c r="BS169" s="60">
        <v>0</v>
      </c>
      <c r="BT169" s="60">
        <v>0</v>
      </c>
      <c r="BU169" s="60">
        <v>0</v>
      </c>
      <c r="BV169" s="60">
        <v>0</v>
      </c>
      <c r="BW169" s="60">
        <v>1.4021645142100676E-2</v>
      </c>
      <c r="BX169" s="60">
        <v>1.0285275659580789E-2</v>
      </c>
      <c r="BY169" s="60">
        <v>0.70241346570390295</v>
      </c>
      <c r="BZ169" s="60">
        <v>2.185538665127035</v>
      </c>
      <c r="CA169" s="60">
        <v>0</v>
      </c>
      <c r="CB169" s="60">
        <v>0</v>
      </c>
      <c r="CC169" s="60">
        <v>0</v>
      </c>
      <c r="CD169" s="60">
        <v>0</v>
      </c>
      <c r="CE169" s="60">
        <v>0</v>
      </c>
      <c r="CF169" s="60">
        <v>0</v>
      </c>
      <c r="CG169" s="60">
        <v>0</v>
      </c>
      <c r="CH169" s="60">
        <v>1.4335796947965161E-2</v>
      </c>
      <c r="CI169" s="60">
        <v>0</v>
      </c>
      <c r="CJ169" s="60">
        <v>0</v>
      </c>
      <c r="CK169" s="60">
        <v>0</v>
      </c>
      <c r="CL169" s="60">
        <v>0</v>
      </c>
      <c r="CM169" s="60">
        <v>0</v>
      </c>
      <c r="CN169" s="60">
        <v>10.439000296949745</v>
      </c>
      <c r="CO169" s="60">
        <v>267.54569244135149</v>
      </c>
      <c r="CP169" s="60">
        <v>0.11768932638244307</v>
      </c>
      <c r="CQ169" s="60">
        <v>113.32428611707967</v>
      </c>
      <c r="CR169" s="60">
        <v>3.0767412864641908</v>
      </c>
      <c r="CS169" s="60">
        <v>3.9338979672577624E-4</v>
      </c>
      <c r="CT169" s="60">
        <v>1.351312287032832</v>
      </c>
      <c r="CU169" s="60">
        <v>0</v>
      </c>
      <c r="CV169" s="60">
        <v>0</v>
      </c>
      <c r="CW169" s="60">
        <v>0.13578361907227032</v>
      </c>
      <c r="CX169" s="60">
        <v>0</v>
      </c>
      <c r="CY169" s="60">
        <v>4.673367094459242</v>
      </c>
      <c r="CZ169" s="60">
        <v>0</v>
      </c>
      <c r="DA169" s="60">
        <v>0.55650498287752548</v>
      </c>
      <c r="DB169" s="60">
        <v>15.293611296894614</v>
      </c>
      <c r="DC169" s="60">
        <v>4.8314584104736172E-3</v>
      </c>
      <c r="DD169" s="60">
        <v>1.6313365362741972</v>
      </c>
      <c r="DE169" s="60">
        <v>0</v>
      </c>
      <c r="DF169" s="60">
        <v>0</v>
      </c>
      <c r="DG169" s="60">
        <v>0.75283471800199031</v>
      </c>
      <c r="DH169" s="60">
        <v>1.1640473630088781</v>
      </c>
      <c r="DI169" s="60">
        <v>0</v>
      </c>
      <c r="DJ169" s="50">
        <v>424.13080764222781</v>
      </c>
    </row>
    <row r="170" spans="2:114" s="46" customFormat="1">
      <c r="B170" s="59">
        <v>157</v>
      </c>
      <c r="C170" s="60">
        <v>0</v>
      </c>
      <c r="D170" s="60">
        <v>0</v>
      </c>
      <c r="E170" s="60">
        <v>0</v>
      </c>
      <c r="F170" s="60">
        <v>0</v>
      </c>
      <c r="G170" s="60">
        <v>0</v>
      </c>
      <c r="H170" s="60">
        <v>0</v>
      </c>
      <c r="I170" s="60">
        <v>0</v>
      </c>
      <c r="J170" s="60">
        <v>0</v>
      </c>
      <c r="K170" s="60">
        <v>0</v>
      </c>
      <c r="L170" s="60">
        <v>1.3367186044959454</v>
      </c>
      <c r="M170" s="60">
        <v>2.3475307115717512</v>
      </c>
      <c r="N170" s="60">
        <v>0.86271667175280009</v>
      </c>
      <c r="O170" s="60">
        <v>0</v>
      </c>
      <c r="P170" s="60">
        <v>0</v>
      </c>
      <c r="Q170" s="60">
        <v>0</v>
      </c>
      <c r="R170" s="60">
        <v>0</v>
      </c>
      <c r="S170" s="60">
        <v>1.800764939628442</v>
      </c>
      <c r="T170" s="60">
        <v>0.33231304721536098</v>
      </c>
      <c r="U170" s="60">
        <v>0</v>
      </c>
      <c r="V170" s="60">
        <v>0</v>
      </c>
      <c r="W170" s="60">
        <v>1.5032027135314798</v>
      </c>
      <c r="X170" s="60">
        <v>0</v>
      </c>
      <c r="Y170" s="60">
        <v>0</v>
      </c>
      <c r="Z170" s="60">
        <v>0</v>
      </c>
      <c r="AA170" s="60">
        <v>0</v>
      </c>
      <c r="AB170" s="60">
        <v>0</v>
      </c>
      <c r="AC170" s="60">
        <v>0</v>
      </c>
      <c r="AD170" s="60">
        <v>0</v>
      </c>
      <c r="AE170" s="60">
        <v>0</v>
      </c>
      <c r="AF170" s="60">
        <v>0</v>
      </c>
      <c r="AG170" s="60">
        <v>0</v>
      </c>
      <c r="AH170" s="60">
        <v>0</v>
      </c>
      <c r="AI170" s="60">
        <v>0</v>
      </c>
      <c r="AJ170" s="60">
        <v>0</v>
      </c>
      <c r="AK170" s="60">
        <v>0</v>
      </c>
      <c r="AL170" s="60">
        <v>0</v>
      </c>
      <c r="AM170" s="60">
        <v>0</v>
      </c>
      <c r="AN170" s="60">
        <v>0</v>
      </c>
      <c r="AO170" s="60">
        <v>0</v>
      </c>
      <c r="AP170" s="60">
        <v>0</v>
      </c>
      <c r="AQ170" s="60">
        <v>0</v>
      </c>
      <c r="AR170" s="60">
        <v>0</v>
      </c>
      <c r="AS170" s="60">
        <v>0</v>
      </c>
      <c r="AT170" s="60">
        <v>0</v>
      </c>
      <c r="AU170" s="60">
        <v>3.5357226611900843</v>
      </c>
      <c r="AV170" s="60">
        <v>0</v>
      </c>
      <c r="AW170" s="60">
        <v>0</v>
      </c>
      <c r="AX170" s="60">
        <v>0</v>
      </c>
      <c r="AY170" s="60">
        <v>0</v>
      </c>
      <c r="AZ170" s="60">
        <v>1.091345494652588</v>
      </c>
      <c r="BA170" s="60">
        <v>0</v>
      </c>
      <c r="BB170" s="60">
        <v>1.2938581188616143</v>
      </c>
      <c r="BC170" s="60">
        <v>0</v>
      </c>
      <c r="BD170" s="60">
        <v>0</v>
      </c>
      <c r="BE170" s="60">
        <v>0</v>
      </c>
      <c r="BF170" s="60">
        <v>0</v>
      </c>
      <c r="BG170" s="60">
        <v>0</v>
      </c>
      <c r="BH170" s="60">
        <v>0</v>
      </c>
      <c r="BI170" s="60">
        <v>0</v>
      </c>
      <c r="BJ170" s="60">
        <v>0</v>
      </c>
      <c r="BK170" s="60">
        <v>0</v>
      </c>
      <c r="BL170" s="60">
        <v>0</v>
      </c>
      <c r="BM170" s="60">
        <v>0</v>
      </c>
      <c r="BN170" s="60">
        <v>29.413256157798525</v>
      </c>
      <c r="BO170" s="60">
        <v>1.5875367477966698</v>
      </c>
      <c r="BP170" s="60">
        <v>15.802735400663995</v>
      </c>
      <c r="BQ170" s="60">
        <v>0</v>
      </c>
      <c r="BR170" s="60">
        <v>0</v>
      </c>
      <c r="BS170" s="60">
        <v>0</v>
      </c>
      <c r="BT170" s="60">
        <v>1.6036763197041086</v>
      </c>
      <c r="BU170" s="60">
        <v>0</v>
      </c>
      <c r="BV170" s="60">
        <v>1.9787126675521292</v>
      </c>
      <c r="BW170" s="60">
        <v>0</v>
      </c>
      <c r="BX170" s="60">
        <v>0</v>
      </c>
      <c r="BY170" s="60">
        <v>5.4816839680698282</v>
      </c>
      <c r="BZ170" s="60">
        <v>15.261771806247923</v>
      </c>
      <c r="CA170" s="60">
        <v>0</v>
      </c>
      <c r="CB170" s="60">
        <v>0</v>
      </c>
      <c r="CC170" s="60">
        <v>0</v>
      </c>
      <c r="CD170" s="60">
        <v>28.285257128817467</v>
      </c>
      <c r="CE170" s="60">
        <v>0</v>
      </c>
      <c r="CF170" s="60">
        <v>0</v>
      </c>
      <c r="CG170" s="60">
        <v>0</v>
      </c>
      <c r="CH170" s="60">
        <v>0</v>
      </c>
      <c r="CI170" s="60">
        <v>2.3934960958315123</v>
      </c>
      <c r="CJ170" s="60">
        <v>4.2489957918036305</v>
      </c>
      <c r="CK170" s="60">
        <v>9.3847400028215624</v>
      </c>
      <c r="CL170" s="60">
        <v>0</v>
      </c>
      <c r="CM170" s="60">
        <v>0</v>
      </c>
      <c r="CN170" s="60">
        <v>0</v>
      </c>
      <c r="CO170" s="60">
        <v>1.6631704424439253</v>
      </c>
      <c r="CP170" s="60">
        <v>2.0412848852733765</v>
      </c>
      <c r="CQ170" s="60">
        <v>0</v>
      </c>
      <c r="CR170" s="60">
        <v>50.80290999161484</v>
      </c>
      <c r="CS170" s="60">
        <v>0</v>
      </c>
      <c r="CT170" s="60">
        <v>0</v>
      </c>
      <c r="CU170" s="60">
        <v>43.934816448590276</v>
      </c>
      <c r="CV170" s="60">
        <v>0</v>
      </c>
      <c r="CW170" s="60">
        <v>0</v>
      </c>
      <c r="CX170" s="60">
        <v>11.232833694558531</v>
      </c>
      <c r="CY170" s="60">
        <v>27.338133098321109</v>
      </c>
      <c r="CZ170" s="60">
        <v>9.7691179752546713</v>
      </c>
      <c r="DA170" s="60">
        <v>2.4816866490628979</v>
      </c>
      <c r="DB170" s="60">
        <v>15.053250070940328</v>
      </c>
      <c r="DC170" s="60">
        <v>0</v>
      </c>
      <c r="DD170" s="60">
        <v>0</v>
      </c>
      <c r="DE170" s="60">
        <v>0</v>
      </c>
      <c r="DF170" s="60">
        <v>0</v>
      </c>
      <c r="DG170" s="60">
        <v>0</v>
      </c>
      <c r="DH170" s="60">
        <v>0</v>
      </c>
      <c r="DI170" s="60">
        <v>0</v>
      </c>
      <c r="DJ170" s="50">
        <v>293.86323830606744</v>
      </c>
    </row>
    <row r="171" spans="2:114" s="46" customFormat="1">
      <c r="B171" s="59">
        <v>158</v>
      </c>
      <c r="C171" s="60">
        <v>0</v>
      </c>
      <c r="D171" s="60">
        <v>0</v>
      </c>
      <c r="E171" s="60">
        <v>0</v>
      </c>
      <c r="F171" s="60">
        <v>0</v>
      </c>
      <c r="G171" s="60">
        <v>0</v>
      </c>
      <c r="H171" s="60">
        <v>0</v>
      </c>
      <c r="I171" s="60">
        <v>0</v>
      </c>
      <c r="J171" s="60">
        <v>0</v>
      </c>
      <c r="K171" s="60">
        <v>0</v>
      </c>
      <c r="L171" s="60">
        <v>0</v>
      </c>
      <c r="M171" s="60">
        <v>0</v>
      </c>
      <c r="N171" s="60">
        <v>0</v>
      </c>
      <c r="O171" s="60">
        <v>0</v>
      </c>
      <c r="P171" s="60">
        <v>0</v>
      </c>
      <c r="Q171" s="60">
        <v>115.49783774012789</v>
      </c>
      <c r="R171" s="60">
        <v>0</v>
      </c>
      <c r="S171" s="60">
        <v>0</v>
      </c>
      <c r="T171" s="60">
        <v>0</v>
      </c>
      <c r="U171" s="60">
        <v>0</v>
      </c>
      <c r="V171" s="60">
        <v>0</v>
      </c>
      <c r="W171" s="60">
        <v>0</v>
      </c>
      <c r="X171" s="60">
        <v>0</v>
      </c>
      <c r="Y171" s="60">
        <v>0</v>
      </c>
      <c r="Z171" s="60">
        <v>0</v>
      </c>
      <c r="AA171" s="60">
        <v>0</v>
      </c>
      <c r="AB171" s="60">
        <v>0</v>
      </c>
      <c r="AC171" s="60">
        <v>0</v>
      </c>
      <c r="AD171" s="60">
        <v>0</v>
      </c>
      <c r="AE171" s="60">
        <v>0</v>
      </c>
      <c r="AF171" s="60">
        <v>0</v>
      </c>
      <c r="AG171" s="60">
        <v>0</v>
      </c>
      <c r="AH171" s="60">
        <v>0</v>
      </c>
      <c r="AI171" s="60">
        <v>0</v>
      </c>
      <c r="AJ171" s="60">
        <v>0</v>
      </c>
      <c r="AK171" s="60">
        <v>0</v>
      </c>
      <c r="AL171" s="60">
        <v>0</v>
      </c>
      <c r="AM171" s="60">
        <v>0</v>
      </c>
      <c r="AN171" s="60">
        <v>0</v>
      </c>
      <c r="AO171" s="60">
        <v>0</v>
      </c>
      <c r="AP171" s="60">
        <v>0</v>
      </c>
      <c r="AQ171" s="60">
        <v>0</v>
      </c>
      <c r="AR171" s="60">
        <v>0</v>
      </c>
      <c r="AS171" s="60">
        <v>0</v>
      </c>
      <c r="AT171" s="60">
        <v>0</v>
      </c>
      <c r="AU171" s="60">
        <v>0</v>
      </c>
      <c r="AV171" s="60">
        <v>0</v>
      </c>
      <c r="AW171" s="60">
        <v>0</v>
      </c>
      <c r="AX171" s="60">
        <v>0</v>
      </c>
      <c r="AY171" s="60">
        <v>0</v>
      </c>
      <c r="AZ171" s="60">
        <v>0</v>
      </c>
      <c r="BA171" s="60">
        <v>0</v>
      </c>
      <c r="BB171" s="60">
        <v>0</v>
      </c>
      <c r="BC171" s="60">
        <v>0</v>
      </c>
      <c r="BD171" s="60">
        <v>0</v>
      </c>
      <c r="BE171" s="60">
        <v>0</v>
      </c>
      <c r="BF171" s="60">
        <v>0</v>
      </c>
      <c r="BG171" s="60">
        <v>0</v>
      </c>
      <c r="BH171" s="60">
        <v>0</v>
      </c>
      <c r="BI171" s="60">
        <v>0</v>
      </c>
      <c r="BJ171" s="60">
        <v>0</v>
      </c>
      <c r="BK171" s="60">
        <v>0</v>
      </c>
      <c r="BL171" s="60">
        <v>0</v>
      </c>
      <c r="BM171" s="60">
        <v>0</v>
      </c>
      <c r="BN171" s="60">
        <v>118.13722971556886</v>
      </c>
      <c r="BO171" s="60">
        <v>0</v>
      </c>
      <c r="BP171" s="60">
        <v>0</v>
      </c>
      <c r="BQ171" s="60">
        <v>0</v>
      </c>
      <c r="BR171" s="60">
        <v>0</v>
      </c>
      <c r="BS171" s="60">
        <v>0</v>
      </c>
      <c r="BT171" s="60">
        <v>0</v>
      </c>
      <c r="BU171" s="60">
        <v>0</v>
      </c>
      <c r="BV171" s="60">
        <v>0</v>
      </c>
      <c r="BW171" s="60">
        <v>0</v>
      </c>
      <c r="BX171" s="60">
        <v>0</v>
      </c>
      <c r="BY171" s="60">
        <v>0</v>
      </c>
      <c r="BZ171" s="60">
        <v>46.11604312645381</v>
      </c>
      <c r="CA171" s="60">
        <v>0</v>
      </c>
      <c r="CB171" s="60">
        <v>0</v>
      </c>
      <c r="CC171" s="60">
        <v>0</v>
      </c>
      <c r="CD171" s="60">
        <v>113.17615035432362</v>
      </c>
      <c r="CE171" s="60">
        <v>0</v>
      </c>
      <c r="CF171" s="60">
        <v>0</v>
      </c>
      <c r="CG171" s="60">
        <v>0</v>
      </c>
      <c r="CH171" s="60">
        <v>0</v>
      </c>
      <c r="CI171" s="60">
        <v>0</v>
      </c>
      <c r="CJ171" s="60">
        <v>0</v>
      </c>
      <c r="CK171" s="60">
        <v>0</v>
      </c>
      <c r="CL171" s="60">
        <v>0</v>
      </c>
      <c r="CM171" s="60">
        <v>0</v>
      </c>
      <c r="CN171" s="60">
        <v>0</v>
      </c>
      <c r="CO171" s="60">
        <v>0</v>
      </c>
      <c r="CP171" s="60">
        <v>0</v>
      </c>
      <c r="CQ171" s="60">
        <v>0</v>
      </c>
      <c r="CR171" s="60">
        <v>116.15945166078949</v>
      </c>
      <c r="CS171" s="60">
        <v>0</v>
      </c>
      <c r="CT171" s="60">
        <v>0</v>
      </c>
      <c r="CU171" s="60">
        <v>0</v>
      </c>
      <c r="CV171" s="60">
        <v>0</v>
      </c>
      <c r="CW171" s="60">
        <v>0</v>
      </c>
      <c r="CX171" s="60">
        <v>0</v>
      </c>
      <c r="CY171" s="60">
        <v>0</v>
      </c>
      <c r="CZ171" s="60">
        <v>0</v>
      </c>
      <c r="DA171" s="60">
        <v>0</v>
      </c>
      <c r="DB171" s="60">
        <v>8.5459021781483901</v>
      </c>
      <c r="DC171" s="60">
        <v>0</v>
      </c>
      <c r="DD171" s="60">
        <v>0</v>
      </c>
      <c r="DE171" s="60">
        <v>0</v>
      </c>
      <c r="DF171" s="60">
        <v>0</v>
      </c>
      <c r="DG171" s="60">
        <v>0</v>
      </c>
      <c r="DH171" s="60">
        <v>0</v>
      </c>
      <c r="DI171" s="60">
        <v>0</v>
      </c>
      <c r="DJ171" s="50">
        <v>517.63261477541209</v>
      </c>
    </row>
    <row r="172" spans="2:114" s="46" customFormat="1">
      <c r="B172" s="59">
        <v>159</v>
      </c>
      <c r="C172" s="60">
        <v>0</v>
      </c>
      <c r="D172" s="60">
        <v>0</v>
      </c>
      <c r="E172" s="60">
        <v>0</v>
      </c>
      <c r="F172" s="60">
        <v>0</v>
      </c>
      <c r="G172" s="60">
        <v>0</v>
      </c>
      <c r="H172" s="60">
        <v>0</v>
      </c>
      <c r="I172" s="60">
        <v>0</v>
      </c>
      <c r="J172" s="60">
        <v>0</v>
      </c>
      <c r="K172" s="60">
        <v>0</v>
      </c>
      <c r="L172" s="60">
        <v>0</v>
      </c>
      <c r="M172" s="60">
        <v>0</v>
      </c>
      <c r="N172" s="60">
        <v>0</v>
      </c>
      <c r="O172" s="60">
        <v>0</v>
      </c>
      <c r="P172" s="60">
        <v>0</v>
      </c>
      <c r="Q172" s="60">
        <v>0</v>
      </c>
      <c r="R172" s="60">
        <v>0</v>
      </c>
      <c r="S172" s="60">
        <v>0</v>
      </c>
      <c r="T172" s="60">
        <v>0</v>
      </c>
      <c r="U172" s="60">
        <v>0</v>
      </c>
      <c r="V172" s="60">
        <v>0</v>
      </c>
      <c r="W172" s="60">
        <v>0</v>
      </c>
      <c r="X172" s="60">
        <v>0</v>
      </c>
      <c r="Y172" s="60">
        <v>0</v>
      </c>
      <c r="Z172" s="60">
        <v>0</v>
      </c>
      <c r="AA172" s="60">
        <v>0</v>
      </c>
      <c r="AB172" s="60">
        <v>0</v>
      </c>
      <c r="AC172" s="60">
        <v>0</v>
      </c>
      <c r="AD172" s="60">
        <v>0</v>
      </c>
      <c r="AE172" s="60">
        <v>0</v>
      </c>
      <c r="AF172" s="60">
        <v>0</v>
      </c>
      <c r="AG172" s="60">
        <v>0</v>
      </c>
      <c r="AH172" s="60">
        <v>0</v>
      </c>
      <c r="AI172" s="60">
        <v>0</v>
      </c>
      <c r="AJ172" s="60">
        <v>0</v>
      </c>
      <c r="AK172" s="60">
        <v>0</v>
      </c>
      <c r="AL172" s="60">
        <v>0</v>
      </c>
      <c r="AM172" s="60">
        <v>0</v>
      </c>
      <c r="AN172" s="60">
        <v>0</v>
      </c>
      <c r="AO172" s="60">
        <v>0</v>
      </c>
      <c r="AP172" s="60">
        <v>0</v>
      </c>
      <c r="AQ172" s="60">
        <v>0</v>
      </c>
      <c r="AR172" s="60">
        <v>0</v>
      </c>
      <c r="AS172" s="60">
        <v>0</v>
      </c>
      <c r="AT172" s="60">
        <v>0</v>
      </c>
      <c r="AU172" s="60">
        <v>0</v>
      </c>
      <c r="AV172" s="60">
        <v>0</v>
      </c>
      <c r="AW172" s="60">
        <v>0</v>
      </c>
      <c r="AX172" s="60">
        <v>0</v>
      </c>
      <c r="AY172" s="60">
        <v>0</v>
      </c>
      <c r="AZ172" s="60">
        <v>0</v>
      </c>
      <c r="BA172" s="60">
        <v>0</v>
      </c>
      <c r="BB172" s="60">
        <v>0</v>
      </c>
      <c r="BC172" s="60">
        <v>0</v>
      </c>
      <c r="BD172" s="60">
        <v>0</v>
      </c>
      <c r="BE172" s="60">
        <v>0</v>
      </c>
      <c r="BF172" s="60">
        <v>0</v>
      </c>
      <c r="BG172" s="60">
        <v>0</v>
      </c>
      <c r="BH172" s="60">
        <v>0</v>
      </c>
      <c r="BI172" s="60">
        <v>0</v>
      </c>
      <c r="BJ172" s="60">
        <v>0</v>
      </c>
      <c r="BK172" s="60">
        <v>0</v>
      </c>
      <c r="BL172" s="60">
        <v>0</v>
      </c>
      <c r="BM172" s="60">
        <v>0</v>
      </c>
      <c r="BN172" s="60">
        <v>0</v>
      </c>
      <c r="BO172" s="60">
        <v>0</v>
      </c>
      <c r="BP172" s="60">
        <v>0</v>
      </c>
      <c r="BQ172" s="60">
        <v>0</v>
      </c>
      <c r="BR172" s="60">
        <v>0</v>
      </c>
      <c r="BS172" s="60">
        <v>0</v>
      </c>
      <c r="BT172" s="60">
        <v>0</v>
      </c>
      <c r="BU172" s="60">
        <v>0</v>
      </c>
      <c r="BV172" s="60">
        <v>0</v>
      </c>
      <c r="BW172" s="60">
        <v>0</v>
      </c>
      <c r="BX172" s="60">
        <v>0</v>
      </c>
      <c r="BY172" s="60">
        <v>0</v>
      </c>
      <c r="BZ172" s="60">
        <v>0</v>
      </c>
      <c r="CA172" s="60">
        <v>0</v>
      </c>
      <c r="CB172" s="60">
        <v>0</v>
      </c>
      <c r="CC172" s="60">
        <v>0</v>
      </c>
      <c r="CD172" s="60">
        <v>0</v>
      </c>
      <c r="CE172" s="60">
        <v>0</v>
      </c>
      <c r="CF172" s="60">
        <v>0</v>
      </c>
      <c r="CG172" s="60">
        <v>0</v>
      </c>
      <c r="CH172" s="60">
        <v>0</v>
      </c>
      <c r="CI172" s="60">
        <v>0</v>
      </c>
      <c r="CJ172" s="60">
        <v>0</v>
      </c>
      <c r="CK172" s="60">
        <v>0</v>
      </c>
      <c r="CL172" s="60">
        <v>0</v>
      </c>
      <c r="CM172" s="60">
        <v>0</v>
      </c>
      <c r="CN172" s="60">
        <v>0</v>
      </c>
      <c r="CO172" s="60">
        <v>0</v>
      </c>
      <c r="CP172" s="60">
        <v>0</v>
      </c>
      <c r="CQ172" s="60">
        <v>0</v>
      </c>
      <c r="CR172" s="60">
        <v>0</v>
      </c>
      <c r="CS172" s="60">
        <v>0</v>
      </c>
      <c r="CT172" s="60">
        <v>0</v>
      </c>
      <c r="CU172" s="60">
        <v>0</v>
      </c>
      <c r="CV172" s="60">
        <v>0</v>
      </c>
      <c r="CW172" s="60">
        <v>0</v>
      </c>
      <c r="CX172" s="60">
        <v>0</v>
      </c>
      <c r="CY172" s="60">
        <v>0</v>
      </c>
      <c r="CZ172" s="60">
        <v>0</v>
      </c>
      <c r="DA172" s="60">
        <v>0</v>
      </c>
      <c r="DB172" s="60">
        <v>0</v>
      </c>
      <c r="DC172" s="60">
        <v>0</v>
      </c>
      <c r="DD172" s="60">
        <v>0</v>
      </c>
      <c r="DE172" s="60">
        <v>0</v>
      </c>
      <c r="DF172" s="60">
        <v>0</v>
      </c>
      <c r="DG172" s="60">
        <v>0</v>
      </c>
      <c r="DH172" s="60">
        <v>0</v>
      </c>
      <c r="DI172" s="60">
        <v>0</v>
      </c>
      <c r="DJ172" s="50">
        <v>0</v>
      </c>
    </row>
    <row r="173" spans="2:114" s="46" customFormat="1">
      <c r="B173" s="59">
        <v>160</v>
      </c>
      <c r="C173" s="60">
        <v>0</v>
      </c>
      <c r="D173" s="60">
        <v>0</v>
      </c>
      <c r="E173" s="60">
        <v>0</v>
      </c>
      <c r="F173" s="60">
        <v>0</v>
      </c>
      <c r="G173" s="60">
        <v>0</v>
      </c>
      <c r="H173" s="60">
        <v>0</v>
      </c>
      <c r="I173" s="60">
        <v>0</v>
      </c>
      <c r="J173" s="60">
        <v>0</v>
      </c>
      <c r="K173" s="60">
        <v>0</v>
      </c>
      <c r="L173" s="60">
        <v>0</v>
      </c>
      <c r="M173" s="60">
        <v>0</v>
      </c>
      <c r="N173" s="60">
        <v>0</v>
      </c>
      <c r="O173" s="60">
        <v>0</v>
      </c>
      <c r="P173" s="60">
        <v>0</v>
      </c>
      <c r="Q173" s="60">
        <v>0</v>
      </c>
      <c r="R173" s="60">
        <v>0</v>
      </c>
      <c r="S173" s="60">
        <v>0</v>
      </c>
      <c r="T173" s="60">
        <v>0</v>
      </c>
      <c r="U173" s="60">
        <v>0</v>
      </c>
      <c r="V173" s="60">
        <v>0</v>
      </c>
      <c r="W173" s="60">
        <v>0</v>
      </c>
      <c r="X173" s="60">
        <v>0</v>
      </c>
      <c r="Y173" s="60">
        <v>0</v>
      </c>
      <c r="Z173" s="60">
        <v>0</v>
      </c>
      <c r="AA173" s="60">
        <v>0</v>
      </c>
      <c r="AB173" s="60">
        <v>0</v>
      </c>
      <c r="AC173" s="60">
        <v>0</v>
      </c>
      <c r="AD173" s="60">
        <v>0</v>
      </c>
      <c r="AE173" s="60">
        <v>0</v>
      </c>
      <c r="AF173" s="60">
        <v>0</v>
      </c>
      <c r="AG173" s="60">
        <v>0</v>
      </c>
      <c r="AH173" s="60">
        <v>0</v>
      </c>
      <c r="AI173" s="60">
        <v>0</v>
      </c>
      <c r="AJ173" s="60">
        <v>0</v>
      </c>
      <c r="AK173" s="60">
        <v>0</v>
      </c>
      <c r="AL173" s="60">
        <v>0</v>
      </c>
      <c r="AM173" s="60">
        <v>0</v>
      </c>
      <c r="AN173" s="60">
        <v>0</v>
      </c>
      <c r="AO173" s="60">
        <v>0</v>
      </c>
      <c r="AP173" s="60">
        <v>0</v>
      </c>
      <c r="AQ173" s="60">
        <v>0</v>
      </c>
      <c r="AR173" s="60">
        <v>0</v>
      </c>
      <c r="AS173" s="60">
        <v>0</v>
      </c>
      <c r="AT173" s="60">
        <v>0</v>
      </c>
      <c r="AU173" s="60">
        <v>0</v>
      </c>
      <c r="AV173" s="60">
        <v>0</v>
      </c>
      <c r="AW173" s="60">
        <v>0</v>
      </c>
      <c r="AX173" s="60">
        <v>0</v>
      </c>
      <c r="AY173" s="60">
        <v>0</v>
      </c>
      <c r="AZ173" s="60">
        <v>0</v>
      </c>
      <c r="BA173" s="60">
        <v>0</v>
      </c>
      <c r="BB173" s="60">
        <v>0</v>
      </c>
      <c r="BC173" s="60">
        <v>0</v>
      </c>
      <c r="BD173" s="60">
        <v>0</v>
      </c>
      <c r="BE173" s="60">
        <v>0</v>
      </c>
      <c r="BF173" s="60">
        <v>0</v>
      </c>
      <c r="BG173" s="60">
        <v>0</v>
      </c>
      <c r="BH173" s="60">
        <v>0</v>
      </c>
      <c r="BI173" s="60">
        <v>0</v>
      </c>
      <c r="BJ173" s="60">
        <v>0</v>
      </c>
      <c r="BK173" s="60">
        <v>0</v>
      </c>
      <c r="BL173" s="60">
        <v>0</v>
      </c>
      <c r="BM173" s="60">
        <v>0</v>
      </c>
      <c r="BN173" s="60">
        <v>0</v>
      </c>
      <c r="BO173" s="60">
        <v>0</v>
      </c>
      <c r="BP173" s="60">
        <v>0</v>
      </c>
      <c r="BQ173" s="60">
        <v>0</v>
      </c>
      <c r="BR173" s="60">
        <v>0</v>
      </c>
      <c r="BS173" s="60">
        <v>0</v>
      </c>
      <c r="BT173" s="60">
        <v>0</v>
      </c>
      <c r="BU173" s="60">
        <v>0</v>
      </c>
      <c r="BV173" s="60">
        <v>0</v>
      </c>
      <c r="BW173" s="60">
        <v>0</v>
      </c>
      <c r="BX173" s="60">
        <v>0</v>
      </c>
      <c r="BY173" s="60">
        <v>0</v>
      </c>
      <c r="BZ173" s="60">
        <v>0</v>
      </c>
      <c r="CA173" s="60">
        <v>0</v>
      </c>
      <c r="CB173" s="60">
        <v>0</v>
      </c>
      <c r="CC173" s="60">
        <v>0</v>
      </c>
      <c r="CD173" s="60">
        <v>0</v>
      </c>
      <c r="CE173" s="60">
        <v>0</v>
      </c>
      <c r="CF173" s="60">
        <v>0</v>
      </c>
      <c r="CG173" s="60">
        <v>0</v>
      </c>
      <c r="CH173" s="60">
        <v>0</v>
      </c>
      <c r="CI173" s="60">
        <v>0</v>
      </c>
      <c r="CJ173" s="60">
        <v>0</v>
      </c>
      <c r="CK173" s="60">
        <v>0</v>
      </c>
      <c r="CL173" s="60">
        <v>0</v>
      </c>
      <c r="CM173" s="60">
        <v>0</v>
      </c>
      <c r="CN173" s="60">
        <v>0</v>
      </c>
      <c r="CO173" s="60">
        <v>0</v>
      </c>
      <c r="CP173" s="60">
        <v>0</v>
      </c>
      <c r="CQ173" s="60">
        <v>0</v>
      </c>
      <c r="CR173" s="60">
        <v>0</v>
      </c>
      <c r="CS173" s="60">
        <v>432.3452217631052</v>
      </c>
      <c r="CT173" s="60">
        <v>0</v>
      </c>
      <c r="CU173" s="60">
        <v>0</v>
      </c>
      <c r="CV173" s="60">
        <v>0</v>
      </c>
      <c r="CW173" s="60">
        <v>0</v>
      </c>
      <c r="CX173" s="60">
        <v>0</v>
      </c>
      <c r="CY173" s="60">
        <v>0</v>
      </c>
      <c r="CZ173" s="60">
        <v>0</v>
      </c>
      <c r="DA173" s="60">
        <v>0</v>
      </c>
      <c r="DB173" s="60">
        <v>1.8366961783681632</v>
      </c>
      <c r="DC173" s="60">
        <v>0</v>
      </c>
      <c r="DD173" s="60">
        <v>0</v>
      </c>
      <c r="DE173" s="60">
        <v>0</v>
      </c>
      <c r="DF173" s="60">
        <v>0</v>
      </c>
      <c r="DG173" s="60">
        <v>0</v>
      </c>
      <c r="DH173" s="60">
        <v>0</v>
      </c>
      <c r="DI173" s="60">
        <v>0</v>
      </c>
      <c r="DJ173" s="50">
        <v>434.18191794147339</v>
      </c>
    </row>
    <row r="174" spans="2:114" s="46" customFormat="1">
      <c r="B174" s="59">
        <v>161</v>
      </c>
      <c r="C174" s="60">
        <v>0</v>
      </c>
      <c r="D174" s="60">
        <v>0</v>
      </c>
      <c r="E174" s="60">
        <v>0</v>
      </c>
      <c r="F174" s="60">
        <v>0</v>
      </c>
      <c r="G174" s="60">
        <v>0</v>
      </c>
      <c r="H174" s="60">
        <v>0</v>
      </c>
      <c r="I174" s="60">
        <v>0</v>
      </c>
      <c r="J174" s="60">
        <v>0</v>
      </c>
      <c r="K174" s="60">
        <v>0</v>
      </c>
      <c r="L174" s="60">
        <v>0</v>
      </c>
      <c r="M174" s="60">
        <v>0</v>
      </c>
      <c r="N174" s="60">
        <v>0</v>
      </c>
      <c r="O174" s="60">
        <v>0</v>
      </c>
      <c r="P174" s="60">
        <v>0</v>
      </c>
      <c r="Q174" s="60">
        <v>0</v>
      </c>
      <c r="R174" s="60">
        <v>5.8560781879137851</v>
      </c>
      <c r="S174" s="60">
        <v>0</v>
      </c>
      <c r="T174" s="60">
        <v>0</v>
      </c>
      <c r="U174" s="60">
        <v>0</v>
      </c>
      <c r="V174" s="60">
        <v>0</v>
      </c>
      <c r="W174" s="60">
        <v>0</v>
      </c>
      <c r="X174" s="60">
        <v>0</v>
      </c>
      <c r="Y174" s="60">
        <v>0</v>
      </c>
      <c r="Z174" s="60">
        <v>0</v>
      </c>
      <c r="AA174" s="60">
        <v>0</v>
      </c>
      <c r="AB174" s="60">
        <v>0</v>
      </c>
      <c r="AC174" s="60">
        <v>0</v>
      </c>
      <c r="AD174" s="60">
        <v>0</v>
      </c>
      <c r="AE174" s="60">
        <v>0</v>
      </c>
      <c r="AF174" s="60">
        <v>0</v>
      </c>
      <c r="AG174" s="60">
        <v>0</v>
      </c>
      <c r="AH174" s="60">
        <v>0</v>
      </c>
      <c r="AI174" s="60">
        <v>0</v>
      </c>
      <c r="AJ174" s="60">
        <v>0</v>
      </c>
      <c r="AK174" s="60">
        <v>0</v>
      </c>
      <c r="AL174" s="60">
        <v>0</v>
      </c>
      <c r="AM174" s="60">
        <v>0</v>
      </c>
      <c r="AN174" s="60">
        <v>0</v>
      </c>
      <c r="AO174" s="60">
        <v>0</v>
      </c>
      <c r="AP174" s="60">
        <v>0</v>
      </c>
      <c r="AQ174" s="60">
        <v>16.830391035967335</v>
      </c>
      <c r="AR174" s="60">
        <v>0</v>
      </c>
      <c r="AS174" s="60">
        <v>0</v>
      </c>
      <c r="AT174" s="60">
        <v>0</v>
      </c>
      <c r="AU174" s="60">
        <v>10.098427779618794</v>
      </c>
      <c r="AV174" s="60">
        <v>0</v>
      </c>
      <c r="AW174" s="60">
        <v>0</v>
      </c>
      <c r="AX174" s="60">
        <v>0</v>
      </c>
      <c r="AY174" s="60">
        <v>0</v>
      </c>
      <c r="AZ174" s="60">
        <v>0</v>
      </c>
      <c r="BA174" s="60">
        <v>0</v>
      </c>
      <c r="BB174" s="60">
        <v>0</v>
      </c>
      <c r="BC174" s="60">
        <v>0</v>
      </c>
      <c r="BD174" s="60">
        <v>0</v>
      </c>
      <c r="BE174" s="60">
        <v>0</v>
      </c>
      <c r="BF174" s="60">
        <v>0</v>
      </c>
      <c r="BG174" s="60">
        <v>0</v>
      </c>
      <c r="BH174" s="60">
        <v>0</v>
      </c>
      <c r="BI174" s="60">
        <v>0</v>
      </c>
      <c r="BJ174" s="60">
        <v>0</v>
      </c>
      <c r="BK174" s="60">
        <v>0</v>
      </c>
      <c r="BL174" s="60">
        <v>0</v>
      </c>
      <c r="BM174" s="60">
        <v>0</v>
      </c>
      <c r="BN174" s="60">
        <v>36.344309670501779</v>
      </c>
      <c r="BO174" s="60">
        <v>14.525544730892472</v>
      </c>
      <c r="BP174" s="60">
        <v>0</v>
      </c>
      <c r="BQ174" s="60">
        <v>0</v>
      </c>
      <c r="BR174" s="60">
        <v>0</v>
      </c>
      <c r="BS174" s="60">
        <v>0</v>
      </c>
      <c r="BT174" s="60">
        <v>0</v>
      </c>
      <c r="BU174" s="60">
        <v>0</v>
      </c>
      <c r="BV174" s="60">
        <v>0</v>
      </c>
      <c r="BW174" s="60">
        <v>0</v>
      </c>
      <c r="BX174" s="60">
        <v>0</v>
      </c>
      <c r="BY174" s="60">
        <v>0</v>
      </c>
      <c r="BZ174" s="60">
        <v>2.427583432489766</v>
      </c>
      <c r="CA174" s="60">
        <v>0</v>
      </c>
      <c r="CB174" s="60">
        <v>0</v>
      </c>
      <c r="CC174" s="60">
        <v>0</v>
      </c>
      <c r="CD174" s="60">
        <v>0</v>
      </c>
      <c r="CE174" s="60">
        <v>0</v>
      </c>
      <c r="CF174" s="60">
        <v>0</v>
      </c>
      <c r="CG174" s="60">
        <v>0</v>
      </c>
      <c r="CH174" s="60">
        <v>0</v>
      </c>
      <c r="CI174" s="60">
        <v>0</v>
      </c>
      <c r="CJ174" s="60">
        <v>19.647142320450772</v>
      </c>
      <c r="CK174" s="60">
        <v>3.1820611255531159</v>
      </c>
      <c r="CL174" s="60">
        <v>0</v>
      </c>
      <c r="CM174" s="60">
        <v>0</v>
      </c>
      <c r="CN174" s="60">
        <v>0</v>
      </c>
      <c r="CO174" s="60">
        <v>0</v>
      </c>
      <c r="CP174" s="60">
        <v>0</v>
      </c>
      <c r="CQ174" s="60">
        <v>0</v>
      </c>
      <c r="CR174" s="60">
        <v>68.969168842970063</v>
      </c>
      <c r="CS174" s="60">
        <v>0</v>
      </c>
      <c r="CT174" s="60">
        <v>0</v>
      </c>
      <c r="CU174" s="60">
        <v>0</v>
      </c>
      <c r="CV174" s="60">
        <v>0</v>
      </c>
      <c r="CW174" s="60">
        <v>0</v>
      </c>
      <c r="CX174" s="60">
        <v>0</v>
      </c>
      <c r="CY174" s="60">
        <v>0</v>
      </c>
      <c r="CZ174" s="60">
        <v>0</v>
      </c>
      <c r="DA174" s="60">
        <v>0</v>
      </c>
      <c r="DB174" s="60">
        <v>54.475771697422793</v>
      </c>
      <c r="DC174" s="60">
        <v>0</v>
      </c>
      <c r="DD174" s="60">
        <v>0</v>
      </c>
      <c r="DE174" s="60">
        <v>0</v>
      </c>
      <c r="DF174" s="60">
        <v>0</v>
      </c>
      <c r="DG174" s="60">
        <v>0</v>
      </c>
      <c r="DH174" s="60">
        <v>0</v>
      </c>
      <c r="DI174" s="60">
        <v>0</v>
      </c>
      <c r="DJ174" s="50">
        <v>232.35647882378069</v>
      </c>
    </row>
    <row r="175" spans="2:114" s="46" customFormat="1">
      <c r="B175" s="59">
        <v>162</v>
      </c>
      <c r="C175" s="60">
        <v>0</v>
      </c>
      <c r="D175" s="60">
        <v>0</v>
      </c>
      <c r="E175" s="60">
        <v>0</v>
      </c>
      <c r="F175" s="60">
        <v>0</v>
      </c>
      <c r="G175" s="60">
        <v>0</v>
      </c>
      <c r="H175" s="60">
        <v>0</v>
      </c>
      <c r="I175" s="60">
        <v>0</v>
      </c>
      <c r="J175" s="60">
        <v>0</v>
      </c>
      <c r="K175" s="60">
        <v>0</v>
      </c>
      <c r="L175" s="60">
        <v>0</v>
      </c>
      <c r="M175" s="60">
        <v>0</v>
      </c>
      <c r="N175" s="60">
        <v>0</v>
      </c>
      <c r="O175" s="60">
        <v>0</v>
      </c>
      <c r="P175" s="60">
        <v>0</v>
      </c>
      <c r="Q175" s="60">
        <v>0</v>
      </c>
      <c r="R175" s="60">
        <v>0</v>
      </c>
      <c r="S175" s="60">
        <v>0</v>
      </c>
      <c r="T175" s="60">
        <v>0</v>
      </c>
      <c r="U175" s="60">
        <v>0</v>
      </c>
      <c r="V175" s="60">
        <v>0</v>
      </c>
      <c r="W175" s="60">
        <v>0</v>
      </c>
      <c r="X175" s="60">
        <v>0</v>
      </c>
      <c r="Y175" s="60">
        <v>0</v>
      </c>
      <c r="Z175" s="60">
        <v>0</v>
      </c>
      <c r="AA175" s="60">
        <v>0</v>
      </c>
      <c r="AB175" s="60">
        <v>0</v>
      </c>
      <c r="AC175" s="60">
        <v>0</v>
      </c>
      <c r="AD175" s="60">
        <v>0</v>
      </c>
      <c r="AE175" s="60">
        <v>0</v>
      </c>
      <c r="AF175" s="60">
        <v>0</v>
      </c>
      <c r="AG175" s="60">
        <v>0</v>
      </c>
      <c r="AH175" s="60">
        <v>0</v>
      </c>
      <c r="AI175" s="60">
        <v>0</v>
      </c>
      <c r="AJ175" s="60">
        <v>0</v>
      </c>
      <c r="AK175" s="60">
        <v>0</v>
      </c>
      <c r="AL175" s="60">
        <v>0</v>
      </c>
      <c r="AM175" s="60">
        <v>0</v>
      </c>
      <c r="AN175" s="60">
        <v>0</v>
      </c>
      <c r="AO175" s="60">
        <v>0</v>
      </c>
      <c r="AP175" s="60">
        <v>0</v>
      </c>
      <c r="AQ175" s="60">
        <v>0</v>
      </c>
      <c r="AR175" s="60">
        <v>0</v>
      </c>
      <c r="AS175" s="60">
        <v>0</v>
      </c>
      <c r="AT175" s="60">
        <v>0</v>
      </c>
      <c r="AU175" s="60">
        <v>0</v>
      </c>
      <c r="AV175" s="60">
        <v>0</v>
      </c>
      <c r="AW175" s="60">
        <v>0</v>
      </c>
      <c r="AX175" s="60">
        <v>0</v>
      </c>
      <c r="AY175" s="60">
        <v>0</v>
      </c>
      <c r="AZ175" s="60">
        <v>0</v>
      </c>
      <c r="BA175" s="60">
        <v>0</v>
      </c>
      <c r="BB175" s="60">
        <v>0</v>
      </c>
      <c r="BC175" s="60">
        <v>0</v>
      </c>
      <c r="BD175" s="60">
        <v>0</v>
      </c>
      <c r="BE175" s="60">
        <v>0</v>
      </c>
      <c r="BF175" s="60">
        <v>0</v>
      </c>
      <c r="BG175" s="60">
        <v>0</v>
      </c>
      <c r="BH175" s="60">
        <v>0</v>
      </c>
      <c r="BI175" s="60">
        <v>0</v>
      </c>
      <c r="BJ175" s="60">
        <v>0</v>
      </c>
      <c r="BK175" s="60">
        <v>0</v>
      </c>
      <c r="BL175" s="60">
        <v>0</v>
      </c>
      <c r="BM175" s="60">
        <v>0</v>
      </c>
      <c r="BN175" s="60">
        <v>0</v>
      </c>
      <c r="BO175" s="60">
        <v>0</v>
      </c>
      <c r="BP175" s="60">
        <v>0</v>
      </c>
      <c r="BQ175" s="60">
        <v>0</v>
      </c>
      <c r="BR175" s="60">
        <v>0</v>
      </c>
      <c r="BS175" s="60">
        <v>0</v>
      </c>
      <c r="BT175" s="60">
        <v>0</v>
      </c>
      <c r="BU175" s="60">
        <v>0</v>
      </c>
      <c r="BV175" s="60">
        <v>0</v>
      </c>
      <c r="BW175" s="60">
        <v>0</v>
      </c>
      <c r="BX175" s="60">
        <v>0</v>
      </c>
      <c r="BY175" s="60">
        <v>0</v>
      </c>
      <c r="BZ175" s="60">
        <v>0</v>
      </c>
      <c r="CA175" s="60">
        <v>0</v>
      </c>
      <c r="CB175" s="60">
        <v>0</v>
      </c>
      <c r="CC175" s="60">
        <v>0</v>
      </c>
      <c r="CD175" s="60">
        <v>0</v>
      </c>
      <c r="CE175" s="60">
        <v>0</v>
      </c>
      <c r="CF175" s="60">
        <v>0</v>
      </c>
      <c r="CG175" s="60">
        <v>0</v>
      </c>
      <c r="CH175" s="60">
        <v>76.041960893796499</v>
      </c>
      <c r="CI175" s="60">
        <v>0</v>
      </c>
      <c r="CJ175" s="60">
        <v>0</v>
      </c>
      <c r="CK175" s="60">
        <v>0</v>
      </c>
      <c r="CL175" s="60">
        <v>0</v>
      </c>
      <c r="CM175" s="60">
        <v>0</v>
      </c>
      <c r="CN175" s="60">
        <v>0</v>
      </c>
      <c r="CO175" s="60">
        <v>0</v>
      </c>
      <c r="CP175" s="60">
        <v>0</v>
      </c>
      <c r="CQ175" s="60">
        <v>0</v>
      </c>
      <c r="CR175" s="60">
        <v>0</v>
      </c>
      <c r="CS175" s="60">
        <v>0</v>
      </c>
      <c r="CT175" s="60">
        <v>0</v>
      </c>
      <c r="CU175" s="60">
        <v>0</v>
      </c>
      <c r="CV175" s="60">
        <v>0</v>
      </c>
      <c r="CW175" s="60">
        <v>0</v>
      </c>
      <c r="CX175" s="60">
        <v>0</v>
      </c>
      <c r="CY175" s="60">
        <v>0</v>
      </c>
      <c r="CZ175" s="60">
        <v>0</v>
      </c>
      <c r="DA175" s="60">
        <v>0</v>
      </c>
      <c r="DB175" s="60">
        <v>14.232269911846181</v>
      </c>
      <c r="DC175" s="60">
        <v>0</v>
      </c>
      <c r="DD175" s="60">
        <v>0</v>
      </c>
      <c r="DE175" s="60">
        <v>0</v>
      </c>
      <c r="DF175" s="60">
        <v>0</v>
      </c>
      <c r="DG175" s="60">
        <v>0</v>
      </c>
      <c r="DH175" s="60">
        <v>0</v>
      </c>
      <c r="DI175" s="60">
        <v>0</v>
      </c>
      <c r="DJ175" s="50">
        <v>90.274230805642674</v>
      </c>
    </row>
    <row r="176" spans="2:114" s="46" customFormat="1">
      <c r="B176" s="59">
        <v>163</v>
      </c>
      <c r="C176" s="60">
        <v>0</v>
      </c>
      <c r="D176" s="60">
        <v>0</v>
      </c>
      <c r="E176" s="60">
        <v>0</v>
      </c>
      <c r="F176" s="60">
        <v>0</v>
      </c>
      <c r="G176" s="60">
        <v>0</v>
      </c>
      <c r="H176" s="60">
        <v>0</v>
      </c>
      <c r="I176" s="60">
        <v>0</v>
      </c>
      <c r="J176" s="60">
        <v>0</v>
      </c>
      <c r="K176" s="60">
        <v>0</v>
      </c>
      <c r="L176" s="60">
        <v>0</v>
      </c>
      <c r="M176" s="60">
        <v>0</v>
      </c>
      <c r="N176" s="60">
        <v>0</v>
      </c>
      <c r="O176" s="60">
        <v>0</v>
      </c>
      <c r="P176" s="60">
        <v>0</v>
      </c>
      <c r="Q176" s="60">
        <v>0</v>
      </c>
      <c r="R176" s="60">
        <v>0</v>
      </c>
      <c r="S176" s="60">
        <v>0</v>
      </c>
      <c r="T176" s="60">
        <v>0</v>
      </c>
      <c r="U176" s="60">
        <v>0</v>
      </c>
      <c r="V176" s="60">
        <v>0</v>
      </c>
      <c r="W176" s="60">
        <v>0</v>
      </c>
      <c r="X176" s="60">
        <v>0</v>
      </c>
      <c r="Y176" s="60">
        <v>0</v>
      </c>
      <c r="Z176" s="60">
        <v>0</v>
      </c>
      <c r="AA176" s="60">
        <v>0</v>
      </c>
      <c r="AB176" s="60">
        <v>0</v>
      </c>
      <c r="AC176" s="60">
        <v>0</v>
      </c>
      <c r="AD176" s="60">
        <v>0</v>
      </c>
      <c r="AE176" s="60">
        <v>0</v>
      </c>
      <c r="AF176" s="60">
        <v>0</v>
      </c>
      <c r="AG176" s="60">
        <v>0</v>
      </c>
      <c r="AH176" s="60">
        <v>0</v>
      </c>
      <c r="AI176" s="60">
        <v>0</v>
      </c>
      <c r="AJ176" s="60">
        <v>0</v>
      </c>
      <c r="AK176" s="60">
        <v>0</v>
      </c>
      <c r="AL176" s="60">
        <v>0</v>
      </c>
      <c r="AM176" s="60">
        <v>0</v>
      </c>
      <c r="AN176" s="60">
        <v>0</v>
      </c>
      <c r="AO176" s="60">
        <v>0</v>
      </c>
      <c r="AP176" s="60">
        <v>0</v>
      </c>
      <c r="AQ176" s="60">
        <v>0</v>
      </c>
      <c r="AR176" s="60">
        <v>0</v>
      </c>
      <c r="AS176" s="60">
        <v>0</v>
      </c>
      <c r="AT176" s="60">
        <v>0</v>
      </c>
      <c r="AU176" s="60">
        <v>0</v>
      </c>
      <c r="AV176" s="60">
        <v>0</v>
      </c>
      <c r="AW176" s="60">
        <v>0</v>
      </c>
      <c r="AX176" s="60">
        <v>0</v>
      </c>
      <c r="AY176" s="60">
        <v>0</v>
      </c>
      <c r="AZ176" s="60">
        <v>0</v>
      </c>
      <c r="BA176" s="60">
        <v>0</v>
      </c>
      <c r="BB176" s="60">
        <v>0</v>
      </c>
      <c r="BC176" s="60">
        <v>0</v>
      </c>
      <c r="BD176" s="60">
        <v>0</v>
      </c>
      <c r="BE176" s="60">
        <v>0</v>
      </c>
      <c r="BF176" s="60">
        <v>0</v>
      </c>
      <c r="BG176" s="60">
        <v>0</v>
      </c>
      <c r="BH176" s="60">
        <v>0</v>
      </c>
      <c r="BI176" s="60">
        <v>0</v>
      </c>
      <c r="BJ176" s="60">
        <v>0</v>
      </c>
      <c r="BK176" s="60">
        <v>0</v>
      </c>
      <c r="BL176" s="60">
        <v>0</v>
      </c>
      <c r="BM176" s="60">
        <v>0</v>
      </c>
      <c r="BN176" s="60">
        <v>0</v>
      </c>
      <c r="BO176" s="60">
        <v>0</v>
      </c>
      <c r="BP176" s="60">
        <v>0</v>
      </c>
      <c r="BQ176" s="60">
        <v>0</v>
      </c>
      <c r="BR176" s="60">
        <v>0</v>
      </c>
      <c r="BS176" s="60">
        <v>0</v>
      </c>
      <c r="BT176" s="60">
        <v>0</v>
      </c>
      <c r="BU176" s="60">
        <v>0</v>
      </c>
      <c r="BV176" s="60">
        <v>0</v>
      </c>
      <c r="BW176" s="60">
        <v>0</v>
      </c>
      <c r="BX176" s="60">
        <v>0</v>
      </c>
      <c r="BY176" s="60">
        <v>0</v>
      </c>
      <c r="BZ176" s="60">
        <v>0</v>
      </c>
      <c r="CA176" s="60">
        <v>0</v>
      </c>
      <c r="CB176" s="60">
        <v>0</v>
      </c>
      <c r="CC176" s="60">
        <v>0</v>
      </c>
      <c r="CD176" s="60">
        <v>0</v>
      </c>
      <c r="CE176" s="60">
        <v>0</v>
      </c>
      <c r="CF176" s="60">
        <v>0</v>
      </c>
      <c r="CG176" s="60">
        <v>0</v>
      </c>
      <c r="CH176" s="60">
        <v>0</v>
      </c>
      <c r="CI176" s="60">
        <v>0</v>
      </c>
      <c r="CJ176" s="60">
        <v>0</v>
      </c>
      <c r="CK176" s="60">
        <v>0</v>
      </c>
      <c r="CL176" s="60">
        <v>0</v>
      </c>
      <c r="CM176" s="60">
        <v>0</v>
      </c>
      <c r="CN176" s="60">
        <v>0</v>
      </c>
      <c r="CO176" s="60">
        <v>0</v>
      </c>
      <c r="CP176" s="60">
        <v>0</v>
      </c>
      <c r="CQ176" s="60">
        <v>0</v>
      </c>
      <c r="CR176" s="60">
        <v>0</v>
      </c>
      <c r="CS176" s="60">
        <v>0</v>
      </c>
      <c r="CT176" s="60">
        <v>0</v>
      </c>
      <c r="CU176" s="60">
        <v>0</v>
      </c>
      <c r="CV176" s="60">
        <v>0</v>
      </c>
      <c r="CW176" s="60">
        <v>0</v>
      </c>
      <c r="CX176" s="60">
        <v>0</v>
      </c>
      <c r="CY176" s="60">
        <v>0</v>
      </c>
      <c r="CZ176" s="60">
        <v>0</v>
      </c>
      <c r="DA176" s="60">
        <v>0</v>
      </c>
      <c r="DB176" s="60">
        <v>0</v>
      </c>
      <c r="DC176" s="60">
        <v>0</v>
      </c>
      <c r="DD176" s="60">
        <v>0</v>
      </c>
      <c r="DE176" s="60">
        <v>0</v>
      </c>
      <c r="DF176" s="60">
        <v>0</v>
      </c>
      <c r="DG176" s="60">
        <v>0</v>
      </c>
      <c r="DH176" s="60">
        <v>0</v>
      </c>
      <c r="DI176" s="60">
        <v>0</v>
      </c>
      <c r="DJ176" s="50">
        <v>0</v>
      </c>
    </row>
    <row r="177" spans="2:114" s="46" customFormat="1">
      <c r="B177" s="59">
        <v>164</v>
      </c>
      <c r="C177" s="60">
        <v>0</v>
      </c>
      <c r="D177" s="60">
        <v>0</v>
      </c>
      <c r="E177" s="60">
        <v>0</v>
      </c>
      <c r="F177" s="60">
        <v>0</v>
      </c>
      <c r="G177" s="60">
        <v>0</v>
      </c>
      <c r="H177" s="60">
        <v>0</v>
      </c>
      <c r="I177" s="60">
        <v>0</v>
      </c>
      <c r="J177" s="60">
        <v>0</v>
      </c>
      <c r="K177" s="60">
        <v>0</v>
      </c>
      <c r="L177" s="60">
        <v>0</v>
      </c>
      <c r="M177" s="60">
        <v>0</v>
      </c>
      <c r="N177" s="60">
        <v>0</v>
      </c>
      <c r="O177" s="60">
        <v>0</v>
      </c>
      <c r="P177" s="60">
        <v>0</v>
      </c>
      <c r="Q177" s="60">
        <v>0</v>
      </c>
      <c r="R177" s="60">
        <v>0</v>
      </c>
      <c r="S177" s="60">
        <v>0</v>
      </c>
      <c r="T177" s="60">
        <v>0</v>
      </c>
      <c r="U177" s="60">
        <v>0</v>
      </c>
      <c r="V177" s="60">
        <v>0</v>
      </c>
      <c r="W177" s="60">
        <v>0</v>
      </c>
      <c r="X177" s="60">
        <v>0</v>
      </c>
      <c r="Y177" s="60">
        <v>0</v>
      </c>
      <c r="Z177" s="60">
        <v>0</v>
      </c>
      <c r="AA177" s="60">
        <v>0</v>
      </c>
      <c r="AB177" s="60">
        <v>0</v>
      </c>
      <c r="AC177" s="60">
        <v>0</v>
      </c>
      <c r="AD177" s="60">
        <v>0</v>
      </c>
      <c r="AE177" s="60">
        <v>0</v>
      </c>
      <c r="AF177" s="60">
        <v>0</v>
      </c>
      <c r="AG177" s="60">
        <v>0</v>
      </c>
      <c r="AH177" s="60">
        <v>0</v>
      </c>
      <c r="AI177" s="60">
        <v>0</v>
      </c>
      <c r="AJ177" s="60">
        <v>0</v>
      </c>
      <c r="AK177" s="60">
        <v>0</v>
      </c>
      <c r="AL177" s="60">
        <v>0</v>
      </c>
      <c r="AM177" s="60">
        <v>0</v>
      </c>
      <c r="AN177" s="60">
        <v>0</v>
      </c>
      <c r="AO177" s="60">
        <v>0</v>
      </c>
      <c r="AP177" s="60">
        <v>0</v>
      </c>
      <c r="AQ177" s="60">
        <v>0</v>
      </c>
      <c r="AR177" s="60">
        <v>0</v>
      </c>
      <c r="AS177" s="60">
        <v>0</v>
      </c>
      <c r="AT177" s="60">
        <v>0</v>
      </c>
      <c r="AU177" s="60">
        <v>0</v>
      </c>
      <c r="AV177" s="60">
        <v>0</v>
      </c>
      <c r="AW177" s="60">
        <v>0</v>
      </c>
      <c r="AX177" s="60">
        <v>0</v>
      </c>
      <c r="AY177" s="60">
        <v>0</v>
      </c>
      <c r="AZ177" s="60">
        <v>0</v>
      </c>
      <c r="BA177" s="60">
        <v>0</v>
      </c>
      <c r="BB177" s="60">
        <v>0</v>
      </c>
      <c r="BC177" s="60">
        <v>0</v>
      </c>
      <c r="BD177" s="60">
        <v>0</v>
      </c>
      <c r="BE177" s="60">
        <v>0</v>
      </c>
      <c r="BF177" s="60">
        <v>0</v>
      </c>
      <c r="BG177" s="60">
        <v>0</v>
      </c>
      <c r="BH177" s="60">
        <v>0</v>
      </c>
      <c r="BI177" s="60">
        <v>0</v>
      </c>
      <c r="BJ177" s="60">
        <v>0</v>
      </c>
      <c r="BK177" s="60">
        <v>0</v>
      </c>
      <c r="BL177" s="60">
        <v>0</v>
      </c>
      <c r="BM177" s="60">
        <v>0</v>
      </c>
      <c r="BN177" s="60">
        <v>0</v>
      </c>
      <c r="BO177" s="60">
        <v>0</v>
      </c>
      <c r="BP177" s="60">
        <v>0</v>
      </c>
      <c r="BQ177" s="60">
        <v>0</v>
      </c>
      <c r="BR177" s="60">
        <v>0</v>
      </c>
      <c r="BS177" s="60">
        <v>0</v>
      </c>
      <c r="BT177" s="60">
        <v>0</v>
      </c>
      <c r="BU177" s="60">
        <v>0</v>
      </c>
      <c r="BV177" s="60">
        <v>0</v>
      </c>
      <c r="BW177" s="60">
        <v>0</v>
      </c>
      <c r="BX177" s="60">
        <v>0</v>
      </c>
      <c r="BY177" s="60">
        <v>0</v>
      </c>
      <c r="BZ177" s="60">
        <v>0</v>
      </c>
      <c r="CA177" s="60">
        <v>0</v>
      </c>
      <c r="CB177" s="60">
        <v>0</v>
      </c>
      <c r="CC177" s="60">
        <v>0</v>
      </c>
      <c r="CD177" s="60">
        <v>0</v>
      </c>
      <c r="CE177" s="60">
        <v>0</v>
      </c>
      <c r="CF177" s="60">
        <v>0</v>
      </c>
      <c r="CG177" s="60">
        <v>0</v>
      </c>
      <c r="CH177" s="60">
        <v>0</v>
      </c>
      <c r="CI177" s="60">
        <v>0</v>
      </c>
      <c r="CJ177" s="60">
        <v>0</v>
      </c>
      <c r="CK177" s="60">
        <v>0</v>
      </c>
      <c r="CL177" s="60">
        <v>0</v>
      </c>
      <c r="CM177" s="60">
        <v>0</v>
      </c>
      <c r="CN177" s="60">
        <v>0</v>
      </c>
      <c r="CO177" s="60">
        <v>0</v>
      </c>
      <c r="CP177" s="60">
        <v>0</v>
      </c>
      <c r="CQ177" s="60">
        <v>0</v>
      </c>
      <c r="CR177" s="60">
        <v>0</v>
      </c>
      <c r="CS177" s="60">
        <v>0</v>
      </c>
      <c r="CT177" s="60">
        <v>0</v>
      </c>
      <c r="CU177" s="60">
        <v>0</v>
      </c>
      <c r="CV177" s="60">
        <v>0</v>
      </c>
      <c r="CW177" s="60">
        <v>0</v>
      </c>
      <c r="CX177" s="60">
        <v>0</v>
      </c>
      <c r="CY177" s="60">
        <v>0</v>
      </c>
      <c r="CZ177" s="60">
        <v>0</v>
      </c>
      <c r="DA177" s="60">
        <v>0</v>
      </c>
      <c r="DB177" s="60">
        <v>1.0014595050502217</v>
      </c>
      <c r="DC177" s="60">
        <v>0</v>
      </c>
      <c r="DD177" s="60">
        <v>0</v>
      </c>
      <c r="DE177" s="60">
        <v>0</v>
      </c>
      <c r="DF177" s="60">
        <v>0</v>
      </c>
      <c r="DG177" s="60">
        <v>0</v>
      </c>
      <c r="DH177" s="60">
        <v>0</v>
      </c>
      <c r="DI177" s="60">
        <v>0</v>
      </c>
      <c r="DJ177" s="50">
        <v>1.0014595050502217</v>
      </c>
    </row>
    <row r="178" spans="2:114" s="46" customFormat="1">
      <c r="B178" s="59">
        <v>165</v>
      </c>
      <c r="C178" s="60">
        <v>1.7134369557362388</v>
      </c>
      <c r="D178" s="60">
        <v>0.46923535928166349</v>
      </c>
      <c r="E178" s="60">
        <v>0.19450876818663426</v>
      </c>
      <c r="F178" s="60">
        <v>1.435961359648795</v>
      </c>
      <c r="G178" s="60">
        <v>5.4500432659531945E-4</v>
      </c>
      <c r="H178" s="60">
        <v>6.0287587272796782E-2</v>
      </c>
      <c r="I178" s="60">
        <v>0</v>
      </c>
      <c r="J178" s="60">
        <v>1.2830582079456839E-2</v>
      </c>
      <c r="K178" s="60">
        <v>2.7258578086344554</v>
      </c>
      <c r="L178" s="60">
        <v>4.1283332266201546E-2</v>
      </c>
      <c r="M178" s="60">
        <v>0.95488398557311926</v>
      </c>
      <c r="N178" s="60">
        <v>0</v>
      </c>
      <c r="O178" s="60">
        <v>9.3344626709515738E-3</v>
      </c>
      <c r="P178" s="60">
        <v>4.0654428790524886</v>
      </c>
      <c r="Q178" s="60">
        <v>84.687797716249335</v>
      </c>
      <c r="R178" s="60">
        <v>6.0789270995134079E-2</v>
      </c>
      <c r="S178" s="60">
        <v>5.8135218519520588</v>
      </c>
      <c r="T178" s="60">
        <v>12.362273062828807</v>
      </c>
      <c r="U178" s="60">
        <v>0.12494064838477223</v>
      </c>
      <c r="V178" s="60">
        <v>0</v>
      </c>
      <c r="W178" s="60">
        <v>2.9740230641685135</v>
      </c>
      <c r="X178" s="60">
        <v>0</v>
      </c>
      <c r="Y178" s="60">
        <v>0</v>
      </c>
      <c r="Z178" s="60">
        <v>0</v>
      </c>
      <c r="AA178" s="60">
        <v>5.2703316290573312</v>
      </c>
      <c r="AB178" s="60">
        <v>0</v>
      </c>
      <c r="AC178" s="60">
        <v>1.1306597169193625E-17</v>
      </c>
      <c r="AD178" s="60">
        <v>0</v>
      </c>
      <c r="AE178" s="60">
        <v>0.5553622172847511</v>
      </c>
      <c r="AF178" s="60">
        <v>4.0124537541355282E-2</v>
      </c>
      <c r="AG178" s="60">
        <v>0</v>
      </c>
      <c r="AH178" s="60">
        <v>0</v>
      </c>
      <c r="AI178" s="60">
        <v>0</v>
      </c>
      <c r="AJ178" s="60">
        <v>1.2150359733247603E-20</v>
      </c>
      <c r="AK178" s="60">
        <v>3.944704951245382E-2</v>
      </c>
      <c r="AL178" s="60">
        <v>0</v>
      </c>
      <c r="AM178" s="60">
        <v>0</v>
      </c>
      <c r="AN178" s="60">
        <v>0</v>
      </c>
      <c r="AO178" s="60">
        <v>0.7495474994478063</v>
      </c>
      <c r="AP178" s="60">
        <v>0</v>
      </c>
      <c r="AQ178" s="60">
        <v>8.1554181937956258</v>
      </c>
      <c r="AR178" s="60">
        <v>6.5534663529959244E-18</v>
      </c>
      <c r="AS178" s="60">
        <v>0.36720248338573425</v>
      </c>
      <c r="AT178" s="60">
        <v>0.16922386910456827</v>
      </c>
      <c r="AU178" s="60">
        <v>2.5518791322943284</v>
      </c>
      <c r="AV178" s="60">
        <v>8.9835413022986543</v>
      </c>
      <c r="AW178" s="60">
        <v>9.7542622655381578E-2</v>
      </c>
      <c r="AX178" s="60">
        <v>0.67231091490489125</v>
      </c>
      <c r="AY178" s="60">
        <v>0</v>
      </c>
      <c r="AZ178" s="60">
        <v>1.1209772625935897</v>
      </c>
      <c r="BA178" s="60">
        <v>0</v>
      </c>
      <c r="BB178" s="60">
        <v>1.4633589485722245</v>
      </c>
      <c r="BC178" s="60">
        <v>0.36002464279203455</v>
      </c>
      <c r="BD178" s="60">
        <v>0.41267206908578713</v>
      </c>
      <c r="BE178" s="60">
        <v>0.35548089177779923</v>
      </c>
      <c r="BF178" s="60">
        <v>0</v>
      </c>
      <c r="BG178" s="60">
        <v>0</v>
      </c>
      <c r="BH178" s="60">
        <v>4.0168822192263809</v>
      </c>
      <c r="BI178" s="60">
        <v>7.8577344283140853</v>
      </c>
      <c r="BJ178" s="60">
        <v>0.28745343482926933</v>
      </c>
      <c r="BK178" s="60">
        <v>4.1463667700088427E-2</v>
      </c>
      <c r="BL178" s="60">
        <v>3.4588603089349697E-2</v>
      </c>
      <c r="BM178" s="60">
        <v>2.0003052832372505</v>
      </c>
      <c r="BN178" s="60">
        <v>20.910500421227262</v>
      </c>
      <c r="BO178" s="60">
        <v>3.6783266132585561</v>
      </c>
      <c r="BP178" s="60">
        <v>2.117638055943154</v>
      </c>
      <c r="BQ178" s="60">
        <v>0.58390978073256161</v>
      </c>
      <c r="BR178" s="60">
        <v>9.7619476343667994E-2</v>
      </c>
      <c r="BS178" s="60">
        <v>1.9211870898722804E-3</v>
      </c>
      <c r="BT178" s="60">
        <v>8.8626054192206427E-2</v>
      </c>
      <c r="BU178" s="60">
        <v>0.18535168590057974</v>
      </c>
      <c r="BV178" s="60">
        <v>15.963597095304344</v>
      </c>
      <c r="BW178" s="60">
        <v>2.0381026434806104</v>
      </c>
      <c r="BX178" s="60">
        <v>2.1076046844702989</v>
      </c>
      <c r="BY178" s="60">
        <v>62.497736825328772</v>
      </c>
      <c r="BZ178" s="60">
        <v>9.7935407577557907</v>
      </c>
      <c r="CA178" s="60">
        <v>0.30175366622265104</v>
      </c>
      <c r="CB178" s="60">
        <v>3.1815654771317847</v>
      </c>
      <c r="CC178" s="60">
        <v>3.6317951335793262E-2</v>
      </c>
      <c r="CD178" s="60">
        <v>0.32050593675047251</v>
      </c>
      <c r="CE178" s="60">
        <v>1.0819969332486421</v>
      </c>
      <c r="CF178" s="60">
        <v>0.15034743483688187</v>
      </c>
      <c r="CG178" s="60">
        <v>3.5933218763310813E-2</v>
      </c>
      <c r="CH178" s="60">
        <v>8.4260189757045939E-3</v>
      </c>
      <c r="CI178" s="60">
        <v>5.923583370996973E-2</v>
      </c>
      <c r="CJ178" s="60">
        <v>7.9797599282543069E-2</v>
      </c>
      <c r="CK178" s="60">
        <v>3.4102802992112151</v>
      </c>
      <c r="CL178" s="60">
        <v>4.0384135398991557E-2</v>
      </c>
      <c r="CM178" s="60">
        <v>0</v>
      </c>
      <c r="CN178" s="60">
        <v>2.0235985554048083E-16</v>
      </c>
      <c r="CO178" s="60">
        <v>0</v>
      </c>
      <c r="CP178" s="60">
        <v>0</v>
      </c>
      <c r="CQ178" s="60">
        <v>0</v>
      </c>
      <c r="CR178" s="60">
        <v>7.4648715592205973E-18</v>
      </c>
      <c r="CS178" s="60">
        <v>0</v>
      </c>
      <c r="CT178" s="60">
        <v>8.4739652298786936</v>
      </c>
      <c r="CU178" s="60">
        <v>5.396758933777277</v>
      </c>
      <c r="CV178" s="60">
        <v>0</v>
      </c>
      <c r="CW178" s="60">
        <v>0</v>
      </c>
      <c r="CX178" s="60">
        <v>62.932438496701977</v>
      </c>
      <c r="CY178" s="60">
        <v>43.265965252102347</v>
      </c>
      <c r="CZ178" s="60">
        <v>1.2249575299931625</v>
      </c>
      <c r="DA178" s="60">
        <v>8.4685955602690264</v>
      </c>
      <c r="DB178" s="60">
        <v>2.2786049260930277</v>
      </c>
      <c r="DC178" s="60">
        <v>4.9568553928425992E-3</v>
      </c>
      <c r="DD178" s="60">
        <v>1.3111129489666178E-2</v>
      </c>
      <c r="DE178" s="60">
        <v>0</v>
      </c>
      <c r="DF178" s="60">
        <v>2.9509056381047025E-3</v>
      </c>
      <c r="DG178" s="60">
        <v>0.3233805734459923</v>
      </c>
      <c r="DH178" s="60">
        <v>4.6487756631555327E-2</v>
      </c>
      <c r="DI178" s="60">
        <v>1.9148013075844763E-2</v>
      </c>
      <c r="DJ178" s="50">
        <v>424.53216755019389</v>
      </c>
    </row>
    <row r="179" spans="2:114" s="46" customFormat="1">
      <c r="B179" s="59">
        <v>166</v>
      </c>
      <c r="C179" s="60">
        <v>0</v>
      </c>
      <c r="D179" s="60">
        <v>0</v>
      </c>
      <c r="E179" s="60">
        <v>0</v>
      </c>
      <c r="F179" s="60">
        <v>0</v>
      </c>
      <c r="G179" s="60">
        <v>0</v>
      </c>
      <c r="H179" s="60">
        <v>0</v>
      </c>
      <c r="I179" s="60">
        <v>0</v>
      </c>
      <c r="J179" s="60">
        <v>0</v>
      </c>
      <c r="K179" s="60">
        <v>0</v>
      </c>
      <c r="L179" s="60">
        <v>0</v>
      </c>
      <c r="M179" s="60">
        <v>0</v>
      </c>
      <c r="N179" s="60">
        <v>0</v>
      </c>
      <c r="O179" s="60">
        <v>0</v>
      </c>
      <c r="P179" s="60">
        <v>0</v>
      </c>
      <c r="Q179" s="60">
        <v>0</v>
      </c>
      <c r="R179" s="60">
        <v>0</v>
      </c>
      <c r="S179" s="60">
        <v>0</v>
      </c>
      <c r="T179" s="60">
        <v>0</v>
      </c>
      <c r="U179" s="60">
        <v>3.5793865533806293</v>
      </c>
      <c r="V179" s="60">
        <v>0</v>
      </c>
      <c r="W179" s="60">
        <v>0</v>
      </c>
      <c r="X179" s="60">
        <v>4.7152645769177175</v>
      </c>
      <c r="Y179" s="60">
        <v>0</v>
      </c>
      <c r="Z179" s="60">
        <v>7.6473878155726149</v>
      </c>
      <c r="AA179" s="60">
        <v>0</v>
      </c>
      <c r="AB179" s="60">
        <v>0</v>
      </c>
      <c r="AC179" s="60">
        <v>10.936698337895812</v>
      </c>
      <c r="AD179" s="60">
        <v>0</v>
      </c>
      <c r="AE179" s="60">
        <v>9.7969182096516807</v>
      </c>
      <c r="AF179" s="60">
        <v>1.9788560708180518</v>
      </c>
      <c r="AG179" s="60">
        <v>9.7412774498701467</v>
      </c>
      <c r="AH179" s="60">
        <v>5.3714839895424751</v>
      </c>
      <c r="AI179" s="60">
        <v>13.888672653329738</v>
      </c>
      <c r="AJ179" s="60">
        <v>0</v>
      </c>
      <c r="AK179" s="60">
        <v>0</v>
      </c>
      <c r="AL179" s="60">
        <v>0</v>
      </c>
      <c r="AM179" s="60">
        <v>0</v>
      </c>
      <c r="AN179" s="60">
        <v>0</v>
      </c>
      <c r="AO179" s="60">
        <v>0</v>
      </c>
      <c r="AP179" s="60">
        <v>0</v>
      </c>
      <c r="AQ179" s="60">
        <v>0</v>
      </c>
      <c r="AR179" s="60">
        <v>0</v>
      </c>
      <c r="AS179" s="60">
        <v>4.7200448157206347</v>
      </c>
      <c r="AT179" s="60">
        <v>2.5375237662655539</v>
      </c>
      <c r="AU179" s="60">
        <v>0</v>
      </c>
      <c r="AV179" s="60">
        <v>0</v>
      </c>
      <c r="AW179" s="60">
        <v>0</v>
      </c>
      <c r="AX179" s="60">
        <v>12.122588537240453</v>
      </c>
      <c r="AY179" s="60">
        <v>9.5958986463857432</v>
      </c>
      <c r="AZ179" s="60">
        <v>0</v>
      </c>
      <c r="BA179" s="60">
        <v>0</v>
      </c>
      <c r="BB179" s="60">
        <v>0</v>
      </c>
      <c r="BC179" s="60">
        <v>0</v>
      </c>
      <c r="BD179" s="60">
        <v>0</v>
      </c>
      <c r="BE179" s="60">
        <v>0</v>
      </c>
      <c r="BF179" s="60">
        <v>0</v>
      </c>
      <c r="BG179" s="60">
        <v>0</v>
      </c>
      <c r="BH179" s="60">
        <v>2.403809358494704</v>
      </c>
      <c r="BI179" s="60">
        <v>0</v>
      </c>
      <c r="BJ179" s="60">
        <v>0</v>
      </c>
      <c r="BK179" s="60">
        <v>0</v>
      </c>
      <c r="BL179" s="60">
        <v>0</v>
      </c>
      <c r="BM179" s="60">
        <v>0</v>
      </c>
      <c r="BN179" s="60">
        <v>0</v>
      </c>
      <c r="BO179" s="60">
        <v>0</v>
      </c>
      <c r="BP179" s="60">
        <v>0</v>
      </c>
      <c r="BQ179" s="60">
        <v>0</v>
      </c>
      <c r="BR179" s="60">
        <v>0</v>
      </c>
      <c r="BS179" s="60">
        <v>0</v>
      </c>
      <c r="BT179" s="60">
        <v>4.8156624780678081</v>
      </c>
      <c r="BU179" s="60">
        <v>0</v>
      </c>
      <c r="BV179" s="60">
        <v>0</v>
      </c>
      <c r="BW179" s="60">
        <v>0</v>
      </c>
      <c r="BX179" s="60">
        <v>14.233128358329981</v>
      </c>
      <c r="BY179" s="60">
        <v>90.839177814849393</v>
      </c>
      <c r="BZ179" s="60">
        <v>43.156119730005528</v>
      </c>
      <c r="CA179" s="60">
        <v>0</v>
      </c>
      <c r="CB179" s="60">
        <v>4.0496272953011836</v>
      </c>
      <c r="CC179" s="60">
        <v>0</v>
      </c>
      <c r="CD179" s="60">
        <v>0</v>
      </c>
      <c r="CE179" s="60">
        <v>0</v>
      </c>
      <c r="CF179" s="60">
        <v>0</v>
      </c>
      <c r="CG179" s="60">
        <v>0</v>
      </c>
      <c r="CH179" s="60">
        <v>4.6256660276577097</v>
      </c>
      <c r="CI179" s="60">
        <v>0</v>
      </c>
      <c r="CJ179" s="60">
        <v>0</v>
      </c>
      <c r="CK179" s="60">
        <v>0</v>
      </c>
      <c r="CL179" s="60">
        <v>0</v>
      </c>
      <c r="CM179" s="60">
        <v>17.200955063413744</v>
      </c>
      <c r="CN179" s="60">
        <v>3.8395125509355341</v>
      </c>
      <c r="CO179" s="60">
        <v>5.7577171133450573</v>
      </c>
      <c r="CP179" s="60">
        <v>2.9542816570506001</v>
      </c>
      <c r="CQ179" s="60">
        <v>9.8847028268923616</v>
      </c>
      <c r="CR179" s="60">
        <v>29.40456756078671</v>
      </c>
      <c r="CS179" s="60">
        <v>16.995260848267264</v>
      </c>
      <c r="CT179" s="60">
        <v>0</v>
      </c>
      <c r="CU179" s="60">
        <v>4.1913482202627597</v>
      </c>
      <c r="CV179" s="60">
        <v>0</v>
      </c>
      <c r="CW179" s="60">
        <v>0</v>
      </c>
      <c r="CX179" s="60">
        <v>0</v>
      </c>
      <c r="CY179" s="60">
        <v>99.081487774123573</v>
      </c>
      <c r="CZ179" s="60">
        <v>0</v>
      </c>
      <c r="DA179" s="60">
        <v>6.9723902227229955</v>
      </c>
      <c r="DB179" s="60">
        <v>6.7010094994791091E-3</v>
      </c>
      <c r="DC179" s="60">
        <v>2.0407717736365369</v>
      </c>
      <c r="DD179" s="60">
        <v>9.2754891899466418</v>
      </c>
      <c r="DE179" s="60">
        <v>0</v>
      </c>
      <c r="DF179" s="60">
        <v>3.8976002758724979</v>
      </c>
      <c r="DG179" s="60">
        <v>0</v>
      </c>
      <c r="DH179" s="60">
        <v>5.1454178796983667</v>
      </c>
      <c r="DI179" s="60">
        <v>0</v>
      </c>
      <c r="DJ179" s="50">
        <v>477.40339645175163</v>
      </c>
    </row>
    <row r="180" spans="2:114" s="46" customFormat="1">
      <c r="B180" s="59">
        <v>167</v>
      </c>
      <c r="C180" s="60">
        <v>0</v>
      </c>
      <c r="D180" s="60">
        <v>0</v>
      </c>
      <c r="E180" s="60">
        <v>0</v>
      </c>
      <c r="F180" s="60">
        <v>0</v>
      </c>
      <c r="G180" s="60">
        <v>0</v>
      </c>
      <c r="H180" s="60">
        <v>0</v>
      </c>
      <c r="I180" s="60">
        <v>0</v>
      </c>
      <c r="J180" s="60">
        <v>0</v>
      </c>
      <c r="K180" s="60">
        <v>0</v>
      </c>
      <c r="L180" s="60">
        <v>0</v>
      </c>
      <c r="M180" s="60">
        <v>0</v>
      </c>
      <c r="N180" s="60">
        <v>0</v>
      </c>
      <c r="O180" s="60">
        <v>0</v>
      </c>
      <c r="P180" s="60">
        <v>0</v>
      </c>
      <c r="Q180" s="60">
        <v>0</v>
      </c>
      <c r="R180" s="60">
        <v>0</v>
      </c>
      <c r="S180" s="60">
        <v>0</v>
      </c>
      <c r="T180" s="60">
        <v>0</v>
      </c>
      <c r="U180" s="60">
        <v>0</v>
      </c>
      <c r="V180" s="60">
        <v>0</v>
      </c>
      <c r="W180" s="60">
        <v>0</v>
      </c>
      <c r="X180" s="60">
        <v>0</v>
      </c>
      <c r="Y180" s="60">
        <v>0</v>
      </c>
      <c r="Z180" s="60">
        <v>0</v>
      </c>
      <c r="AA180" s="60">
        <v>0</v>
      </c>
      <c r="AB180" s="60">
        <v>0</v>
      </c>
      <c r="AC180" s="60">
        <v>0</v>
      </c>
      <c r="AD180" s="60">
        <v>0</v>
      </c>
      <c r="AE180" s="60">
        <v>0</v>
      </c>
      <c r="AF180" s="60">
        <v>0</v>
      </c>
      <c r="AG180" s="60">
        <v>0</v>
      </c>
      <c r="AH180" s="60">
        <v>0</v>
      </c>
      <c r="AI180" s="60">
        <v>0</v>
      </c>
      <c r="AJ180" s="60">
        <v>0</v>
      </c>
      <c r="AK180" s="60">
        <v>0</v>
      </c>
      <c r="AL180" s="60">
        <v>0</v>
      </c>
      <c r="AM180" s="60">
        <v>0</v>
      </c>
      <c r="AN180" s="60">
        <v>0</v>
      </c>
      <c r="AO180" s="60">
        <v>0</v>
      </c>
      <c r="AP180" s="60">
        <v>0</v>
      </c>
      <c r="AQ180" s="60">
        <v>0</v>
      </c>
      <c r="AR180" s="60">
        <v>0</v>
      </c>
      <c r="AS180" s="60">
        <v>0</v>
      </c>
      <c r="AT180" s="60">
        <v>0</v>
      </c>
      <c r="AU180" s="60">
        <v>0</v>
      </c>
      <c r="AV180" s="60">
        <v>0</v>
      </c>
      <c r="AW180" s="60">
        <v>0</v>
      </c>
      <c r="AX180" s="60">
        <v>0</v>
      </c>
      <c r="AY180" s="60">
        <v>0</v>
      </c>
      <c r="AZ180" s="60">
        <v>0</v>
      </c>
      <c r="BA180" s="60">
        <v>0</v>
      </c>
      <c r="BB180" s="60">
        <v>0</v>
      </c>
      <c r="BC180" s="60">
        <v>0</v>
      </c>
      <c r="BD180" s="60">
        <v>0</v>
      </c>
      <c r="BE180" s="60">
        <v>0</v>
      </c>
      <c r="BF180" s="60">
        <v>0</v>
      </c>
      <c r="BG180" s="60">
        <v>0</v>
      </c>
      <c r="BH180" s="60">
        <v>0</v>
      </c>
      <c r="BI180" s="60">
        <v>0</v>
      </c>
      <c r="BJ180" s="60">
        <v>0</v>
      </c>
      <c r="BK180" s="60">
        <v>0</v>
      </c>
      <c r="BL180" s="60">
        <v>0</v>
      </c>
      <c r="BM180" s="60">
        <v>0</v>
      </c>
      <c r="BN180" s="60">
        <v>0</v>
      </c>
      <c r="BO180" s="60">
        <v>0</v>
      </c>
      <c r="BP180" s="60">
        <v>0</v>
      </c>
      <c r="BQ180" s="60">
        <v>0</v>
      </c>
      <c r="BR180" s="60">
        <v>0</v>
      </c>
      <c r="BS180" s="60">
        <v>0</v>
      </c>
      <c r="BT180" s="60">
        <v>0</v>
      </c>
      <c r="BU180" s="60">
        <v>0</v>
      </c>
      <c r="BV180" s="60">
        <v>0</v>
      </c>
      <c r="BW180" s="60">
        <v>0</v>
      </c>
      <c r="BX180" s="60">
        <v>0</v>
      </c>
      <c r="BY180" s="60">
        <v>0</v>
      </c>
      <c r="BZ180" s="60">
        <v>0</v>
      </c>
      <c r="CA180" s="60">
        <v>0</v>
      </c>
      <c r="CB180" s="60">
        <v>0</v>
      </c>
      <c r="CC180" s="60">
        <v>0</v>
      </c>
      <c r="CD180" s="60">
        <v>0</v>
      </c>
      <c r="CE180" s="60">
        <v>0</v>
      </c>
      <c r="CF180" s="60">
        <v>0</v>
      </c>
      <c r="CG180" s="60">
        <v>0</v>
      </c>
      <c r="CH180" s="60">
        <v>0</v>
      </c>
      <c r="CI180" s="60">
        <v>0</v>
      </c>
      <c r="CJ180" s="60">
        <v>0</v>
      </c>
      <c r="CK180" s="60">
        <v>0</v>
      </c>
      <c r="CL180" s="60">
        <v>0</v>
      </c>
      <c r="CM180" s="60">
        <v>0</v>
      </c>
      <c r="CN180" s="60">
        <v>0</v>
      </c>
      <c r="CO180" s="60">
        <v>0</v>
      </c>
      <c r="CP180" s="60">
        <v>0</v>
      </c>
      <c r="CQ180" s="60">
        <v>0</v>
      </c>
      <c r="CR180" s="60">
        <v>0</v>
      </c>
      <c r="CS180" s="60">
        <v>0</v>
      </c>
      <c r="CT180" s="60">
        <v>0</v>
      </c>
      <c r="CU180" s="60">
        <v>0</v>
      </c>
      <c r="CV180" s="60">
        <v>0</v>
      </c>
      <c r="CW180" s="60">
        <v>0</v>
      </c>
      <c r="CX180" s="60">
        <v>0</v>
      </c>
      <c r="CY180" s="60">
        <v>0</v>
      </c>
      <c r="CZ180" s="60">
        <v>0</v>
      </c>
      <c r="DA180" s="60">
        <v>0</v>
      </c>
      <c r="DB180" s="60">
        <v>0</v>
      </c>
      <c r="DC180" s="60">
        <v>0</v>
      </c>
      <c r="DD180" s="60">
        <v>0</v>
      </c>
      <c r="DE180" s="60">
        <v>0</v>
      </c>
      <c r="DF180" s="60">
        <v>0</v>
      </c>
      <c r="DG180" s="60">
        <v>0</v>
      </c>
      <c r="DH180" s="60">
        <v>0</v>
      </c>
      <c r="DI180" s="60">
        <v>0</v>
      </c>
      <c r="DJ180" s="50">
        <v>0</v>
      </c>
    </row>
    <row r="181" spans="2:114" s="46" customFormat="1">
      <c r="B181" s="59">
        <v>168</v>
      </c>
      <c r="C181" s="60">
        <v>4.3245725928650402E-4</v>
      </c>
      <c r="D181" s="60">
        <v>0</v>
      </c>
      <c r="E181" s="60">
        <v>0</v>
      </c>
      <c r="F181" s="60">
        <v>1.3560560023942641E-3</v>
      </c>
      <c r="G181" s="60">
        <v>8.2483428727811073E-2</v>
      </c>
      <c r="H181" s="60">
        <v>0.69274676781321465</v>
      </c>
      <c r="I181" s="60">
        <v>0</v>
      </c>
      <c r="J181" s="60">
        <v>5.8019313290274084E-3</v>
      </c>
      <c r="K181" s="60">
        <v>1.161132238161103E-2</v>
      </c>
      <c r="L181" s="60">
        <v>6.6189866732256269E-2</v>
      </c>
      <c r="M181" s="60">
        <v>0.14993688492278295</v>
      </c>
      <c r="N181" s="60">
        <v>0</v>
      </c>
      <c r="O181" s="60">
        <v>0</v>
      </c>
      <c r="P181" s="60">
        <v>0.27879275552758903</v>
      </c>
      <c r="Q181" s="60">
        <v>37.038054710270124</v>
      </c>
      <c r="R181" s="60">
        <v>3.5156585342283234E-2</v>
      </c>
      <c r="S181" s="60">
        <v>2.4789072507283804E-2</v>
      </c>
      <c r="T181" s="60">
        <v>5.1606134531364098</v>
      </c>
      <c r="U181" s="60">
        <v>0.20534286016576669</v>
      </c>
      <c r="V181" s="60">
        <v>4.253616140936637E-2</v>
      </c>
      <c r="W181" s="60">
        <v>0.99082261523262061</v>
      </c>
      <c r="X181" s="60">
        <v>0</v>
      </c>
      <c r="Y181" s="60">
        <v>0</v>
      </c>
      <c r="Z181" s="60">
        <v>0.71156107683538494</v>
      </c>
      <c r="AA181" s="60">
        <v>0.31795242587250072</v>
      </c>
      <c r="AB181" s="60">
        <v>2.3072634884470391E-2</v>
      </c>
      <c r="AC181" s="60">
        <v>8.0159989790419342E-2</v>
      </c>
      <c r="AD181" s="60">
        <v>0</v>
      </c>
      <c r="AE181" s="60">
        <v>0.11647353463082533</v>
      </c>
      <c r="AF181" s="60">
        <v>0.47704263941875608</v>
      </c>
      <c r="AG181" s="60">
        <v>2.2974664537454981</v>
      </c>
      <c r="AH181" s="60">
        <v>3.1002334534939382</v>
      </c>
      <c r="AI181" s="60">
        <v>21.792969972162773</v>
      </c>
      <c r="AJ181" s="60">
        <v>3.3904209493159874</v>
      </c>
      <c r="AK181" s="60">
        <v>0.14816884821397527</v>
      </c>
      <c r="AL181" s="60">
        <v>0</v>
      </c>
      <c r="AM181" s="60">
        <v>0</v>
      </c>
      <c r="AN181" s="60">
        <v>1.4231418947579431E-2</v>
      </c>
      <c r="AO181" s="60">
        <v>0.13525293187266579</v>
      </c>
      <c r="AP181" s="60">
        <v>0.13054120168288141</v>
      </c>
      <c r="AQ181" s="60">
        <v>0.55447514323033398</v>
      </c>
      <c r="AR181" s="60">
        <v>1.4078795082108713</v>
      </c>
      <c r="AS181" s="60">
        <v>4.8975304106130775E-2</v>
      </c>
      <c r="AT181" s="60">
        <v>4.5819595505930823E-2</v>
      </c>
      <c r="AU181" s="60">
        <v>8.1478261813349509E-2</v>
      </c>
      <c r="AV181" s="60">
        <v>2.5783877954803582</v>
      </c>
      <c r="AW181" s="60">
        <v>0.26032066417862948</v>
      </c>
      <c r="AX181" s="60">
        <v>0.26741158708780427</v>
      </c>
      <c r="AY181" s="60">
        <v>2.6753490915457792</v>
      </c>
      <c r="AZ181" s="60">
        <v>1.4336462544628581</v>
      </c>
      <c r="BA181" s="60">
        <v>1.8186694785217181</v>
      </c>
      <c r="BB181" s="60">
        <v>0.50163223398458734</v>
      </c>
      <c r="BC181" s="60">
        <v>6.1669359909236103E-2</v>
      </c>
      <c r="BD181" s="60">
        <v>5.7204625140654377E-3</v>
      </c>
      <c r="BE181" s="60">
        <v>0.21276660414597634</v>
      </c>
      <c r="BF181" s="60">
        <v>5.5071694660819168E-2</v>
      </c>
      <c r="BG181" s="60">
        <v>6.1948481705723724E-3</v>
      </c>
      <c r="BH181" s="60">
        <v>0.49884318587193949</v>
      </c>
      <c r="BI181" s="60">
        <v>3.6499696919904001</v>
      </c>
      <c r="BJ181" s="60">
        <v>0.93254366085076124</v>
      </c>
      <c r="BK181" s="60">
        <v>0</v>
      </c>
      <c r="BL181" s="60">
        <v>0.7877248018113383</v>
      </c>
      <c r="BM181" s="60">
        <v>2.426628547601128</v>
      </c>
      <c r="BN181" s="60">
        <v>1.7564979599894768</v>
      </c>
      <c r="BO181" s="60">
        <v>0.12630034541507573</v>
      </c>
      <c r="BP181" s="60">
        <v>2.6187775242188863E-3</v>
      </c>
      <c r="BQ181" s="60">
        <v>7.1282190144955043E-2</v>
      </c>
      <c r="BR181" s="60">
        <v>0.28263352073716463</v>
      </c>
      <c r="BS181" s="60">
        <v>0.28113226393377405</v>
      </c>
      <c r="BT181" s="60">
        <v>0.51866987378068385</v>
      </c>
      <c r="BU181" s="60">
        <v>0.10724850831106274</v>
      </c>
      <c r="BV181" s="60">
        <v>1.1101122594594666</v>
      </c>
      <c r="BW181" s="60">
        <v>0.1404809452814354</v>
      </c>
      <c r="BX181" s="60">
        <v>4.1184412312399727</v>
      </c>
      <c r="BY181" s="60">
        <v>64.696638933710091</v>
      </c>
      <c r="BZ181" s="60">
        <v>117.16503260414196</v>
      </c>
      <c r="CA181" s="60">
        <v>0.60986189472459995</v>
      </c>
      <c r="CB181" s="60">
        <v>10.712601756035884</v>
      </c>
      <c r="CC181" s="60">
        <v>5.7962999914805838E-3</v>
      </c>
      <c r="CD181" s="60">
        <v>1.500584659686502</v>
      </c>
      <c r="CE181" s="60">
        <v>2.1487473321483937E-2</v>
      </c>
      <c r="CF181" s="60">
        <v>0</v>
      </c>
      <c r="CG181" s="60">
        <v>2.5882615218958713E-2</v>
      </c>
      <c r="CH181" s="60">
        <v>0.13538290602115591</v>
      </c>
      <c r="CI181" s="60">
        <v>2.1841288386625504</v>
      </c>
      <c r="CJ181" s="60">
        <v>0.10762983706820142</v>
      </c>
      <c r="CK181" s="60">
        <v>8.6952085447194314</v>
      </c>
      <c r="CL181" s="60">
        <v>0</v>
      </c>
      <c r="CM181" s="60">
        <v>10.451996451783973</v>
      </c>
      <c r="CN181" s="60">
        <v>0.62986240371671498</v>
      </c>
      <c r="CO181" s="60">
        <v>8.2438483699239544</v>
      </c>
      <c r="CP181" s="60">
        <v>0</v>
      </c>
      <c r="CQ181" s="60">
        <v>0</v>
      </c>
      <c r="CR181" s="60">
        <v>197.05778601733081</v>
      </c>
      <c r="CS181" s="60">
        <v>15.516421840264702</v>
      </c>
      <c r="CT181" s="60">
        <v>193.76384906054346</v>
      </c>
      <c r="CU181" s="60">
        <v>1.2044688203706719</v>
      </c>
      <c r="CV181" s="60">
        <v>0</v>
      </c>
      <c r="CW181" s="60">
        <v>0.58621100107338742</v>
      </c>
      <c r="CX181" s="60">
        <v>0</v>
      </c>
      <c r="CY181" s="60">
        <v>39.178180252217217</v>
      </c>
      <c r="CZ181" s="60">
        <v>0.45203021374334101</v>
      </c>
      <c r="DA181" s="60">
        <v>24.308562549070338</v>
      </c>
      <c r="DB181" s="60">
        <v>3.4169772427634029</v>
      </c>
      <c r="DC181" s="60">
        <v>9.4636950358208322E-2</v>
      </c>
      <c r="DD181" s="60">
        <v>4.8645854277402734</v>
      </c>
      <c r="DE181" s="60">
        <v>0</v>
      </c>
      <c r="DF181" s="60">
        <v>0.29472715216199941</v>
      </c>
      <c r="DG181" s="60">
        <v>0.20780125134947167</v>
      </c>
      <c r="DH181" s="60">
        <v>0.45109552933939989</v>
      </c>
      <c r="DI181" s="60">
        <v>0.21189441719635527</v>
      </c>
      <c r="DJ181" s="50">
        <v>813.14398142534947</v>
      </c>
    </row>
    <row r="182" spans="2:114" s="46" customFormat="1">
      <c r="B182" s="59">
        <v>169</v>
      </c>
      <c r="C182" s="60">
        <v>0.2606342774574581</v>
      </c>
      <c r="D182" s="60">
        <v>3.3756227328746489</v>
      </c>
      <c r="E182" s="60">
        <v>1.065999382101847</v>
      </c>
      <c r="F182" s="60">
        <v>7.4968479293195553</v>
      </c>
      <c r="G182" s="60">
        <v>0</v>
      </c>
      <c r="H182" s="60">
        <v>1.1086921039759385</v>
      </c>
      <c r="I182" s="60">
        <v>0</v>
      </c>
      <c r="J182" s="60">
        <v>0</v>
      </c>
      <c r="K182" s="60">
        <v>4.7769165196282944E-2</v>
      </c>
      <c r="L182" s="60">
        <v>0</v>
      </c>
      <c r="M182" s="60">
        <v>2.3967839027280458</v>
      </c>
      <c r="N182" s="60">
        <v>0</v>
      </c>
      <c r="O182" s="60">
        <v>0</v>
      </c>
      <c r="P182" s="60">
        <v>0</v>
      </c>
      <c r="Q182" s="60">
        <v>1.9207506686186995</v>
      </c>
      <c r="R182" s="60">
        <v>0</v>
      </c>
      <c r="S182" s="60">
        <v>0</v>
      </c>
      <c r="T182" s="60">
        <v>0</v>
      </c>
      <c r="U182" s="60">
        <v>0</v>
      </c>
      <c r="V182" s="60">
        <v>0.28442513512172113</v>
      </c>
      <c r="W182" s="60">
        <v>0.10685234132315659</v>
      </c>
      <c r="X182" s="60">
        <v>1.5361210039355205E-2</v>
      </c>
      <c r="Y182" s="60">
        <v>0</v>
      </c>
      <c r="Z182" s="60">
        <v>58.820187346014571</v>
      </c>
      <c r="AA182" s="60">
        <v>3.9818418210732069</v>
      </c>
      <c r="AB182" s="60">
        <v>8.1164130719805652</v>
      </c>
      <c r="AC182" s="60">
        <v>11.472884184642579</v>
      </c>
      <c r="AD182" s="60">
        <v>0</v>
      </c>
      <c r="AE182" s="60">
        <v>2.3943635122046372</v>
      </c>
      <c r="AF182" s="60">
        <v>1.7981565967877661E-2</v>
      </c>
      <c r="AG182" s="60">
        <v>0.27685449590382549</v>
      </c>
      <c r="AH182" s="60">
        <v>20.044742790443919</v>
      </c>
      <c r="AI182" s="60">
        <v>0.91001803890573485</v>
      </c>
      <c r="AJ182" s="60">
        <v>0</v>
      </c>
      <c r="AK182" s="60">
        <v>0.14225741761884669</v>
      </c>
      <c r="AL182" s="60">
        <v>2.5475899189562057</v>
      </c>
      <c r="AM182" s="60">
        <v>0</v>
      </c>
      <c r="AN182" s="60">
        <v>0</v>
      </c>
      <c r="AO182" s="60">
        <v>0.11337420166067733</v>
      </c>
      <c r="AP182" s="60">
        <v>0.20898675097656072</v>
      </c>
      <c r="AQ182" s="60">
        <v>0</v>
      </c>
      <c r="AR182" s="60">
        <v>0.83247989326733385</v>
      </c>
      <c r="AS182" s="60">
        <v>2.4287410490610872</v>
      </c>
      <c r="AT182" s="60">
        <v>0.38183493335732316</v>
      </c>
      <c r="AU182" s="60">
        <v>0.57926161616334704</v>
      </c>
      <c r="AV182" s="60">
        <v>5.2935613489527436</v>
      </c>
      <c r="AW182" s="60">
        <v>0.4316848501851368</v>
      </c>
      <c r="AX182" s="60">
        <v>0.78944576816683043</v>
      </c>
      <c r="AY182" s="60">
        <v>36.581669684390114</v>
      </c>
      <c r="AZ182" s="60">
        <v>7.6766792775825277</v>
      </c>
      <c r="BA182" s="60">
        <v>2.2878108009594196</v>
      </c>
      <c r="BB182" s="60">
        <v>1.1918049859586191</v>
      </c>
      <c r="BC182" s="60">
        <v>2.0884455673897473</v>
      </c>
      <c r="BD182" s="60">
        <v>0</v>
      </c>
      <c r="BE182" s="60">
        <v>0.46248345580208516</v>
      </c>
      <c r="BF182" s="60">
        <v>0.37694409802754475</v>
      </c>
      <c r="BG182" s="60">
        <v>0.69164623292897465</v>
      </c>
      <c r="BH182" s="60">
        <v>3.9572468727602055</v>
      </c>
      <c r="BI182" s="60">
        <v>3.4732234638102621</v>
      </c>
      <c r="BJ182" s="60">
        <v>2.2989997733895859</v>
      </c>
      <c r="BK182" s="60">
        <v>0</v>
      </c>
      <c r="BL182" s="60">
        <v>8.5524936306383289E-4</v>
      </c>
      <c r="BM182" s="60">
        <v>8.8451708684238426</v>
      </c>
      <c r="BN182" s="60">
        <v>4.3108051841032252E-2</v>
      </c>
      <c r="BO182" s="60">
        <v>0</v>
      </c>
      <c r="BP182" s="60">
        <v>0</v>
      </c>
      <c r="BQ182" s="60">
        <v>0</v>
      </c>
      <c r="BR182" s="60">
        <v>0.14312034914167962</v>
      </c>
      <c r="BS182" s="60">
        <v>0.22495898939547868</v>
      </c>
      <c r="BT182" s="60">
        <v>0.12743711972035662</v>
      </c>
      <c r="BU182" s="60">
        <v>2.610157873790437E-2</v>
      </c>
      <c r="BV182" s="60">
        <v>0.35011576091501306</v>
      </c>
      <c r="BW182" s="60">
        <v>0.53415871892562927</v>
      </c>
      <c r="BX182" s="60">
        <v>0.49255452740024341</v>
      </c>
      <c r="BY182" s="60">
        <v>198.15177828840359</v>
      </c>
      <c r="BZ182" s="60">
        <v>217.92923307541329</v>
      </c>
      <c r="CA182" s="60">
        <v>2.3063912663498045</v>
      </c>
      <c r="CB182" s="60">
        <v>61.308058016271218</v>
      </c>
      <c r="CC182" s="60">
        <v>0</v>
      </c>
      <c r="CD182" s="60">
        <v>0</v>
      </c>
      <c r="CE182" s="60">
        <v>1.6718657514893138</v>
      </c>
      <c r="CF182" s="60">
        <v>0</v>
      </c>
      <c r="CG182" s="60">
        <v>0</v>
      </c>
      <c r="CH182" s="60">
        <v>215.65825141923816</v>
      </c>
      <c r="CI182" s="60">
        <v>0</v>
      </c>
      <c r="CJ182" s="60">
        <v>4.3843147775136475E-2</v>
      </c>
      <c r="CK182" s="60">
        <v>1.8431479049235591</v>
      </c>
      <c r="CL182" s="60">
        <v>0.1929961129084474</v>
      </c>
      <c r="CM182" s="60">
        <v>13.051298255186797</v>
      </c>
      <c r="CN182" s="60">
        <v>8.0184881443896767</v>
      </c>
      <c r="CO182" s="60">
        <v>2.8054571122084666</v>
      </c>
      <c r="CP182" s="60">
        <v>55.269393088222834</v>
      </c>
      <c r="CQ182" s="60">
        <v>10.317590901297693</v>
      </c>
      <c r="CR182" s="60">
        <v>33.310413511296993</v>
      </c>
      <c r="CS182" s="60">
        <v>2.8161799797451391E-2</v>
      </c>
      <c r="CT182" s="60">
        <v>92.269410148686816</v>
      </c>
      <c r="CU182" s="60">
        <v>1.1716056357553313</v>
      </c>
      <c r="CV182" s="60">
        <v>0</v>
      </c>
      <c r="CW182" s="60">
        <v>1.5879657965020781</v>
      </c>
      <c r="CX182" s="60">
        <v>20.000723246218136</v>
      </c>
      <c r="CY182" s="60">
        <v>8.560924834011173</v>
      </c>
      <c r="CZ182" s="60">
        <v>1.8791856648385383</v>
      </c>
      <c r="DA182" s="60">
        <v>20.875827931262698</v>
      </c>
      <c r="DB182" s="60">
        <v>0.25373541543658379</v>
      </c>
      <c r="DC182" s="60">
        <v>3.8679157499367934E-4</v>
      </c>
      <c r="DD182" s="60">
        <v>0.98287998781434061</v>
      </c>
      <c r="DE182" s="60">
        <v>0</v>
      </c>
      <c r="DF182" s="60">
        <v>0.15309631148868824</v>
      </c>
      <c r="DG182" s="60">
        <v>0.17726576362962376</v>
      </c>
      <c r="DH182" s="60">
        <v>3.9355372768461097</v>
      </c>
      <c r="DI182" s="60">
        <v>1.0681321692403906E-2</v>
      </c>
      <c r="DJ182" s="50">
        <v>1183.5043727720526</v>
      </c>
    </row>
    <row r="183" spans="2:114" s="46" customFormat="1">
      <c r="B183" s="59">
        <v>170</v>
      </c>
      <c r="C183" s="60">
        <v>0</v>
      </c>
      <c r="D183" s="60">
        <v>0</v>
      </c>
      <c r="E183" s="60">
        <v>0</v>
      </c>
      <c r="F183" s="60">
        <v>0</v>
      </c>
      <c r="G183" s="60">
        <v>0</v>
      </c>
      <c r="H183" s="60">
        <v>0</v>
      </c>
      <c r="I183" s="60">
        <v>0</v>
      </c>
      <c r="J183" s="60">
        <v>0</v>
      </c>
      <c r="K183" s="60">
        <v>0</v>
      </c>
      <c r="L183" s="60">
        <v>0</v>
      </c>
      <c r="M183" s="60">
        <v>0</v>
      </c>
      <c r="N183" s="60">
        <v>0</v>
      </c>
      <c r="O183" s="60">
        <v>0</v>
      </c>
      <c r="P183" s="60">
        <v>0</v>
      </c>
      <c r="Q183" s="60">
        <v>0</v>
      </c>
      <c r="R183" s="60">
        <v>0</v>
      </c>
      <c r="S183" s="60">
        <v>0</v>
      </c>
      <c r="T183" s="60">
        <v>0</v>
      </c>
      <c r="U183" s="60">
        <v>0</v>
      </c>
      <c r="V183" s="60">
        <v>0</v>
      </c>
      <c r="W183" s="60">
        <v>0</v>
      </c>
      <c r="X183" s="60">
        <v>0</v>
      </c>
      <c r="Y183" s="60">
        <v>0</v>
      </c>
      <c r="Z183" s="60">
        <v>0</v>
      </c>
      <c r="AA183" s="60">
        <v>0</v>
      </c>
      <c r="AB183" s="60">
        <v>0</v>
      </c>
      <c r="AC183" s="60">
        <v>0</v>
      </c>
      <c r="AD183" s="60">
        <v>0</v>
      </c>
      <c r="AE183" s="60">
        <v>0</v>
      </c>
      <c r="AF183" s="60">
        <v>0</v>
      </c>
      <c r="AG183" s="60">
        <v>0</v>
      </c>
      <c r="AH183" s="60">
        <v>0</v>
      </c>
      <c r="AI183" s="60">
        <v>0</v>
      </c>
      <c r="AJ183" s="60">
        <v>0</v>
      </c>
      <c r="AK183" s="60">
        <v>0</v>
      </c>
      <c r="AL183" s="60">
        <v>0</v>
      </c>
      <c r="AM183" s="60">
        <v>0</v>
      </c>
      <c r="AN183" s="60">
        <v>0</v>
      </c>
      <c r="AO183" s="60">
        <v>0</v>
      </c>
      <c r="AP183" s="60">
        <v>0</v>
      </c>
      <c r="AQ183" s="60">
        <v>0</v>
      </c>
      <c r="AR183" s="60">
        <v>0</v>
      </c>
      <c r="AS183" s="60">
        <v>0</v>
      </c>
      <c r="AT183" s="60">
        <v>0</v>
      </c>
      <c r="AU183" s="60">
        <v>0</v>
      </c>
      <c r="AV183" s="60">
        <v>0</v>
      </c>
      <c r="AW183" s="60">
        <v>0</v>
      </c>
      <c r="AX183" s="60">
        <v>0</v>
      </c>
      <c r="AY183" s="60">
        <v>0</v>
      </c>
      <c r="AZ183" s="60">
        <v>0</v>
      </c>
      <c r="BA183" s="60">
        <v>0</v>
      </c>
      <c r="BB183" s="60">
        <v>0</v>
      </c>
      <c r="BC183" s="60">
        <v>0</v>
      </c>
      <c r="BD183" s="60">
        <v>0</v>
      </c>
      <c r="BE183" s="60">
        <v>0</v>
      </c>
      <c r="BF183" s="60">
        <v>0</v>
      </c>
      <c r="BG183" s="60">
        <v>0</v>
      </c>
      <c r="BH183" s="60">
        <v>0</v>
      </c>
      <c r="BI183" s="60">
        <v>0</v>
      </c>
      <c r="BJ183" s="60">
        <v>0</v>
      </c>
      <c r="BK183" s="60">
        <v>0</v>
      </c>
      <c r="BL183" s="60">
        <v>0</v>
      </c>
      <c r="BM183" s="60">
        <v>0</v>
      </c>
      <c r="BN183" s="60">
        <v>0</v>
      </c>
      <c r="BO183" s="60">
        <v>0</v>
      </c>
      <c r="BP183" s="60">
        <v>0</v>
      </c>
      <c r="BQ183" s="60">
        <v>0</v>
      </c>
      <c r="BR183" s="60">
        <v>0</v>
      </c>
      <c r="BS183" s="60">
        <v>0</v>
      </c>
      <c r="BT183" s="60">
        <v>0</v>
      </c>
      <c r="BU183" s="60">
        <v>0</v>
      </c>
      <c r="BV183" s="60">
        <v>0</v>
      </c>
      <c r="BW183" s="60">
        <v>0</v>
      </c>
      <c r="BX183" s="60">
        <v>0</v>
      </c>
      <c r="BY183" s="60">
        <v>0</v>
      </c>
      <c r="BZ183" s="60">
        <v>0</v>
      </c>
      <c r="CA183" s="60">
        <v>0</v>
      </c>
      <c r="CB183" s="60">
        <v>0</v>
      </c>
      <c r="CC183" s="60">
        <v>0</v>
      </c>
      <c r="CD183" s="60">
        <v>0</v>
      </c>
      <c r="CE183" s="60">
        <v>0</v>
      </c>
      <c r="CF183" s="60">
        <v>0</v>
      </c>
      <c r="CG183" s="60">
        <v>0</v>
      </c>
      <c r="CH183" s="60">
        <v>0</v>
      </c>
      <c r="CI183" s="60">
        <v>0</v>
      </c>
      <c r="CJ183" s="60">
        <v>0</v>
      </c>
      <c r="CK183" s="60">
        <v>0</v>
      </c>
      <c r="CL183" s="60">
        <v>0</v>
      </c>
      <c r="CM183" s="60">
        <v>0</v>
      </c>
      <c r="CN183" s="60">
        <v>0</v>
      </c>
      <c r="CO183" s="60">
        <v>0</v>
      </c>
      <c r="CP183" s="60">
        <v>0</v>
      </c>
      <c r="CQ183" s="60">
        <v>0</v>
      </c>
      <c r="CR183" s="60">
        <v>0</v>
      </c>
      <c r="CS183" s="60">
        <v>0</v>
      </c>
      <c r="CT183" s="60">
        <v>0</v>
      </c>
      <c r="CU183" s="60">
        <v>0</v>
      </c>
      <c r="CV183" s="60">
        <v>0</v>
      </c>
      <c r="CW183" s="60">
        <v>0</v>
      </c>
      <c r="CX183" s="60">
        <v>0</v>
      </c>
      <c r="CY183" s="60">
        <v>0</v>
      </c>
      <c r="CZ183" s="60">
        <v>0</v>
      </c>
      <c r="DA183" s="60">
        <v>0</v>
      </c>
      <c r="DB183" s="60">
        <v>0.93740265204234174</v>
      </c>
      <c r="DC183" s="60">
        <v>0</v>
      </c>
      <c r="DD183" s="60">
        <v>0</v>
      </c>
      <c r="DE183" s="60">
        <v>0</v>
      </c>
      <c r="DF183" s="60">
        <v>0</v>
      </c>
      <c r="DG183" s="60">
        <v>0</v>
      </c>
      <c r="DH183" s="60">
        <v>0</v>
      </c>
      <c r="DI183" s="60">
        <v>0</v>
      </c>
      <c r="DJ183" s="50">
        <v>0.93740265204234174</v>
      </c>
    </row>
    <row r="184" spans="2:114" s="46" customFormat="1">
      <c r="B184" s="59">
        <v>171</v>
      </c>
      <c r="C184" s="60">
        <v>0</v>
      </c>
      <c r="D184" s="60">
        <v>0</v>
      </c>
      <c r="E184" s="60">
        <v>0</v>
      </c>
      <c r="F184" s="60">
        <v>0</v>
      </c>
      <c r="G184" s="60">
        <v>0</v>
      </c>
      <c r="H184" s="60">
        <v>0</v>
      </c>
      <c r="I184" s="60">
        <v>0</v>
      </c>
      <c r="J184" s="60">
        <v>0</v>
      </c>
      <c r="K184" s="60">
        <v>0</v>
      </c>
      <c r="L184" s="60">
        <v>0</v>
      </c>
      <c r="M184" s="60">
        <v>0</v>
      </c>
      <c r="N184" s="60">
        <v>0</v>
      </c>
      <c r="O184" s="60">
        <v>0</v>
      </c>
      <c r="P184" s="60">
        <v>0</v>
      </c>
      <c r="Q184" s="60">
        <v>0</v>
      </c>
      <c r="R184" s="60">
        <v>0</v>
      </c>
      <c r="S184" s="60">
        <v>0</v>
      </c>
      <c r="T184" s="60">
        <v>0</v>
      </c>
      <c r="U184" s="60">
        <v>0</v>
      </c>
      <c r="V184" s="60">
        <v>0</v>
      </c>
      <c r="W184" s="60">
        <v>0</v>
      </c>
      <c r="X184" s="60">
        <v>0</v>
      </c>
      <c r="Y184" s="60">
        <v>0</v>
      </c>
      <c r="Z184" s="60">
        <v>0</v>
      </c>
      <c r="AA184" s="60">
        <v>0</v>
      </c>
      <c r="AB184" s="60">
        <v>0</v>
      </c>
      <c r="AC184" s="60">
        <v>0</v>
      </c>
      <c r="AD184" s="60">
        <v>0</v>
      </c>
      <c r="AE184" s="60">
        <v>0</v>
      </c>
      <c r="AF184" s="60">
        <v>0</v>
      </c>
      <c r="AG184" s="60">
        <v>0</v>
      </c>
      <c r="AH184" s="60">
        <v>0</v>
      </c>
      <c r="AI184" s="60">
        <v>0</v>
      </c>
      <c r="AJ184" s="60">
        <v>0</v>
      </c>
      <c r="AK184" s="60">
        <v>0</v>
      </c>
      <c r="AL184" s="60">
        <v>0</v>
      </c>
      <c r="AM184" s="60">
        <v>0</v>
      </c>
      <c r="AN184" s="60">
        <v>0</v>
      </c>
      <c r="AO184" s="60">
        <v>0</v>
      </c>
      <c r="AP184" s="60">
        <v>0</v>
      </c>
      <c r="AQ184" s="60">
        <v>0</v>
      </c>
      <c r="AR184" s="60">
        <v>0</v>
      </c>
      <c r="AS184" s="60">
        <v>0</v>
      </c>
      <c r="AT184" s="60">
        <v>0</v>
      </c>
      <c r="AU184" s="60">
        <v>0</v>
      </c>
      <c r="AV184" s="60">
        <v>0</v>
      </c>
      <c r="AW184" s="60">
        <v>0</v>
      </c>
      <c r="AX184" s="60">
        <v>0</v>
      </c>
      <c r="AY184" s="60">
        <v>0</v>
      </c>
      <c r="AZ184" s="60">
        <v>0</v>
      </c>
      <c r="BA184" s="60">
        <v>0</v>
      </c>
      <c r="BB184" s="60">
        <v>0</v>
      </c>
      <c r="BC184" s="60">
        <v>0</v>
      </c>
      <c r="BD184" s="60">
        <v>0</v>
      </c>
      <c r="BE184" s="60">
        <v>0</v>
      </c>
      <c r="BF184" s="60">
        <v>0</v>
      </c>
      <c r="BG184" s="60">
        <v>0</v>
      </c>
      <c r="BH184" s="60">
        <v>0</v>
      </c>
      <c r="BI184" s="60">
        <v>0</v>
      </c>
      <c r="BJ184" s="60">
        <v>0</v>
      </c>
      <c r="BK184" s="60">
        <v>0</v>
      </c>
      <c r="BL184" s="60">
        <v>0</v>
      </c>
      <c r="BM184" s="60">
        <v>0</v>
      </c>
      <c r="BN184" s="60">
        <v>0</v>
      </c>
      <c r="BO184" s="60">
        <v>0</v>
      </c>
      <c r="BP184" s="60">
        <v>0</v>
      </c>
      <c r="BQ184" s="60">
        <v>0</v>
      </c>
      <c r="BR184" s="60">
        <v>0</v>
      </c>
      <c r="BS184" s="60">
        <v>0</v>
      </c>
      <c r="BT184" s="60">
        <v>0</v>
      </c>
      <c r="BU184" s="60">
        <v>0</v>
      </c>
      <c r="BV184" s="60">
        <v>0</v>
      </c>
      <c r="BW184" s="60">
        <v>0</v>
      </c>
      <c r="BX184" s="60">
        <v>0</v>
      </c>
      <c r="BY184" s="60">
        <v>0</v>
      </c>
      <c r="BZ184" s="60">
        <v>0</v>
      </c>
      <c r="CA184" s="60">
        <v>0</v>
      </c>
      <c r="CB184" s="60">
        <v>0</v>
      </c>
      <c r="CC184" s="60">
        <v>0</v>
      </c>
      <c r="CD184" s="60">
        <v>0</v>
      </c>
      <c r="CE184" s="60">
        <v>0</v>
      </c>
      <c r="CF184" s="60">
        <v>0</v>
      </c>
      <c r="CG184" s="60">
        <v>0</v>
      </c>
      <c r="CH184" s="60">
        <v>0</v>
      </c>
      <c r="CI184" s="60">
        <v>0</v>
      </c>
      <c r="CJ184" s="60">
        <v>0</v>
      </c>
      <c r="CK184" s="60">
        <v>0</v>
      </c>
      <c r="CL184" s="60">
        <v>0</v>
      </c>
      <c r="CM184" s="60">
        <v>0</v>
      </c>
      <c r="CN184" s="60">
        <v>0</v>
      </c>
      <c r="CO184" s="60">
        <v>0</v>
      </c>
      <c r="CP184" s="60">
        <v>0</v>
      </c>
      <c r="CQ184" s="60">
        <v>0</v>
      </c>
      <c r="CR184" s="60">
        <v>0</v>
      </c>
      <c r="CS184" s="60">
        <v>0</v>
      </c>
      <c r="CT184" s="60">
        <v>0</v>
      </c>
      <c r="CU184" s="60">
        <v>0</v>
      </c>
      <c r="CV184" s="60">
        <v>0</v>
      </c>
      <c r="CW184" s="60">
        <v>0</v>
      </c>
      <c r="CX184" s="60">
        <v>0</v>
      </c>
      <c r="CY184" s="60">
        <v>0</v>
      </c>
      <c r="CZ184" s="60">
        <v>0</v>
      </c>
      <c r="DA184" s="60">
        <v>0</v>
      </c>
      <c r="DB184" s="60">
        <v>0</v>
      </c>
      <c r="DC184" s="60">
        <v>0</v>
      </c>
      <c r="DD184" s="60">
        <v>0</v>
      </c>
      <c r="DE184" s="60">
        <v>0</v>
      </c>
      <c r="DF184" s="60">
        <v>0</v>
      </c>
      <c r="DG184" s="60">
        <v>0</v>
      </c>
      <c r="DH184" s="60">
        <v>0</v>
      </c>
      <c r="DI184" s="60">
        <v>0</v>
      </c>
      <c r="DJ184" s="50">
        <v>0</v>
      </c>
    </row>
    <row r="185" spans="2:114" s="46" customFormat="1">
      <c r="B185" s="59">
        <v>172</v>
      </c>
      <c r="C185" s="60">
        <v>0</v>
      </c>
      <c r="D185" s="60">
        <v>0</v>
      </c>
      <c r="E185" s="60">
        <v>0</v>
      </c>
      <c r="F185" s="60">
        <v>0</v>
      </c>
      <c r="G185" s="60">
        <v>0</v>
      </c>
      <c r="H185" s="60">
        <v>0</v>
      </c>
      <c r="I185" s="60">
        <v>0</v>
      </c>
      <c r="J185" s="60">
        <v>0</v>
      </c>
      <c r="K185" s="60">
        <v>0</v>
      </c>
      <c r="L185" s="60">
        <v>0</v>
      </c>
      <c r="M185" s="60">
        <v>0</v>
      </c>
      <c r="N185" s="60">
        <v>0</v>
      </c>
      <c r="O185" s="60">
        <v>0</v>
      </c>
      <c r="P185" s="60">
        <v>0</v>
      </c>
      <c r="Q185" s="60">
        <v>0</v>
      </c>
      <c r="R185" s="60">
        <v>0</v>
      </c>
      <c r="S185" s="60">
        <v>0</v>
      </c>
      <c r="T185" s="60">
        <v>0</v>
      </c>
      <c r="U185" s="60">
        <v>0</v>
      </c>
      <c r="V185" s="60">
        <v>0</v>
      </c>
      <c r="W185" s="60">
        <v>0</v>
      </c>
      <c r="X185" s="60">
        <v>0</v>
      </c>
      <c r="Y185" s="60">
        <v>0</v>
      </c>
      <c r="Z185" s="60">
        <v>0</v>
      </c>
      <c r="AA185" s="60">
        <v>0</v>
      </c>
      <c r="AB185" s="60">
        <v>0</v>
      </c>
      <c r="AC185" s="60">
        <v>0</v>
      </c>
      <c r="AD185" s="60">
        <v>0</v>
      </c>
      <c r="AE185" s="60">
        <v>0</v>
      </c>
      <c r="AF185" s="60">
        <v>0</v>
      </c>
      <c r="AG185" s="60">
        <v>0</v>
      </c>
      <c r="AH185" s="60">
        <v>0</v>
      </c>
      <c r="AI185" s="60">
        <v>0</v>
      </c>
      <c r="AJ185" s="60">
        <v>0</v>
      </c>
      <c r="AK185" s="60">
        <v>0</v>
      </c>
      <c r="AL185" s="60">
        <v>0</v>
      </c>
      <c r="AM185" s="60">
        <v>0</v>
      </c>
      <c r="AN185" s="60">
        <v>0</v>
      </c>
      <c r="AO185" s="60">
        <v>0</v>
      </c>
      <c r="AP185" s="60">
        <v>0</v>
      </c>
      <c r="AQ185" s="60">
        <v>0</v>
      </c>
      <c r="AR185" s="60">
        <v>0</v>
      </c>
      <c r="AS185" s="60">
        <v>0</v>
      </c>
      <c r="AT185" s="60">
        <v>0</v>
      </c>
      <c r="AU185" s="60">
        <v>0</v>
      </c>
      <c r="AV185" s="60">
        <v>0</v>
      </c>
      <c r="AW185" s="60">
        <v>0</v>
      </c>
      <c r="AX185" s="60">
        <v>0</v>
      </c>
      <c r="AY185" s="60">
        <v>0</v>
      </c>
      <c r="AZ185" s="60">
        <v>0</v>
      </c>
      <c r="BA185" s="60">
        <v>0</v>
      </c>
      <c r="BB185" s="60">
        <v>0</v>
      </c>
      <c r="BC185" s="60">
        <v>0</v>
      </c>
      <c r="BD185" s="60">
        <v>0</v>
      </c>
      <c r="BE185" s="60">
        <v>0</v>
      </c>
      <c r="BF185" s="60">
        <v>0</v>
      </c>
      <c r="BG185" s="60">
        <v>0</v>
      </c>
      <c r="BH185" s="60">
        <v>0</v>
      </c>
      <c r="BI185" s="60">
        <v>0</v>
      </c>
      <c r="BJ185" s="60">
        <v>0</v>
      </c>
      <c r="BK185" s="60">
        <v>0</v>
      </c>
      <c r="BL185" s="60">
        <v>0</v>
      </c>
      <c r="BM185" s="60">
        <v>0</v>
      </c>
      <c r="BN185" s="60">
        <v>0</v>
      </c>
      <c r="BO185" s="60">
        <v>0</v>
      </c>
      <c r="BP185" s="60">
        <v>0</v>
      </c>
      <c r="BQ185" s="60">
        <v>0</v>
      </c>
      <c r="BR185" s="60">
        <v>0</v>
      </c>
      <c r="BS185" s="60">
        <v>0</v>
      </c>
      <c r="BT185" s="60">
        <v>0</v>
      </c>
      <c r="BU185" s="60">
        <v>0</v>
      </c>
      <c r="BV185" s="60">
        <v>0</v>
      </c>
      <c r="BW185" s="60">
        <v>0</v>
      </c>
      <c r="BX185" s="60">
        <v>0</v>
      </c>
      <c r="BY185" s="60">
        <v>0</v>
      </c>
      <c r="BZ185" s="60">
        <v>0</v>
      </c>
      <c r="CA185" s="60">
        <v>0</v>
      </c>
      <c r="CB185" s="60">
        <v>0</v>
      </c>
      <c r="CC185" s="60">
        <v>0</v>
      </c>
      <c r="CD185" s="60">
        <v>0</v>
      </c>
      <c r="CE185" s="60">
        <v>0</v>
      </c>
      <c r="CF185" s="60">
        <v>0</v>
      </c>
      <c r="CG185" s="60">
        <v>0</v>
      </c>
      <c r="CH185" s="60">
        <v>0</v>
      </c>
      <c r="CI185" s="60">
        <v>0</v>
      </c>
      <c r="CJ185" s="60">
        <v>0</v>
      </c>
      <c r="CK185" s="60">
        <v>0</v>
      </c>
      <c r="CL185" s="60">
        <v>0</v>
      </c>
      <c r="CM185" s="60">
        <v>0</v>
      </c>
      <c r="CN185" s="60">
        <v>0</v>
      </c>
      <c r="CO185" s="60">
        <v>0</v>
      </c>
      <c r="CP185" s="60">
        <v>0</v>
      </c>
      <c r="CQ185" s="60">
        <v>0</v>
      </c>
      <c r="CR185" s="60">
        <v>0</v>
      </c>
      <c r="CS185" s="60">
        <v>0</v>
      </c>
      <c r="CT185" s="60">
        <v>0</v>
      </c>
      <c r="CU185" s="60">
        <v>0</v>
      </c>
      <c r="CV185" s="60">
        <v>0</v>
      </c>
      <c r="CW185" s="60">
        <v>0</v>
      </c>
      <c r="CX185" s="60">
        <v>0</v>
      </c>
      <c r="CY185" s="60">
        <v>0</v>
      </c>
      <c r="CZ185" s="60">
        <v>0</v>
      </c>
      <c r="DA185" s="60">
        <v>0</v>
      </c>
      <c r="DB185" s="60">
        <v>0</v>
      </c>
      <c r="DC185" s="60">
        <v>0</v>
      </c>
      <c r="DD185" s="60">
        <v>0</v>
      </c>
      <c r="DE185" s="60">
        <v>0</v>
      </c>
      <c r="DF185" s="60">
        <v>0</v>
      </c>
      <c r="DG185" s="60">
        <v>0</v>
      </c>
      <c r="DH185" s="60">
        <v>0</v>
      </c>
      <c r="DI185" s="60">
        <v>0</v>
      </c>
      <c r="DJ185" s="50">
        <v>0</v>
      </c>
    </row>
    <row r="186" spans="2:114" s="46" customFormat="1">
      <c r="B186" s="59">
        <v>173</v>
      </c>
      <c r="C186" s="60">
        <v>0</v>
      </c>
      <c r="D186" s="60">
        <v>0</v>
      </c>
      <c r="E186" s="60">
        <v>0</v>
      </c>
      <c r="F186" s="60">
        <v>0</v>
      </c>
      <c r="G186" s="60">
        <v>0</v>
      </c>
      <c r="H186" s="60">
        <v>0</v>
      </c>
      <c r="I186" s="60">
        <v>0</v>
      </c>
      <c r="J186" s="60">
        <v>0</v>
      </c>
      <c r="K186" s="60">
        <v>0</v>
      </c>
      <c r="L186" s="60">
        <v>0</v>
      </c>
      <c r="M186" s="60">
        <v>0</v>
      </c>
      <c r="N186" s="60">
        <v>0</v>
      </c>
      <c r="O186" s="60">
        <v>0</v>
      </c>
      <c r="P186" s="60">
        <v>0</v>
      </c>
      <c r="Q186" s="60">
        <v>0</v>
      </c>
      <c r="R186" s="60">
        <v>0</v>
      </c>
      <c r="S186" s="60">
        <v>0</v>
      </c>
      <c r="T186" s="60">
        <v>0</v>
      </c>
      <c r="U186" s="60">
        <v>0</v>
      </c>
      <c r="V186" s="60">
        <v>0</v>
      </c>
      <c r="W186" s="60">
        <v>0</v>
      </c>
      <c r="X186" s="60">
        <v>0</v>
      </c>
      <c r="Y186" s="60">
        <v>0</v>
      </c>
      <c r="Z186" s="60">
        <v>0</v>
      </c>
      <c r="AA186" s="60">
        <v>0</v>
      </c>
      <c r="AB186" s="60">
        <v>0</v>
      </c>
      <c r="AC186" s="60">
        <v>0</v>
      </c>
      <c r="AD186" s="60">
        <v>0</v>
      </c>
      <c r="AE186" s="60">
        <v>0</v>
      </c>
      <c r="AF186" s="60">
        <v>0</v>
      </c>
      <c r="AG186" s="60">
        <v>0</v>
      </c>
      <c r="AH186" s="60">
        <v>0</v>
      </c>
      <c r="AI186" s="60">
        <v>0</v>
      </c>
      <c r="AJ186" s="60">
        <v>0</v>
      </c>
      <c r="AK186" s="60">
        <v>0</v>
      </c>
      <c r="AL186" s="60">
        <v>0</v>
      </c>
      <c r="AM186" s="60">
        <v>0</v>
      </c>
      <c r="AN186" s="60">
        <v>0</v>
      </c>
      <c r="AO186" s="60">
        <v>0</v>
      </c>
      <c r="AP186" s="60">
        <v>0</v>
      </c>
      <c r="AQ186" s="60">
        <v>0</v>
      </c>
      <c r="AR186" s="60">
        <v>0</v>
      </c>
      <c r="AS186" s="60">
        <v>0</v>
      </c>
      <c r="AT186" s="60">
        <v>0</v>
      </c>
      <c r="AU186" s="60">
        <v>0</v>
      </c>
      <c r="AV186" s="60">
        <v>0</v>
      </c>
      <c r="AW186" s="60">
        <v>0</v>
      </c>
      <c r="AX186" s="60">
        <v>0</v>
      </c>
      <c r="AY186" s="60">
        <v>0</v>
      </c>
      <c r="AZ186" s="60">
        <v>0</v>
      </c>
      <c r="BA186" s="60">
        <v>0</v>
      </c>
      <c r="BB186" s="60">
        <v>0</v>
      </c>
      <c r="BC186" s="60">
        <v>0</v>
      </c>
      <c r="BD186" s="60">
        <v>0</v>
      </c>
      <c r="BE186" s="60">
        <v>0</v>
      </c>
      <c r="BF186" s="60">
        <v>0</v>
      </c>
      <c r="BG186" s="60">
        <v>0</v>
      </c>
      <c r="BH186" s="60">
        <v>0</v>
      </c>
      <c r="BI186" s="60">
        <v>0</v>
      </c>
      <c r="BJ186" s="60">
        <v>0</v>
      </c>
      <c r="BK186" s="60">
        <v>0</v>
      </c>
      <c r="BL186" s="60">
        <v>0</v>
      </c>
      <c r="BM186" s="60">
        <v>0</v>
      </c>
      <c r="BN186" s="60">
        <v>0</v>
      </c>
      <c r="BO186" s="60">
        <v>0</v>
      </c>
      <c r="BP186" s="60">
        <v>0</v>
      </c>
      <c r="BQ186" s="60">
        <v>0</v>
      </c>
      <c r="BR186" s="60">
        <v>0</v>
      </c>
      <c r="BS186" s="60">
        <v>0</v>
      </c>
      <c r="BT186" s="60">
        <v>0</v>
      </c>
      <c r="BU186" s="60">
        <v>0</v>
      </c>
      <c r="BV186" s="60">
        <v>0</v>
      </c>
      <c r="BW186" s="60">
        <v>0</v>
      </c>
      <c r="BX186" s="60">
        <v>0</v>
      </c>
      <c r="BY186" s="60">
        <v>0</v>
      </c>
      <c r="BZ186" s="60">
        <v>0</v>
      </c>
      <c r="CA186" s="60">
        <v>0</v>
      </c>
      <c r="CB186" s="60">
        <v>0</v>
      </c>
      <c r="CC186" s="60">
        <v>0</v>
      </c>
      <c r="CD186" s="60">
        <v>0</v>
      </c>
      <c r="CE186" s="60">
        <v>0</v>
      </c>
      <c r="CF186" s="60">
        <v>0</v>
      </c>
      <c r="CG186" s="60">
        <v>0</v>
      </c>
      <c r="CH186" s="60">
        <v>0</v>
      </c>
      <c r="CI186" s="60">
        <v>0</v>
      </c>
      <c r="CJ186" s="60">
        <v>0</v>
      </c>
      <c r="CK186" s="60">
        <v>0</v>
      </c>
      <c r="CL186" s="60">
        <v>0</v>
      </c>
      <c r="CM186" s="60">
        <v>0</v>
      </c>
      <c r="CN186" s="60">
        <v>0</v>
      </c>
      <c r="CO186" s="60">
        <v>0</v>
      </c>
      <c r="CP186" s="60">
        <v>0</v>
      </c>
      <c r="CQ186" s="60">
        <v>0</v>
      </c>
      <c r="CR186" s="60">
        <v>0</v>
      </c>
      <c r="CS186" s="60">
        <v>0</v>
      </c>
      <c r="CT186" s="60">
        <v>0</v>
      </c>
      <c r="CU186" s="60">
        <v>0</v>
      </c>
      <c r="CV186" s="60">
        <v>0</v>
      </c>
      <c r="CW186" s="60">
        <v>0</v>
      </c>
      <c r="CX186" s="60">
        <v>0</v>
      </c>
      <c r="CY186" s="60">
        <v>0</v>
      </c>
      <c r="CZ186" s="60">
        <v>0</v>
      </c>
      <c r="DA186" s="60">
        <v>0</v>
      </c>
      <c r="DB186" s="60">
        <v>0</v>
      </c>
      <c r="DC186" s="60">
        <v>0</v>
      </c>
      <c r="DD186" s="60">
        <v>0</v>
      </c>
      <c r="DE186" s="60">
        <v>0</v>
      </c>
      <c r="DF186" s="60">
        <v>0</v>
      </c>
      <c r="DG186" s="60">
        <v>0</v>
      </c>
      <c r="DH186" s="60">
        <v>0</v>
      </c>
      <c r="DI186" s="60">
        <v>0</v>
      </c>
      <c r="DJ186" s="50">
        <v>0</v>
      </c>
    </row>
    <row r="187" spans="2:114" s="46" customFormat="1">
      <c r="B187" s="59">
        <v>174</v>
      </c>
      <c r="C187" s="60">
        <v>0</v>
      </c>
      <c r="D187" s="60">
        <v>0</v>
      </c>
      <c r="E187" s="60">
        <v>0</v>
      </c>
      <c r="F187" s="60">
        <v>0</v>
      </c>
      <c r="G187" s="60">
        <v>0</v>
      </c>
      <c r="H187" s="60">
        <v>0</v>
      </c>
      <c r="I187" s="60">
        <v>0</v>
      </c>
      <c r="J187" s="60">
        <v>0</v>
      </c>
      <c r="K187" s="60">
        <v>0</v>
      </c>
      <c r="L187" s="60">
        <v>0</v>
      </c>
      <c r="M187" s="60">
        <v>0</v>
      </c>
      <c r="N187" s="60">
        <v>0</v>
      </c>
      <c r="O187" s="60">
        <v>0</v>
      </c>
      <c r="P187" s="60">
        <v>0</v>
      </c>
      <c r="Q187" s="60">
        <v>0</v>
      </c>
      <c r="R187" s="60">
        <v>0</v>
      </c>
      <c r="S187" s="60">
        <v>0</v>
      </c>
      <c r="T187" s="60">
        <v>0</v>
      </c>
      <c r="U187" s="60">
        <v>0</v>
      </c>
      <c r="V187" s="60">
        <v>0</v>
      </c>
      <c r="W187" s="60">
        <v>0</v>
      </c>
      <c r="X187" s="60">
        <v>0</v>
      </c>
      <c r="Y187" s="60">
        <v>0</v>
      </c>
      <c r="Z187" s="60">
        <v>0</v>
      </c>
      <c r="AA187" s="60">
        <v>0</v>
      </c>
      <c r="AB187" s="60">
        <v>0</v>
      </c>
      <c r="AC187" s="60">
        <v>0</v>
      </c>
      <c r="AD187" s="60">
        <v>0</v>
      </c>
      <c r="AE187" s="60">
        <v>0</v>
      </c>
      <c r="AF187" s="60">
        <v>0</v>
      </c>
      <c r="AG187" s="60">
        <v>0</v>
      </c>
      <c r="AH187" s="60">
        <v>0</v>
      </c>
      <c r="AI187" s="60">
        <v>0</v>
      </c>
      <c r="AJ187" s="60">
        <v>0</v>
      </c>
      <c r="AK187" s="60">
        <v>0</v>
      </c>
      <c r="AL187" s="60">
        <v>0</v>
      </c>
      <c r="AM187" s="60">
        <v>0</v>
      </c>
      <c r="AN187" s="60">
        <v>0</v>
      </c>
      <c r="AO187" s="60">
        <v>0</v>
      </c>
      <c r="AP187" s="60">
        <v>0</v>
      </c>
      <c r="AQ187" s="60">
        <v>0</v>
      </c>
      <c r="AR187" s="60">
        <v>0</v>
      </c>
      <c r="AS187" s="60">
        <v>0</v>
      </c>
      <c r="AT187" s="60">
        <v>0</v>
      </c>
      <c r="AU187" s="60">
        <v>0</v>
      </c>
      <c r="AV187" s="60">
        <v>0</v>
      </c>
      <c r="AW187" s="60">
        <v>0</v>
      </c>
      <c r="AX187" s="60">
        <v>0</v>
      </c>
      <c r="AY187" s="60">
        <v>0</v>
      </c>
      <c r="AZ187" s="60">
        <v>0</v>
      </c>
      <c r="BA187" s="60">
        <v>0</v>
      </c>
      <c r="BB187" s="60">
        <v>0</v>
      </c>
      <c r="BC187" s="60">
        <v>0</v>
      </c>
      <c r="BD187" s="60">
        <v>0</v>
      </c>
      <c r="BE187" s="60">
        <v>0</v>
      </c>
      <c r="BF187" s="60">
        <v>0</v>
      </c>
      <c r="BG187" s="60">
        <v>0</v>
      </c>
      <c r="BH187" s="60">
        <v>0</v>
      </c>
      <c r="BI187" s="60">
        <v>0</v>
      </c>
      <c r="BJ187" s="60">
        <v>0</v>
      </c>
      <c r="BK187" s="60">
        <v>0</v>
      </c>
      <c r="BL187" s="60">
        <v>0</v>
      </c>
      <c r="BM187" s="60">
        <v>0</v>
      </c>
      <c r="BN187" s="60">
        <v>0</v>
      </c>
      <c r="BO187" s="60">
        <v>0</v>
      </c>
      <c r="BP187" s="60">
        <v>0</v>
      </c>
      <c r="BQ187" s="60">
        <v>0</v>
      </c>
      <c r="BR187" s="60">
        <v>0</v>
      </c>
      <c r="BS187" s="60">
        <v>0</v>
      </c>
      <c r="BT187" s="60">
        <v>0</v>
      </c>
      <c r="BU187" s="60">
        <v>0</v>
      </c>
      <c r="BV187" s="60">
        <v>0</v>
      </c>
      <c r="BW187" s="60">
        <v>0</v>
      </c>
      <c r="BX187" s="60">
        <v>0</v>
      </c>
      <c r="BY187" s="60">
        <v>0</v>
      </c>
      <c r="BZ187" s="60">
        <v>0</v>
      </c>
      <c r="CA187" s="60">
        <v>0</v>
      </c>
      <c r="CB187" s="60">
        <v>0</v>
      </c>
      <c r="CC187" s="60">
        <v>0</v>
      </c>
      <c r="CD187" s="60">
        <v>0</v>
      </c>
      <c r="CE187" s="60">
        <v>0</v>
      </c>
      <c r="CF187" s="60">
        <v>0</v>
      </c>
      <c r="CG187" s="60">
        <v>0</v>
      </c>
      <c r="CH187" s="60">
        <v>0</v>
      </c>
      <c r="CI187" s="60">
        <v>0</v>
      </c>
      <c r="CJ187" s="60">
        <v>0</v>
      </c>
      <c r="CK187" s="60">
        <v>0</v>
      </c>
      <c r="CL187" s="60">
        <v>0</v>
      </c>
      <c r="CM187" s="60">
        <v>0</v>
      </c>
      <c r="CN187" s="60">
        <v>0</v>
      </c>
      <c r="CO187" s="60">
        <v>0</v>
      </c>
      <c r="CP187" s="60">
        <v>0</v>
      </c>
      <c r="CQ187" s="60">
        <v>0</v>
      </c>
      <c r="CR187" s="60">
        <v>0</v>
      </c>
      <c r="CS187" s="60">
        <v>0</v>
      </c>
      <c r="CT187" s="60">
        <v>0</v>
      </c>
      <c r="CU187" s="60">
        <v>0</v>
      </c>
      <c r="CV187" s="60">
        <v>0</v>
      </c>
      <c r="CW187" s="60">
        <v>0</v>
      </c>
      <c r="CX187" s="60">
        <v>0</v>
      </c>
      <c r="CY187" s="60">
        <v>0</v>
      </c>
      <c r="CZ187" s="60">
        <v>0</v>
      </c>
      <c r="DA187" s="60">
        <v>0</v>
      </c>
      <c r="DB187" s="60">
        <v>0</v>
      </c>
      <c r="DC187" s="60">
        <v>0</v>
      </c>
      <c r="DD187" s="60">
        <v>0</v>
      </c>
      <c r="DE187" s="60">
        <v>0</v>
      </c>
      <c r="DF187" s="60">
        <v>0</v>
      </c>
      <c r="DG187" s="60">
        <v>0</v>
      </c>
      <c r="DH187" s="60">
        <v>0</v>
      </c>
      <c r="DI187" s="60">
        <v>0</v>
      </c>
      <c r="DJ187" s="50">
        <v>0</v>
      </c>
    </row>
    <row r="188" spans="2:114" s="46" customFormat="1">
      <c r="B188" s="59">
        <v>175</v>
      </c>
      <c r="C188" s="60">
        <v>0</v>
      </c>
      <c r="D188" s="60">
        <v>0</v>
      </c>
      <c r="E188" s="60">
        <v>0</v>
      </c>
      <c r="F188" s="60">
        <v>0</v>
      </c>
      <c r="G188" s="60">
        <v>0</v>
      </c>
      <c r="H188" s="60">
        <v>0</v>
      </c>
      <c r="I188" s="60">
        <v>0</v>
      </c>
      <c r="J188" s="60">
        <v>0</v>
      </c>
      <c r="K188" s="60">
        <v>0</v>
      </c>
      <c r="L188" s="60">
        <v>0</v>
      </c>
      <c r="M188" s="60">
        <v>0</v>
      </c>
      <c r="N188" s="60">
        <v>0</v>
      </c>
      <c r="O188" s="60">
        <v>0</v>
      </c>
      <c r="P188" s="60">
        <v>0</v>
      </c>
      <c r="Q188" s="60">
        <v>0</v>
      </c>
      <c r="R188" s="60">
        <v>0</v>
      </c>
      <c r="S188" s="60">
        <v>0</v>
      </c>
      <c r="T188" s="60">
        <v>0</v>
      </c>
      <c r="U188" s="60">
        <v>0</v>
      </c>
      <c r="V188" s="60">
        <v>0</v>
      </c>
      <c r="W188" s="60">
        <v>0</v>
      </c>
      <c r="X188" s="60">
        <v>0</v>
      </c>
      <c r="Y188" s="60">
        <v>0</v>
      </c>
      <c r="Z188" s="60">
        <v>0</v>
      </c>
      <c r="AA188" s="60">
        <v>0</v>
      </c>
      <c r="AB188" s="60">
        <v>0</v>
      </c>
      <c r="AC188" s="60">
        <v>0</v>
      </c>
      <c r="AD188" s="60">
        <v>0</v>
      </c>
      <c r="AE188" s="60">
        <v>0</v>
      </c>
      <c r="AF188" s="60">
        <v>0</v>
      </c>
      <c r="AG188" s="60">
        <v>0</v>
      </c>
      <c r="AH188" s="60">
        <v>0</v>
      </c>
      <c r="AI188" s="60">
        <v>0</v>
      </c>
      <c r="AJ188" s="60">
        <v>0</v>
      </c>
      <c r="AK188" s="60">
        <v>0</v>
      </c>
      <c r="AL188" s="60">
        <v>0</v>
      </c>
      <c r="AM188" s="60">
        <v>0</v>
      </c>
      <c r="AN188" s="60">
        <v>0</v>
      </c>
      <c r="AO188" s="60">
        <v>0</v>
      </c>
      <c r="AP188" s="60">
        <v>0</v>
      </c>
      <c r="AQ188" s="60">
        <v>0</v>
      </c>
      <c r="AR188" s="60">
        <v>0</v>
      </c>
      <c r="AS188" s="60">
        <v>0</v>
      </c>
      <c r="AT188" s="60">
        <v>0</v>
      </c>
      <c r="AU188" s="60">
        <v>0</v>
      </c>
      <c r="AV188" s="60">
        <v>0</v>
      </c>
      <c r="AW188" s="60">
        <v>0</v>
      </c>
      <c r="AX188" s="60">
        <v>0</v>
      </c>
      <c r="AY188" s="60">
        <v>0</v>
      </c>
      <c r="AZ188" s="60">
        <v>0</v>
      </c>
      <c r="BA188" s="60">
        <v>0</v>
      </c>
      <c r="BB188" s="60">
        <v>0</v>
      </c>
      <c r="BC188" s="60">
        <v>0</v>
      </c>
      <c r="BD188" s="60">
        <v>0</v>
      </c>
      <c r="BE188" s="60">
        <v>0</v>
      </c>
      <c r="BF188" s="60">
        <v>0</v>
      </c>
      <c r="BG188" s="60">
        <v>0</v>
      </c>
      <c r="BH188" s="60">
        <v>0</v>
      </c>
      <c r="BI188" s="60">
        <v>0</v>
      </c>
      <c r="BJ188" s="60">
        <v>0</v>
      </c>
      <c r="BK188" s="60">
        <v>0</v>
      </c>
      <c r="BL188" s="60">
        <v>0</v>
      </c>
      <c r="BM188" s="60">
        <v>0</v>
      </c>
      <c r="BN188" s="60">
        <v>0</v>
      </c>
      <c r="BO188" s="60">
        <v>0</v>
      </c>
      <c r="BP188" s="60">
        <v>0</v>
      </c>
      <c r="BQ188" s="60">
        <v>0</v>
      </c>
      <c r="BR188" s="60">
        <v>0</v>
      </c>
      <c r="BS188" s="60">
        <v>0</v>
      </c>
      <c r="BT188" s="60">
        <v>0</v>
      </c>
      <c r="BU188" s="60">
        <v>0</v>
      </c>
      <c r="BV188" s="60">
        <v>0</v>
      </c>
      <c r="BW188" s="60">
        <v>0</v>
      </c>
      <c r="BX188" s="60">
        <v>0</v>
      </c>
      <c r="BY188" s="60">
        <v>0</v>
      </c>
      <c r="BZ188" s="60">
        <v>0</v>
      </c>
      <c r="CA188" s="60">
        <v>0</v>
      </c>
      <c r="CB188" s="60">
        <v>0</v>
      </c>
      <c r="CC188" s="60">
        <v>0</v>
      </c>
      <c r="CD188" s="60">
        <v>0</v>
      </c>
      <c r="CE188" s="60">
        <v>0</v>
      </c>
      <c r="CF188" s="60">
        <v>0</v>
      </c>
      <c r="CG188" s="60">
        <v>0</v>
      </c>
      <c r="CH188" s="60">
        <v>0</v>
      </c>
      <c r="CI188" s="60">
        <v>0</v>
      </c>
      <c r="CJ188" s="60">
        <v>0</v>
      </c>
      <c r="CK188" s="60">
        <v>0</v>
      </c>
      <c r="CL188" s="60">
        <v>0</v>
      </c>
      <c r="CM188" s="60">
        <v>0</v>
      </c>
      <c r="CN188" s="60">
        <v>0</v>
      </c>
      <c r="CO188" s="60">
        <v>0</v>
      </c>
      <c r="CP188" s="60">
        <v>0</v>
      </c>
      <c r="CQ188" s="60">
        <v>0</v>
      </c>
      <c r="CR188" s="60">
        <v>0</v>
      </c>
      <c r="CS188" s="60">
        <v>0</v>
      </c>
      <c r="CT188" s="60">
        <v>0</v>
      </c>
      <c r="CU188" s="60">
        <v>0</v>
      </c>
      <c r="CV188" s="60">
        <v>0</v>
      </c>
      <c r="CW188" s="60">
        <v>0</v>
      </c>
      <c r="CX188" s="60">
        <v>0</v>
      </c>
      <c r="CY188" s="60">
        <v>0</v>
      </c>
      <c r="CZ188" s="60">
        <v>0</v>
      </c>
      <c r="DA188" s="60">
        <v>0</v>
      </c>
      <c r="DB188" s="60">
        <v>0.20464639548381569</v>
      </c>
      <c r="DC188" s="60">
        <v>0</v>
      </c>
      <c r="DD188" s="60">
        <v>0</v>
      </c>
      <c r="DE188" s="60">
        <v>0</v>
      </c>
      <c r="DF188" s="60">
        <v>0</v>
      </c>
      <c r="DG188" s="60">
        <v>0</v>
      </c>
      <c r="DH188" s="60">
        <v>0</v>
      </c>
      <c r="DI188" s="60">
        <v>0</v>
      </c>
      <c r="DJ188" s="50">
        <v>0.20464639548381569</v>
      </c>
    </row>
    <row r="189" spans="2:114" s="46" customFormat="1">
      <c r="B189" s="59">
        <v>176</v>
      </c>
      <c r="C189" s="60">
        <v>0</v>
      </c>
      <c r="D189" s="60">
        <v>0</v>
      </c>
      <c r="E189" s="60">
        <v>0</v>
      </c>
      <c r="F189" s="60">
        <v>0</v>
      </c>
      <c r="G189" s="60">
        <v>0</v>
      </c>
      <c r="H189" s="60">
        <v>0</v>
      </c>
      <c r="I189" s="60">
        <v>0</v>
      </c>
      <c r="J189" s="60">
        <v>0</v>
      </c>
      <c r="K189" s="60">
        <v>0</v>
      </c>
      <c r="L189" s="60">
        <v>0</v>
      </c>
      <c r="M189" s="60">
        <v>0</v>
      </c>
      <c r="N189" s="60">
        <v>0</v>
      </c>
      <c r="O189" s="60">
        <v>0</v>
      </c>
      <c r="P189" s="60">
        <v>0</v>
      </c>
      <c r="Q189" s="60">
        <v>0</v>
      </c>
      <c r="R189" s="60">
        <v>0</v>
      </c>
      <c r="S189" s="60">
        <v>0</v>
      </c>
      <c r="T189" s="60">
        <v>0</v>
      </c>
      <c r="U189" s="60">
        <v>0</v>
      </c>
      <c r="V189" s="60">
        <v>0</v>
      </c>
      <c r="W189" s="60">
        <v>0</v>
      </c>
      <c r="X189" s="60">
        <v>0</v>
      </c>
      <c r="Y189" s="60">
        <v>0</v>
      </c>
      <c r="Z189" s="60">
        <v>0</v>
      </c>
      <c r="AA189" s="60">
        <v>0</v>
      </c>
      <c r="AB189" s="60">
        <v>0</v>
      </c>
      <c r="AC189" s="60">
        <v>0</v>
      </c>
      <c r="AD189" s="60">
        <v>0</v>
      </c>
      <c r="AE189" s="60">
        <v>0</v>
      </c>
      <c r="AF189" s="60">
        <v>0</v>
      </c>
      <c r="AG189" s="60">
        <v>0</v>
      </c>
      <c r="AH189" s="60">
        <v>0</v>
      </c>
      <c r="AI189" s="60">
        <v>0</v>
      </c>
      <c r="AJ189" s="60">
        <v>0</v>
      </c>
      <c r="AK189" s="60">
        <v>0</v>
      </c>
      <c r="AL189" s="60">
        <v>0</v>
      </c>
      <c r="AM189" s="60">
        <v>0</v>
      </c>
      <c r="AN189" s="60">
        <v>0</v>
      </c>
      <c r="AO189" s="60">
        <v>0</v>
      </c>
      <c r="AP189" s="60">
        <v>0</v>
      </c>
      <c r="AQ189" s="60">
        <v>0</v>
      </c>
      <c r="AR189" s="60">
        <v>0</v>
      </c>
      <c r="AS189" s="60">
        <v>0</v>
      </c>
      <c r="AT189" s="60">
        <v>0</v>
      </c>
      <c r="AU189" s="60">
        <v>0</v>
      </c>
      <c r="AV189" s="60">
        <v>0</v>
      </c>
      <c r="AW189" s="60">
        <v>0</v>
      </c>
      <c r="AX189" s="60">
        <v>0</v>
      </c>
      <c r="AY189" s="60">
        <v>0</v>
      </c>
      <c r="AZ189" s="60">
        <v>0</v>
      </c>
      <c r="BA189" s="60">
        <v>0</v>
      </c>
      <c r="BB189" s="60">
        <v>0</v>
      </c>
      <c r="BC189" s="60">
        <v>0</v>
      </c>
      <c r="BD189" s="60">
        <v>0</v>
      </c>
      <c r="BE189" s="60">
        <v>0</v>
      </c>
      <c r="BF189" s="60">
        <v>0</v>
      </c>
      <c r="BG189" s="60">
        <v>0</v>
      </c>
      <c r="BH189" s="60">
        <v>0</v>
      </c>
      <c r="BI189" s="60">
        <v>0</v>
      </c>
      <c r="BJ189" s="60">
        <v>0</v>
      </c>
      <c r="BK189" s="60">
        <v>0</v>
      </c>
      <c r="BL189" s="60">
        <v>0</v>
      </c>
      <c r="BM189" s="60">
        <v>0</v>
      </c>
      <c r="BN189" s="60">
        <v>0</v>
      </c>
      <c r="BO189" s="60">
        <v>0</v>
      </c>
      <c r="BP189" s="60">
        <v>0</v>
      </c>
      <c r="BQ189" s="60">
        <v>0</v>
      </c>
      <c r="BR189" s="60">
        <v>0</v>
      </c>
      <c r="BS189" s="60">
        <v>0</v>
      </c>
      <c r="BT189" s="60">
        <v>0</v>
      </c>
      <c r="BU189" s="60">
        <v>0</v>
      </c>
      <c r="BV189" s="60">
        <v>0</v>
      </c>
      <c r="BW189" s="60">
        <v>0</v>
      </c>
      <c r="BX189" s="60">
        <v>0</v>
      </c>
      <c r="BY189" s="60">
        <v>0</v>
      </c>
      <c r="BZ189" s="60">
        <v>0</v>
      </c>
      <c r="CA189" s="60">
        <v>0</v>
      </c>
      <c r="CB189" s="60">
        <v>0</v>
      </c>
      <c r="CC189" s="60">
        <v>0</v>
      </c>
      <c r="CD189" s="60">
        <v>0</v>
      </c>
      <c r="CE189" s="60">
        <v>0</v>
      </c>
      <c r="CF189" s="60">
        <v>0</v>
      </c>
      <c r="CG189" s="60">
        <v>0</v>
      </c>
      <c r="CH189" s="60">
        <v>0</v>
      </c>
      <c r="CI189" s="60">
        <v>0</v>
      </c>
      <c r="CJ189" s="60">
        <v>0</v>
      </c>
      <c r="CK189" s="60">
        <v>0</v>
      </c>
      <c r="CL189" s="60">
        <v>0</v>
      </c>
      <c r="CM189" s="60">
        <v>0</v>
      </c>
      <c r="CN189" s="60">
        <v>0</v>
      </c>
      <c r="CO189" s="60">
        <v>0</v>
      </c>
      <c r="CP189" s="60">
        <v>0</v>
      </c>
      <c r="CQ189" s="60">
        <v>0</v>
      </c>
      <c r="CR189" s="60">
        <v>0</v>
      </c>
      <c r="CS189" s="60">
        <v>0</v>
      </c>
      <c r="CT189" s="60">
        <v>0</v>
      </c>
      <c r="CU189" s="60">
        <v>0</v>
      </c>
      <c r="CV189" s="60">
        <v>0</v>
      </c>
      <c r="CW189" s="60">
        <v>0</v>
      </c>
      <c r="CX189" s="60">
        <v>0</v>
      </c>
      <c r="CY189" s="60">
        <v>0</v>
      </c>
      <c r="CZ189" s="60">
        <v>0</v>
      </c>
      <c r="DA189" s="60">
        <v>0</v>
      </c>
      <c r="DB189" s="60">
        <v>0</v>
      </c>
      <c r="DC189" s="60">
        <v>0</v>
      </c>
      <c r="DD189" s="60">
        <v>0</v>
      </c>
      <c r="DE189" s="60">
        <v>0</v>
      </c>
      <c r="DF189" s="60">
        <v>0</v>
      </c>
      <c r="DG189" s="60">
        <v>0</v>
      </c>
      <c r="DH189" s="60">
        <v>0</v>
      </c>
      <c r="DI189" s="60">
        <v>0</v>
      </c>
      <c r="DJ189" s="50">
        <v>0</v>
      </c>
    </row>
    <row r="190" spans="2:114" s="46" customFormat="1">
      <c r="B190" s="59">
        <v>177</v>
      </c>
      <c r="C190" s="60">
        <v>0</v>
      </c>
      <c r="D190" s="60">
        <v>0</v>
      </c>
      <c r="E190" s="60">
        <v>0</v>
      </c>
      <c r="F190" s="60">
        <v>0</v>
      </c>
      <c r="G190" s="60">
        <v>0</v>
      </c>
      <c r="H190" s="60">
        <v>0</v>
      </c>
      <c r="I190" s="60">
        <v>0</v>
      </c>
      <c r="J190" s="60">
        <v>0</v>
      </c>
      <c r="K190" s="60">
        <v>0</v>
      </c>
      <c r="L190" s="60">
        <v>0</v>
      </c>
      <c r="M190" s="60">
        <v>0</v>
      </c>
      <c r="N190" s="60">
        <v>0</v>
      </c>
      <c r="O190" s="60">
        <v>0</v>
      </c>
      <c r="P190" s="60">
        <v>0</v>
      </c>
      <c r="Q190" s="60">
        <v>0</v>
      </c>
      <c r="R190" s="60">
        <v>0</v>
      </c>
      <c r="S190" s="60">
        <v>0</v>
      </c>
      <c r="T190" s="60">
        <v>0</v>
      </c>
      <c r="U190" s="60">
        <v>0</v>
      </c>
      <c r="V190" s="60">
        <v>0</v>
      </c>
      <c r="W190" s="60">
        <v>0</v>
      </c>
      <c r="X190" s="60">
        <v>0</v>
      </c>
      <c r="Y190" s="60">
        <v>0</v>
      </c>
      <c r="Z190" s="60">
        <v>0</v>
      </c>
      <c r="AA190" s="60">
        <v>0</v>
      </c>
      <c r="AB190" s="60">
        <v>0</v>
      </c>
      <c r="AC190" s="60">
        <v>0</v>
      </c>
      <c r="AD190" s="60">
        <v>0</v>
      </c>
      <c r="AE190" s="60">
        <v>0</v>
      </c>
      <c r="AF190" s="60">
        <v>3.1483812564800213E-3</v>
      </c>
      <c r="AG190" s="60">
        <v>0</v>
      </c>
      <c r="AH190" s="60">
        <v>0</v>
      </c>
      <c r="AI190" s="60">
        <v>0</v>
      </c>
      <c r="AJ190" s="60">
        <v>0</v>
      </c>
      <c r="AK190" s="60">
        <v>0</v>
      </c>
      <c r="AL190" s="60">
        <v>0</v>
      </c>
      <c r="AM190" s="60">
        <v>0</v>
      </c>
      <c r="AN190" s="60">
        <v>0</v>
      </c>
      <c r="AO190" s="60">
        <v>0</v>
      </c>
      <c r="AP190" s="60">
        <v>0</v>
      </c>
      <c r="AQ190" s="60">
        <v>0</v>
      </c>
      <c r="AR190" s="60">
        <v>0</v>
      </c>
      <c r="AS190" s="60">
        <v>0</v>
      </c>
      <c r="AT190" s="60">
        <v>0</v>
      </c>
      <c r="AU190" s="60">
        <v>0</v>
      </c>
      <c r="AV190" s="60">
        <v>0</v>
      </c>
      <c r="AW190" s="60">
        <v>0</v>
      </c>
      <c r="AX190" s="60">
        <v>0</v>
      </c>
      <c r="AY190" s="60">
        <v>0</v>
      </c>
      <c r="AZ190" s="60">
        <v>0</v>
      </c>
      <c r="BA190" s="60">
        <v>0</v>
      </c>
      <c r="BB190" s="60">
        <v>0</v>
      </c>
      <c r="BC190" s="60">
        <v>0</v>
      </c>
      <c r="BD190" s="60">
        <v>0</v>
      </c>
      <c r="BE190" s="60">
        <v>0</v>
      </c>
      <c r="BF190" s="60">
        <v>0</v>
      </c>
      <c r="BG190" s="60">
        <v>0</v>
      </c>
      <c r="BH190" s="60">
        <v>0</v>
      </c>
      <c r="BI190" s="60">
        <v>0</v>
      </c>
      <c r="BJ190" s="60">
        <v>0</v>
      </c>
      <c r="BK190" s="60">
        <v>0</v>
      </c>
      <c r="BL190" s="60">
        <v>0</v>
      </c>
      <c r="BM190" s="60">
        <v>0</v>
      </c>
      <c r="BN190" s="60">
        <v>0</v>
      </c>
      <c r="BO190" s="60">
        <v>0</v>
      </c>
      <c r="BP190" s="60">
        <v>0</v>
      </c>
      <c r="BQ190" s="60">
        <v>0</v>
      </c>
      <c r="BR190" s="60">
        <v>0</v>
      </c>
      <c r="BS190" s="60">
        <v>0</v>
      </c>
      <c r="BT190" s="60">
        <v>0</v>
      </c>
      <c r="BU190" s="60">
        <v>0</v>
      </c>
      <c r="BV190" s="60">
        <v>0</v>
      </c>
      <c r="BW190" s="60">
        <v>0</v>
      </c>
      <c r="BX190" s="60">
        <v>0</v>
      </c>
      <c r="BY190" s="60">
        <v>1.7083542005303973E-2</v>
      </c>
      <c r="BZ190" s="60">
        <v>4.0443498038394586E-3</v>
      </c>
      <c r="CA190" s="60">
        <v>0</v>
      </c>
      <c r="CB190" s="60">
        <v>1.1354021133933599E-2</v>
      </c>
      <c r="CC190" s="60">
        <v>0</v>
      </c>
      <c r="CD190" s="60">
        <v>0</v>
      </c>
      <c r="CE190" s="60">
        <v>0</v>
      </c>
      <c r="CF190" s="60">
        <v>0</v>
      </c>
      <c r="CG190" s="60">
        <v>0</v>
      </c>
      <c r="CH190" s="60">
        <v>0</v>
      </c>
      <c r="CI190" s="60">
        <v>1.4388001538678703E-2</v>
      </c>
      <c r="CJ190" s="60">
        <v>2.5260125637845796E-3</v>
      </c>
      <c r="CK190" s="60">
        <v>0</v>
      </c>
      <c r="CL190" s="60">
        <v>0</v>
      </c>
      <c r="CM190" s="60">
        <v>0</v>
      </c>
      <c r="CN190" s="60">
        <v>0</v>
      </c>
      <c r="CO190" s="60">
        <v>0</v>
      </c>
      <c r="CP190" s="60">
        <v>0</v>
      </c>
      <c r="CQ190" s="60">
        <v>3.3140855331368537E-3</v>
      </c>
      <c r="CR190" s="60">
        <v>0</v>
      </c>
      <c r="CS190" s="60">
        <v>5.0135292623638321E-3</v>
      </c>
      <c r="CT190" s="60">
        <v>2.6616346098833473E-3</v>
      </c>
      <c r="CU190" s="60">
        <v>0</v>
      </c>
      <c r="CV190" s="60">
        <v>0</v>
      </c>
      <c r="CW190" s="60">
        <v>0</v>
      </c>
      <c r="CX190" s="60">
        <v>0</v>
      </c>
      <c r="CY190" s="60">
        <v>0.11173824913587939</v>
      </c>
      <c r="CZ190" s="60">
        <v>0</v>
      </c>
      <c r="DA190" s="60">
        <v>2.0310051447358746E-2</v>
      </c>
      <c r="DB190" s="60">
        <v>0.18023666379664607</v>
      </c>
      <c r="DC190" s="60">
        <v>0.21555121622171902</v>
      </c>
      <c r="DD190" s="60">
        <v>0.66478137064633747</v>
      </c>
      <c r="DE190" s="60">
        <v>0</v>
      </c>
      <c r="DF190" s="60">
        <v>0</v>
      </c>
      <c r="DG190" s="60">
        <v>0.11459075021682996</v>
      </c>
      <c r="DH190" s="60">
        <v>2.438603930879558</v>
      </c>
      <c r="DI190" s="60">
        <v>5.2103431360940198E-3</v>
      </c>
      <c r="DJ190" s="50">
        <v>3.814556133187827</v>
      </c>
    </row>
    <row r="191" spans="2:114" s="46" customFormat="1">
      <c r="B191" s="59">
        <v>178</v>
      </c>
      <c r="C191" s="60">
        <v>0</v>
      </c>
      <c r="D191" s="60">
        <v>0</v>
      </c>
      <c r="E191" s="60">
        <v>0</v>
      </c>
      <c r="F191" s="60">
        <v>0</v>
      </c>
      <c r="G191" s="60">
        <v>0</v>
      </c>
      <c r="H191" s="60">
        <v>0</v>
      </c>
      <c r="I191" s="60">
        <v>0</v>
      </c>
      <c r="J191" s="60">
        <v>0</v>
      </c>
      <c r="K191" s="60">
        <v>0</v>
      </c>
      <c r="L191" s="60">
        <v>0</v>
      </c>
      <c r="M191" s="60">
        <v>0</v>
      </c>
      <c r="N191" s="60">
        <v>0</v>
      </c>
      <c r="O191" s="60">
        <v>0</v>
      </c>
      <c r="P191" s="60">
        <v>0</v>
      </c>
      <c r="Q191" s="60">
        <v>0</v>
      </c>
      <c r="R191" s="60">
        <v>0</v>
      </c>
      <c r="S191" s="60">
        <v>0</v>
      </c>
      <c r="T191" s="60">
        <v>0</v>
      </c>
      <c r="U191" s="60">
        <v>0</v>
      </c>
      <c r="V191" s="60">
        <v>0</v>
      </c>
      <c r="W191" s="60">
        <v>0</v>
      </c>
      <c r="X191" s="60">
        <v>0</v>
      </c>
      <c r="Y191" s="60">
        <v>0</v>
      </c>
      <c r="Z191" s="60">
        <v>0</v>
      </c>
      <c r="AA191" s="60">
        <v>0</v>
      </c>
      <c r="AB191" s="60">
        <v>0</v>
      </c>
      <c r="AC191" s="60">
        <v>0</v>
      </c>
      <c r="AD191" s="60">
        <v>0</v>
      </c>
      <c r="AE191" s="60">
        <v>0</v>
      </c>
      <c r="AF191" s="60">
        <v>0</v>
      </c>
      <c r="AG191" s="60">
        <v>0</v>
      </c>
      <c r="AH191" s="60">
        <v>0</v>
      </c>
      <c r="AI191" s="60">
        <v>0</v>
      </c>
      <c r="AJ191" s="60">
        <v>0</v>
      </c>
      <c r="AK191" s="60">
        <v>0</v>
      </c>
      <c r="AL191" s="60">
        <v>0</v>
      </c>
      <c r="AM191" s="60">
        <v>0</v>
      </c>
      <c r="AN191" s="60">
        <v>0</v>
      </c>
      <c r="AO191" s="60">
        <v>0</v>
      </c>
      <c r="AP191" s="60">
        <v>0</v>
      </c>
      <c r="AQ191" s="60">
        <v>0</v>
      </c>
      <c r="AR191" s="60">
        <v>0</v>
      </c>
      <c r="AS191" s="60">
        <v>0</v>
      </c>
      <c r="AT191" s="60">
        <v>0</v>
      </c>
      <c r="AU191" s="60">
        <v>0</v>
      </c>
      <c r="AV191" s="60">
        <v>0</v>
      </c>
      <c r="AW191" s="60">
        <v>0</v>
      </c>
      <c r="AX191" s="60">
        <v>0</v>
      </c>
      <c r="AY191" s="60">
        <v>0</v>
      </c>
      <c r="AZ191" s="60">
        <v>0</v>
      </c>
      <c r="BA191" s="60">
        <v>0</v>
      </c>
      <c r="BB191" s="60">
        <v>0</v>
      </c>
      <c r="BC191" s="60">
        <v>0</v>
      </c>
      <c r="BD191" s="60">
        <v>0</v>
      </c>
      <c r="BE191" s="60">
        <v>0</v>
      </c>
      <c r="BF191" s="60">
        <v>0</v>
      </c>
      <c r="BG191" s="60">
        <v>0</v>
      </c>
      <c r="BH191" s="60">
        <v>0</v>
      </c>
      <c r="BI191" s="60">
        <v>0</v>
      </c>
      <c r="BJ191" s="60">
        <v>0</v>
      </c>
      <c r="BK191" s="60">
        <v>0</v>
      </c>
      <c r="BL191" s="60">
        <v>0</v>
      </c>
      <c r="BM191" s="60">
        <v>0</v>
      </c>
      <c r="BN191" s="60">
        <v>0</v>
      </c>
      <c r="BO191" s="60">
        <v>0</v>
      </c>
      <c r="BP191" s="60">
        <v>0</v>
      </c>
      <c r="BQ191" s="60">
        <v>0</v>
      </c>
      <c r="BR191" s="60">
        <v>0</v>
      </c>
      <c r="BS191" s="60">
        <v>0</v>
      </c>
      <c r="BT191" s="60">
        <v>0</v>
      </c>
      <c r="BU191" s="60">
        <v>0</v>
      </c>
      <c r="BV191" s="60">
        <v>0</v>
      </c>
      <c r="BW191" s="60">
        <v>0</v>
      </c>
      <c r="BX191" s="60">
        <v>0</v>
      </c>
      <c r="BY191" s="60">
        <v>0</v>
      </c>
      <c r="BZ191" s="60">
        <v>0</v>
      </c>
      <c r="CA191" s="60">
        <v>0</v>
      </c>
      <c r="CB191" s="60">
        <v>0</v>
      </c>
      <c r="CC191" s="60">
        <v>0</v>
      </c>
      <c r="CD191" s="60">
        <v>0</v>
      </c>
      <c r="CE191" s="60">
        <v>0</v>
      </c>
      <c r="CF191" s="60">
        <v>0</v>
      </c>
      <c r="CG191" s="60">
        <v>0</v>
      </c>
      <c r="CH191" s="60">
        <v>0</v>
      </c>
      <c r="CI191" s="60">
        <v>0</v>
      </c>
      <c r="CJ191" s="60">
        <v>0</v>
      </c>
      <c r="CK191" s="60">
        <v>0</v>
      </c>
      <c r="CL191" s="60">
        <v>0</v>
      </c>
      <c r="CM191" s="60">
        <v>0</v>
      </c>
      <c r="CN191" s="60">
        <v>0</v>
      </c>
      <c r="CO191" s="60">
        <v>0</v>
      </c>
      <c r="CP191" s="60">
        <v>0</v>
      </c>
      <c r="CQ191" s="60">
        <v>0</v>
      </c>
      <c r="CR191" s="60">
        <v>0</v>
      </c>
      <c r="CS191" s="60">
        <v>0</v>
      </c>
      <c r="CT191" s="60">
        <v>0</v>
      </c>
      <c r="CU191" s="60">
        <v>0</v>
      </c>
      <c r="CV191" s="60">
        <v>0</v>
      </c>
      <c r="CW191" s="60">
        <v>0</v>
      </c>
      <c r="CX191" s="60">
        <v>0</v>
      </c>
      <c r="CY191" s="60">
        <v>0</v>
      </c>
      <c r="CZ191" s="60">
        <v>0</v>
      </c>
      <c r="DA191" s="60">
        <v>0</v>
      </c>
      <c r="DB191" s="60">
        <v>0</v>
      </c>
      <c r="DC191" s="60">
        <v>0</v>
      </c>
      <c r="DD191" s="60">
        <v>0</v>
      </c>
      <c r="DE191" s="60">
        <v>0</v>
      </c>
      <c r="DF191" s="60">
        <v>0</v>
      </c>
      <c r="DG191" s="60">
        <v>0</v>
      </c>
      <c r="DH191" s="60">
        <v>0</v>
      </c>
      <c r="DI191" s="60">
        <v>0</v>
      </c>
      <c r="DJ191" s="50">
        <v>0</v>
      </c>
    </row>
    <row r="192" spans="2:114" s="46" customFormat="1">
      <c r="B192" s="59">
        <v>179</v>
      </c>
      <c r="C192" s="60">
        <v>0</v>
      </c>
      <c r="D192" s="60">
        <v>0</v>
      </c>
      <c r="E192" s="60">
        <v>0</v>
      </c>
      <c r="F192" s="60">
        <v>0</v>
      </c>
      <c r="G192" s="60">
        <v>0</v>
      </c>
      <c r="H192" s="60">
        <v>0</v>
      </c>
      <c r="I192" s="60">
        <v>0</v>
      </c>
      <c r="J192" s="60">
        <v>0</v>
      </c>
      <c r="K192" s="60">
        <v>0</v>
      </c>
      <c r="L192" s="60">
        <v>0</v>
      </c>
      <c r="M192" s="60">
        <v>0</v>
      </c>
      <c r="N192" s="60">
        <v>0</v>
      </c>
      <c r="O192" s="60">
        <v>0</v>
      </c>
      <c r="P192" s="60">
        <v>0</v>
      </c>
      <c r="Q192" s="60">
        <v>0</v>
      </c>
      <c r="R192" s="60">
        <v>0</v>
      </c>
      <c r="S192" s="60">
        <v>0</v>
      </c>
      <c r="T192" s="60">
        <v>0</v>
      </c>
      <c r="U192" s="60">
        <v>0</v>
      </c>
      <c r="V192" s="60">
        <v>0</v>
      </c>
      <c r="W192" s="60">
        <v>0</v>
      </c>
      <c r="X192" s="60">
        <v>0</v>
      </c>
      <c r="Y192" s="60">
        <v>0</v>
      </c>
      <c r="Z192" s="60">
        <v>0</v>
      </c>
      <c r="AA192" s="60">
        <v>0</v>
      </c>
      <c r="AB192" s="60">
        <v>0</v>
      </c>
      <c r="AC192" s="60">
        <v>0</v>
      </c>
      <c r="AD192" s="60">
        <v>0</v>
      </c>
      <c r="AE192" s="60">
        <v>0</v>
      </c>
      <c r="AF192" s="60">
        <v>0</v>
      </c>
      <c r="AG192" s="60">
        <v>0</v>
      </c>
      <c r="AH192" s="60">
        <v>0</v>
      </c>
      <c r="AI192" s="60">
        <v>0</v>
      </c>
      <c r="AJ192" s="60">
        <v>0</v>
      </c>
      <c r="AK192" s="60">
        <v>0</v>
      </c>
      <c r="AL192" s="60">
        <v>0</v>
      </c>
      <c r="AM192" s="60">
        <v>0</v>
      </c>
      <c r="AN192" s="60">
        <v>0</v>
      </c>
      <c r="AO192" s="60">
        <v>0</v>
      </c>
      <c r="AP192" s="60">
        <v>0</v>
      </c>
      <c r="AQ192" s="60">
        <v>0</v>
      </c>
      <c r="AR192" s="60">
        <v>0</v>
      </c>
      <c r="AS192" s="60">
        <v>0</v>
      </c>
      <c r="AT192" s="60">
        <v>0</v>
      </c>
      <c r="AU192" s="60">
        <v>0</v>
      </c>
      <c r="AV192" s="60">
        <v>0</v>
      </c>
      <c r="AW192" s="60">
        <v>0</v>
      </c>
      <c r="AX192" s="60">
        <v>0</v>
      </c>
      <c r="AY192" s="60">
        <v>0</v>
      </c>
      <c r="AZ192" s="60">
        <v>0</v>
      </c>
      <c r="BA192" s="60">
        <v>0</v>
      </c>
      <c r="BB192" s="60">
        <v>0</v>
      </c>
      <c r="BC192" s="60">
        <v>0</v>
      </c>
      <c r="BD192" s="60">
        <v>0</v>
      </c>
      <c r="BE192" s="60">
        <v>0</v>
      </c>
      <c r="BF192" s="60">
        <v>0</v>
      </c>
      <c r="BG192" s="60">
        <v>0</v>
      </c>
      <c r="BH192" s="60">
        <v>0</v>
      </c>
      <c r="BI192" s="60">
        <v>0</v>
      </c>
      <c r="BJ192" s="60">
        <v>0</v>
      </c>
      <c r="BK192" s="60">
        <v>0</v>
      </c>
      <c r="BL192" s="60">
        <v>0</v>
      </c>
      <c r="BM192" s="60">
        <v>0</v>
      </c>
      <c r="BN192" s="60">
        <v>0</v>
      </c>
      <c r="BO192" s="60">
        <v>0</v>
      </c>
      <c r="BP192" s="60">
        <v>0</v>
      </c>
      <c r="BQ192" s="60">
        <v>0</v>
      </c>
      <c r="BR192" s="60">
        <v>0</v>
      </c>
      <c r="BS192" s="60">
        <v>0</v>
      </c>
      <c r="BT192" s="60">
        <v>0</v>
      </c>
      <c r="BU192" s="60">
        <v>0</v>
      </c>
      <c r="BV192" s="60">
        <v>0</v>
      </c>
      <c r="BW192" s="60">
        <v>0</v>
      </c>
      <c r="BX192" s="60">
        <v>0</v>
      </c>
      <c r="BY192" s="60">
        <v>0</v>
      </c>
      <c r="BZ192" s="60">
        <v>0</v>
      </c>
      <c r="CA192" s="60">
        <v>0</v>
      </c>
      <c r="CB192" s="60">
        <v>0</v>
      </c>
      <c r="CC192" s="60">
        <v>0</v>
      </c>
      <c r="CD192" s="60">
        <v>0</v>
      </c>
      <c r="CE192" s="60">
        <v>0</v>
      </c>
      <c r="CF192" s="60">
        <v>0</v>
      </c>
      <c r="CG192" s="60">
        <v>0</v>
      </c>
      <c r="CH192" s="60">
        <v>0</v>
      </c>
      <c r="CI192" s="60">
        <v>0</v>
      </c>
      <c r="CJ192" s="60">
        <v>0</v>
      </c>
      <c r="CK192" s="60">
        <v>0</v>
      </c>
      <c r="CL192" s="60">
        <v>0</v>
      </c>
      <c r="CM192" s="60">
        <v>0</v>
      </c>
      <c r="CN192" s="60">
        <v>0</v>
      </c>
      <c r="CO192" s="60">
        <v>0</v>
      </c>
      <c r="CP192" s="60">
        <v>0</v>
      </c>
      <c r="CQ192" s="60">
        <v>0</v>
      </c>
      <c r="CR192" s="60">
        <v>0</v>
      </c>
      <c r="CS192" s="60">
        <v>0</v>
      </c>
      <c r="CT192" s="60">
        <v>0</v>
      </c>
      <c r="CU192" s="60">
        <v>0</v>
      </c>
      <c r="CV192" s="60">
        <v>0</v>
      </c>
      <c r="CW192" s="60">
        <v>0</v>
      </c>
      <c r="CX192" s="60">
        <v>0</v>
      </c>
      <c r="CY192" s="60">
        <v>0</v>
      </c>
      <c r="CZ192" s="60">
        <v>0</v>
      </c>
      <c r="DA192" s="60">
        <v>0</v>
      </c>
      <c r="DB192" s="60">
        <v>0</v>
      </c>
      <c r="DC192" s="60">
        <v>0</v>
      </c>
      <c r="DD192" s="60">
        <v>0</v>
      </c>
      <c r="DE192" s="60">
        <v>0</v>
      </c>
      <c r="DF192" s="60">
        <v>0</v>
      </c>
      <c r="DG192" s="60">
        <v>0</v>
      </c>
      <c r="DH192" s="60">
        <v>0</v>
      </c>
      <c r="DI192" s="60">
        <v>0</v>
      </c>
      <c r="DJ192" s="50">
        <v>0</v>
      </c>
    </row>
    <row r="193" spans="1:114" s="46" customFormat="1">
      <c r="B193" s="59">
        <v>180</v>
      </c>
      <c r="C193" s="60">
        <v>0</v>
      </c>
      <c r="D193" s="60">
        <v>0</v>
      </c>
      <c r="E193" s="60">
        <v>0</v>
      </c>
      <c r="F193" s="60">
        <v>0</v>
      </c>
      <c r="G193" s="60">
        <v>0</v>
      </c>
      <c r="H193" s="60">
        <v>0</v>
      </c>
      <c r="I193" s="60">
        <v>0</v>
      </c>
      <c r="J193" s="60">
        <v>0</v>
      </c>
      <c r="K193" s="60">
        <v>0</v>
      </c>
      <c r="L193" s="60">
        <v>0</v>
      </c>
      <c r="M193" s="60">
        <v>0</v>
      </c>
      <c r="N193" s="60">
        <v>0</v>
      </c>
      <c r="O193" s="60">
        <v>0</v>
      </c>
      <c r="P193" s="60">
        <v>0</v>
      </c>
      <c r="Q193" s="60">
        <v>0</v>
      </c>
      <c r="R193" s="60">
        <v>0</v>
      </c>
      <c r="S193" s="60">
        <v>0</v>
      </c>
      <c r="T193" s="60">
        <v>0</v>
      </c>
      <c r="U193" s="60">
        <v>0</v>
      </c>
      <c r="V193" s="60">
        <v>0</v>
      </c>
      <c r="W193" s="60">
        <v>0</v>
      </c>
      <c r="X193" s="60">
        <v>0</v>
      </c>
      <c r="Y193" s="60">
        <v>0</v>
      </c>
      <c r="Z193" s="60">
        <v>0</v>
      </c>
      <c r="AA193" s="60">
        <v>0</v>
      </c>
      <c r="AB193" s="60">
        <v>0</v>
      </c>
      <c r="AC193" s="60">
        <v>0</v>
      </c>
      <c r="AD193" s="60">
        <v>0</v>
      </c>
      <c r="AE193" s="60">
        <v>0</v>
      </c>
      <c r="AF193" s="60">
        <v>0</v>
      </c>
      <c r="AG193" s="60">
        <v>0</v>
      </c>
      <c r="AH193" s="60">
        <v>0</v>
      </c>
      <c r="AI193" s="60">
        <v>0</v>
      </c>
      <c r="AJ193" s="60">
        <v>0</v>
      </c>
      <c r="AK193" s="60">
        <v>0</v>
      </c>
      <c r="AL193" s="60">
        <v>0</v>
      </c>
      <c r="AM193" s="60">
        <v>0</v>
      </c>
      <c r="AN193" s="60">
        <v>0</v>
      </c>
      <c r="AO193" s="60">
        <v>0</v>
      </c>
      <c r="AP193" s="60">
        <v>0</v>
      </c>
      <c r="AQ193" s="60">
        <v>0</v>
      </c>
      <c r="AR193" s="60">
        <v>0</v>
      </c>
      <c r="AS193" s="60">
        <v>0</v>
      </c>
      <c r="AT193" s="60">
        <v>0</v>
      </c>
      <c r="AU193" s="60">
        <v>0</v>
      </c>
      <c r="AV193" s="60">
        <v>0</v>
      </c>
      <c r="AW193" s="60">
        <v>0</v>
      </c>
      <c r="AX193" s="60">
        <v>0</v>
      </c>
      <c r="AY193" s="60">
        <v>0</v>
      </c>
      <c r="AZ193" s="60">
        <v>0</v>
      </c>
      <c r="BA193" s="60">
        <v>0</v>
      </c>
      <c r="BB193" s="60">
        <v>0</v>
      </c>
      <c r="BC193" s="60">
        <v>0</v>
      </c>
      <c r="BD193" s="60">
        <v>0</v>
      </c>
      <c r="BE193" s="60">
        <v>0</v>
      </c>
      <c r="BF193" s="60">
        <v>0</v>
      </c>
      <c r="BG193" s="60">
        <v>0</v>
      </c>
      <c r="BH193" s="60">
        <v>0</v>
      </c>
      <c r="BI193" s="60">
        <v>0</v>
      </c>
      <c r="BJ193" s="60">
        <v>0</v>
      </c>
      <c r="BK193" s="60">
        <v>0</v>
      </c>
      <c r="BL193" s="60">
        <v>0</v>
      </c>
      <c r="BM193" s="60">
        <v>0</v>
      </c>
      <c r="BN193" s="60">
        <v>0</v>
      </c>
      <c r="BO193" s="60">
        <v>0</v>
      </c>
      <c r="BP193" s="60">
        <v>0</v>
      </c>
      <c r="BQ193" s="60">
        <v>0</v>
      </c>
      <c r="BR193" s="60">
        <v>0</v>
      </c>
      <c r="BS193" s="60">
        <v>0</v>
      </c>
      <c r="BT193" s="60">
        <v>0</v>
      </c>
      <c r="BU193" s="60">
        <v>0</v>
      </c>
      <c r="BV193" s="60">
        <v>0</v>
      </c>
      <c r="BW193" s="60">
        <v>0</v>
      </c>
      <c r="BX193" s="60">
        <v>0</v>
      </c>
      <c r="BY193" s="60">
        <v>0</v>
      </c>
      <c r="BZ193" s="60">
        <v>0</v>
      </c>
      <c r="CA193" s="60">
        <v>0</v>
      </c>
      <c r="CB193" s="60">
        <v>0</v>
      </c>
      <c r="CC193" s="60">
        <v>0</v>
      </c>
      <c r="CD193" s="60">
        <v>0</v>
      </c>
      <c r="CE193" s="60">
        <v>0</v>
      </c>
      <c r="CF193" s="60">
        <v>0</v>
      </c>
      <c r="CG193" s="60">
        <v>0</v>
      </c>
      <c r="CH193" s="60">
        <v>0</v>
      </c>
      <c r="CI193" s="60">
        <v>0</v>
      </c>
      <c r="CJ193" s="60">
        <v>0</v>
      </c>
      <c r="CK193" s="60">
        <v>0</v>
      </c>
      <c r="CL193" s="60">
        <v>0</v>
      </c>
      <c r="CM193" s="60">
        <v>0</v>
      </c>
      <c r="CN193" s="60">
        <v>0</v>
      </c>
      <c r="CO193" s="60">
        <v>0</v>
      </c>
      <c r="CP193" s="60">
        <v>0</v>
      </c>
      <c r="CQ193" s="60">
        <v>0</v>
      </c>
      <c r="CR193" s="60">
        <v>0</v>
      </c>
      <c r="CS193" s="60">
        <v>0</v>
      </c>
      <c r="CT193" s="60">
        <v>0</v>
      </c>
      <c r="CU193" s="60">
        <v>0</v>
      </c>
      <c r="CV193" s="60">
        <v>0</v>
      </c>
      <c r="CW193" s="60">
        <v>0</v>
      </c>
      <c r="CX193" s="60">
        <v>0</v>
      </c>
      <c r="CY193" s="60">
        <v>0</v>
      </c>
      <c r="CZ193" s="60">
        <v>0</v>
      </c>
      <c r="DA193" s="60">
        <v>0</v>
      </c>
      <c r="DB193" s="60">
        <v>2.7026767473698626E-2</v>
      </c>
      <c r="DC193" s="60">
        <v>0</v>
      </c>
      <c r="DD193" s="60">
        <v>0</v>
      </c>
      <c r="DE193" s="60">
        <v>0</v>
      </c>
      <c r="DF193" s="60">
        <v>0</v>
      </c>
      <c r="DG193" s="60">
        <v>0</v>
      </c>
      <c r="DH193" s="60">
        <v>0</v>
      </c>
      <c r="DI193" s="60">
        <v>0</v>
      </c>
      <c r="DJ193" s="50">
        <v>2.7026767473698626E-2</v>
      </c>
    </row>
    <row r="194" spans="1:114" s="46" customFormat="1">
      <c r="B194" s="59">
        <v>181</v>
      </c>
      <c r="C194" s="60">
        <v>0</v>
      </c>
      <c r="D194" s="60">
        <v>0</v>
      </c>
      <c r="E194" s="60">
        <v>0</v>
      </c>
      <c r="F194" s="60">
        <v>0</v>
      </c>
      <c r="G194" s="60">
        <v>0</v>
      </c>
      <c r="H194" s="60">
        <v>0</v>
      </c>
      <c r="I194" s="60">
        <v>0</v>
      </c>
      <c r="J194" s="60">
        <v>0</v>
      </c>
      <c r="K194" s="60">
        <v>0</v>
      </c>
      <c r="L194" s="60">
        <v>0</v>
      </c>
      <c r="M194" s="60">
        <v>0</v>
      </c>
      <c r="N194" s="60">
        <v>0</v>
      </c>
      <c r="O194" s="60">
        <v>0</v>
      </c>
      <c r="P194" s="60">
        <v>0</v>
      </c>
      <c r="Q194" s="60">
        <v>0</v>
      </c>
      <c r="R194" s="60">
        <v>0</v>
      </c>
      <c r="S194" s="60">
        <v>0</v>
      </c>
      <c r="T194" s="60">
        <v>0</v>
      </c>
      <c r="U194" s="60">
        <v>0</v>
      </c>
      <c r="V194" s="60">
        <v>0</v>
      </c>
      <c r="W194" s="60">
        <v>0</v>
      </c>
      <c r="X194" s="60">
        <v>0</v>
      </c>
      <c r="Y194" s="60">
        <v>0</v>
      </c>
      <c r="Z194" s="60">
        <v>0</v>
      </c>
      <c r="AA194" s="60">
        <v>0</v>
      </c>
      <c r="AB194" s="60">
        <v>0</v>
      </c>
      <c r="AC194" s="60">
        <v>0</v>
      </c>
      <c r="AD194" s="60">
        <v>0</v>
      </c>
      <c r="AE194" s="60">
        <v>0</v>
      </c>
      <c r="AF194" s="60">
        <v>0</v>
      </c>
      <c r="AG194" s="60">
        <v>0</v>
      </c>
      <c r="AH194" s="60">
        <v>0</v>
      </c>
      <c r="AI194" s="60">
        <v>0</v>
      </c>
      <c r="AJ194" s="60">
        <v>0</v>
      </c>
      <c r="AK194" s="60">
        <v>0</v>
      </c>
      <c r="AL194" s="60">
        <v>0</v>
      </c>
      <c r="AM194" s="60">
        <v>0</v>
      </c>
      <c r="AN194" s="60">
        <v>0</v>
      </c>
      <c r="AO194" s="60">
        <v>0</v>
      </c>
      <c r="AP194" s="60">
        <v>0</v>
      </c>
      <c r="AQ194" s="60">
        <v>0</v>
      </c>
      <c r="AR194" s="60">
        <v>0</v>
      </c>
      <c r="AS194" s="60">
        <v>0</v>
      </c>
      <c r="AT194" s="60">
        <v>0</v>
      </c>
      <c r="AU194" s="60">
        <v>0</v>
      </c>
      <c r="AV194" s="60">
        <v>0</v>
      </c>
      <c r="AW194" s="60">
        <v>0</v>
      </c>
      <c r="AX194" s="60">
        <v>0</v>
      </c>
      <c r="AY194" s="60">
        <v>0</v>
      </c>
      <c r="AZ194" s="60">
        <v>0</v>
      </c>
      <c r="BA194" s="60">
        <v>0</v>
      </c>
      <c r="BB194" s="60">
        <v>0</v>
      </c>
      <c r="BC194" s="60">
        <v>0</v>
      </c>
      <c r="BD194" s="60">
        <v>0</v>
      </c>
      <c r="BE194" s="60">
        <v>0</v>
      </c>
      <c r="BF194" s="60">
        <v>0</v>
      </c>
      <c r="BG194" s="60">
        <v>0</v>
      </c>
      <c r="BH194" s="60">
        <v>0</v>
      </c>
      <c r="BI194" s="60">
        <v>0</v>
      </c>
      <c r="BJ194" s="60">
        <v>0</v>
      </c>
      <c r="BK194" s="60">
        <v>0</v>
      </c>
      <c r="BL194" s="60">
        <v>0</v>
      </c>
      <c r="BM194" s="60">
        <v>0</v>
      </c>
      <c r="BN194" s="60">
        <v>0</v>
      </c>
      <c r="BO194" s="60">
        <v>0</v>
      </c>
      <c r="BP194" s="60">
        <v>0</v>
      </c>
      <c r="BQ194" s="60">
        <v>0</v>
      </c>
      <c r="BR194" s="60">
        <v>0</v>
      </c>
      <c r="BS194" s="60">
        <v>0</v>
      </c>
      <c r="BT194" s="60">
        <v>0</v>
      </c>
      <c r="BU194" s="60">
        <v>0</v>
      </c>
      <c r="BV194" s="60">
        <v>0</v>
      </c>
      <c r="BW194" s="60">
        <v>0</v>
      </c>
      <c r="BX194" s="60">
        <v>0</v>
      </c>
      <c r="BY194" s="60">
        <v>0</v>
      </c>
      <c r="BZ194" s="60">
        <v>0</v>
      </c>
      <c r="CA194" s="60">
        <v>0</v>
      </c>
      <c r="CB194" s="60">
        <v>0</v>
      </c>
      <c r="CC194" s="60">
        <v>0</v>
      </c>
      <c r="CD194" s="60">
        <v>0</v>
      </c>
      <c r="CE194" s="60">
        <v>0</v>
      </c>
      <c r="CF194" s="60">
        <v>0</v>
      </c>
      <c r="CG194" s="60">
        <v>0</v>
      </c>
      <c r="CH194" s="60">
        <v>0</v>
      </c>
      <c r="CI194" s="60">
        <v>0</v>
      </c>
      <c r="CJ194" s="60">
        <v>0</v>
      </c>
      <c r="CK194" s="60">
        <v>0</v>
      </c>
      <c r="CL194" s="60">
        <v>0</v>
      </c>
      <c r="CM194" s="60">
        <v>0</v>
      </c>
      <c r="CN194" s="60">
        <v>0</v>
      </c>
      <c r="CO194" s="60">
        <v>0</v>
      </c>
      <c r="CP194" s="60">
        <v>0</v>
      </c>
      <c r="CQ194" s="60">
        <v>0</v>
      </c>
      <c r="CR194" s="60">
        <v>0</v>
      </c>
      <c r="CS194" s="60">
        <v>0</v>
      </c>
      <c r="CT194" s="60">
        <v>0</v>
      </c>
      <c r="CU194" s="60">
        <v>0</v>
      </c>
      <c r="CV194" s="60">
        <v>0</v>
      </c>
      <c r="CW194" s="60">
        <v>0</v>
      </c>
      <c r="CX194" s="60">
        <v>0</v>
      </c>
      <c r="CY194" s="60">
        <v>0</v>
      </c>
      <c r="CZ194" s="60">
        <v>0</v>
      </c>
      <c r="DA194" s="60">
        <v>0</v>
      </c>
      <c r="DB194" s="60">
        <v>0</v>
      </c>
      <c r="DC194" s="60">
        <v>0</v>
      </c>
      <c r="DD194" s="60">
        <v>0</v>
      </c>
      <c r="DE194" s="60">
        <v>0</v>
      </c>
      <c r="DF194" s="60">
        <v>0</v>
      </c>
      <c r="DG194" s="60">
        <v>0</v>
      </c>
      <c r="DH194" s="60">
        <v>0</v>
      </c>
      <c r="DI194" s="60">
        <v>0</v>
      </c>
      <c r="DJ194" s="50">
        <v>0</v>
      </c>
    </row>
    <row r="195" spans="1:114" s="46" customFormat="1" ht="4.5" customHeight="1">
      <c r="A195" s="47"/>
      <c r="B195" s="47"/>
      <c r="C195" s="47"/>
      <c r="D195" s="47"/>
      <c r="E195" s="47"/>
      <c r="F195" s="47"/>
      <c r="G195" s="47"/>
      <c r="H195" s="47"/>
      <c r="I195" s="47"/>
      <c r="J195" s="47"/>
      <c r="K195" s="47"/>
      <c r="L195" s="47"/>
      <c r="M195" s="47"/>
      <c r="N195" s="47"/>
      <c r="O195" s="47"/>
      <c r="P195" s="47"/>
      <c r="Q195" s="47"/>
      <c r="R195" s="47"/>
      <c r="S195" s="47"/>
      <c r="T195" s="47"/>
      <c r="U195" s="47"/>
      <c r="V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  <c r="AH195" s="47"/>
      <c r="AI195" s="47"/>
      <c r="AJ195" s="47"/>
      <c r="AK195" s="47"/>
      <c r="AL195" s="47"/>
      <c r="AM195" s="47"/>
      <c r="AN195" s="47"/>
      <c r="AO195" s="47"/>
      <c r="AP195" s="47"/>
      <c r="AQ195" s="47"/>
      <c r="AR195" s="47"/>
      <c r="AS195" s="47"/>
      <c r="AT195" s="47"/>
      <c r="AU195" s="47"/>
      <c r="AV195" s="47"/>
      <c r="AW195" s="47"/>
      <c r="AX195" s="47"/>
      <c r="AY195" s="47"/>
      <c r="AZ195" s="47"/>
      <c r="BA195" s="47"/>
      <c r="BB195" s="47"/>
      <c r="BC195" s="47"/>
      <c r="BD195" s="47"/>
      <c r="BE195" s="47"/>
      <c r="BF195" s="47"/>
      <c r="BG195" s="47"/>
      <c r="BH195" s="47"/>
      <c r="BI195" s="47"/>
      <c r="BJ195" s="47"/>
      <c r="BK195" s="47"/>
      <c r="BL195" s="47"/>
      <c r="BM195" s="47"/>
      <c r="BN195" s="47"/>
      <c r="BO195" s="47"/>
      <c r="BP195" s="47"/>
      <c r="BQ195" s="47"/>
      <c r="BR195" s="47"/>
      <c r="BS195" s="47"/>
      <c r="BT195" s="47"/>
      <c r="BU195" s="47"/>
      <c r="BV195" s="47"/>
      <c r="BW195" s="47"/>
      <c r="BX195" s="47"/>
      <c r="BY195" s="47"/>
      <c r="BZ195" s="47"/>
      <c r="CA195" s="47"/>
      <c r="CB195" s="47"/>
      <c r="CC195" s="47"/>
      <c r="CD195" s="47"/>
      <c r="CE195" s="47"/>
      <c r="CF195" s="47"/>
      <c r="CG195" s="47"/>
      <c r="CH195" s="47"/>
      <c r="CI195" s="47"/>
      <c r="CJ195" s="47"/>
      <c r="CK195" s="47"/>
      <c r="CL195" s="47"/>
      <c r="CM195" s="47"/>
      <c r="CN195" s="47"/>
      <c r="CO195" s="47"/>
      <c r="CP195" s="47"/>
      <c r="CQ195" s="47"/>
      <c r="CR195" s="47"/>
      <c r="CS195" s="47"/>
      <c r="CT195" s="47"/>
      <c r="CU195" s="47"/>
      <c r="CV195" s="47"/>
      <c r="CW195" s="47"/>
      <c r="CX195" s="47"/>
      <c r="CY195" s="47"/>
      <c r="CZ195" s="47"/>
      <c r="DA195" s="47"/>
      <c r="DB195" s="47"/>
      <c r="DC195" s="47"/>
      <c r="DD195" s="47"/>
      <c r="DE195" s="47"/>
      <c r="DF195" s="47"/>
      <c r="DG195" s="47"/>
      <c r="DH195" s="47"/>
      <c r="DI195" s="47"/>
      <c r="DJ195" s="50"/>
    </row>
    <row r="196" spans="1:114" s="46" customFormat="1">
      <c r="A196" s="47"/>
      <c r="B196" s="21" t="s">
        <v>5</v>
      </c>
      <c r="C196" s="21">
        <v>364.92748092654011</v>
      </c>
      <c r="D196" s="21">
        <v>157.63931517816656</v>
      </c>
      <c r="E196" s="21">
        <v>123.52919854489744</v>
      </c>
      <c r="F196" s="21">
        <v>400.46742815542689</v>
      </c>
      <c r="G196" s="21">
        <v>105.02299133565774</v>
      </c>
      <c r="H196" s="21">
        <v>223.42241391676941</v>
      </c>
      <c r="I196" s="21">
        <v>93.587615782921063</v>
      </c>
      <c r="J196" s="21">
        <v>18.501178988910354</v>
      </c>
      <c r="K196" s="21">
        <v>160.85326088583213</v>
      </c>
      <c r="L196" s="21">
        <v>145.917095131975</v>
      </c>
      <c r="M196" s="21">
        <v>158.30364761539323</v>
      </c>
      <c r="N196" s="21">
        <v>66.499385021514357</v>
      </c>
      <c r="O196" s="21">
        <v>0.33500391554390491</v>
      </c>
      <c r="P196" s="21">
        <v>4.9447210791041352</v>
      </c>
      <c r="Q196" s="21">
        <v>2478.8771816782014</v>
      </c>
      <c r="R196" s="21">
        <v>69.662396588356614</v>
      </c>
      <c r="S196" s="21">
        <v>83.352686969532613</v>
      </c>
      <c r="T196" s="21">
        <v>140.75539038088704</v>
      </c>
      <c r="U196" s="21">
        <v>391.97637911494905</v>
      </c>
      <c r="V196" s="21">
        <v>25.802387706223723</v>
      </c>
      <c r="W196" s="21">
        <v>268.63942341530458</v>
      </c>
      <c r="X196" s="21">
        <v>181.70189302293707</v>
      </c>
      <c r="Y196" s="21">
        <v>283.17602928333343</v>
      </c>
      <c r="Z196" s="21">
        <v>523.20845436657578</v>
      </c>
      <c r="AA196" s="21">
        <v>358.66514706609507</v>
      </c>
      <c r="AB196" s="21">
        <v>1549.0158406514756</v>
      </c>
      <c r="AC196" s="21">
        <v>421.09818303006693</v>
      </c>
      <c r="AD196" s="21">
        <v>5.0880348065867738</v>
      </c>
      <c r="AE196" s="21">
        <v>399.88672207365971</v>
      </c>
      <c r="AF196" s="21">
        <v>23.247718335112548</v>
      </c>
      <c r="AG196" s="21">
        <v>121.20305737182179</v>
      </c>
      <c r="AH196" s="21">
        <v>135.99939877970309</v>
      </c>
      <c r="AI196" s="21">
        <v>289.55552818507653</v>
      </c>
      <c r="AJ196" s="21">
        <v>43.285152255544077</v>
      </c>
      <c r="AK196" s="21">
        <v>262.32675141298358</v>
      </c>
      <c r="AL196" s="21">
        <v>391.83500894993864</v>
      </c>
      <c r="AM196" s="21">
        <v>16.887457297248694</v>
      </c>
      <c r="AN196" s="21">
        <v>35.545409315508302</v>
      </c>
      <c r="AO196" s="21">
        <v>98.732569689234509</v>
      </c>
      <c r="AP196" s="21">
        <v>339.11700553298346</v>
      </c>
      <c r="AQ196" s="21">
        <v>575.51360730942008</v>
      </c>
      <c r="AR196" s="21">
        <v>357.59354398762122</v>
      </c>
      <c r="AS196" s="21">
        <v>218.76079699520628</v>
      </c>
      <c r="AT196" s="21">
        <v>126.03172457515883</v>
      </c>
      <c r="AU196" s="21">
        <v>3468.7571627246311</v>
      </c>
      <c r="AV196" s="21">
        <v>1386.7881219292208</v>
      </c>
      <c r="AW196" s="21">
        <v>176.62414826464902</v>
      </c>
      <c r="AX196" s="21">
        <v>448.58926258848032</v>
      </c>
      <c r="AY196" s="21">
        <v>292.62385567561188</v>
      </c>
      <c r="AZ196" s="21">
        <v>401.86424247407626</v>
      </c>
      <c r="BA196" s="21">
        <v>250.16647635346516</v>
      </c>
      <c r="BB196" s="21">
        <v>1018.3495285553781</v>
      </c>
      <c r="BC196" s="21">
        <v>155.08403802302809</v>
      </c>
      <c r="BD196" s="21">
        <v>150.10035174834104</v>
      </c>
      <c r="BE196" s="21">
        <v>182.72086278507825</v>
      </c>
      <c r="BF196" s="21">
        <v>870.08921803079215</v>
      </c>
      <c r="BG196" s="21">
        <v>106.38491514703972</v>
      </c>
      <c r="BH196" s="21">
        <v>1322.2379763050756</v>
      </c>
      <c r="BI196" s="21">
        <v>526.14271681260527</v>
      </c>
      <c r="BJ196" s="21">
        <v>299.78520313866306</v>
      </c>
      <c r="BK196" s="21">
        <v>188.07746922350935</v>
      </c>
      <c r="BL196" s="21">
        <v>302.17421588759368</v>
      </c>
      <c r="BM196" s="21">
        <v>370.07703421957223</v>
      </c>
      <c r="BN196" s="21">
        <v>1830.9940933539303</v>
      </c>
      <c r="BO196" s="21">
        <v>23.107114731254786</v>
      </c>
      <c r="BP196" s="21">
        <v>26.898958322979247</v>
      </c>
      <c r="BQ196" s="21">
        <v>928.14822580454972</v>
      </c>
      <c r="BR196" s="21">
        <v>16.693718199063049</v>
      </c>
      <c r="BS196" s="21">
        <v>58.029413222492593</v>
      </c>
      <c r="BT196" s="21">
        <v>797.89733106645315</v>
      </c>
      <c r="BU196" s="21">
        <v>528.08406490083939</v>
      </c>
      <c r="BV196" s="21">
        <v>957.07319633205702</v>
      </c>
      <c r="BW196" s="21">
        <v>1445.7070176201648</v>
      </c>
      <c r="BX196" s="21">
        <v>809.45618429980118</v>
      </c>
      <c r="BY196" s="21">
        <v>1549.3293810849393</v>
      </c>
      <c r="BZ196" s="21">
        <v>1226.3540159957322</v>
      </c>
      <c r="CA196" s="21">
        <v>111.6649916978421</v>
      </c>
      <c r="CB196" s="21">
        <v>1037.4316292487354</v>
      </c>
      <c r="CC196" s="21">
        <v>29.404340711537902</v>
      </c>
      <c r="CD196" s="21">
        <v>636.2589753106663</v>
      </c>
      <c r="CE196" s="21">
        <v>1592.0701922537091</v>
      </c>
      <c r="CF196" s="21">
        <v>0.71890801125388393</v>
      </c>
      <c r="CG196" s="21">
        <v>253.75514875652425</v>
      </c>
      <c r="CH196" s="21">
        <v>802.33625037799584</v>
      </c>
      <c r="CI196" s="21">
        <v>34.526808299186264</v>
      </c>
      <c r="CJ196" s="21">
        <v>34.567856223659575</v>
      </c>
      <c r="CK196" s="21">
        <v>80.407562902223958</v>
      </c>
      <c r="CL196" s="21">
        <v>44.503340426087178</v>
      </c>
      <c r="CM196" s="21">
        <v>189.32742883257049</v>
      </c>
      <c r="CN196" s="21">
        <v>54.246208607082707</v>
      </c>
      <c r="CO196" s="21">
        <v>412.79872250689829</v>
      </c>
      <c r="CP196" s="21">
        <v>493.71811359910703</v>
      </c>
      <c r="CQ196" s="21">
        <v>180.94440045012323</v>
      </c>
      <c r="CR196" s="21">
        <v>711.96466003237333</v>
      </c>
      <c r="CS196" s="21">
        <v>541.75294696722824</v>
      </c>
      <c r="CT196" s="21">
        <v>464.8300132206486</v>
      </c>
      <c r="CU196" s="21">
        <v>89.339735547488516</v>
      </c>
      <c r="CV196" s="21">
        <v>1.7788350787857458E-4</v>
      </c>
      <c r="CW196" s="21">
        <v>20.480779788021398</v>
      </c>
      <c r="CX196" s="21">
        <v>299.34426510746664</v>
      </c>
      <c r="CY196" s="21">
        <v>419.90497655866562</v>
      </c>
      <c r="CZ196" s="21">
        <v>313.47887008981365</v>
      </c>
      <c r="DA196" s="21">
        <v>260.08821654601553</v>
      </c>
      <c r="DB196" s="21">
        <v>822.09117760602112</v>
      </c>
      <c r="DC196" s="21">
        <v>67.797429301538273</v>
      </c>
      <c r="DD196" s="21">
        <v>90.33082872132178</v>
      </c>
      <c r="DE196" s="21">
        <v>1190.0719979598425</v>
      </c>
      <c r="DF196" s="21">
        <v>622.33665685659969</v>
      </c>
      <c r="DG196" s="21">
        <v>87.869338947172466</v>
      </c>
      <c r="DH196" s="21">
        <v>44.423334083635545</v>
      </c>
      <c r="DI196" s="21">
        <v>115.02078555695853</v>
      </c>
      <c r="DJ196" s="21">
        <v>46504.708200435998</v>
      </c>
    </row>
    <row r="197" spans="1:114" s="46" customFormat="1" ht="4.5" customHeight="1"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  <c r="AL197" s="61"/>
      <c r="AM197" s="61"/>
      <c r="AN197" s="61"/>
      <c r="AO197" s="61"/>
      <c r="AP197" s="61"/>
      <c r="AQ197" s="61"/>
      <c r="AR197" s="61"/>
      <c r="AS197" s="61"/>
      <c r="AT197" s="61"/>
      <c r="AU197" s="61"/>
      <c r="AV197" s="61"/>
      <c r="AW197" s="61"/>
      <c r="AX197" s="61"/>
      <c r="AY197" s="61"/>
      <c r="AZ197" s="61"/>
      <c r="BA197" s="61"/>
      <c r="BB197" s="61"/>
      <c r="BC197" s="61"/>
      <c r="BD197" s="61"/>
      <c r="BE197" s="61"/>
      <c r="BF197" s="61"/>
      <c r="BG197" s="61"/>
      <c r="BH197" s="61"/>
      <c r="BI197" s="61"/>
      <c r="BJ197" s="61"/>
      <c r="BK197" s="61"/>
      <c r="BL197" s="61"/>
      <c r="BM197" s="61"/>
      <c r="BN197" s="61"/>
      <c r="BO197" s="61"/>
      <c r="BP197" s="61"/>
      <c r="BQ197" s="61"/>
      <c r="BR197" s="61"/>
      <c r="BS197" s="61"/>
      <c r="BT197" s="61"/>
      <c r="BU197" s="61"/>
      <c r="BV197" s="61"/>
      <c r="BW197" s="61"/>
      <c r="BX197" s="61"/>
      <c r="BY197" s="61"/>
      <c r="BZ197" s="61"/>
      <c r="CA197" s="61"/>
      <c r="CB197" s="61"/>
      <c r="CC197" s="61"/>
      <c r="CD197" s="61"/>
      <c r="CE197" s="61"/>
      <c r="CF197" s="61"/>
      <c r="CG197" s="61"/>
      <c r="CH197" s="61"/>
      <c r="CI197" s="61"/>
      <c r="CJ197" s="61"/>
      <c r="CK197" s="61"/>
      <c r="CL197" s="61"/>
      <c r="CM197" s="61"/>
      <c r="CN197" s="61"/>
      <c r="CO197" s="61"/>
      <c r="CP197" s="61"/>
      <c r="CQ197" s="61"/>
      <c r="CR197" s="61"/>
      <c r="CS197" s="61"/>
      <c r="CT197" s="61"/>
      <c r="CU197" s="61"/>
      <c r="CV197" s="61"/>
      <c r="CW197" s="61"/>
      <c r="CX197" s="61"/>
      <c r="CY197" s="61"/>
      <c r="CZ197" s="61"/>
      <c r="DA197" s="61"/>
      <c r="DB197" s="61"/>
      <c r="DC197" s="61"/>
      <c r="DD197" s="61"/>
      <c r="DE197" s="61"/>
      <c r="DF197" s="61"/>
      <c r="DG197" s="61"/>
      <c r="DH197" s="61"/>
      <c r="DI197" s="61"/>
      <c r="DJ197" s="61"/>
    </row>
    <row r="198" spans="1:114" s="46" customFormat="1">
      <c r="B198" s="20"/>
      <c r="C198" s="20"/>
      <c r="D198" s="20"/>
      <c r="E198" s="20"/>
    </row>
    <row r="199" spans="1:114">
      <c r="B199" s="59"/>
      <c r="O199" s="47"/>
      <c r="P199" s="47"/>
      <c r="Q199" s="47"/>
      <c r="R199" s="47"/>
      <c r="S199" s="47"/>
      <c r="T199" s="47"/>
      <c r="U199" s="47"/>
      <c r="V199" s="47"/>
      <c r="W199" s="47"/>
      <c r="X199" s="47"/>
      <c r="Y199" s="47"/>
      <c r="Z199" s="47"/>
      <c r="AA199" s="47"/>
      <c r="AB199" s="47"/>
      <c r="AC199" s="47"/>
      <c r="AD199" s="47"/>
      <c r="AE199" s="47"/>
      <c r="AF199" s="47"/>
      <c r="AG199" s="47"/>
      <c r="AH199" s="47"/>
      <c r="AI199" s="47"/>
      <c r="AJ199" s="47"/>
      <c r="AK199" s="47"/>
      <c r="AL199" s="47"/>
      <c r="AM199" s="47"/>
      <c r="AN199" s="47"/>
      <c r="AO199" s="47"/>
      <c r="AP199" s="47"/>
      <c r="AQ199" s="47"/>
      <c r="AR199" s="47"/>
      <c r="AS199" s="47"/>
      <c r="AT199" s="47"/>
      <c r="AU199" s="47"/>
      <c r="AV199" s="47"/>
      <c r="AW199" s="47"/>
      <c r="AX199" s="47"/>
      <c r="AY199" s="47"/>
      <c r="AZ199" s="47"/>
      <c r="BA199" s="47"/>
      <c r="BB199" s="47"/>
      <c r="BC199" s="47"/>
      <c r="BD199" s="47"/>
      <c r="BE199" s="47"/>
      <c r="BF199" s="47"/>
      <c r="BG199" s="47"/>
      <c r="BH199" s="47"/>
      <c r="BI199" s="47"/>
      <c r="BJ199" s="47"/>
      <c r="BK199" s="47"/>
      <c r="BL199" s="47"/>
      <c r="BM199" s="47"/>
      <c r="BN199" s="47"/>
      <c r="BO199" s="47"/>
      <c r="BP199" s="47"/>
      <c r="BQ199" s="47"/>
      <c r="BR199" s="47"/>
      <c r="BS199" s="47"/>
      <c r="BT199" s="47"/>
      <c r="BU199" s="47"/>
      <c r="BV199" s="47"/>
      <c r="BW199" s="47"/>
      <c r="BX199" s="47"/>
      <c r="BY199" s="47"/>
      <c r="BZ199" s="47"/>
      <c r="CA199" s="47"/>
      <c r="CB199" s="47"/>
      <c r="CC199" s="47"/>
      <c r="CD199" s="47"/>
      <c r="CE199" s="47"/>
      <c r="CF199" s="47"/>
      <c r="CG199" s="47"/>
      <c r="CH199" s="47"/>
      <c r="CI199" s="47"/>
      <c r="CJ199" s="47"/>
      <c r="CK199" s="47"/>
      <c r="CL199" s="47"/>
      <c r="CM199" s="47"/>
      <c r="CN199" s="47"/>
      <c r="CO199" s="47"/>
      <c r="CP199" s="47"/>
      <c r="CQ199" s="47"/>
      <c r="CR199" s="47"/>
      <c r="CS199" s="47"/>
      <c r="CT199" s="47"/>
      <c r="CU199" s="47"/>
      <c r="CV199" s="47"/>
      <c r="CW199" s="47"/>
      <c r="CX199" s="47"/>
      <c r="CY199" s="47"/>
      <c r="CZ199" s="47"/>
      <c r="DA199" s="47"/>
      <c r="DB199" s="47"/>
      <c r="DC199" s="47"/>
      <c r="DD199" s="47"/>
      <c r="DE199" s="47"/>
      <c r="DF199" s="47"/>
      <c r="DG199" s="47"/>
      <c r="DH199" s="47"/>
      <c r="DI199" s="47"/>
      <c r="DJ199" s="47"/>
    </row>
    <row r="200" spans="1:114">
      <c r="B200" s="59"/>
      <c r="O200" s="47"/>
      <c r="P200" s="47"/>
      <c r="Q200" s="47"/>
      <c r="R200" s="47"/>
      <c r="S200" s="47"/>
      <c r="T200" s="47"/>
      <c r="U200" s="47"/>
      <c r="V200" s="47"/>
      <c r="W200" s="47"/>
      <c r="X200" s="47"/>
      <c r="Y200" s="47"/>
      <c r="Z200" s="47"/>
      <c r="AA200" s="47"/>
      <c r="AB200" s="47"/>
      <c r="AC200" s="47"/>
      <c r="AD200" s="47"/>
      <c r="AE200" s="47"/>
      <c r="AF200" s="47"/>
      <c r="AG200" s="47"/>
      <c r="AH200" s="47"/>
      <c r="AI200" s="47"/>
      <c r="AJ200" s="47"/>
      <c r="AK200" s="47"/>
      <c r="AL200" s="47"/>
      <c r="AM200" s="47"/>
      <c r="AN200" s="47"/>
      <c r="AO200" s="47"/>
      <c r="AP200" s="47"/>
      <c r="AQ200" s="47"/>
      <c r="AR200" s="47"/>
      <c r="AS200" s="47"/>
      <c r="AT200" s="47"/>
      <c r="AU200" s="47"/>
      <c r="AV200" s="47"/>
      <c r="AW200" s="47"/>
      <c r="AX200" s="47"/>
      <c r="AY200" s="47"/>
      <c r="AZ200" s="47"/>
      <c r="BA200" s="47"/>
      <c r="BB200" s="47"/>
      <c r="BC200" s="47"/>
      <c r="BD200" s="47"/>
      <c r="BE200" s="47"/>
      <c r="BF200" s="47"/>
      <c r="BG200" s="47"/>
      <c r="BH200" s="47"/>
      <c r="BI200" s="47"/>
      <c r="BJ200" s="47"/>
      <c r="BK200" s="47"/>
      <c r="BL200" s="47"/>
      <c r="BM200" s="47"/>
      <c r="BN200" s="47"/>
      <c r="BO200" s="47"/>
      <c r="BP200" s="47"/>
      <c r="BQ200" s="47"/>
      <c r="BR200" s="47"/>
      <c r="BS200" s="47"/>
      <c r="BT200" s="47"/>
      <c r="BU200" s="47"/>
      <c r="BV200" s="47"/>
      <c r="BW200" s="47"/>
      <c r="BX200" s="47"/>
      <c r="BY200" s="47"/>
      <c r="BZ200" s="47"/>
      <c r="CA200" s="47"/>
      <c r="CB200" s="47"/>
      <c r="CC200" s="47"/>
      <c r="CD200" s="47"/>
      <c r="CE200" s="47"/>
      <c r="CF200" s="47"/>
      <c r="CG200" s="47"/>
      <c r="CH200" s="47"/>
      <c r="CI200" s="47"/>
      <c r="CJ200" s="47"/>
      <c r="CK200" s="47"/>
      <c r="CL200" s="47"/>
      <c r="CM200" s="47"/>
      <c r="CN200" s="47"/>
      <c r="CO200" s="47"/>
      <c r="CP200" s="47"/>
      <c r="CQ200" s="47"/>
      <c r="CR200" s="47"/>
      <c r="CS200" s="47"/>
      <c r="CT200" s="47"/>
      <c r="CU200" s="47"/>
      <c r="CV200" s="47"/>
      <c r="CW200" s="47"/>
      <c r="CX200" s="47"/>
      <c r="CY200" s="47"/>
      <c r="CZ200" s="47"/>
      <c r="DA200" s="47"/>
      <c r="DB200" s="47"/>
      <c r="DC200" s="47"/>
      <c r="DD200" s="47"/>
      <c r="DE200" s="47"/>
      <c r="DF200" s="47"/>
      <c r="DG200" s="47"/>
      <c r="DH200" s="47"/>
      <c r="DI200" s="47"/>
      <c r="DJ200" s="47"/>
    </row>
    <row r="201" spans="1:114">
      <c r="B201" s="59"/>
      <c r="O201" s="47"/>
      <c r="P201" s="47"/>
      <c r="Q201" s="47"/>
      <c r="R201" s="47"/>
      <c r="S201" s="47"/>
      <c r="T201" s="47"/>
      <c r="U201" s="47"/>
      <c r="V201" s="47"/>
      <c r="W201" s="47"/>
      <c r="X201" s="47"/>
      <c r="Y201" s="47"/>
      <c r="Z201" s="47"/>
      <c r="AA201" s="47"/>
      <c r="AB201" s="47"/>
      <c r="AC201" s="47"/>
      <c r="AD201" s="47"/>
      <c r="AE201" s="47"/>
      <c r="AF201" s="47"/>
      <c r="AG201" s="47"/>
      <c r="AH201" s="47"/>
      <c r="AI201" s="47"/>
      <c r="AJ201" s="47"/>
      <c r="AK201" s="47"/>
      <c r="AL201" s="47"/>
      <c r="AM201" s="47"/>
      <c r="AN201" s="47"/>
      <c r="AO201" s="47"/>
      <c r="AP201" s="47"/>
      <c r="AQ201" s="47"/>
      <c r="AR201" s="47"/>
      <c r="AS201" s="47"/>
      <c r="AT201" s="47"/>
      <c r="AU201" s="47"/>
      <c r="AV201" s="47"/>
      <c r="AW201" s="47"/>
      <c r="AX201" s="47"/>
      <c r="AY201" s="47"/>
      <c r="AZ201" s="47"/>
      <c r="BA201" s="47"/>
      <c r="BB201" s="47"/>
      <c r="BC201" s="47"/>
      <c r="BD201" s="47"/>
      <c r="BE201" s="47"/>
      <c r="BF201" s="47"/>
      <c r="BG201" s="47"/>
      <c r="BH201" s="47"/>
      <c r="BI201" s="47"/>
      <c r="BJ201" s="47"/>
      <c r="BK201" s="47"/>
      <c r="BL201" s="47"/>
      <c r="BM201" s="47"/>
      <c r="BN201" s="47"/>
      <c r="BO201" s="47"/>
      <c r="BP201" s="47"/>
      <c r="BQ201" s="47"/>
      <c r="BR201" s="47"/>
      <c r="BS201" s="47"/>
      <c r="BT201" s="47"/>
      <c r="BU201" s="47"/>
      <c r="BV201" s="47"/>
      <c r="BW201" s="47"/>
      <c r="BX201" s="47"/>
      <c r="BY201" s="47"/>
      <c r="BZ201" s="47"/>
      <c r="CA201" s="47"/>
      <c r="CB201" s="47"/>
      <c r="CC201" s="47"/>
      <c r="CD201" s="47"/>
      <c r="CE201" s="47"/>
      <c r="CF201" s="47"/>
      <c r="CG201" s="47"/>
      <c r="CH201" s="47"/>
      <c r="CI201" s="47"/>
      <c r="CJ201" s="47"/>
      <c r="CK201" s="47"/>
      <c r="CL201" s="47"/>
      <c r="CM201" s="47"/>
      <c r="CN201" s="47"/>
      <c r="CO201" s="47"/>
      <c r="CP201" s="47"/>
      <c r="CQ201" s="47"/>
      <c r="CR201" s="47"/>
      <c r="CS201" s="47"/>
      <c r="CT201" s="47"/>
      <c r="CU201" s="47"/>
      <c r="CV201" s="47"/>
      <c r="CW201" s="47"/>
      <c r="CX201" s="47"/>
      <c r="CY201" s="47"/>
      <c r="CZ201" s="47"/>
      <c r="DA201" s="47"/>
      <c r="DB201" s="47"/>
      <c r="DC201" s="47"/>
      <c r="DD201" s="47"/>
      <c r="DE201" s="47"/>
      <c r="DF201" s="47"/>
      <c r="DG201" s="47"/>
      <c r="DH201" s="47"/>
      <c r="DI201" s="47"/>
      <c r="DJ201" s="47"/>
    </row>
    <row r="202" spans="1:114">
      <c r="B202" s="59"/>
      <c r="O202" s="47"/>
      <c r="P202" s="47"/>
      <c r="Q202" s="47"/>
      <c r="R202" s="47"/>
      <c r="S202" s="47"/>
      <c r="T202" s="47"/>
      <c r="U202" s="47"/>
      <c r="V202" s="47"/>
      <c r="W202" s="47"/>
      <c r="X202" s="47"/>
      <c r="Y202" s="47"/>
      <c r="Z202" s="47"/>
      <c r="AA202" s="47"/>
      <c r="AB202" s="47"/>
      <c r="AC202" s="47"/>
      <c r="AD202" s="47"/>
      <c r="AE202" s="47"/>
      <c r="AF202" s="47"/>
      <c r="AG202" s="47"/>
      <c r="AH202" s="47"/>
      <c r="AI202" s="47"/>
      <c r="AJ202" s="47"/>
      <c r="AK202" s="47"/>
      <c r="AL202" s="47"/>
      <c r="AM202" s="47"/>
      <c r="AN202" s="47"/>
      <c r="AO202" s="47"/>
      <c r="AP202" s="47"/>
      <c r="AQ202" s="47"/>
      <c r="AR202" s="47"/>
      <c r="AS202" s="47"/>
      <c r="AT202" s="47"/>
      <c r="AU202" s="47"/>
      <c r="AV202" s="47"/>
      <c r="AW202" s="47"/>
      <c r="AX202" s="47"/>
      <c r="AY202" s="47"/>
      <c r="AZ202" s="47"/>
      <c r="BA202" s="47"/>
      <c r="BB202" s="47"/>
      <c r="BC202" s="47"/>
      <c r="BD202" s="47"/>
      <c r="BE202" s="47"/>
      <c r="BF202" s="47"/>
      <c r="BG202" s="47"/>
      <c r="BH202" s="47"/>
      <c r="BI202" s="47"/>
      <c r="BJ202" s="47"/>
      <c r="BK202" s="47"/>
      <c r="BL202" s="47"/>
      <c r="BM202" s="47"/>
      <c r="BN202" s="47"/>
      <c r="BO202" s="47"/>
      <c r="BP202" s="47"/>
      <c r="BQ202" s="47"/>
      <c r="BR202" s="47"/>
      <c r="BS202" s="47"/>
      <c r="BT202" s="47"/>
      <c r="BU202" s="47"/>
      <c r="BV202" s="47"/>
      <c r="BW202" s="47"/>
      <c r="BX202" s="47"/>
      <c r="BY202" s="47"/>
      <c r="BZ202" s="47"/>
      <c r="CA202" s="47"/>
      <c r="CB202" s="47"/>
      <c r="CC202" s="47"/>
      <c r="CD202" s="47"/>
      <c r="CE202" s="47"/>
      <c r="CF202" s="47"/>
      <c r="CG202" s="47"/>
      <c r="CH202" s="47"/>
      <c r="CI202" s="47"/>
      <c r="CJ202" s="47"/>
      <c r="CK202" s="47"/>
      <c r="CL202" s="47"/>
      <c r="CM202" s="47"/>
      <c r="CN202" s="47"/>
      <c r="CO202" s="47"/>
      <c r="CP202" s="47"/>
      <c r="CQ202" s="47"/>
      <c r="CR202" s="47"/>
      <c r="CS202" s="47"/>
      <c r="CT202" s="47"/>
      <c r="CU202" s="47"/>
      <c r="CV202" s="47"/>
      <c r="CW202" s="47"/>
      <c r="CX202" s="47"/>
      <c r="CY202" s="47"/>
      <c r="CZ202" s="47"/>
      <c r="DA202" s="47"/>
      <c r="DB202" s="47"/>
      <c r="DC202" s="47"/>
      <c r="DD202" s="47"/>
      <c r="DE202" s="47"/>
      <c r="DF202" s="47"/>
      <c r="DG202" s="47"/>
      <c r="DH202" s="47"/>
      <c r="DI202" s="47"/>
      <c r="DJ202" s="47"/>
    </row>
    <row r="203" spans="1:114">
      <c r="B203" s="59"/>
      <c r="O203" s="47"/>
      <c r="P203" s="47"/>
      <c r="Q203" s="47"/>
      <c r="R203" s="47"/>
      <c r="S203" s="47"/>
      <c r="T203" s="47"/>
      <c r="U203" s="47"/>
      <c r="V203" s="47"/>
      <c r="W203" s="47"/>
      <c r="X203" s="47"/>
      <c r="Y203" s="47"/>
      <c r="Z203" s="47"/>
      <c r="AA203" s="47"/>
      <c r="AB203" s="47"/>
      <c r="AC203" s="47"/>
      <c r="AD203" s="47"/>
      <c r="AE203" s="47"/>
      <c r="AF203" s="47"/>
      <c r="AG203" s="47"/>
      <c r="AH203" s="47"/>
      <c r="AI203" s="47"/>
      <c r="AJ203" s="47"/>
      <c r="AK203" s="47"/>
      <c r="AL203" s="47"/>
      <c r="AM203" s="47"/>
      <c r="AN203" s="47"/>
      <c r="AO203" s="47"/>
      <c r="AP203" s="47"/>
      <c r="AQ203" s="47"/>
      <c r="AR203" s="47"/>
      <c r="AS203" s="47"/>
      <c r="AT203" s="47"/>
      <c r="AU203" s="47"/>
      <c r="AV203" s="47"/>
      <c r="AW203" s="47"/>
      <c r="AX203" s="47"/>
      <c r="AY203" s="47"/>
      <c r="AZ203" s="47"/>
      <c r="BA203" s="47"/>
      <c r="BB203" s="47"/>
      <c r="BC203" s="47"/>
      <c r="BD203" s="47"/>
      <c r="BE203" s="47"/>
      <c r="BF203" s="47"/>
      <c r="BG203" s="47"/>
      <c r="BH203" s="47"/>
      <c r="BI203" s="47"/>
      <c r="BJ203" s="47"/>
      <c r="BK203" s="47"/>
      <c r="BL203" s="47"/>
      <c r="BM203" s="47"/>
      <c r="BN203" s="47"/>
      <c r="BO203" s="47"/>
      <c r="BP203" s="47"/>
      <c r="BQ203" s="47"/>
      <c r="BR203" s="47"/>
      <c r="BS203" s="47"/>
      <c r="BT203" s="47"/>
      <c r="BU203" s="47"/>
      <c r="BV203" s="47"/>
      <c r="BW203" s="47"/>
      <c r="BX203" s="47"/>
      <c r="BY203" s="47"/>
      <c r="BZ203" s="47"/>
      <c r="CA203" s="47"/>
      <c r="CB203" s="47"/>
      <c r="CC203" s="47"/>
      <c r="CD203" s="47"/>
      <c r="CE203" s="47"/>
      <c r="CF203" s="47"/>
      <c r="CG203" s="47"/>
      <c r="CH203" s="47"/>
      <c r="CI203" s="47"/>
      <c r="CJ203" s="47"/>
      <c r="CK203" s="47"/>
      <c r="CL203" s="47"/>
      <c r="CM203" s="47"/>
      <c r="CN203" s="47"/>
      <c r="CO203" s="47"/>
      <c r="CP203" s="47"/>
      <c r="CQ203" s="47"/>
      <c r="CR203" s="47"/>
      <c r="CS203" s="47"/>
      <c r="CT203" s="47"/>
      <c r="CU203" s="47"/>
      <c r="CV203" s="47"/>
      <c r="CW203" s="47"/>
      <c r="CX203" s="47"/>
      <c r="CY203" s="47"/>
      <c r="CZ203" s="47"/>
      <c r="DA203" s="47"/>
      <c r="DB203" s="47"/>
      <c r="DC203" s="47"/>
      <c r="DD203" s="47"/>
      <c r="DE203" s="47"/>
      <c r="DF203" s="47"/>
      <c r="DG203" s="47"/>
      <c r="DH203" s="47"/>
      <c r="DI203" s="47"/>
      <c r="DJ203" s="47"/>
    </row>
    <row r="204" spans="1:114">
      <c r="B204" s="59"/>
      <c r="O204" s="47"/>
      <c r="P204" s="47"/>
      <c r="Q204" s="47"/>
      <c r="R204" s="47"/>
      <c r="S204" s="47"/>
      <c r="T204" s="47"/>
      <c r="U204" s="47"/>
      <c r="V204" s="47"/>
      <c r="W204" s="47"/>
      <c r="X204" s="47"/>
      <c r="Y204" s="47"/>
      <c r="Z204" s="47"/>
      <c r="AA204" s="47"/>
      <c r="AB204" s="47"/>
      <c r="AC204" s="47"/>
      <c r="AD204" s="47"/>
      <c r="AE204" s="47"/>
      <c r="AF204" s="47"/>
      <c r="AG204" s="47"/>
      <c r="AH204" s="47"/>
      <c r="AI204" s="47"/>
      <c r="AJ204" s="47"/>
      <c r="AK204" s="47"/>
      <c r="AL204" s="47"/>
      <c r="AM204" s="47"/>
      <c r="AN204" s="47"/>
      <c r="AO204" s="47"/>
      <c r="AP204" s="47"/>
      <c r="AQ204" s="47"/>
      <c r="AR204" s="47"/>
      <c r="AS204" s="47"/>
      <c r="AT204" s="47"/>
      <c r="AU204" s="47"/>
      <c r="AV204" s="47"/>
      <c r="AW204" s="47"/>
      <c r="AX204" s="47"/>
      <c r="AY204" s="47"/>
      <c r="AZ204" s="47"/>
      <c r="BA204" s="47"/>
      <c r="BB204" s="47"/>
      <c r="BC204" s="47"/>
      <c r="BD204" s="47"/>
      <c r="BE204" s="47"/>
      <c r="BF204" s="47"/>
      <c r="BG204" s="47"/>
      <c r="BH204" s="47"/>
      <c r="BI204" s="47"/>
      <c r="BJ204" s="47"/>
      <c r="BK204" s="47"/>
      <c r="BL204" s="47"/>
      <c r="BM204" s="47"/>
      <c r="BN204" s="47"/>
      <c r="BO204" s="47"/>
      <c r="BP204" s="47"/>
      <c r="BQ204" s="47"/>
      <c r="BR204" s="47"/>
      <c r="BS204" s="47"/>
      <c r="BT204" s="47"/>
      <c r="BU204" s="47"/>
      <c r="BV204" s="47"/>
      <c r="BW204" s="47"/>
      <c r="BX204" s="47"/>
      <c r="BY204" s="47"/>
      <c r="BZ204" s="47"/>
      <c r="CA204" s="47"/>
      <c r="CB204" s="47"/>
      <c r="CC204" s="47"/>
      <c r="CD204" s="47"/>
      <c r="CE204" s="47"/>
      <c r="CF204" s="47"/>
      <c r="CG204" s="47"/>
      <c r="CH204" s="47"/>
      <c r="CI204" s="47"/>
      <c r="CJ204" s="47"/>
      <c r="CK204" s="47"/>
      <c r="CL204" s="47"/>
      <c r="CM204" s="47"/>
      <c r="CN204" s="47"/>
      <c r="CO204" s="47"/>
      <c r="CP204" s="47"/>
      <c r="CQ204" s="47"/>
      <c r="CR204" s="47"/>
      <c r="CS204" s="47"/>
      <c r="CT204" s="47"/>
      <c r="CU204" s="47"/>
      <c r="CV204" s="47"/>
      <c r="CW204" s="47"/>
      <c r="CX204" s="47"/>
      <c r="CY204" s="47"/>
      <c r="CZ204" s="47"/>
      <c r="DA204" s="47"/>
      <c r="DB204" s="47"/>
      <c r="DC204" s="47"/>
      <c r="DD204" s="47"/>
      <c r="DE204" s="47"/>
      <c r="DF204" s="47"/>
      <c r="DG204" s="47"/>
      <c r="DH204" s="47"/>
      <c r="DI204" s="47"/>
      <c r="DJ204" s="47"/>
    </row>
    <row r="205" spans="1:114">
      <c r="B205" s="59"/>
      <c r="O205" s="47"/>
      <c r="P205" s="47"/>
      <c r="Q205" s="47"/>
      <c r="R205" s="47"/>
      <c r="S205" s="47"/>
      <c r="T205" s="47"/>
      <c r="U205" s="47"/>
      <c r="V205" s="47"/>
      <c r="W205" s="47"/>
      <c r="X205" s="47"/>
      <c r="Y205" s="47"/>
      <c r="Z205" s="47"/>
      <c r="AA205" s="47"/>
      <c r="AB205" s="47"/>
      <c r="AC205" s="47"/>
      <c r="AD205" s="47"/>
      <c r="AE205" s="47"/>
      <c r="AF205" s="47"/>
      <c r="AG205" s="47"/>
      <c r="AH205" s="47"/>
      <c r="AI205" s="47"/>
      <c r="AJ205" s="47"/>
      <c r="AK205" s="47"/>
      <c r="AL205" s="47"/>
      <c r="AM205" s="47"/>
      <c r="AN205" s="47"/>
      <c r="AO205" s="47"/>
      <c r="AP205" s="47"/>
      <c r="AQ205" s="47"/>
      <c r="AR205" s="47"/>
      <c r="AS205" s="47"/>
      <c r="AT205" s="47"/>
      <c r="AU205" s="47"/>
      <c r="AV205" s="47"/>
      <c r="AW205" s="47"/>
      <c r="AX205" s="47"/>
      <c r="AY205" s="47"/>
      <c r="AZ205" s="47"/>
      <c r="BA205" s="47"/>
      <c r="BB205" s="47"/>
      <c r="BC205" s="47"/>
      <c r="BD205" s="47"/>
      <c r="BE205" s="47"/>
      <c r="BF205" s="47"/>
      <c r="BG205" s="47"/>
      <c r="BH205" s="47"/>
      <c r="BI205" s="47"/>
      <c r="BJ205" s="47"/>
      <c r="BK205" s="47"/>
      <c r="BL205" s="47"/>
      <c r="BM205" s="47"/>
      <c r="BN205" s="47"/>
      <c r="BO205" s="47"/>
      <c r="BP205" s="47"/>
      <c r="BQ205" s="47"/>
      <c r="BR205" s="47"/>
      <c r="BS205" s="47"/>
      <c r="BT205" s="47"/>
      <c r="BU205" s="47"/>
      <c r="BV205" s="47"/>
      <c r="BW205" s="47"/>
      <c r="BX205" s="47"/>
      <c r="BY205" s="47"/>
      <c r="BZ205" s="47"/>
      <c r="CA205" s="47"/>
      <c r="CB205" s="47"/>
      <c r="CC205" s="47"/>
      <c r="CD205" s="47"/>
      <c r="CE205" s="47"/>
      <c r="CF205" s="47"/>
      <c r="CG205" s="47"/>
      <c r="CH205" s="47"/>
      <c r="CI205" s="47"/>
      <c r="CJ205" s="47"/>
      <c r="CK205" s="47"/>
      <c r="CL205" s="47"/>
      <c r="CM205" s="47"/>
      <c r="CN205" s="47"/>
      <c r="CO205" s="47"/>
      <c r="CP205" s="47"/>
      <c r="CQ205" s="47"/>
      <c r="CR205" s="47"/>
      <c r="CS205" s="47"/>
      <c r="CT205" s="47"/>
      <c r="CU205" s="47"/>
      <c r="CV205" s="47"/>
      <c r="CW205" s="47"/>
      <c r="CX205" s="47"/>
      <c r="CY205" s="47"/>
      <c r="CZ205" s="47"/>
      <c r="DA205" s="47"/>
      <c r="DB205" s="47"/>
      <c r="DC205" s="47"/>
      <c r="DD205" s="47"/>
      <c r="DE205" s="47"/>
      <c r="DF205" s="47"/>
      <c r="DG205" s="47"/>
      <c r="DH205" s="47"/>
      <c r="DI205" s="47"/>
      <c r="DJ205" s="47"/>
    </row>
    <row r="206" spans="1:114">
      <c r="B206" s="59"/>
      <c r="O206" s="47"/>
      <c r="P206" s="47"/>
      <c r="Q206" s="47"/>
      <c r="R206" s="47"/>
      <c r="S206" s="47"/>
      <c r="T206" s="47"/>
      <c r="U206" s="47"/>
      <c r="V206" s="47"/>
      <c r="W206" s="47"/>
      <c r="X206" s="47"/>
      <c r="Y206" s="47"/>
      <c r="Z206" s="47"/>
      <c r="AA206" s="47"/>
      <c r="AB206" s="47"/>
      <c r="AC206" s="47"/>
      <c r="AD206" s="47"/>
      <c r="AE206" s="47"/>
      <c r="AF206" s="47"/>
      <c r="AG206" s="47"/>
      <c r="AH206" s="47"/>
      <c r="AI206" s="47"/>
      <c r="AJ206" s="47"/>
      <c r="AK206" s="47"/>
      <c r="AL206" s="47"/>
      <c r="AM206" s="47"/>
      <c r="AN206" s="47"/>
      <c r="AO206" s="47"/>
      <c r="AP206" s="47"/>
      <c r="AQ206" s="47"/>
      <c r="AR206" s="47"/>
      <c r="AS206" s="47"/>
      <c r="AT206" s="47"/>
      <c r="AU206" s="47"/>
      <c r="AV206" s="47"/>
      <c r="AW206" s="47"/>
      <c r="AX206" s="47"/>
      <c r="AY206" s="47"/>
      <c r="AZ206" s="47"/>
      <c r="BA206" s="47"/>
      <c r="BB206" s="47"/>
      <c r="BC206" s="47"/>
      <c r="BD206" s="47"/>
      <c r="BE206" s="47"/>
      <c r="BF206" s="47"/>
      <c r="BG206" s="47"/>
      <c r="BH206" s="47"/>
      <c r="BI206" s="47"/>
      <c r="BJ206" s="47"/>
      <c r="BK206" s="47"/>
      <c r="BL206" s="47"/>
      <c r="BM206" s="47"/>
      <c r="BN206" s="47"/>
      <c r="BO206" s="47"/>
      <c r="BP206" s="47"/>
      <c r="BQ206" s="47"/>
      <c r="BR206" s="47"/>
      <c r="BS206" s="47"/>
      <c r="BT206" s="47"/>
      <c r="BU206" s="47"/>
      <c r="BV206" s="47"/>
      <c r="BW206" s="47"/>
      <c r="BX206" s="47"/>
      <c r="BY206" s="47"/>
      <c r="BZ206" s="47"/>
      <c r="CA206" s="47"/>
      <c r="CB206" s="47"/>
      <c r="CC206" s="47"/>
      <c r="CD206" s="47"/>
      <c r="CE206" s="47"/>
      <c r="CF206" s="47"/>
      <c r="CG206" s="47"/>
      <c r="CH206" s="47"/>
      <c r="CI206" s="47"/>
      <c r="CJ206" s="47"/>
      <c r="CK206" s="47"/>
      <c r="CL206" s="47"/>
      <c r="CM206" s="47"/>
      <c r="CN206" s="47"/>
      <c r="CO206" s="47"/>
      <c r="CP206" s="47"/>
      <c r="CQ206" s="47"/>
      <c r="CR206" s="47"/>
      <c r="CS206" s="47"/>
      <c r="CT206" s="47"/>
      <c r="CU206" s="47"/>
      <c r="CV206" s="47"/>
      <c r="CW206" s="47"/>
      <c r="CX206" s="47"/>
      <c r="CY206" s="47"/>
      <c r="CZ206" s="47"/>
      <c r="DA206" s="47"/>
      <c r="DB206" s="47"/>
      <c r="DC206" s="47"/>
      <c r="DD206" s="47"/>
      <c r="DE206" s="47"/>
      <c r="DF206" s="47"/>
      <c r="DG206" s="47"/>
      <c r="DH206" s="47"/>
      <c r="DI206" s="47"/>
      <c r="DJ206" s="47"/>
    </row>
    <row r="207" spans="1:114">
      <c r="B207" s="59"/>
      <c r="O207" s="47"/>
      <c r="P207" s="47"/>
      <c r="Q207" s="47"/>
      <c r="R207" s="47"/>
      <c r="S207" s="47"/>
      <c r="T207" s="47"/>
      <c r="U207" s="47"/>
      <c r="V207" s="47"/>
      <c r="W207" s="47"/>
      <c r="X207" s="47"/>
      <c r="Y207" s="47"/>
      <c r="Z207" s="47"/>
      <c r="AA207" s="47"/>
      <c r="AB207" s="47"/>
      <c r="AC207" s="47"/>
      <c r="AD207" s="47"/>
      <c r="AE207" s="47"/>
      <c r="AF207" s="47"/>
      <c r="AG207" s="47"/>
      <c r="AH207" s="47"/>
      <c r="AI207" s="47"/>
      <c r="AJ207" s="47"/>
      <c r="AK207" s="47"/>
      <c r="AL207" s="47"/>
      <c r="AM207" s="47"/>
      <c r="AN207" s="47"/>
      <c r="AO207" s="47"/>
      <c r="AP207" s="47"/>
      <c r="AQ207" s="47"/>
      <c r="AR207" s="47"/>
      <c r="AS207" s="47"/>
      <c r="AT207" s="47"/>
      <c r="AU207" s="47"/>
      <c r="AV207" s="47"/>
      <c r="AW207" s="47"/>
      <c r="AX207" s="47"/>
      <c r="AY207" s="47"/>
      <c r="AZ207" s="47"/>
      <c r="BA207" s="47"/>
      <c r="BB207" s="47"/>
      <c r="BC207" s="47"/>
      <c r="BD207" s="47"/>
      <c r="BE207" s="47"/>
      <c r="BF207" s="47"/>
      <c r="BG207" s="47"/>
      <c r="BH207" s="47"/>
      <c r="BI207" s="47"/>
      <c r="BJ207" s="47"/>
      <c r="BK207" s="47"/>
      <c r="BL207" s="47"/>
      <c r="BM207" s="47"/>
      <c r="BN207" s="47"/>
      <c r="BO207" s="47"/>
      <c r="BP207" s="47"/>
      <c r="BQ207" s="47"/>
      <c r="BR207" s="47"/>
      <c r="BS207" s="47"/>
      <c r="BT207" s="47"/>
      <c r="BU207" s="47"/>
      <c r="BV207" s="47"/>
      <c r="BW207" s="47"/>
      <c r="BX207" s="47"/>
      <c r="BY207" s="47"/>
      <c r="BZ207" s="47"/>
      <c r="CA207" s="47"/>
      <c r="CB207" s="47"/>
      <c r="CC207" s="47"/>
      <c r="CD207" s="47"/>
      <c r="CE207" s="47"/>
      <c r="CF207" s="47"/>
      <c r="CG207" s="47"/>
      <c r="CH207" s="47"/>
      <c r="CI207" s="47"/>
      <c r="CJ207" s="47"/>
      <c r="CK207" s="47"/>
      <c r="CL207" s="47"/>
      <c r="CM207" s="47"/>
      <c r="CN207" s="47"/>
      <c r="CO207" s="47"/>
      <c r="CP207" s="47"/>
      <c r="CQ207" s="47"/>
      <c r="CR207" s="47"/>
      <c r="CS207" s="47"/>
      <c r="CT207" s="47"/>
      <c r="CU207" s="47"/>
      <c r="CV207" s="47"/>
      <c r="CW207" s="47"/>
      <c r="CX207" s="47"/>
      <c r="CY207" s="47"/>
      <c r="CZ207" s="47"/>
      <c r="DA207" s="47"/>
      <c r="DB207" s="47"/>
      <c r="DC207" s="47"/>
      <c r="DD207" s="47"/>
      <c r="DE207" s="47"/>
      <c r="DF207" s="47"/>
      <c r="DG207" s="47"/>
      <c r="DH207" s="47"/>
      <c r="DI207" s="47"/>
      <c r="DJ207" s="47"/>
    </row>
    <row r="208" spans="1:114">
      <c r="B208" s="59"/>
      <c r="O208" s="47"/>
      <c r="P208" s="47"/>
      <c r="Q208" s="47"/>
      <c r="R208" s="47"/>
      <c r="S208" s="47"/>
      <c r="T208" s="47"/>
      <c r="U208" s="47"/>
      <c r="V208" s="47"/>
      <c r="W208" s="47"/>
      <c r="X208" s="47"/>
      <c r="Y208" s="47"/>
      <c r="Z208" s="47"/>
      <c r="AA208" s="47"/>
      <c r="AB208" s="47"/>
      <c r="AC208" s="47"/>
      <c r="AD208" s="47"/>
      <c r="AE208" s="47"/>
      <c r="AF208" s="47"/>
      <c r="AG208" s="47"/>
      <c r="AH208" s="47"/>
      <c r="AI208" s="47"/>
      <c r="AJ208" s="47"/>
      <c r="AK208" s="47"/>
      <c r="AL208" s="47"/>
      <c r="AM208" s="47"/>
      <c r="AN208" s="47"/>
      <c r="AO208" s="47"/>
      <c r="AP208" s="47"/>
      <c r="AQ208" s="47"/>
      <c r="AR208" s="47"/>
      <c r="AS208" s="47"/>
      <c r="AT208" s="47"/>
      <c r="AU208" s="47"/>
      <c r="AV208" s="47"/>
      <c r="AW208" s="47"/>
      <c r="AX208" s="47"/>
      <c r="AY208" s="47"/>
      <c r="AZ208" s="47"/>
      <c r="BA208" s="47"/>
      <c r="BB208" s="47"/>
      <c r="BC208" s="47"/>
      <c r="BD208" s="47"/>
      <c r="BE208" s="47"/>
      <c r="BF208" s="47"/>
      <c r="BG208" s="47"/>
      <c r="BH208" s="47"/>
      <c r="BI208" s="47"/>
      <c r="BJ208" s="47"/>
      <c r="BK208" s="47"/>
      <c r="BL208" s="47"/>
      <c r="BM208" s="47"/>
      <c r="BN208" s="47"/>
      <c r="BO208" s="47"/>
      <c r="BP208" s="47"/>
      <c r="BQ208" s="47"/>
      <c r="BR208" s="47"/>
      <c r="BS208" s="47"/>
      <c r="BT208" s="47"/>
      <c r="BU208" s="47"/>
      <c r="BV208" s="47"/>
      <c r="BW208" s="47"/>
      <c r="BX208" s="47"/>
      <c r="BY208" s="47"/>
      <c r="BZ208" s="47"/>
      <c r="CA208" s="47"/>
      <c r="CB208" s="47"/>
      <c r="CC208" s="47"/>
      <c r="CD208" s="47"/>
      <c r="CE208" s="47"/>
      <c r="CF208" s="47"/>
      <c r="CG208" s="47"/>
      <c r="CH208" s="47"/>
      <c r="CI208" s="47"/>
      <c r="CJ208" s="47"/>
      <c r="CK208" s="47"/>
      <c r="CL208" s="47"/>
      <c r="CM208" s="47"/>
      <c r="CN208" s="47"/>
      <c r="CO208" s="47"/>
      <c r="CP208" s="47"/>
      <c r="CQ208" s="47"/>
      <c r="CR208" s="47"/>
      <c r="CS208" s="47"/>
      <c r="CT208" s="47"/>
      <c r="CU208" s="47"/>
      <c r="CV208" s="47"/>
      <c r="CW208" s="47"/>
      <c r="CX208" s="47"/>
      <c r="CY208" s="47"/>
      <c r="CZ208" s="47"/>
      <c r="DA208" s="47"/>
      <c r="DB208" s="47"/>
      <c r="DC208" s="47"/>
      <c r="DD208" s="47"/>
      <c r="DE208" s="47"/>
      <c r="DF208" s="47"/>
      <c r="DG208" s="47"/>
      <c r="DH208" s="47"/>
      <c r="DI208" s="47"/>
      <c r="DJ208" s="47"/>
    </row>
    <row r="209" spans="2:114">
      <c r="B209" s="59"/>
      <c r="O209" s="47"/>
      <c r="P209" s="47"/>
      <c r="Q209" s="47"/>
      <c r="R209" s="47"/>
      <c r="S209" s="47"/>
      <c r="T209" s="47"/>
      <c r="U209" s="47"/>
      <c r="V209" s="47"/>
      <c r="W209" s="47"/>
      <c r="X209" s="47"/>
      <c r="Y209" s="47"/>
      <c r="Z209" s="47"/>
      <c r="AA209" s="47"/>
      <c r="AB209" s="47"/>
      <c r="AC209" s="47"/>
      <c r="AD209" s="47"/>
      <c r="AE209" s="47"/>
      <c r="AF209" s="47"/>
      <c r="AG209" s="47"/>
      <c r="AH209" s="47"/>
      <c r="AI209" s="47"/>
      <c r="AJ209" s="47"/>
      <c r="AK209" s="47"/>
      <c r="AL209" s="47"/>
      <c r="AM209" s="47"/>
      <c r="AN209" s="47"/>
      <c r="AO209" s="47"/>
      <c r="AP209" s="47"/>
      <c r="AQ209" s="47"/>
      <c r="AR209" s="47"/>
      <c r="AS209" s="47"/>
      <c r="AT209" s="47"/>
      <c r="AU209" s="47"/>
      <c r="AV209" s="47"/>
      <c r="AW209" s="47"/>
      <c r="AX209" s="47"/>
      <c r="AY209" s="47"/>
      <c r="AZ209" s="47"/>
      <c r="BA209" s="47"/>
      <c r="BB209" s="47"/>
      <c r="BC209" s="47"/>
      <c r="BD209" s="47"/>
      <c r="BE209" s="47"/>
      <c r="BF209" s="47"/>
      <c r="BG209" s="47"/>
      <c r="BH209" s="47"/>
      <c r="BI209" s="47"/>
      <c r="BJ209" s="47"/>
      <c r="BK209" s="47"/>
      <c r="BL209" s="47"/>
      <c r="BM209" s="47"/>
      <c r="BN209" s="47"/>
      <c r="BO209" s="47"/>
      <c r="BP209" s="47"/>
      <c r="BQ209" s="47"/>
      <c r="BR209" s="47"/>
      <c r="BS209" s="47"/>
      <c r="BT209" s="47"/>
      <c r="BU209" s="47"/>
      <c r="BV209" s="47"/>
      <c r="BW209" s="47"/>
      <c r="BX209" s="47"/>
      <c r="BY209" s="47"/>
      <c r="BZ209" s="47"/>
      <c r="CA209" s="47"/>
      <c r="CB209" s="47"/>
      <c r="CC209" s="47"/>
      <c r="CD209" s="47"/>
      <c r="CE209" s="47"/>
      <c r="CF209" s="47"/>
      <c r="CG209" s="47"/>
      <c r="CH209" s="47"/>
      <c r="CI209" s="47"/>
      <c r="CJ209" s="47"/>
      <c r="CK209" s="47"/>
      <c r="CL209" s="47"/>
      <c r="CM209" s="47"/>
      <c r="CN209" s="47"/>
      <c r="CO209" s="47"/>
      <c r="CP209" s="47"/>
      <c r="CQ209" s="47"/>
      <c r="CR209" s="47"/>
      <c r="CS209" s="47"/>
      <c r="CT209" s="47"/>
      <c r="CU209" s="47"/>
      <c r="CV209" s="47"/>
      <c r="CW209" s="47"/>
      <c r="CX209" s="47"/>
      <c r="CY209" s="47"/>
      <c r="CZ209" s="47"/>
      <c r="DA209" s="47"/>
      <c r="DB209" s="47"/>
      <c r="DC209" s="47"/>
      <c r="DD209" s="47"/>
      <c r="DE209" s="47"/>
      <c r="DF209" s="47"/>
      <c r="DG209" s="47"/>
      <c r="DH209" s="47"/>
      <c r="DI209" s="47"/>
      <c r="DJ209" s="47"/>
    </row>
    <row r="210" spans="2:114">
      <c r="B210" s="59"/>
      <c r="O210" s="47"/>
      <c r="P210" s="47"/>
      <c r="Q210" s="47"/>
      <c r="R210" s="47"/>
      <c r="S210" s="47"/>
      <c r="T210" s="47"/>
      <c r="U210" s="47"/>
      <c r="V210" s="47"/>
      <c r="W210" s="47"/>
      <c r="X210" s="47"/>
      <c r="Y210" s="47"/>
      <c r="Z210" s="47"/>
      <c r="AA210" s="47"/>
      <c r="AB210" s="47"/>
      <c r="AC210" s="47"/>
      <c r="AD210" s="47"/>
      <c r="AE210" s="47"/>
      <c r="AF210" s="47"/>
      <c r="AG210" s="47"/>
      <c r="AH210" s="47"/>
      <c r="AI210" s="47"/>
      <c r="AJ210" s="47"/>
      <c r="AK210" s="47"/>
      <c r="AL210" s="47"/>
      <c r="AM210" s="47"/>
      <c r="AN210" s="47"/>
      <c r="AO210" s="47"/>
      <c r="AP210" s="47"/>
      <c r="AQ210" s="47"/>
      <c r="AR210" s="47"/>
      <c r="AS210" s="47"/>
      <c r="AT210" s="47"/>
      <c r="AU210" s="47"/>
      <c r="AV210" s="47"/>
      <c r="AW210" s="47"/>
      <c r="AX210" s="47"/>
      <c r="AY210" s="47"/>
      <c r="AZ210" s="47"/>
      <c r="BA210" s="47"/>
      <c r="BB210" s="47"/>
      <c r="BC210" s="47"/>
      <c r="BD210" s="47"/>
      <c r="BE210" s="47"/>
      <c r="BF210" s="47"/>
      <c r="BG210" s="47"/>
      <c r="BH210" s="47"/>
      <c r="BI210" s="47"/>
      <c r="BJ210" s="47"/>
      <c r="BK210" s="47"/>
      <c r="BL210" s="47"/>
      <c r="BM210" s="47"/>
      <c r="BN210" s="47"/>
      <c r="BO210" s="47"/>
      <c r="BP210" s="47"/>
      <c r="BQ210" s="47"/>
      <c r="BR210" s="47"/>
      <c r="BS210" s="47"/>
      <c r="BT210" s="47"/>
      <c r="BU210" s="47"/>
      <c r="BV210" s="47"/>
      <c r="BW210" s="47"/>
      <c r="BX210" s="47"/>
      <c r="BY210" s="47"/>
      <c r="BZ210" s="47"/>
      <c r="CA210" s="47"/>
      <c r="CB210" s="47"/>
      <c r="CC210" s="47"/>
      <c r="CD210" s="47"/>
      <c r="CE210" s="47"/>
      <c r="CF210" s="47"/>
      <c r="CG210" s="47"/>
      <c r="CH210" s="47"/>
      <c r="CI210" s="47"/>
      <c r="CJ210" s="47"/>
      <c r="CK210" s="47"/>
      <c r="CL210" s="47"/>
      <c r="CM210" s="47"/>
      <c r="CN210" s="47"/>
      <c r="CO210" s="47"/>
      <c r="CP210" s="47"/>
      <c r="CQ210" s="47"/>
      <c r="CR210" s="47"/>
      <c r="CS210" s="47"/>
      <c r="CT210" s="47"/>
      <c r="CU210" s="47"/>
      <c r="CV210" s="47"/>
      <c r="CW210" s="47"/>
      <c r="CX210" s="47"/>
      <c r="CY210" s="47"/>
      <c r="CZ210" s="47"/>
      <c r="DA210" s="47"/>
      <c r="DB210" s="47"/>
      <c r="DC210" s="47"/>
      <c r="DD210" s="47"/>
      <c r="DE210" s="47"/>
      <c r="DF210" s="47"/>
      <c r="DG210" s="47"/>
      <c r="DH210" s="47"/>
      <c r="DI210" s="47"/>
      <c r="DJ210" s="47"/>
    </row>
    <row r="211" spans="2:114">
      <c r="B211" s="59"/>
      <c r="O211" s="47"/>
      <c r="P211" s="47"/>
      <c r="Q211" s="47"/>
      <c r="R211" s="47"/>
      <c r="S211" s="47"/>
      <c r="T211" s="47"/>
      <c r="U211" s="47"/>
      <c r="V211" s="47"/>
      <c r="W211" s="47"/>
      <c r="X211" s="47"/>
      <c r="Y211" s="47"/>
      <c r="Z211" s="47"/>
      <c r="AA211" s="47"/>
      <c r="AB211" s="47"/>
      <c r="AC211" s="47"/>
      <c r="AD211" s="47"/>
      <c r="AE211" s="47"/>
      <c r="AF211" s="47"/>
      <c r="AG211" s="47"/>
      <c r="AH211" s="47"/>
      <c r="AI211" s="47"/>
      <c r="AJ211" s="47"/>
      <c r="AK211" s="47"/>
      <c r="AL211" s="47"/>
      <c r="AM211" s="47"/>
      <c r="AN211" s="47"/>
      <c r="AO211" s="47"/>
      <c r="AP211" s="47"/>
      <c r="AQ211" s="47"/>
      <c r="AR211" s="47"/>
      <c r="AS211" s="47"/>
      <c r="AT211" s="47"/>
      <c r="AU211" s="47"/>
      <c r="AV211" s="47"/>
      <c r="AW211" s="47"/>
      <c r="AX211" s="47"/>
      <c r="AY211" s="47"/>
      <c r="AZ211" s="47"/>
      <c r="BA211" s="47"/>
      <c r="BB211" s="47"/>
      <c r="BC211" s="47"/>
      <c r="BD211" s="47"/>
      <c r="BE211" s="47"/>
      <c r="BF211" s="47"/>
      <c r="BG211" s="47"/>
      <c r="BH211" s="47"/>
      <c r="BI211" s="47"/>
      <c r="BJ211" s="47"/>
      <c r="BK211" s="47"/>
      <c r="BL211" s="47"/>
      <c r="BM211" s="47"/>
      <c r="BN211" s="47"/>
      <c r="BO211" s="47"/>
      <c r="BP211" s="47"/>
      <c r="BQ211" s="47"/>
      <c r="BR211" s="47"/>
      <c r="BS211" s="47"/>
      <c r="BT211" s="47"/>
      <c r="BU211" s="47"/>
      <c r="BV211" s="47"/>
      <c r="BW211" s="47"/>
      <c r="BX211" s="47"/>
      <c r="BY211" s="47"/>
      <c r="BZ211" s="47"/>
      <c r="CA211" s="47"/>
      <c r="CB211" s="47"/>
      <c r="CC211" s="47"/>
      <c r="CD211" s="47"/>
      <c r="CE211" s="47"/>
      <c r="CF211" s="47"/>
      <c r="CG211" s="47"/>
      <c r="CH211" s="47"/>
      <c r="CI211" s="47"/>
      <c r="CJ211" s="47"/>
      <c r="CK211" s="47"/>
      <c r="CL211" s="47"/>
      <c r="CM211" s="47"/>
      <c r="CN211" s="47"/>
      <c r="CO211" s="47"/>
      <c r="CP211" s="47"/>
      <c r="CQ211" s="47"/>
      <c r="CR211" s="47"/>
      <c r="CS211" s="47"/>
      <c r="CT211" s="47"/>
      <c r="CU211" s="47"/>
      <c r="CV211" s="47"/>
      <c r="CW211" s="47"/>
      <c r="CX211" s="47"/>
      <c r="CY211" s="47"/>
      <c r="CZ211" s="47"/>
      <c r="DA211" s="47"/>
      <c r="DB211" s="47"/>
      <c r="DC211" s="47"/>
      <c r="DD211" s="47"/>
      <c r="DE211" s="47"/>
      <c r="DF211" s="47"/>
      <c r="DG211" s="47"/>
      <c r="DH211" s="47"/>
      <c r="DI211" s="47"/>
      <c r="DJ211" s="47"/>
    </row>
    <row r="212" spans="2:114">
      <c r="B212" s="59"/>
      <c r="O212" s="47"/>
      <c r="P212" s="47"/>
      <c r="Q212" s="47"/>
      <c r="R212" s="47"/>
      <c r="S212" s="47"/>
      <c r="T212" s="47"/>
      <c r="U212" s="47"/>
      <c r="V212" s="47"/>
      <c r="W212" s="47"/>
      <c r="X212" s="47"/>
      <c r="Y212" s="47"/>
      <c r="Z212" s="47"/>
      <c r="AA212" s="47"/>
      <c r="AB212" s="47"/>
      <c r="AC212" s="47"/>
      <c r="AD212" s="47"/>
      <c r="AE212" s="47"/>
      <c r="AF212" s="47"/>
      <c r="AG212" s="47"/>
      <c r="AH212" s="47"/>
      <c r="AI212" s="47"/>
      <c r="AJ212" s="47"/>
      <c r="AK212" s="47"/>
      <c r="AL212" s="47"/>
      <c r="AM212" s="47"/>
      <c r="AN212" s="47"/>
      <c r="AO212" s="47"/>
      <c r="AP212" s="47"/>
      <c r="AQ212" s="47"/>
      <c r="AR212" s="47"/>
      <c r="AS212" s="47"/>
      <c r="AT212" s="47"/>
      <c r="AU212" s="47"/>
      <c r="AV212" s="47"/>
      <c r="AW212" s="47"/>
      <c r="AX212" s="47"/>
      <c r="AY212" s="47"/>
      <c r="AZ212" s="47"/>
      <c r="BA212" s="47"/>
      <c r="BB212" s="47"/>
      <c r="BC212" s="47"/>
      <c r="BD212" s="47"/>
      <c r="BE212" s="47"/>
      <c r="BF212" s="47"/>
      <c r="BG212" s="47"/>
      <c r="BH212" s="47"/>
      <c r="BI212" s="47"/>
      <c r="BJ212" s="47"/>
      <c r="BK212" s="47"/>
      <c r="BL212" s="47"/>
      <c r="BM212" s="47"/>
      <c r="BN212" s="47"/>
      <c r="BO212" s="47"/>
      <c r="BP212" s="47"/>
      <c r="BQ212" s="47"/>
      <c r="BR212" s="47"/>
      <c r="BS212" s="47"/>
      <c r="BT212" s="47"/>
      <c r="BU212" s="47"/>
      <c r="BV212" s="47"/>
      <c r="BW212" s="47"/>
      <c r="BX212" s="47"/>
      <c r="BY212" s="47"/>
      <c r="BZ212" s="47"/>
      <c r="CA212" s="47"/>
      <c r="CB212" s="47"/>
      <c r="CC212" s="47"/>
      <c r="CD212" s="47"/>
      <c r="CE212" s="47"/>
      <c r="CF212" s="47"/>
      <c r="CG212" s="47"/>
      <c r="CH212" s="47"/>
      <c r="CI212" s="47"/>
      <c r="CJ212" s="47"/>
      <c r="CK212" s="47"/>
      <c r="CL212" s="47"/>
      <c r="CM212" s="47"/>
      <c r="CN212" s="47"/>
      <c r="CO212" s="47"/>
      <c r="CP212" s="47"/>
      <c r="CQ212" s="47"/>
      <c r="CR212" s="47"/>
      <c r="CS212" s="47"/>
      <c r="CT212" s="47"/>
      <c r="CU212" s="47"/>
      <c r="CV212" s="47"/>
      <c r="CW212" s="47"/>
      <c r="CX212" s="47"/>
      <c r="CY212" s="47"/>
      <c r="CZ212" s="47"/>
      <c r="DA212" s="47"/>
      <c r="DB212" s="47"/>
      <c r="DC212" s="47"/>
      <c r="DD212" s="47"/>
      <c r="DE212" s="47"/>
      <c r="DF212" s="47"/>
      <c r="DG212" s="47"/>
      <c r="DH212" s="47"/>
      <c r="DI212" s="47"/>
      <c r="DJ212" s="47"/>
    </row>
    <row r="213" spans="2:114">
      <c r="B213" s="59"/>
      <c r="O213" s="47"/>
      <c r="P213" s="47"/>
      <c r="Q213" s="47"/>
      <c r="R213" s="47"/>
      <c r="S213" s="47"/>
      <c r="T213" s="47"/>
      <c r="U213" s="47"/>
      <c r="V213" s="47"/>
      <c r="W213" s="47"/>
      <c r="X213" s="47"/>
      <c r="Y213" s="47"/>
      <c r="Z213" s="47"/>
      <c r="AA213" s="47"/>
      <c r="AB213" s="47"/>
      <c r="AC213" s="47"/>
      <c r="AD213" s="47"/>
      <c r="AE213" s="47"/>
      <c r="AF213" s="47"/>
      <c r="AG213" s="47"/>
      <c r="AH213" s="47"/>
      <c r="AI213" s="47"/>
      <c r="AJ213" s="47"/>
      <c r="AK213" s="47"/>
      <c r="AL213" s="47"/>
      <c r="AM213" s="47"/>
      <c r="AN213" s="47"/>
      <c r="AO213" s="47"/>
      <c r="AP213" s="47"/>
      <c r="AQ213" s="47"/>
      <c r="AR213" s="47"/>
      <c r="AS213" s="47"/>
      <c r="AT213" s="47"/>
      <c r="AU213" s="47"/>
      <c r="AV213" s="47"/>
      <c r="AW213" s="47"/>
      <c r="AX213" s="47"/>
      <c r="AY213" s="47"/>
      <c r="AZ213" s="47"/>
      <c r="BA213" s="47"/>
      <c r="BB213" s="47"/>
      <c r="BC213" s="47"/>
      <c r="BD213" s="47"/>
      <c r="BE213" s="47"/>
      <c r="BF213" s="47"/>
      <c r="BG213" s="47"/>
      <c r="BH213" s="47"/>
      <c r="BI213" s="47"/>
      <c r="BJ213" s="47"/>
      <c r="BK213" s="47"/>
      <c r="BL213" s="47"/>
      <c r="BM213" s="47"/>
      <c r="BN213" s="47"/>
      <c r="BO213" s="47"/>
      <c r="BP213" s="47"/>
      <c r="BQ213" s="47"/>
      <c r="BR213" s="47"/>
      <c r="BS213" s="47"/>
      <c r="BT213" s="47"/>
      <c r="BU213" s="47"/>
      <c r="BV213" s="47"/>
      <c r="BW213" s="47"/>
      <c r="BX213" s="47"/>
      <c r="BY213" s="47"/>
      <c r="BZ213" s="47"/>
      <c r="CA213" s="47"/>
      <c r="CB213" s="47"/>
      <c r="CC213" s="47"/>
      <c r="CD213" s="47"/>
      <c r="CE213" s="47"/>
      <c r="CF213" s="47"/>
      <c r="CG213" s="47"/>
      <c r="CH213" s="47"/>
      <c r="CI213" s="47"/>
      <c r="CJ213" s="47"/>
      <c r="CK213" s="47"/>
      <c r="CL213" s="47"/>
      <c r="CM213" s="47"/>
      <c r="CN213" s="47"/>
      <c r="CO213" s="47"/>
      <c r="CP213" s="47"/>
      <c r="CQ213" s="47"/>
      <c r="CR213" s="47"/>
      <c r="CS213" s="47"/>
      <c r="CT213" s="47"/>
      <c r="CU213" s="47"/>
      <c r="CV213" s="47"/>
      <c r="CW213" s="47"/>
      <c r="CX213" s="47"/>
      <c r="CY213" s="47"/>
      <c r="CZ213" s="47"/>
      <c r="DA213" s="47"/>
      <c r="DB213" s="47"/>
      <c r="DC213" s="47"/>
      <c r="DD213" s="47"/>
      <c r="DE213" s="47"/>
      <c r="DF213" s="47"/>
      <c r="DG213" s="47"/>
      <c r="DH213" s="47"/>
      <c r="DI213" s="47"/>
      <c r="DJ213" s="47"/>
    </row>
    <row r="214" spans="2:114">
      <c r="B214" s="59"/>
      <c r="O214" s="47"/>
      <c r="P214" s="47"/>
      <c r="Q214" s="47"/>
      <c r="R214" s="47"/>
      <c r="S214" s="47"/>
      <c r="T214" s="47"/>
      <c r="U214" s="47"/>
      <c r="V214" s="47"/>
      <c r="W214" s="47"/>
      <c r="X214" s="47"/>
      <c r="Y214" s="47"/>
      <c r="Z214" s="47"/>
      <c r="AA214" s="47"/>
      <c r="AB214" s="47"/>
      <c r="AC214" s="47"/>
      <c r="AD214" s="47"/>
      <c r="AE214" s="47"/>
      <c r="AF214" s="47"/>
      <c r="AG214" s="47"/>
      <c r="AH214" s="47"/>
      <c r="AI214" s="47"/>
      <c r="AJ214" s="47"/>
      <c r="AK214" s="47"/>
      <c r="AL214" s="47"/>
      <c r="AM214" s="47"/>
      <c r="AN214" s="47"/>
      <c r="AO214" s="47"/>
      <c r="AP214" s="47"/>
      <c r="AQ214" s="47"/>
      <c r="AR214" s="47"/>
      <c r="AS214" s="47"/>
      <c r="AT214" s="47"/>
      <c r="AU214" s="47"/>
      <c r="AV214" s="47"/>
      <c r="AW214" s="47"/>
      <c r="AX214" s="47"/>
      <c r="AY214" s="47"/>
      <c r="AZ214" s="47"/>
      <c r="BA214" s="47"/>
      <c r="BB214" s="47"/>
      <c r="BC214" s="47"/>
      <c r="BD214" s="47"/>
      <c r="BE214" s="47"/>
      <c r="BF214" s="47"/>
      <c r="BG214" s="47"/>
      <c r="BH214" s="47"/>
      <c r="BI214" s="47"/>
      <c r="BJ214" s="47"/>
      <c r="BK214" s="47"/>
      <c r="BL214" s="47"/>
      <c r="BM214" s="47"/>
      <c r="BN214" s="47"/>
      <c r="BO214" s="47"/>
      <c r="BP214" s="47"/>
      <c r="BQ214" s="47"/>
      <c r="BR214" s="47"/>
      <c r="BS214" s="47"/>
      <c r="BT214" s="47"/>
      <c r="BU214" s="47"/>
      <c r="BV214" s="47"/>
      <c r="BW214" s="47"/>
      <c r="BX214" s="47"/>
      <c r="BY214" s="47"/>
      <c r="BZ214" s="47"/>
      <c r="CA214" s="47"/>
      <c r="CB214" s="47"/>
      <c r="CC214" s="47"/>
      <c r="CD214" s="47"/>
      <c r="CE214" s="47"/>
      <c r="CF214" s="47"/>
      <c r="CG214" s="47"/>
      <c r="CH214" s="47"/>
      <c r="CI214" s="47"/>
      <c r="CJ214" s="47"/>
      <c r="CK214" s="47"/>
      <c r="CL214" s="47"/>
      <c r="CM214" s="47"/>
      <c r="CN214" s="47"/>
      <c r="CO214" s="47"/>
      <c r="CP214" s="47"/>
      <c r="CQ214" s="47"/>
      <c r="CR214" s="47"/>
      <c r="CS214" s="47"/>
      <c r="CT214" s="47"/>
      <c r="CU214" s="47"/>
      <c r="CV214" s="47"/>
      <c r="CW214" s="47"/>
      <c r="CX214" s="47"/>
      <c r="CY214" s="47"/>
      <c r="CZ214" s="47"/>
      <c r="DA214" s="47"/>
      <c r="DB214" s="47"/>
      <c r="DC214" s="47"/>
      <c r="DD214" s="47"/>
      <c r="DE214" s="47"/>
      <c r="DF214" s="47"/>
      <c r="DG214" s="47"/>
      <c r="DH214" s="47"/>
      <c r="DI214" s="47"/>
      <c r="DJ214" s="47"/>
    </row>
    <row r="215" spans="2:114">
      <c r="B215" s="59"/>
      <c r="O215" s="47"/>
      <c r="P215" s="47"/>
      <c r="Q215" s="47"/>
      <c r="R215" s="47"/>
      <c r="S215" s="47"/>
      <c r="T215" s="47"/>
      <c r="U215" s="47"/>
      <c r="V215" s="47"/>
      <c r="W215" s="47"/>
      <c r="X215" s="47"/>
      <c r="Y215" s="47"/>
      <c r="Z215" s="47"/>
      <c r="AA215" s="47"/>
      <c r="AB215" s="47"/>
      <c r="AC215" s="47"/>
      <c r="AD215" s="47"/>
      <c r="AE215" s="47"/>
      <c r="AF215" s="47"/>
      <c r="AG215" s="47"/>
      <c r="AH215" s="47"/>
      <c r="AI215" s="47"/>
      <c r="AJ215" s="47"/>
      <c r="AK215" s="47"/>
      <c r="AL215" s="47"/>
      <c r="AM215" s="47"/>
      <c r="AN215" s="47"/>
      <c r="AO215" s="47"/>
      <c r="AP215" s="47"/>
      <c r="AQ215" s="47"/>
      <c r="AR215" s="47"/>
      <c r="AS215" s="47"/>
      <c r="AT215" s="47"/>
      <c r="AU215" s="47"/>
      <c r="AV215" s="47"/>
      <c r="AW215" s="47"/>
      <c r="AX215" s="47"/>
      <c r="AY215" s="47"/>
      <c r="AZ215" s="47"/>
      <c r="BA215" s="47"/>
      <c r="BB215" s="47"/>
      <c r="BC215" s="47"/>
      <c r="BD215" s="47"/>
      <c r="BE215" s="47"/>
      <c r="BF215" s="47"/>
      <c r="BG215" s="47"/>
      <c r="BH215" s="47"/>
      <c r="BI215" s="47"/>
      <c r="BJ215" s="47"/>
      <c r="BK215" s="47"/>
      <c r="BL215" s="47"/>
      <c r="BM215" s="47"/>
      <c r="BN215" s="47"/>
      <c r="BO215" s="47"/>
      <c r="BP215" s="47"/>
      <c r="BQ215" s="47"/>
      <c r="BR215" s="47"/>
      <c r="BS215" s="47"/>
      <c r="BT215" s="47"/>
      <c r="BU215" s="47"/>
      <c r="BV215" s="47"/>
      <c r="BW215" s="47"/>
      <c r="BX215" s="47"/>
      <c r="BY215" s="47"/>
      <c r="BZ215" s="47"/>
      <c r="CA215" s="47"/>
      <c r="CB215" s="47"/>
      <c r="CC215" s="47"/>
      <c r="CD215" s="47"/>
      <c r="CE215" s="47"/>
      <c r="CF215" s="47"/>
      <c r="CG215" s="47"/>
      <c r="CH215" s="47"/>
      <c r="CI215" s="47"/>
      <c r="CJ215" s="47"/>
      <c r="CK215" s="47"/>
      <c r="CL215" s="47"/>
      <c r="CM215" s="47"/>
      <c r="CN215" s="47"/>
      <c r="CO215" s="47"/>
      <c r="CP215" s="47"/>
      <c r="CQ215" s="47"/>
      <c r="CR215" s="47"/>
      <c r="CS215" s="47"/>
      <c r="CT215" s="47"/>
      <c r="CU215" s="47"/>
      <c r="CV215" s="47"/>
      <c r="CW215" s="47"/>
      <c r="CX215" s="47"/>
      <c r="CY215" s="47"/>
      <c r="CZ215" s="47"/>
      <c r="DA215" s="47"/>
      <c r="DB215" s="47"/>
      <c r="DC215" s="47"/>
      <c r="DD215" s="47"/>
      <c r="DE215" s="47"/>
      <c r="DF215" s="47"/>
      <c r="DG215" s="47"/>
      <c r="DH215" s="47"/>
      <c r="DI215" s="47"/>
      <c r="DJ215" s="47"/>
    </row>
    <row r="216" spans="2:114">
      <c r="B216" s="59"/>
      <c r="O216" s="47"/>
      <c r="P216" s="47"/>
      <c r="Q216" s="47"/>
      <c r="R216" s="47"/>
      <c r="S216" s="47"/>
      <c r="T216" s="47"/>
      <c r="U216" s="47"/>
      <c r="V216" s="47"/>
      <c r="W216" s="47"/>
      <c r="X216" s="47"/>
      <c r="Y216" s="47"/>
      <c r="Z216" s="47"/>
      <c r="AA216" s="47"/>
      <c r="AB216" s="47"/>
      <c r="AC216" s="47"/>
      <c r="AD216" s="47"/>
      <c r="AE216" s="47"/>
      <c r="AF216" s="47"/>
      <c r="AG216" s="47"/>
      <c r="AH216" s="47"/>
      <c r="AI216" s="47"/>
      <c r="AJ216" s="47"/>
      <c r="AK216" s="47"/>
      <c r="AL216" s="47"/>
      <c r="AM216" s="47"/>
      <c r="AN216" s="47"/>
      <c r="AO216" s="47"/>
      <c r="AP216" s="47"/>
      <c r="AQ216" s="47"/>
      <c r="AR216" s="47"/>
      <c r="AS216" s="47"/>
      <c r="AT216" s="47"/>
      <c r="AU216" s="47"/>
      <c r="AV216" s="47"/>
      <c r="AW216" s="47"/>
      <c r="AX216" s="47"/>
      <c r="AY216" s="47"/>
      <c r="AZ216" s="47"/>
      <c r="BA216" s="47"/>
      <c r="BB216" s="47"/>
      <c r="BC216" s="47"/>
      <c r="BD216" s="47"/>
      <c r="BE216" s="47"/>
      <c r="BF216" s="47"/>
      <c r="BG216" s="47"/>
      <c r="BH216" s="47"/>
      <c r="BI216" s="47"/>
      <c r="BJ216" s="47"/>
      <c r="BK216" s="47"/>
      <c r="BL216" s="47"/>
      <c r="BM216" s="47"/>
      <c r="BN216" s="47"/>
      <c r="BO216" s="47"/>
      <c r="BP216" s="47"/>
      <c r="BQ216" s="47"/>
      <c r="BR216" s="47"/>
      <c r="BS216" s="47"/>
      <c r="BT216" s="47"/>
      <c r="BU216" s="47"/>
      <c r="BV216" s="47"/>
      <c r="BW216" s="47"/>
      <c r="BX216" s="47"/>
      <c r="BY216" s="47"/>
      <c r="BZ216" s="47"/>
      <c r="CA216" s="47"/>
      <c r="CB216" s="47"/>
      <c r="CC216" s="47"/>
      <c r="CD216" s="47"/>
      <c r="CE216" s="47"/>
      <c r="CF216" s="47"/>
      <c r="CG216" s="47"/>
      <c r="CH216" s="47"/>
      <c r="CI216" s="47"/>
      <c r="CJ216" s="47"/>
      <c r="CK216" s="47"/>
      <c r="CL216" s="47"/>
      <c r="CM216" s="47"/>
      <c r="CN216" s="47"/>
      <c r="CO216" s="47"/>
      <c r="CP216" s="47"/>
      <c r="CQ216" s="47"/>
      <c r="CR216" s="47"/>
      <c r="CS216" s="47"/>
      <c r="CT216" s="47"/>
      <c r="CU216" s="47"/>
      <c r="CV216" s="47"/>
      <c r="CW216" s="47"/>
      <c r="CX216" s="47"/>
      <c r="CY216" s="47"/>
      <c r="CZ216" s="47"/>
      <c r="DA216" s="47"/>
      <c r="DB216" s="47"/>
      <c r="DC216" s="47"/>
      <c r="DD216" s="47"/>
      <c r="DE216" s="47"/>
      <c r="DF216" s="47"/>
      <c r="DG216" s="47"/>
      <c r="DH216" s="47"/>
      <c r="DI216" s="47"/>
      <c r="DJ216" s="47"/>
    </row>
    <row r="217" spans="2:114">
      <c r="B217" s="59"/>
      <c r="O217" s="47"/>
      <c r="P217" s="47"/>
      <c r="Q217" s="47"/>
      <c r="R217" s="47"/>
      <c r="S217" s="47"/>
      <c r="T217" s="47"/>
      <c r="U217" s="47"/>
      <c r="V217" s="47"/>
      <c r="W217" s="47"/>
      <c r="X217" s="47"/>
      <c r="Y217" s="47"/>
      <c r="Z217" s="47"/>
      <c r="AA217" s="47"/>
      <c r="AB217" s="47"/>
      <c r="AC217" s="47"/>
      <c r="AD217" s="47"/>
      <c r="AE217" s="47"/>
      <c r="AF217" s="47"/>
      <c r="AG217" s="47"/>
      <c r="AH217" s="47"/>
      <c r="AI217" s="47"/>
      <c r="AJ217" s="47"/>
      <c r="AK217" s="47"/>
      <c r="AL217" s="47"/>
      <c r="AM217" s="47"/>
      <c r="AN217" s="47"/>
      <c r="AO217" s="47"/>
      <c r="AP217" s="47"/>
      <c r="AQ217" s="47"/>
      <c r="AR217" s="47"/>
      <c r="AS217" s="47"/>
      <c r="AT217" s="47"/>
      <c r="AU217" s="47"/>
      <c r="AV217" s="47"/>
      <c r="AW217" s="47"/>
      <c r="AX217" s="47"/>
      <c r="AY217" s="47"/>
      <c r="AZ217" s="47"/>
      <c r="BA217" s="47"/>
      <c r="BB217" s="47"/>
      <c r="BC217" s="47"/>
      <c r="BD217" s="47"/>
      <c r="BE217" s="47"/>
      <c r="BF217" s="47"/>
      <c r="BG217" s="47"/>
      <c r="BH217" s="47"/>
      <c r="BI217" s="47"/>
      <c r="BJ217" s="47"/>
      <c r="BK217" s="47"/>
      <c r="BL217" s="47"/>
      <c r="BM217" s="47"/>
      <c r="BN217" s="47"/>
      <c r="BO217" s="47"/>
      <c r="BP217" s="47"/>
      <c r="BQ217" s="47"/>
      <c r="BR217" s="47"/>
      <c r="BS217" s="47"/>
      <c r="BT217" s="47"/>
      <c r="BU217" s="47"/>
      <c r="BV217" s="47"/>
      <c r="BW217" s="47"/>
      <c r="BX217" s="47"/>
      <c r="BY217" s="47"/>
      <c r="BZ217" s="47"/>
      <c r="CA217" s="47"/>
      <c r="CB217" s="47"/>
      <c r="CC217" s="47"/>
      <c r="CD217" s="47"/>
      <c r="CE217" s="47"/>
      <c r="CF217" s="47"/>
      <c r="CG217" s="47"/>
      <c r="CH217" s="47"/>
      <c r="CI217" s="47"/>
      <c r="CJ217" s="47"/>
      <c r="CK217" s="47"/>
      <c r="CL217" s="47"/>
      <c r="CM217" s="47"/>
      <c r="CN217" s="47"/>
      <c r="CO217" s="47"/>
      <c r="CP217" s="47"/>
      <c r="CQ217" s="47"/>
      <c r="CR217" s="47"/>
      <c r="CS217" s="47"/>
      <c r="CT217" s="47"/>
      <c r="CU217" s="47"/>
      <c r="CV217" s="47"/>
      <c r="CW217" s="47"/>
      <c r="CX217" s="47"/>
      <c r="CY217" s="47"/>
      <c r="CZ217" s="47"/>
      <c r="DA217" s="47"/>
      <c r="DB217" s="47"/>
      <c r="DC217" s="47"/>
      <c r="DD217" s="47"/>
      <c r="DE217" s="47"/>
      <c r="DF217" s="47"/>
      <c r="DG217" s="47"/>
      <c r="DH217" s="47"/>
      <c r="DI217" s="47"/>
      <c r="DJ217" s="47"/>
    </row>
    <row r="218" spans="2:114">
      <c r="B218" s="59"/>
      <c r="O218" s="47"/>
      <c r="P218" s="47"/>
      <c r="Q218" s="47"/>
      <c r="R218" s="47"/>
      <c r="S218" s="47"/>
      <c r="T218" s="47"/>
      <c r="U218" s="47"/>
      <c r="V218" s="47"/>
      <c r="W218" s="47"/>
      <c r="X218" s="47"/>
      <c r="Y218" s="47"/>
      <c r="Z218" s="47"/>
      <c r="AA218" s="47"/>
      <c r="AB218" s="47"/>
      <c r="AC218" s="47"/>
      <c r="AD218" s="47"/>
      <c r="AE218" s="47"/>
      <c r="AF218" s="47"/>
      <c r="AG218" s="47"/>
      <c r="AH218" s="47"/>
      <c r="AI218" s="47"/>
      <c r="AJ218" s="47"/>
      <c r="AK218" s="47"/>
      <c r="AL218" s="47"/>
      <c r="AM218" s="47"/>
      <c r="AN218" s="47"/>
      <c r="AO218" s="47"/>
      <c r="AP218" s="47"/>
      <c r="AQ218" s="47"/>
      <c r="AR218" s="47"/>
      <c r="AS218" s="47"/>
      <c r="AT218" s="47"/>
      <c r="AU218" s="47"/>
      <c r="AV218" s="47"/>
      <c r="AW218" s="47"/>
      <c r="AX218" s="47"/>
      <c r="AY218" s="47"/>
      <c r="AZ218" s="47"/>
      <c r="BA218" s="47"/>
      <c r="BB218" s="47"/>
      <c r="BC218" s="47"/>
      <c r="BD218" s="47"/>
      <c r="BE218" s="47"/>
      <c r="BF218" s="47"/>
      <c r="BG218" s="47"/>
      <c r="BH218" s="47"/>
      <c r="BI218" s="47"/>
      <c r="BJ218" s="47"/>
      <c r="BK218" s="47"/>
      <c r="BL218" s="47"/>
      <c r="BM218" s="47"/>
      <c r="BN218" s="47"/>
      <c r="BO218" s="47"/>
      <c r="BP218" s="47"/>
      <c r="BQ218" s="47"/>
      <c r="BR218" s="47"/>
      <c r="BS218" s="47"/>
      <c r="BT218" s="47"/>
      <c r="BU218" s="47"/>
      <c r="BV218" s="47"/>
      <c r="BW218" s="47"/>
      <c r="BX218" s="47"/>
      <c r="BY218" s="47"/>
      <c r="BZ218" s="47"/>
      <c r="CA218" s="47"/>
      <c r="CB218" s="47"/>
      <c r="CC218" s="47"/>
      <c r="CD218" s="47"/>
      <c r="CE218" s="47"/>
      <c r="CF218" s="47"/>
      <c r="CG218" s="47"/>
      <c r="CH218" s="47"/>
      <c r="CI218" s="47"/>
      <c r="CJ218" s="47"/>
      <c r="CK218" s="47"/>
      <c r="CL218" s="47"/>
      <c r="CM218" s="47"/>
      <c r="CN218" s="47"/>
      <c r="CO218" s="47"/>
      <c r="CP218" s="47"/>
      <c r="CQ218" s="47"/>
      <c r="CR218" s="47"/>
      <c r="CS218" s="47"/>
      <c r="CT218" s="47"/>
      <c r="CU218" s="47"/>
      <c r="CV218" s="47"/>
      <c r="CW218" s="47"/>
      <c r="CX218" s="47"/>
      <c r="CY218" s="47"/>
      <c r="CZ218" s="47"/>
      <c r="DA218" s="47"/>
      <c r="DB218" s="47"/>
      <c r="DC218" s="47"/>
      <c r="DD218" s="47"/>
      <c r="DE218" s="47"/>
      <c r="DF218" s="47"/>
      <c r="DG218" s="47"/>
      <c r="DH218" s="47"/>
      <c r="DI218" s="47"/>
      <c r="DJ218" s="47"/>
    </row>
    <row r="219" spans="2:114">
      <c r="B219" s="59"/>
      <c r="O219" s="47"/>
      <c r="P219" s="47"/>
      <c r="Q219" s="47"/>
      <c r="R219" s="47"/>
      <c r="S219" s="47"/>
      <c r="T219" s="47"/>
      <c r="U219" s="47"/>
      <c r="V219" s="47"/>
      <c r="W219" s="47"/>
      <c r="X219" s="47"/>
      <c r="Y219" s="47"/>
      <c r="Z219" s="47"/>
      <c r="AA219" s="47"/>
      <c r="AB219" s="47"/>
      <c r="AC219" s="47"/>
      <c r="AD219" s="47"/>
      <c r="AE219" s="47"/>
      <c r="AF219" s="47"/>
      <c r="AG219" s="47"/>
      <c r="AH219" s="47"/>
      <c r="AI219" s="47"/>
      <c r="AJ219" s="47"/>
      <c r="AK219" s="47"/>
      <c r="AL219" s="47"/>
      <c r="AM219" s="47"/>
      <c r="AN219" s="47"/>
      <c r="AO219" s="47"/>
      <c r="AP219" s="47"/>
      <c r="AQ219" s="47"/>
      <c r="AR219" s="47"/>
      <c r="AS219" s="47"/>
      <c r="AT219" s="47"/>
      <c r="AU219" s="47"/>
      <c r="AV219" s="47"/>
      <c r="AW219" s="47"/>
      <c r="AX219" s="47"/>
      <c r="AY219" s="47"/>
      <c r="AZ219" s="47"/>
      <c r="BA219" s="47"/>
      <c r="BB219" s="47"/>
      <c r="BC219" s="47"/>
      <c r="BD219" s="47"/>
      <c r="BE219" s="47"/>
      <c r="BF219" s="47"/>
      <c r="BG219" s="47"/>
      <c r="BH219" s="47"/>
      <c r="BI219" s="47"/>
      <c r="BJ219" s="47"/>
      <c r="BK219" s="47"/>
      <c r="BL219" s="47"/>
      <c r="BM219" s="47"/>
      <c r="BN219" s="47"/>
      <c r="BO219" s="47"/>
      <c r="BP219" s="47"/>
      <c r="BQ219" s="47"/>
      <c r="BR219" s="47"/>
      <c r="BS219" s="47"/>
      <c r="BT219" s="47"/>
      <c r="BU219" s="47"/>
      <c r="BV219" s="47"/>
      <c r="BW219" s="47"/>
      <c r="BX219" s="47"/>
      <c r="BY219" s="47"/>
      <c r="BZ219" s="47"/>
      <c r="CA219" s="47"/>
      <c r="CB219" s="47"/>
      <c r="CC219" s="47"/>
      <c r="CD219" s="47"/>
      <c r="CE219" s="47"/>
      <c r="CF219" s="47"/>
      <c r="CG219" s="47"/>
      <c r="CH219" s="47"/>
      <c r="CI219" s="47"/>
      <c r="CJ219" s="47"/>
      <c r="CK219" s="47"/>
      <c r="CL219" s="47"/>
      <c r="CM219" s="47"/>
      <c r="CN219" s="47"/>
      <c r="CO219" s="47"/>
      <c r="CP219" s="47"/>
      <c r="CQ219" s="47"/>
      <c r="CR219" s="47"/>
      <c r="CS219" s="47"/>
      <c r="CT219" s="47"/>
      <c r="CU219" s="47"/>
      <c r="CV219" s="47"/>
      <c r="CW219" s="47"/>
      <c r="CX219" s="47"/>
      <c r="CY219" s="47"/>
      <c r="CZ219" s="47"/>
      <c r="DA219" s="47"/>
      <c r="DB219" s="47"/>
      <c r="DC219" s="47"/>
      <c r="DD219" s="47"/>
      <c r="DE219" s="47"/>
      <c r="DF219" s="47"/>
      <c r="DG219" s="47"/>
      <c r="DH219" s="47"/>
      <c r="DI219" s="47"/>
      <c r="DJ219" s="47"/>
    </row>
    <row r="220" spans="2:114">
      <c r="B220" s="59"/>
      <c r="O220" s="47"/>
      <c r="P220" s="47"/>
      <c r="Q220" s="47"/>
      <c r="R220" s="47"/>
      <c r="S220" s="47"/>
      <c r="T220" s="47"/>
      <c r="U220" s="47"/>
      <c r="V220" s="47"/>
      <c r="W220" s="47"/>
      <c r="X220" s="47"/>
      <c r="Y220" s="47"/>
      <c r="Z220" s="47"/>
      <c r="AA220" s="47"/>
      <c r="AB220" s="47"/>
      <c r="AC220" s="47"/>
      <c r="AD220" s="47"/>
      <c r="AE220" s="47"/>
      <c r="AF220" s="47"/>
      <c r="AG220" s="47"/>
      <c r="AH220" s="47"/>
      <c r="AI220" s="47"/>
      <c r="AJ220" s="47"/>
      <c r="AK220" s="47"/>
      <c r="AL220" s="47"/>
      <c r="AM220" s="47"/>
      <c r="AN220" s="47"/>
      <c r="AO220" s="47"/>
      <c r="AP220" s="47"/>
      <c r="AQ220" s="47"/>
      <c r="AR220" s="47"/>
      <c r="AS220" s="47"/>
      <c r="AT220" s="47"/>
      <c r="AU220" s="47"/>
      <c r="AV220" s="47"/>
      <c r="AW220" s="47"/>
      <c r="AX220" s="47"/>
      <c r="AY220" s="47"/>
      <c r="AZ220" s="47"/>
      <c r="BA220" s="47"/>
      <c r="BB220" s="47"/>
      <c r="BC220" s="47"/>
      <c r="BD220" s="47"/>
      <c r="BE220" s="47"/>
      <c r="BF220" s="47"/>
      <c r="BG220" s="47"/>
      <c r="BH220" s="47"/>
      <c r="BI220" s="47"/>
      <c r="BJ220" s="47"/>
      <c r="BK220" s="47"/>
      <c r="BL220" s="47"/>
      <c r="BM220" s="47"/>
      <c r="BN220" s="47"/>
      <c r="BO220" s="47"/>
      <c r="BP220" s="47"/>
      <c r="BQ220" s="47"/>
      <c r="BR220" s="47"/>
      <c r="BS220" s="47"/>
      <c r="BT220" s="47"/>
      <c r="BU220" s="47"/>
      <c r="BV220" s="47"/>
      <c r="BW220" s="47"/>
      <c r="BX220" s="47"/>
      <c r="BY220" s="47"/>
      <c r="BZ220" s="47"/>
      <c r="CA220" s="47"/>
      <c r="CB220" s="47"/>
      <c r="CC220" s="47"/>
      <c r="CD220" s="47"/>
      <c r="CE220" s="47"/>
      <c r="CF220" s="47"/>
      <c r="CG220" s="47"/>
      <c r="CH220" s="47"/>
      <c r="CI220" s="47"/>
      <c r="CJ220" s="47"/>
      <c r="CK220" s="47"/>
      <c r="CL220" s="47"/>
      <c r="CM220" s="47"/>
      <c r="CN220" s="47"/>
      <c r="CO220" s="47"/>
      <c r="CP220" s="47"/>
      <c r="CQ220" s="47"/>
      <c r="CR220" s="47"/>
      <c r="CS220" s="47"/>
      <c r="CT220" s="47"/>
      <c r="CU220" s="47"/>
      <c r="CV220" s="47"/>
      <c r="CW220" s="47"/>
      <c r="CX220" s="47"/>
      <c r="CY220" s="47"/>
      <c r="CZ220" s="47"/>
      <c r="DA220" s="47"/>
      <c r="DB220" s="47"/>
      <c r="DC220" s="47"/>
      <c r="DD220" s="47"/>
      <c r="DE220" s="47"/>
      <c r="DF220" s="47"/>
      <c r="DG220" s="47"/>
      <c r="DH220" s="47"/>
      <c r="DI220" s="47"/>
      <c r="DJ220" s="47"/>
    </row>
    <row r="221" spans="2:114">
      <c r="B221" s="59"/>
      <c r="O221" s="47"/>
      <c r="P221" s="47"/>
      <c r="Q221" s="47"/>
      <c r="R221" s="47"/>
      <c r="S221" s="47"/>
      <c r="T221" s="47"/>
      <c r="U221" s="47"/>
      <c r="V221" s="47"/>
      <c r="W221" s="47"/>
      <c r="X221" s="47"/>
      <c r="Y221" s="47"/>
      <c r="Z221" s="47"/>
      <c r="AA221" s="47"/>
      <c r="AB221" s="47"/>
      <c r="AC221" s="47"/>
      <c r="AD221" s="47"/>
      <c r="AE221" s="47"/>
      <c r="AF221" s="47"/>
      <c r="AG221" s="47"/>
      <c r="AH221" s="47"/>
      <c r="AI221" s="47"/>
      <c r="AJ221" s="47"/>
      <c r="AK221" s="47"/>
      <c r="AL221" s="47"/>
      <c r="AM221" s="47"/>
      <c r="AN221" s="47"/>
      <c r="AO221" s="47"/>
      <c r="AP221" s="47"/>
      <c r="AQ221" s="47"/>
      <c r="AR221" s="47"/>
      <c r="AS221" s="47"/>
      <c r="AT221" s="47"/>
      <c r="AU221" s="47"/>
      <c r="AV221" s="47"/>
      <c r="AW221" s="47"/>
      <c r="AX221" s="47"/>
      <c r="AY221" s="47"/>
      <c r="AZ221" s="47"/>
      <c r="BA221" s="47"/>
      <c r="BB221" s="47"/>
      <c r="BC221" s="47"/>
      <c r="BD221" s="47"/>
      <c r="BE221" s="47"/>
      <c r="BF221" s="47"/>
      <c r="BG221" s="47"/>
      <c r="BH221" s="47"/>
      <c r="BI221" s="47"/>
      <c r="BJ221" s="47"/>
      <c r="BK221" s="47"/>
      <c r="BL221" s="47"/>
      <c r="BM221" s="47"/>
      <c r="BN221" s="47"/>
      <c r="BO221" s="47"/>
      <c r="BP221" s="47"/>
      <c r="BQ221" s="47"/>
      <c r="BR221" s="47"/>
      <c r="BS221" s="47"/>
      <c r="BT221" s="47"/>
      <c r="BU221" s="47"/>
      <c r="BV221" s="47"/>
      <c r="BW221" s="47"/>
      <c r="BX221" s="47"/>
      <c r="BY221" s="47"/>
      <c r="BZ221" s="47"/>
      <c r="CA221" s="47"/>
      <c r="CB221" s="47"/>
      <c r="CC221" s="47"/>
      <c r="CD221" s="47"/>
      <c r="CE221" s="47"/>
      <c r="CF221" s="47"/>
      <c r="CG221" s="47"/>
      <c r="CH221" s="47"/>
      <c r="CI221" s="47"/>
      <c r="CJ221" s="47"/>
      <c r="CK221" s="47"/>
      <c r="CL221" s="47"/>
      <c r="CM221" s="47"/>
      <c r="CN221" s="47"/>
      <c r="CO221" s="47"/>
      <c r="CP221" s="47"/>
      <c r="CQ221" s="47"/>
      <c r="CR221" s="47"/>
      <c r="CS221" s="47"/>
      <c r="CT221" s="47"/>
      <c r="CU221" s="47"/>
      <c r="CV221" s="47"/>
      <c r="CW221" s="47"/>
      <c r="CX221" s="47"/>
      <c r="CY221" s="47"/>
      <c r="CZ221" s="47"/>
      <c r="DA221" s="47"/>
      <c r="DB221" s="47"/>
      <c r="DC221" s="47"/>
      <c r="DD221" s="47"/>
      <c r="DE221" s="47"/>
      <c r="DF221" s="47"/>
      <c r="DG221" s="47"/>
      <c r="DH221" s="47"/>
      <c r="DI221" s="47"/>
      <c r="DJ221" s="47"/>
    </row>
    <row r="222" spans="2:114">
      <c r="B222" s="59"/>
      <c r="O222" s="47"/>
      <c r="P222" s="47"/>
      <c r="Q222" s="47"/>
      <c r="R222" s="47"/>
      <c r="S222" s="47"/>
      <c r="T222" s="47"/>
      <c r="U222" s="47"/>
      <c r="V222" s="47"/>
      <c r="W222" s="47"/>
      <c r="X222" s="47"/>
      <c r="Y222" s="47"/>
      <c r="Z222" s="47"/>
      <c r="AA222" s="47"/>
      <c r="AB222" s="47"/>
      <c r="AC222" s="47"/>
      <c r="AD222" s="47"/>
      <c r="AE222" s="47"/>
      <c r="AF222" s="47"/>
      <c r="AG222" s="47"/>
      <c r="AH222" s="47"/>
      <c r="AI222" s="47"/>
      <c r="AJ222" s="47"/>
      <c r="AK222" s="47"/>
      <c r="AL222" s="47"/>
      <c r="AM222" s="47"/>
      <c r="AN222" s="47"/>
      <c r="AO222" s="47"/>
      <c r="AP222" s="47"/>
      <c r="AQ222" s="47"/>
      <c r="AR222" s="47"/>
      <c r="AS222" s="47"/>
      <c r="AT222" s="47"/>
      <c r="AU222" s="47"/>
      <c r="AV222" s="47"/>
      <c r="AW222" s="47"/>
      <c r="AX222" s="47"/>
      <c r="AY222" s="47"/>
      <c r="AZ222" s="47"/>
      <c r="BA222" s="47"/>
      <c r="BB222" s="47"/>
      <c r="BC222" s="47"/>
      <c r="BD222" s="47"/>
      <c r="BE222" s="47"/>
      <c r="BF222" s="47"/>
      <c r="BG222" s="47"/>
      <c r="BH222" s="47"/>
      <c r="BI222" s="47"/>
      <c r="BJ222" s="47"/>
      <c r="BK222" s="47"/>
      <c r="BL222" s="47"/>
      <c r="BM222" s="47"/>
      <c r="BN222" s="47"/>
      <c r="BO222" s="47"/>
      <c r="BP222" s="47"/>
      <c r="BQ222" s="47"/>
      <c r="BR222" s="47"/>
      <c r="BS222" s="47"/>
      <c r="BT222" s="47"/>
      <c r="BU222" s="47"/>
      <c r="BV222" s="47"/>
      <c r="BW222" s="47"/>
      <c r="BX222" s="47"/>
      <c r="BY222" s="47"/>
      <c r="BZ222" s="47"/>
      <c r="CA222" s="47"/>
      <c r="CB222" s="47"/>
      <c r="CC222" s="47"/>
      <c r="CD222" s="47"/>
      <c r="CE222" s="47"/>
      <c r="CF222" s="47"/>
      <c r="CG222" s="47"/>
      <c r="CH222" s="47"/>
      <c r="CI222" s="47"/>
      <c r="CJ222" s="47"/>
      <c r="CK222" s="47"/>
      <c r="CL222" s="47"/>
      <c r="CM222" s="47"/>
      <c r="CN222" s="47"/>
      <c r="CO222" s="47"/>
      <c r="CP222" s="47"/>
      <c r="CQ222" s="47"/>
      <c r="CR222" s="47"/>
      <c r="CS222" s="47"/>
      <c r="CT222" s="47"/>
      <c r="CU222" s="47"/>
      <c r="CV222" s="47"/>
      <c r="CW222" s="47"/>
      <c r="CX222" s="47"/>
      <c r="CY222" s="47"/>
      <c r="CZ222" s="47"/>
      <c r="DA222" s="47"/>
      <c r="DB222" s="47"/>
      <c r="DC222" s="47"/>
      <c r="DD222" s="47"/>
      <c r="DE222" s="47"/>
      <c r="DF222" s="47"/>
      <c r="DG222" s="47"/>
      <c r="DH222" s="47"/>
      <c r="DI222" s="47"/>
      <c r="DJ222" s="47"/>
    </row>
    <row r="223" spans="2:114">
      <c r="B223" s="59"/>
      <c r="O223" s="47"/>
      <c r="P223" s="47"/>
      <c r="Q223" s="47"/>
      <c r="R223" s="47"/>
      <c r="S223" s="47"/>
      <c r="T223" s="47"/>
      <c r="U223" s="47"/>
      <c r="V223" s="47"/>
      <c r="W223" s="47"/>
      <c r="X223" s="47"/>
      <c r="Y223" s="47"/>
      <c r="Z223" s="47"/>
      <c r="AA223" s="47"/>
      <c r="AB223" s="47"/>
      <c r="AC223" s="47"/>
      <c r="AD223" s="47"/>
      <c r="AE223" s="47"/>
      <c r="AF223" s="47"/>
      <c r="AG223" s="47"/>
      <c r="AH223" s="47"/>
      <c r="AI223" s="47"/>
      <c r="AJ223" s="47"/>
      <c r="AK223" s="47"/>
      <c r="AL223" s="47"/>
      <c r="AM223" s="47"/>
      <c r="AN223" s="47"/>
      <c r="AO223" s="47"/>
      <c r="AP223" s="47"/>
      <c r="AQ223" s="47"/>
      <c r="AR223" s="47"/>
      <c r="AS223" s="47"/>
      <c r="AT223" s="47"/>
      <c r="AU223" s="47"/>
      <c r="AV223" s="47"/>
      <c r="AW223" s="47"/>
      <c r="AX223" s="47"/>
      <c r="AY223" s="47"/>
      <c r="AZ223" s="47"/>
      <c r="BA223" s="47"/>
      <c r="BB223" s="47"/>
      <c r="BC223" s="47"/>
      <c r="BD223" s="47"/>
      <c r="BE223" s="47"/>
      <c r="BF223" s="47"/>
      <c r="BG223" s="47"/>
      <c r="BH223" s="47"/>
      <c r="BI223" s="47"/>
      <c r="BJ223" s="47"/>
      <c r="BK223" s="47"/>
      <c r="BL223" s="47"/>
      <c r="BM223" s="47"/>
      <c r="BN223" s="47"/>
      <c r="BO223" s="47"/>
      <c r="BP223" s="47"/>
      <c r="BQ223" s="47"/>
      <c r="BR223" s="47"/>
      <c r="BS223" s="47"/>
      <c r="BT223" s="47"/>
      <c r="BU223" s="47"/>
      <c r="BV223" s="47"/>
      <c r="BW223" s="47"/>
      <c r="BX223" s="47"/>
      <c r="BY223" s="47"/>
      <c r="BZ223" s="47"/>
      <c r="CA223" s="47"/>
      <c r="CB223" s="47"/>
      <c r="CC223" s="47"/>
      <c r="CD223" s="47"/>
      <c r="CE223" s="47"/>
      <c r="CF223" s="47"/>
      <c r="CG223" s="47"/>
      <c r="CH223" s="47"/>
      <c r="CI223" s="47"/>
      <c r="CJ223" s="47"/>
      <c r="CK223" s="47"/>
      <c r="CL223" s="47"/>
      <c r="CM223" s="47"/>
      <c r="CN223" s="47"/>
      <c r="CO223" s="47"/>
      <c r="CP223" s="47"/>
      <c r="CQ223" s="47"/>
      <c r="CR223" s="47"/>
      <c r="CS223" s="47"/>
      <c r="CT223" s="47"/>
      <c r="CU223" s="47"/>
      <c r="CV223" s="47"/>
      <c r="CW223" s="47"/>
      <c r="CX223" s="47"/>
      <c r="CY223" s="47"/>
      <c r="CZ223" s="47"/>
      <c r="DA223" s="47"/>
      <c r="DB223" s="47"/>
      <c r="DC223" s="47"/>
      <c r="DD223" s="47"/>
      <c r="DE223" s="47"/>
      <c r="DF223" s="47"/>
      <c r="DG223" s="47"/>
      <c r="DH223" s="47"/>
      <c r="DI223" s="47"/>
      <c r="DJ223" s="47"/>
    </row>
    <row r="224" spans="2:114">
      <c r="B224" s="59"/>
      <c r="O224" s="47"/>
      <c r="P224" s="47"/>
      <c r="Q224" s="47"/>
      <c r="R224" s="47"/>
      <c r="S224" s="47"/>
      <c r="T224" s="47"/>
      <c r="U224" s="47"/>
      <c r="V224" s="47"/>
      <c r="W224" s="47"/>
      <c r="X224" s="47"/>
      <c r="Y224" s="47"/>
      <c r="Z224" s="47"/>
      <c r="AA224" s="47"/>
      <c r="AB224" s="47"/>
      <c r="AC224" s="47"/>
      <c r="AD224" s="47"/>
      <c r="AE224" s="47"/>
      <c r="AF224" s="47"/>
      <c r="AG224" s="47"/>
      <c r="AH224" s="47"/>
      <c r="AI224" s="47"/>
      <c r="AJ224" s="47"/>
      <c r="AK224" s="47"/>
      <c r="AL224" s="47"/>
      <c r="AM224" s="47"/>
      <c r="AN224" s="47"/>
      <c r="AO224" s="47"/>
      <c r="AP224" s="47"/>
      <c r="AQ224" s="47"/>
      <c r="AR224" s="47"/>
      <c r="AS224" s="47"/>
      <c r="AT224" s="47"/>
      <c r="AU224" s="47"/>
      <c r="AV224" s="47"/>
      <c r="AW224" s="47"/>
      <c r="AX224" s="47"/>
      <c r="AY224" s="47"/>
      <c r="AZ224" s="47"/>
      <c r="BA224" s="47"/>
      <c r="BB224" s="47"/>
      <c r="BC224" s="47"/>
      <c r="BD224" s="47"/>
      <c r="BE224" s="47"/>
      <c r="BF224" s="47"/>
      <c r="BG224" s="47"/>
      <c r="BH224" s="47"/>
      <c r="BI224" s="47"/>
      <c r="BJ224" s="47"/>
      <c r="BK224" s="47"/>
      <c r="BL224" s="47"/>
      <c r="BM224" s="47"/>
      <c r="BN224" s="47"/>
      <c r="BO224" s="47"/>
      <c r="BP224" s="47"/>
      <c r="BQ224" s="47"/>
      <c r="BR224" s="47"/>
      <c r="BS224" s="47"/>
      <c r="BT224" s="47"/>
      <c r="BU224" s="47"/>
      <c r="BV224" s="47"/>
      <c r="BW224" s="47"/>
      <c r="BX224" s="47"/>
      <c r="BY224" s="47"/>
      <c r="BZ224" s="47"/>
      <c r="CA224" s="47"/>
      <c r="CB224" s="47"/>
      <c r="CC224" s="47"/>
      <c r="CD224" s="47"/>
      <c r="CE224" s="47"/>
      <c r="CF224" s="47"/>
      <c r="CG224" s="47"/>
      <c r="CH224" s="47"/>
      <c r="CI224" s="47"/>
      <c r="CJ224" s="47"/>
      <c r="CK224" s="47"/>
      <c r="CL224" s="47"/>
      <c r="CM224" s="47"/>
      <c r="CN224" s="47"/>
      <c r="CO224" s="47"/>
      <c r="CP224" s="47"/>
      <c r="CQ224" s="47"/>
      <c r="CR224" s="47"/>
      <c r="CS224" s="47"/>
      <c r="CT224" s="47"/>
      <c r="CU224" s="47"/>
      <c r="CV224" s="47"/>
      <c r="CW224" s="47"/>
      <c r="CX224" s="47"/>
      <c r="CY224" s="47"/>
      <c r="CZ224" s="47"/>
      <c r="DA224" s="47"/>
      <c r="DB224" s="47"/>
      <c r="DC224" s="47"/>
      <c r="DD224" s="47"/>
      <c r="DE224" s="47"/>
      <c r="DF224" s="47"/>
      <c r="DG224" s="47"/>
      <c r="DH224" s="47"/>
      <c r="DI224" s="47"/>
      <c r="DJ224" s="47"/>
    </row>
    <row r="225" spans="2:114">
      <c r="B225" s="59"/>
      <c r="O225" s="47"/>
      <c r="P225" s="47"/>
      <c r="Q225" s="47"/>
      <c r="R225" s="47"/>
      <c r="S225" s="47"/>
      <c r="T225" s="47"/>
      <c r="U225" s="47"/>
      <c r="V225" s="47"/>
      <c r="W225" s="47"/>
      <c r="X225" s="47"/>
      <c r="Y225" s="47"/>
      <c r="Z225" s="47"/>
      <c r="AA225" s="47"/>
      <c r="AB225" s="47"/>
      <c r="AC225" s="47"/>
      <c r="AD225" s="47"/>
      <c r="AE225" s="47"/>
      <c r="AF225" s="47"/>
      <c r="AG225" s="47"/>
      <c r="AH225" s="47"/>
      <c r="AI225" s="47"/>
      <c r="AJ225" s="47"/>
      <c r="AK225" s="47"/>
      <c r="AL225" s="47"/>
      <c r="AM225" s="47"/>
      <c r="AN225" s="47"/>
      <c r="AO225" s="47"/>
      <c r="AP225" s="47"/>
      <c r="AQ225" s="47"/>
      <c r="AR225" s="47"/>
      <c r="AS225" s="47"/>
      <c r="AT225" s="47"/>
      <c r="AU225" s="47"/>
      <c r="AV225" s="47"/>
      <c r="AW225" s="47"/>
      <c r="AX225" s="47"/>
      <c r="AY225" s="47"/>
      <c r="AZ225" s="47"/>
      <c r="BA225" s="47"/>
      <c r="BB225" s="47"/>
      <c r="BC225" s="47"/>
      <c r="BD225" s="47"/>
      <c r="BE225" s="47"/>
      <c r="BF225" s="47"/>
      <c r="BG225" s="47"/>
      <c r="BH225" s="47"/>
      <c r="BI225" s="47"/>
      <c r="BJ225" s="47"/>
      <c r="BK225" s="47"/>
      <c r="BL225" s="47"/>
      <c r="BM225" s="47"/>
      <c r="BN225" s="47"/>
      <c r="BO225" s="47"/>
      <c r="BP225" s="47"/>
      <c r="BQ225" s="47"/>
      <c r="BR225" s="47"/>
      <c r="BS225" s="47"/>
      <c r="BT225" s="47"/>
      <c r="BU225" s="47"/>
      <c r="BV225" s="47"/>
      <c r="BW225" s="47"/>
      <c r="BX225" s="47"/>
      <c r="BY225" s="47"/>
      <c r="BZ225" s="47"/>
      <c r="CA225" s="47"/>
      <c r="CB225" s="47"/>
      <c r="CC225" s="47"/>
      <c r="CD225" s="47"/>
      <c r="CE225" s="47"/>
      <c r="CF225" s="47"/>
      <c r="CG225" s="47"/>
      <c r="CH225" s="47"/>
      <c r="CI225" s="47"/>
      <c r="CJ225" s="47"/>
      <c r="CK225" s="47"/>
      <c r="CL225" s="47"/>
      <c r="CM225" s="47"/>
      <c r="CN225" s="47"/>
      <c r="CO225" s="47"/>
      <c r="CP225" s="47"/>
      <c r="CQ225" s="47"/>
      <c r="CR225" s="47"/>
      <c r="CS225" s="47"/>
      <c r="CT225" s="47"/>
      <c r="CU225" s="47"/>
      <c r="CV225" s="47"/>
      <c r="CW225" s="47"/>
      <c r="CX225" s="47"/>
      <c r="CY225" s="47"/>
      <c r="CZ225" s="47"/>
      <c r="DA225" s="47"/>
      <c r="DB225" s="47"/>
      <c r="DC225" s="47"/>
      <c r="DD225" s="47"/>
      <c r="DE225" s="47"/>
      <c r="DF225" s="47"/>
      <c r="DG225" s="47"/>
      <c r="DH225" s="47"/>
      <c r="DI225" s="47"/>
      <c r="DJ225" s="47"/>
    </row>
    <row r="226" spans="2:114">
      <c r="B226" s="59"/>
      <c r="O226" s="47"/>
      <c r="P226" s="47"/>
      <c r="Q226" s="47"/>
      <c r="R226" s="47"/>
      <c r="S226" s="47"/>
      <c r="T226" s="47"/>
      <c r="U226" s="47"/>
      <c r="V226" s="47"/>
      <c r="W226" s="47"/>
      <c r="X226" s="47"/>
      <c r="Y226" s="47"/>
      <c r="Z226" s="47"/>
      <c r="AA226" s="47"/>
      <c r="AB226" s="47"/>
      <c r="AC226" s="47"/>
      <c r="AD226" s="47"/>
      <c r="AE226" s="47"/>
      <c r="AF226" s="47"/>
      <c r="AG226" s="47"/>
      <c r="AH226" s="47"/>
      <c r="AI226" s="47"/>
      <c r="AJ226" s="47"/>
      <c r="AK226" s="47"/>
      <c r="AL226" s="47"/>
      <c r="AM226" s="47"/>
      <c r="AN226" s="47"/>
      <c r="AO226" s="47"/>
      <c r="AP226" s="47"/>
      <c r="AQ226" s="47"/>
      <c r="AR226" s="47"/>
      <c r="AS226" s="47"/>
      <c r="AT226" s="47"/>
      <c r="AU226" s="47"/>
      <c r="AV226" s="47"/>
      <c r="AW226" s="47"/>
      <c r="AX226" s="47"/>
      <c r="AY226" s="47"/>
      <c r="AZ226" s="47"/>
      <c r="BA226" s="47"/>
      <c r="BB226" s="47"/>
      <c r="BC226" s="47"/>
      <c r="BD226" s="47"/>
      <c r="BE226" s="47"/>
      <c r="BF226" s="47"/>
      <c r="BG226" s="47"/>
      <c r="BH226" s="47"/>
      <c r="BI226" s="47"/>
      <c r="BJ226" s="47"/>
      <c r="BK226" s="47"/>
      <c r="BL226" s="47"/>
      <c r="BM226" s="47"/>
      <c r="BN226" s="47"/>
      <c r="BO226" s="47"/>
      <c r="BP226" s="47"/>
      <c r="BQ226" s="47"/>
      <c r="BR226" s="47"/>
      <c r="BS226" s="47"/>
      <c r="BT226" s="47"/>
      <c r="BU226" s="47"/>
      <c r="BV226" s="47"/>
      <c r="BW226" s="47"/>
      <c r="BX226" s="47"/>
      <c r="BY226" s="47"/>
      <c r="BZ226" s="47"/>
      <c r="CA226" s="47"/>
      <c r="CB226" s="47"/>
      <c r="CC226" s="47"/>
      <c r="CD226" s="47"/>
      <c r="CE226" s="47"/>
      <c r="CF226" s="47"/>
      <c r="CG226" s="47"/>
      <c r="CH226" s="47"/>
      <c r="CI226" s="47"/>
      <c r="CJ226" s="47"/>
      <c r="CK226" s="47"/>
      <c r="CL226" s="47"/>
      <c r="CM226" s="47"/>
      <c r="CN226" s="47"/>
      <c r="CO226" s="47"/>
      <c r="CP226" s="47"/>
      <c r="CQ226" s="47"/>
      <c r="CR226" s="47"/>
      <c r="CS226" s="47"/>
      <c r="CT226" s="47"/>
      <c r="CU226" s="47"/>
      <c r="CV226" s="47"/>
      <c r="CW226" s="47"/>
      <c r="CX226" s="47"/>
      <c r="CY226" s="47"/>
      <c r="CZ226" s="47"/>
      <c r="DA226" s="47"/>
      <c r="DB226" s="47"/>
      <c r="DC226" s="47"/>
      <c r="DD226" s="47"/>
      <c r="DE226" s="47"/>
      <c r="DF226" s="47"/>
      <c r="DG226" s="47"/>
      <c r="DH226" s="47"/>
      <c r="DI226" s="47"/>
      <c r="DJ226" s="47"/>
    </row>
    <row r="227" spans="2:114">
      <c r="B227" s="59"/>
      <c r="O227" s="47"/>
      <c r="P227" s="47"/>
      <c r="Q227" s="47"/>
      <c r="R227" s="47"/>
      <c r="S227" s="47"/>
      <c r="T227" s="47"/>
      <c r="U227" s="47"/>
      <c r="V227" s="47"/>
      <c r="W227" s="47"/>
      <c r="X227" s="47"/>
      <c r="Y227" s="47"/>
      <c r="Z227" s="47"/>
      <c r="AA227" s="47"/>
      <c r="AB227" s="47"/>
      <c r="AC227" s="47"/>
      <c r="AD227" s="47"/>
      <c r="AE227" s="47"/>
      <c r="AF227" s="47"/>
      <c r="AG227" s="47"/>
      <c r="AH227" s="47"/>
      <c r="AI227" s="47"/>
      <c r="AJ227" s="47"/>
      <c r="AK227" s="47"/>
      <c r="AL227" s="47"/>
      <c r="AM227" s="47"/>
      <c r="AN227" s="47"/>
      <c r="AO227" s="47"/>
      <c r="AP227" s="47"/>
      <c r="AQ227" s="47"/>
      <c r="AR227" s="47"/>
      <c r="AS227" s="47"/>
      <c r="AT227" s="47"/>
      <c r="AU227" s="47"/>
      <c r="AV227" s="47"/>
      <c r="AW227" s="47"/>
      <c r="AX227" s="47"/>
      <c r="AY227" s="47"/>
      <c r="AZ227" s="47"/>
      <c r="BA227" s="47"/>
      <c r="BB227" s="47"/>
      <c r="BC227" s="47"/>
      <c r="BD227" s="47"/>
      <c r="BE227" s="47"/>
      <c r="BF227" s="47"/>
      <c r="BG227" s="47"/>
      <c r="BH227" s="47"/>
      <c r="BI227" s="47"/>
      <c r="BJ227" s="47"/>
      <c r="BK227" s="47"/>
      <c r="BL227" s="47"/>
      <c r="BM227" s="47"/>
      <c r="BN227" s="47"/>
      <c r="BO227" s="47"/>
      <c r="BP227" s="47"/>
      <c r="BQ227" s="47"/>
      <c r="BR227" s="47"/>
      <c r="BS227" s="47"/>
      <c r="BT227" s="47"/>
      <c r="BU227" s="47"/>
      <c r="BV227" s="47"/>
      <c r="BW227" s="47"/>
      <c r="BX227" s="47"/>
      <c r="BY227" s="47"/>
      <c r="BZ227" s="47"/>
      <c r="CA227" s="47"/>
      <c r="CB227" s="47"/>
      <c r="CC227" s="47"/>
      <c r="CD227" s="47"/>
      <c r="CE227" s="47"/>
      <c r="CF227" s="47"/>
      <c r="CG227" s="47"/>
      <c r="CH227" s="47"/>
      <c r="CI227" s="47"/>
      <c r="CJ227" s="47"/>
      <c r="CK227" s="47"/>
      <c r="CL227" s="47"/>
      <c r="CM227" s="47"/>
      <c r="CN227" s="47"/>
      <c r="CO227" s="47"/>
      <c r="CP227" s="47"/>
      <c r="CQ227" s="47"/>
      <c r="CR227" s="47"/>
      <c r="CS227" s="47"/>
      <c r="CT227" s="47"/>
      <c r="CU227" s="47"/>
      <c r="CV227" s="47"/>
      <c r="CW227" s="47"/>
      <c r="CX227" s="47"/>
      <c r="CY227" s="47"/>
      <c r="CZ227" s="47"/>
      <c r="DA227" s="47"/>
      <c r="DB227" s="47"/>
      <c r="DC227" s="47"/>
      <c r="DD227" s="47"/>
      <c r="DE227" s="47"/>
      <c r="DF227" s="47"/>
      <c r="DG227" s="47"/>
      <c r="DH227" s="47"/>
      <c r="DI227" s="47"/>
      <c r="DJ227" s="47"/>
    </row>
    <row r="228" spans="2:114">
      <c r="B228" s="59"/>
      <c r="O228" s="47"/>
      <c r="P228" s="47"/>
      <c r="Q228" s="47"/>
      <c r="R228" s="47"/>
      <c r="S228" s="47"/>
      <c r="T228" s="47"/>
      <c r="U228" s="47"/>
      <c r="V228" s="47"/>
      <c r="W228" s="47"/>
      <c r="X228" s="47"/>
      <c r="Y228" s="47"/>
      <c r="Z228" s="47"/>
      <c r="AA228" s="47"/>
      <c r="AB228" s="47"/>
      <c r="AC228" s="47"/>
      <c r="AD228" s="47"/>
      <c r="AE228" s="47"/>
      <c r="AF228" s="47"/>
      <c r="AG228" s="47"/>
      <c r="AH228" s="47"/>
      <c r="AI228" s="47"/>
      <c r="AJ228" s="47"/>
      <c r="AK228" s="47"/>
      <c r="AL228" s="47"/>
      <c r="AM228" s="47"/>
      <c r="AN228" s="47"/>
      <c r="AO228" s="47"/>
      <c r="AP228" s="47"/>
      <c r="AQ228" s="47"/>
      <c r="AR228" s="47"/>
      <c r="AS228" s="47"/>
      <c r="AT228" s="47"/>
      <c r="AU228" s="47"/>
      <c r="AV228" s="47"/>
      <c r="AW228" s="47"/>
      <c r="AX228" s="47"/>
      <c r="AY228" s="47"/>
      <c r="AZ228" s="47"/>
      <c r="BA228" s="47"/>
      <c r="BB228" s="47"/>
      <c r="BC228" s="47"/>
      <c r="BD228" s="47"/>
      <c r="BE228" s="47"/>
      <c r="BF228" s="47"/>
      <c r="BG228" s="47"/>
      <c r="BH228" s="47"/>
      <c r="BI228" s="47"/>
      <c r="BJ228" s="47"/>
      <c r="BK228" s="47"/>
      <c r="BL228" s="47"/>
      <c r="BM228" s="47"/>
      <c r="BN228" s="47"/>
      <c r="BO228" s="47"/>
      <c r="BP228" s="47"/>
      <c r="BQ228" s="47"/>
      <c r="BR228" s="47"/>
      <c r="BS228" s="47"/>
      <c r="BT228" s="47"/>
      <c r="BU228" s="47"/>
      <c r="BV228" s="47"/>
      <c r="BW228" s="47"/>
      <c r="BX228" s="47"/>
      <c r="BY228" s="47"/>
      <c r="BZ228" s="47"/>
      <c r="CA228" s="47"/>
      <c r="CB228" s="47"/>
      <c r="CC228" s="47"/>
      <c r="CD228" s="47"/>
      <c r="CE228" s="47"/>
      <c r="CF228" s="47"/>
      <c r="CG228" s="47"/>
      <c r="CH228" s="47"/>
      <c r="CI228" s="47"/>
      <c r="CJ228" s="47"/>
      <c r="CK228" s="47"/>
      <c r="CL228" s="47"/>
      <c r="CM228" s="47"/>
      <c r="CN228" s="47"/>
      <c r="CO228" s="47"/>
      <c r="CP228" s="47"/>
      <c r="CQ228" s="47"/>
      <c r="CR228" s="47"/>
      <c r="CS228" s="47"/>
      <c r="CT228" s="47"/>
      <c r="CU228" s="47"/>
      <c r="CV228" s="47"/>
      <c r="CW228" s="47"/>
      <c r="CX228" s="47"/>
      <c r="CY228" s="47"/>
      <c r="CZ228" s="47"/>
      <c r="DA228" s="47"/>
      <c r="DB228" s="47"/>
      <c r="DC228" s="47"/>
      <c r="DD228" s="47"/>
      <c r="DE228" s="47"/>
      <c r="DF228" s="47"/>
      <c r="DG228" s="47"/>
      <c r="DH228" s="47"/>
      <c r="DI228" s="47"/>
      <c r="DJ228" s="47"/>
    </row>
    <row r="229" spans="2:114">
      <c r="B229" s="59"/>
      <c r="O229" s="47"/>
      <c r="P229" s="47"/>
      <c r="Q229" s="47"/>
      <c r="R229" s="47"/>
      <c r="S229" s="47"/>
      <c r="T229" s="47"/>
      <c r="U229" s="47"/>
      <c r="V229" s="47"/>
      <c r="W229" s="47"/>
      <c r="X229" s="47"/>
      <c r="Y229" s="47"/>
      <c r="Z229" s="47"/>
      <c r="AA229" s="47"/>
      <c r="AB229" s="47"/>
      <c r="AC229" s="47"/>
      <c r="AD229" s="47"/>
      <c r="AE229" s="47"/>
      <c r="AF229" s="47"/>
      <c r="AG229" s="47"/>
      <c r="AH229" s="47"/>
      <c r="AI229" s="47"/>
      <c r="AJ229" s="47"/>
      <c r="AK229" s="47"/>
      <c r="AL229" s="47"/>
      <c r="AM229" s="47"/>
      <c r="AN229" s="47"/>
      <c r="AO229" s="47"/>
      <c r="AP229" s="47"/>
      <c r="AQ229" s="47"/>
      <c r="AR229" s="47"/>
      <c r="AS229" s="47"/>
      <c r="AT229" s="47"/>
      <c r="AU229" s="47"/>
      <c r="AV229" s="47"/>
      <c r="AW229" s="47"/>
      <c r="AX229" s="47"/>
      <c r="AY229" s="47"/>
      <c r="AZ229" s="47"/>
      <c r="BA229" s="47"/>
      <c r="BB229" s="47"/>
      <c r="BC229" s="47"/>
      <c r="BD229" s="47"/>
      <c r="BE229" s="47"/>
      <c r="BF229" s="47"/>
      <c r="BG229" s="47"/>
      <c r="BH229" s="47"/>
      <c r="BI229" s="47"/>
      <c r="BJ229" s="47"/>
      <c r="BK229" s="47"/>
      <c r="BL229" s="47"/>
      <c r="BM229" s="47"/>
      <c r="BN229" s="47"/>
      <c r="BO229" s="47"/>
      <c r="BP229" s="47"/>
      <c r="BQ229" s="47"/>
      <c r="BR229" s="47"/>
      <c r="BS229" s="47"/>
      <c r="BT229" s="47"/>
      <c r="BU229" s="47"/>
      <c r="BV229" s="47"/>
      <c r="BW229" s="47"/>
      <c r="BX229" s="47"/>
      <c r="BY229" s="47"/>
      <c r="BZ229" s="47"/>
      <c r="CA229" s="47"/>
      <c r="CB229" s="47"/>
      <c r="CC229" s="47"/>
      <c r="CD229" s="47"/>
      <c r="CE229" s="47"/>
      <c r="CF229" s="47"/>
      <c r="CG229" s="47"/>
      <c r="CH229" s="47"/>
      <c r="CI229" s="47"/>
      <c r="CJ229" s="47"/>
      <c r="CK229" s="47"/>
      <c r="CL229" s="47"/>
      <c r="CM229" s="47"/>
      <c r="CN229" s="47"/>
      <c r="CO229" s="47"/>
      <c r="CP229" s="47"/>
      <c r="CQ229" s="47"/>
      <c r="CR229" s="47"/>
      <c r="CS229" s="47"/>
      <c r="CT229" s="47"/>
      <c r="CU229" s="47"/>
      <c r="CV229" s="47"/>
      <c r="CW229" s="47"/>
      <c r="CX229" s="47"/>
      <c r="CY229" s="47"/>
      <c r="CZ229" s="47"/>
      <c r="DA229" s="47"/>
      <c r="DB229" s="47"/>
      <c r="DC229" s="47"/>
      <c r="DD229" s="47"/>
      <c r="DE229" s="47"/>
      <c r="DF229" s="47"/>
      <c r="DG229" s="47"/>
      <c r="DH229" s="47"/>
      <c r="DI229" s="47"/>
      <c r="DJ229" s="47"/>
    </row>
    <row r="230" spans="2:114">
      <c r="B230" s="59"/>
      <c r="O230" s="47"/>
      <c r="P230" s="47"/>
      <c r="Q230" s="47"/>
      <c r="R230" s="47"/>
      <c r="S230" s="47"/>
      <c r="T230" s="47"/>
      <c r="U230" s="47"/>
      <c r="V230" s="47"/>
      <c r="W230" s="47"/>
      <c r="X230" s="47"/>
      <c r="Y230" s="47"/>
      <c r="Z230" s="47"/>
      <c r="AA230" s="47"/>
      <c r="AB230" s="47"/>
      <c r="AC230" s="47"/>
      <c r="AD230" s="47"/>
      <c r="AE230" s="47"/>
      <c r="AF230" s="47"/>
      <c r="AG230" s="47"/>
      <c r="AH230" s="47"/>
      <c r="AI230" s="47"/>
      <c r="AJ230" s="47"/>
      <c r="AK230" s="47"/>
      <c r="AL230" s="47"/>
      <c r="AM230" s="47"/>
      <c r="AN230" s="47"/>
      <c r="AO230" s="47"/>
      <c r="AP230" s="47"/>
      <c r="AQ230" s="47"/>
      <c r="AR230" s="47"/>
      <c r="AS230" s="47"/>
      <c r="AT230" s="47"/>
      <c r="AU230" s="47"/>
      <c r="AV230" s="47"/>
      <c r="AW230" s="47"/>
      <c r="AX230" s="47"/>
      <c r="AY230" s="47"/>
      <c r="AZ230" s="47"/>
      <c r="BA230" s="47"/>
      <c r="BB230" s="47"/>
      <c r="BC230" s="47"/>
      <c r="BD230" s="47"/>
      <c r="BE230" s="47"/>
      <c r="BF230" s="47"/>
      <c r="BG230" s="47"/>
      <c r="BH230" s="47"/>
      <c r="BI230" s="47"/>
      <c r="BJ230" s="47"/>
      <c r="BK230" s="47"/>
      <c r="BL230" s="47"/>
      <c r="BM230" s="47"/>
      <c r="BN230" s="47"/>
      <c r="BO230" s="47"/>
      <c r="BP230" s="47"/>
      <c r="BQ230" s="47"/>
      <c r="BR230" s="47"/>
      <c r="BS230" s="47"/>
      <c r="BT230" s="47"/>
      <c r="BU230" s="47"/>
      <c r="BV230" s="47"/>
      <c r="BW230" s="47"/>
      <c r="BX230" s="47"/>
      <c r="BY230" s="47"/>
      <c r="BZ230" s="47"/>
      <c r="CA230" s="47"/>
      <c r="CB230" s="47"/>
      <c r="CC230" s="47"/>
      <c r="CD230" s="47"/>
      <c r="CE230" s="47"/>
      <c r="CF230" s="47"/>
      <c r="CG230" s="47"/>
      <c r="CH230" s="47"/>
      <c r="CI230" s="47"/>
      <c r="CJ230" s="47"/>
      <c r="CK230" s="47"/>
      <c r="CL230" s="47"/>
      <c r="CM230" s="47"/>
      <c r="CN230" s="47"/>
      <c r="CO230" s="47"/>
      <c r="CP230" s="47"/>
      <c r="CQ230" s="47"/>
      <c r="CR230" s="47"/>
      <c r="CS230" s="47"/>
      <c r="CT230" s="47"/>
      <c r="CU230" s="47"/>
      <c r="CV230" s="47"/>
      <c r="CW230" s="47"/>
      <c r="CX230" s="47"/>
      <c r="CY230" s="47"/>
      <c r="CZ230" s="47"/>
      <c r="DA230" s="47"/>
      <c r="DB230" s="47"/>
      <c r="DC230" s="47"/>
      <c r="DD230" s="47"/>
      <c r="DE230" s="47"/>
      <c r="DF230" s="47"/>
      <c r="DG230" s="47"/>
      <c r="DH230" s="47"/>
      <c r="DI230" s="47"/>
      <c r="DJ230" s="47"/>
    </row>
    <row r="231" spans="2:114">
      <c r="B231" s="59"/>
      <c r="O231" s="47"/>
      <c r="P231" s="47"/>
      <c r="Q231" s="47"/>
      <c r="R231" s="47"/>
      <c r="S231" s="47"/>
      <c r="T231" s="47"/>
      <c r="U231" s="47"/>
      <c r="V231" s="47"/>
      <c r="W231" s="47"/>
      <c r="X231" s="47"/>
      <c r="Y231" s="47"/>
      <c r="Z231" s="47"/>
      <c r="AA231" s="47"/>
      <c r="AB231" s="47"/>
      <c r="AC231" s="47"/>
      <c r="AD231" s="47"/>
      <c r="AE231" s="47"/>
      <c r="AF231" s="47"/>
      <c r="AG231" s="47"/>
      <c r="AH231" s="47"/>
      <c r="AI231" s="47"/>
      <c r="AJ231" s="47"/>
      <c r="AK231" s="47"/>
      <c r="AL231" s="47"/>
      <c r="AM231" s="47"/>
      <c r="AN231" s="47"/>
      <c r="AO231" s="47"/>
      <c r="AP231" s="47"/>
      <c r="AQ231" s="47"/>
      <c r="AR231" s="47"/>
      <c r="AS231" s="47"/>
      <c r="AT231" s="47"/>
      <c r="AU231" s="47"/>
      <c r="AV231" s="47"/>
      <c r="AW231" s="47"/>
      <c r="AX231" s="47"/>
      <c r="AY231" s="47"/>
      <c r="AZ231" s="47"/>
      <c r="BA231" s="47"/>
      <c r="BB231" s="47"/>
      <c r="BC231" s="47"/>
      <c r="BD231" s="47"/>
      <c r="BE231" s="47"/>
      <c r="BF231" s="47"/>
      <c r="BG231" s="47"/>
      <c r="BH231" s="47"/>
      <c r="BI231" s="47"/>
      <c r="BJ231" s="47"/>
      <c r="BK231" s="47"/>
      <c r="BL231" s="47"/>
      <c r="BM231" s="47"/>
      <c r="BN231" s="47"/>
      <c r="BO231" s="47"/>
      <c r="BP231" s="47"/>
      <c r="BQ231" s="47"/>
      <c r="BR231" s="47"/>
      <c r="BS231" s="47"/>
      <c r="BT231" s="47"/>
      <c r="BU231" s="47"/>
      <c r="BV231" s="47"/>
      <c r="BW231" s="47"/>
      <c r="BX231" s="47"/>
      <c r="BY231" s="47"/>
      <c r="BZ231" s="47"/>
      <c r="CA231" s="47"/>
      <c r="CB231" s="47"/>
      <c r="CC231" s="47"/>
      <c r="CD231" s="47"/>
      <c r="CE231" s="47"/>
      <c r="CF231" s="47"/>
      <c r="CG231" s="47"/>
      <c r="CH231" s="47"/>
      <c r="CI231" s="47"/>
      <c r="CJ231" s="47"/>
      <c r="CK231" s="47"/>
      <c r="CL231" s="47"/>
      <c r="CM231" s="47"/>
      <c r="CN231" s="47"/>
      <c r="CO231" s="47"/>
      <c r="CP231" s="47"/>
      <c r="CQ231" s="47"/>
      <c r="CR231" s="47"/>
      <c r="CS231" s="47"/>
      <c r="CT231" s="47"/>
      <c r="CU231" s="47"/>
      <c r="CV231" s="47"/>
      <c r="CW231" s="47"/>
      <c r="CX231" s="47"/>
      <c r="CY231" s="47"/>
      <c r="CZ231" s="47"/>
      <c r="DA231" s="47"/>
      <c r="DB231" s="47"/>
      <c r="DC231" s="47"/>
      <c r="DD231" s="47"/>
      <c r="DE231" s="47"/>
      <c r="DF231" s="47"/>
      <c r="DG231" s="47"/>
      <c r="DH231" s="47"/>
      <c r="DI231" s="47"/>
      <c r="DJ231" s="47"/>
    </row>
    <row r="232" spans="2:114">
      <c r="B232" s="59"/>
      <c r="O232" s="47"/>
      <c r="P232" s="47"/>
      <c r="Q232" s="47"/>
      <c r="R232" s="47"/>
      <c r="S232" s="47"/>
      <c r="T232" s="47"/>
      <c r="U232" s="47"/>
      <c r="V232" s="47"/>
      <c r="W232" s="47"/>
      <c r="X232" s="47"/>
      <c r="Y232" s="47"/>
      <c r="Z232" s="47"/>
      <c r="AA232" s="47"/>
      <c r="AB232" s="47"/>
      <c r="AC232" s="47"/>
      <c r="AD232" s="47"/>
      <c r="AE232" s="47"/>
      <c r="AF232" s="47"/>
      <c r="AG232" s="47"/>
      <c r="AH232" s="47"/>
      <c r="AI232" s="47"/>
      <c r="AJ232" s="47"/>
      <c r="AK232" s="47"/>
      <c r="AL232" s="47"/>
      <c r="AM232" s="47"/>
      <c r="AN232" s="47"/>
      <c r="AO232" s="47"/>
      <c r="AP232" s="47"/>
      <c r="AQ232" s="47"/>
      <c r="AR232" s="47"/>
      <c r="AS232" s="47"/>
      <c r="AT232" s="47"/>
      <c r="AU232" s="47"/>
      <c r="AV232" s="47"/>
      <c r="AW232" s="47"/>
      <c r="AX232" s="47"/>
      <c r="AY232" s="47"/>
      <c r="AZ232" s="47"/>
      <c r="BA232" s="47"/>
      <c r="BB232" s="47"/>
      <c r="BC232" s="47"/>
      <c r="BD232" s="47"/>
      <c r="BE232" s="47"/>
      <c r="BF232" s="47"/>
      <c r="BG232" s="47"/>
      <c r="BH232" s="47"/>
      <c r="BI232" s="47"/>
      <c r="BJ232" s="47"/>
      <c r="BK232" s="47"/>
      <c r="BL232" s="47"/>
      <c r="BM232" s="47"/>
      <c r="BN232" s="47"/>
      <c r="BO232" s="47"/>
      <c r="BP232" s="47"/>
      <c r="BQ232" s="47"/>
      <c r="BR232" s="47"/>
      <c r="BS232" s="47"/>
      <c r="BT232" s="47"/>
      <c r="BU232" s="47"/>
      <c r="BV232" s="47"/>
      <c r="BW232" s="47"/>
      <c r="BX232" s="47"/>
      <c r="BY232" s="47"/>
      <c r="BZ232" s="47"/>
      <c r="CA232" s="47"/>
      <c r="CB232" s="47"/>
      <c r="CC232" s="47"/>
      <c r="CD232" s="47"/>
      <c r="CE232" s="47"/>
      <c r="CF232" s="47"/>
      <c r="CG232" s="47"/>
      <c r="CH232" s="47"/>
      <c r="CI232" s="47"/>
      <c r="CJ232" s="47"/>
      <c r="CK232" s="47"/>
      <c r="CL232" s="47"/>
      <c r="CM232" s="47"/>
      <c r="CN232" s="47"/>
      <c r="CO232" s="47"/>
      <c r="CP232" s="47"/>
      <c r="CQ232" s="47"/>
      <c r="CR232" s="47"/>
      <c r="CS232" s="47"/>
      <c r="CT232" s="47"/>
      <c r="CU232" s="47"/>
      <c r="CV232" s="47"/>
      <c r="CW232" s="47"/>
      <c r="CX232" s="47"/>
      <c r="CY232" s="47"/>
      <c r="CZ232" s="47"/>
      <c r="DA232" s="47"/>
      <c r="DB232" s="47"/>
      <c r="DC232" s="47"/>
      <c r="DD232" s="47"/>
      <c r="DE232" s="47"/>
      <c r="DF232" s="47"/>
      <c r="DG232" s="47"/>
      <c r="DH232" s="47"/>
      <c r="DI232" s="47"/>
      <c r="DJ232" s="47"/>
    </row>
    <row r="233" spans="2:114">
      <c r="B233" s="59"/>
      <c r="O233" s="47"/>
      <c r="P233" s="47"/>
      <c r="Q233" s="47"/>
      <c r="R233" s="47"/>
      <c r="S233" s="47"/>
      <c r="T233" s="47"/>
      <c r="U233" s="47"/>
      <c r="V233" s="47"/>
      <c r="W233" s="47"/>
      <c r="X233" s="47"/>
      <c r="Y233" s="47"/>
      <c r="Z233" s="47"/>
      <c r="AA233" s="47"/>
      <c r="AB233" s="47"/>
      <c r="AC233" s="47"/>
      <c r="AD233" s="47"/>
      <c r="AE233" s="47"/>
      <c r="AF233" s="47"/>
      <c r="AG233" s="47"/>
      <c r="AH233" s="47"/>
      <c r="AI233" s="47"/>
      <c r="AJ233" s="47"/>
      <c r="AK233" s="47"/>
      <c r="AL233" s="47"/>
      <c r="AM233" s="47"/>
      <c r="AN233" s="47"/>
      <c r="AO233" s="47"/>
      <c r="AP233" s="47"/>
      <c r="AQ233" s="47"/>
      <c r="AR233" s="47"/>
      <c r="AS233" s="47"/>
      <c r="AT233" s="47"/>
      <c r="AU233" s="47"/>
      <c r="AV233" s="47"/>
      <c r="AW233" s="47"/>
      <c r="AX233" s="47"/>
      <c r="AY233" s="47"/>
      <c r="AZ233" s="47"/>
      <c r="BA233" s="47"/>
      <c r="BB233" s="47"/>
      <c r="BC233" s="47"/>
      <c r="BD233" s="47"/>
      <c r="BE233" s="47"/>
      <c r="BF233" s="47"/>
      <c r="BG233" s="47"/>
      <c r="BH233" s="47"/>
      <c r="BI233" s="47"/>
      <c r="BJ233" s="47"/>
      <c r="BK233" s="47"/>
      <c r="BL233" s="47"/>
      <c r="BM233" s="47"/>
      <c r="BN233" s="47"/>
      <c r="BO233" s="47"/>
      <c r="BP233" s="47"/>
      <c r="BQ233" s="47"/>
      <c r="BR233" s="47"/>
      <c r="BS233" s="47"/>
      <c r="BT233" s="47"/>
      <c r="BU233" s="47"/>
      <c r="BV233" s="47"/>
      <c r="BW233" s="47"/>
      <c r="BX233" s="47"/>
      <c r="BY233" s="47"/>
      <c r="BZ233" s="47"/>
      <c r="CA233" s="47"/>
      <c r="CB233" s="47"/>
      <c r="CC233" s="47"/>
      <c r="CD233" s="47"/>
      <c r="CE233" s="47"/>
      <c r="CF233" s="47"/>
      <c r="CG233" s="47"/>
      <c r="CH233" s="47"/>
      <c r="CI233" s="47"/>
      <c r="CJ233" s="47"/>
      <c r="CK233" s="47"/>
      <c r="CL233" s="47"/>
      <c r="CM233" s="47"/>
      <c r="CN233" s="47"/>
      <c r="CO233" s="47"/>
      <c r="CP233" s="47"/>
      <c r="CQ233" s="47"/>
      <c r="CR233" s="47"/>
      <c r="CS233" s="47"/>
      <c r="CT233" s="47"/>
      <c r="CU233" s="47"/>
      <c r="CV233" s="47"/>
      <c r="CW233" s="47"/>
      <c r="CX233" s="47"/>
      <c r="CY233" s="47"/>
      <c r="CZ233" s="47"/>
      <c r="DA233" s="47"/>
      <c r="DB233" s="47"/>
      <c r="DC233" s="47"/>
      <c r="DD233" s="47"/>
      <c r="DE233" s="47"/>
      <c r="DF233" s="47"/>
      <c r="DG233" s="47"/>
      <c r="DH233" s="47"/>
      <c r="DI233" s="47"/>
      <c r="DJ233" s="47"/>
    </row>
    <row r="234" spans="2:114">
      <c r="B234" s="59"/>
      <c r="O234" s="47"/>
      <c r="P234" s="47"/>
      <c r="Q234" s="47"/>
      <c r="R234" s="47"/>
      <c r="S234" s="47"/>
      <c r="T234" s="47"/>
      <c r="U234" s="47"/>
      <c r="V234" s="47"/>
      <c r="W234" s="47"/>
      <c r="X234" s="47"/>
      <c r="Y234" s="47"/>
      <c r="Z234" s="47"/>
      <c r="AA234" s="47"/>
      <c r="AB234" s="47"/>
      <c r="AC234" s="47"/>
      <c r="AD234" s="47"/>
      <c r="AE234" s="47"/>
      <c r="AF234" s="47"/>
      <c r="AG234" s="47"/>
      <c r="AH234" s="47"/>
      <c r="AI234" s="47"/>
      <c r="AJ234" s="47"/>
      <c r="AK234" s="47"/>
      <c r="AL234" s="47"/>
      <c r="AM234" s="47"/>
      <c r="AN234" s="47"/>
      <c r="AO234" s="47"/>
      <c r="AP234" s="47"/>
      <c r="AQ234" s="47"/>
      <c r="AR234" s="47"/>
      <c r="AS234" s="47"/>
      <c r="AT234" s="47"/>
      <c r="AU234" s="47"/>
      <c r="AV234" s="47"/>
      <c r="AW234" s="47"/>
      <c r="AX234" s="47"/>
      <c r="AY234" s="47"/>
      <c r="AZ234" s="47"/>
      <c r="BA234" s="47"/>
      <c r="BB234" s="47"/>
      <c r="BC234" s="47"/>
      <c r="BD234" s="47"/>
      <c r="BE234" s="47"/>
      <c r="BF234" s="47"/>
      <c r="BG234" s="47"/>
      <c r="BH234" s="47"/>
      <c r="BI234" s="47"/>
      <c r="BJ234" s="47"/>
      <c r="BK234" s="47"/>
      <c r="BL234" s="47"/>
      <c r="BM234" s="47"/>
      <c r="BN234" s="47"/>
      <c r="BO234" s="47"/>
      <c r="BP234" s="47"/>
      <c r="BQ234" s="47"/>
      <c r="BR234" s="47"/>
      <c r="BS234" s="47"/>
      <c r="BT234" s="47"/>
      <c r="BU234" s="47"/>
      <c r="BV234" s="47"/>
      <c r="BW234" s="47"/>
      <c r="BX234" s="47"/>
      <c r="BY234" s="47"/>
      <c r="BZ234" s="47"/>
      <c r="CA234" s="47"/>
      <c r="CB234" s="47"/>
      <c r="CC234" s="47"/>
      <c r="CD234" s="47"/>
      <c r="CE234" s="47"/>
      <c r="CF234" s="47"/>
      <c r="CG234" s="47"/>
      <c r="CH234" s="47"/>
      <c r="CI234" s="47"/>
      <c r="CJ234" s="47"/>
      <c r="CK234" s="47"/>
      <c r="CL234" s="47"/>
      <c r="CM234" s="47"/>
      <c r="CN234" s="47"/>
      <c r="CO234" s="47"/>
      <c r="CP234" s="47"/>
      <c r="CQ234" s="47"/>
      <c r="CR234" s="47"/>
      <c r="CS234" s="47"/>
      <c r="CT234" s="47"/>
      <c r="CU234" s="47"/>
      <c r="CV234" s="47"/>
      <c r="CW234" s="47"/>
      <c r="CX234" s="47"/>
      <c r="CY234" s="47"/>
      <c r="CZ234" s="47"/>
      <c r="DA234" s="47"/>
      <c r="DB234" s="47"/>
      <c r="DC234" s="47"/>
      <c r="DD234" s="47"/>
      <c r="DE234" s="47"/>
      <c r="DF234" s="47"/>
      <c r="DG234" s="47"/>
      <c r="DH234" s="47"/>
      <c r="DI234" s="47"/>
      <c r="DJ234" s="47"/>
    </row>
    <row r="235" spans="2:114">
      <c r="B235" s="59"/>
      <c r="O235" s="47"/>
      <c r="P235" s="47"/>
      <c r="Q235" s="47"/>
      <c r="R235" s="47"/>
      <c r="S235" s="47"/>
      <c r="T235" s="47"/>
      <c r="U235" s="47"/>
      <c r="V235" s="47"/>
      <c r="W235" s="47"/>
      <c r="X235" s="47"/>
      <c r="Y235" s="47"/>
      <c r="Z235" s="47"/>
      <c r="AA235" s="47"/>
      <c r="AB235" s="47"/>
      <c r="AC235" s="47"/>
      <c r="AD235" s="47"/>
      <c r="AE235" s="47"/>
      <c r="AF235" s="47"/>
      <c r="AG235" s="47"/>
      <c r="AH235" s="47"/>
      <c r="AI235" s="47"/>
      <c r="AJ235" s="47"/>
      <c r="AK235" s="47"/>
      <c r="AL235" s="47"/>
      <c r="AM235" s="47"/>
      <c r="AN235" s="47"/>
      <c r="AO235" s="47"/>
      <c r="AP235" s="47"/>
      <c r="AQ235" s="47"/>
      <c r="AR235" s="47"/>
      <c r="AS235" s="47"/>
      <c r="AT235" s="47"/>
      <c r="AU235" s="47"/>
      <c r="AV235" s="47"/>
      <c r="AW235" s="47"/>
      <c r="AX235" s="47"/>
      <c r="AY235" s="47"/>
      <c r="AZ235" s="47"/>
      <c r="BA235" s="47"/>
      <c r="BB235" s="47"/>
      <c r="BC235" s="47"/>
      <c r="BD235" s="47"/>
      <c r="BE235" s="47"/>
      <c r="BF235" s="47"/>
      <c r="BG235" s="47"/>
      <c r="BH235" s="47"/>
      <c r="BI235" s="47"/>
      <c r="BJ235" s="47"/>
      <c r="BK235" s="47"/>
      <c r="BL235" s="47"/>
      <c r="BM235" s="47"/>
      <c r="BN235" s="47"/>
      <c r="BO235" s="47"/>
      <c r="BP235" s="47"/>
      <c r="BQ235" s="47"/>
      <c r="BR235" s="47"/>
      <c r="BS235" s="47"/>
      <c r="BT235" s="47"/>
      <c r="BU235" s="47"/>
      <c r="BV235" s="47"/>
      <c r="BW235" s="47"/>
      <c r="BX235" s="47"/>
      <c r="BY235" s="47"/>
      <c r="BZ235" s="47"/>
      <c r="CA235" s="47"/>
      <c r="CB235" s="47"/>
      <c r="CC235" s="47"/>
      <c r="CD235" s="47"/>
      <c r="CE235" s="47"/>
      <c r="CF235" s="47"/>
      <c r="CG235" s="47"/>
      <c r="CH235" s="47"/>
      <c r="CI235" s="47"/>
      <c r="CJ235" s="47"/>
      <c r="CK235" s="47"/>
      <c r="CL235" s="47"/>
      <c r="CM235" s="47"/>
      <c r="CN235" s="47"/>
      <c r="CO235" s="47"/>
      <c r="CP235" s="47"/>
      <c r="CQ235" s="47"/>
      <c r="CR235" s="47"/>
      <c r="CS235" s="47"/>
      <c r="CT235" s="47"/>
      <c r="CU235" s="47"/>
      <c r="CV235" s="47"/>
      <c r="CW235" s="47"/>
      <c r="CX235" s="47"/>
      <c r="CY235" s="47"/>
      <c r="CZ235" s="47"/>
      <c r="DA235" s="47"/>
      <c r="DB235" s="47"/>
      <c r="DC235" s="47"/>
      <c r="DD235" s="47"/>
      <c r="DE235" s="47"/>
      <c r="DF235" s="47"/>
      <c r="DG235" s="47"/>
      <c r="DH235" s="47"/>
      <c r="DI235" s="47"/>
      <c r="DJ235" s="47"/>
    </row>
    <row r="236" spans="2:114">
      <c r="B236" s="59"/>
      <c r="O236" s="47"/>
      <c r="P236" s="47"/>
      <c r="Q236" s="47"/>
      <c r="R236" s="47"/>
      <c r="S236" s="47"/>
      <c r="T236" s="47"/>
      <c r="U236" s="47"/>
      <c r="V236" s="47"/>
      <c r="W236" s="47"/>
      <c r="X236" s="47"/>
      <c r="Y236" s="47"/>
      <c r="Z236" s="47"/>
      <c r="AA236" s="47"/>
      <c r="AB236" s="47"/>
      <c r="AC236" s="47"/>
      <c r="AD236" s="47"/>
      <c r="AE236" s="47"/>
      <c r="AF236" s="47"/>
      <c r="AG236" s="47"/>
      <c r="AH236" s="47"/>
      <c r="AI236" s="47"/>
      <c r="AJ236" s="47"/>
      <c r="AK236" s="47"/>
      <c r="AL236" s="47"/>
      <c r="AM236" s="47"/>
      <c r="AN236" s="47"/>
      <c r="AO236" s="47"/>
      <c r="AP236" s="47"/>
      <c r="AQ236" s="47"/>
      <c r="AR236" s="47"/>
      <c r="AS236" s="47"/>
      <c r="AT236" s="47"/>
      <c r="AU236" s="47"/>
      <c r="AV236" s="47"/>
      <c r="AW236" s="47"/>
      <c r="AX236" s="47"/>
      <c r="AY236" s="47"/>
      <c r="AZ236" s="47"/>
      <c r="BA236" s="47"/>
      <c r="BB236" s="47"/>
      <c r="BC236" s="47"/>
      <c r="BD236" s="47"/>
      <c r="BE236" s="47"/>
      <c r="BF236" s="47"/>
      <c r="BG236" s="47"/>
      <c r="BH236" s="47"/>
      <c r="BI236" s="47"/>
      <c r="BJ236" s="47"/>
      <c r="BK236" s="47"/>
      <c r="BL236" s="47"/>
      <c r="BM236" s="47"/>
      <c r="BN236" s="47"/>
      <c r="BO236" s="47"/>
      <c r="BP236" s="47"/>
      <c r="BQ236" s="47"/>
      <c r="BR236" s="47"/>
      <c r="BS236" s="47"/>
      <c r="BT236" s="47"/>
      <c r="BU236" s="47"/>
      <c r="BV236" s="47"/>
      <c r="BW236" s="47"/>
      <c r="BX236" s="47"/>
      <c r="BY236" s="47"/>
      <c r="BZ236" s="47"/>
      <c r="CA236" s="47"/>
      <c r="CB236" s="47"/>
      <c r="CC236" s="47"/>
      <c r="CD236" s="47"/>
      <c r="CE236" s="47"/>
      <c r="CF236" s="47"/>
      <c r="CG236" s="47"/>
      <c r="CH236" s="47"/>
      <c r="CI236" s="47"/>
      <c r="CJ236" s="47"/>
      <c r="CK236" s="47"/>
      <c r="CL236" s="47"/>
      <c r="CM236" s="47"/>
      <c r="CN236" s="47"/>
      <c r="CO236" s="47"/>
      <c r="CP236" s="47"/>
      <c r="CQ236" s="47"/>
      <c r="CR236" s="47"/>
      <c r="CS236" s="47"/>
      <c r="CT236" s="47"/>
      <c r="CU236" s="47"/>
      <c r="CV236" s="47"/>
      <c r="CW236" s="47"/>
      <c r="CX236" s="47"/>
      <c r="CY236" s="47"/>
      <c r="CZ236" s="47"/>
      <c r="DA236" s="47"/>
      <c r="DB236" s="47"/>
      <c r="DC236" s="47"/>
      <c r="DD236" s="47"/>
      <c r="DE236" s="47"/>
      <c r="DF236" s="47"/>
      <c r="DG236" s="47"/>
      <c r="DH236" s="47"/>
      <c r="DI236" s="47"/>
      <c r="DJ236" s="47"/>
    </row>
    <row r="237" spans="2:114">
      <c r="B237" s="59"/>
      <c r="O237" s="47"/>
      <c r="P237" s="47"/>
      <c r="Q237" s="47"/>
      <c r="R237" s="47"/>
      <c r="S237" s="47"/>
      <c r="T237" s="47"/>
      <c r="U237" s="47"/>
      <c r="V237" s="47"/>
      <c r="W237" s="47"/>
      <c r="X237" s="47"/>
      <c r="Y237" s="47"/>
      <c r="Z237" s="47"/>
      <c r="AA237" s="47"/>
      <c r="AB237" s="47"/>
      <c r="AC237" s="47"/>
      <c r="AD237" s="47"/>
      <c r="AE237" s="47"/>
      <c r="AF237" s="47"/>
      <c r="AG237" s="47"/>
      <c r="AH237" s="47"/>
      <c r="AI237" s="47"/>
      <c r="AJ237" s="47"/>
      <c r="AK237" s="47"/>
      <c r="AL237" s="47"/>
      <c r="AM237" s="47"/>
      <c r="AN237" s="47"/>
      <c r="AO237" s="47"/>
      <c r="AP237" s="47"/>
      <c r="AQ237" s="47"/>
      <c r="AR237" s="47"/>
      <c r="AS237" s="47"/>
      <c r="AT237" s="47"/>
      <c r="AU237" s="47"/>
      <c r="AV237" s="47"/>
      <c r="AW237" s="47"/>
      <c r="AX237" s="47"/>
      <c r="AY237" s="47"/>
      <c r="AZ237" s="47"/>
      <c r="BA237" s="47"/>
      <c r="BB237" s="47"/>
      <c r="BC237" s="47"/>
      <c r="BD237" s="47"/>
      <c r="BE237" s="47"/>
      <c r="BF237" s="47"/>
      <c r="BG237" s="47"/>
      <c r="BH237" s="47"/>
      <c r="BI237" s="47"/>
      <c r="BJ237" s="47"/>
      <c r="BK237" s="47"/>
      <c r="BL237" s="47"/>
      <c r="BM237" s="47"/>
      <c r="BN237" s="47"/>
      <c r="BO237" s="47"/>
      <c r="BP237" s="47"/>
      <c r="BQ237" s="47"/>
      <c r="BR237" s="47"/>
      <c r="BS237" s="47"/>
      <c r="BT237" s="47"/>
      <c r="BU237" s="47"/>
      <c r="BV237" s="47"/>
      <c r="BW237" s="47"/>
      <c r="BX237" s="47"/>
      <c r="BY237" s="47"/>
      <c r="BZ237" s="47"/>
      <c r="CA237" s="47"/>
      <c r="CB237" s="47"/>
      <c r="CC237" s="47"/>
      <c r="CD237" s="47"/>
      <c r="CE237" s="47"/>
      <c r="CF237" s="47"/>
      <c r="CG237" s="47"/>
      <c r="CH237" s="47"/>
      <c r="CI237" s="47"/>
      <c r="CJ237" s="47"/>
      <c r="CK237" s="47"/>
      <c r="CL237" s="47"/>
      <c r="CM237" s="47"/>
      <c r="CN237" s="47"/>
      <c r="CO237" s="47"/>
      <c r="CP237" s="47"/>
      <c r="CQ237" s="47"/>
      <c r="CR237" s="47"/>
      <c r="CS237" s="47"/>
      <c r="CT237" s="47"/>
      <c r="CU237" s="47"/>
      <c r="CV237" s="47"/>
      <c r="CW237" s="47"/>
      <c r="CX237" s="47"/>
      <c r="CY237" s="47"/>
      <c r="CZ237" s="47"/>
      <c r="DA237" s="47"/>
      <c r="DB237" s="47"/>
      <c r="DC237" s="47"/>
      <c r="DD237" s="47"/>
      <c r="DE237" s="47"/>
      <c r="DF237" s="47"/>
      <c r="DG237" s="47"/>
      <c r="DH237" s="47"/>
      <c r="DI237" s="47"/>
      <c r="DJ237" s="47"/>
    </row>
    <row r="238" spans="2:114">
      <c r="B238" s="59"/>
      <c r="O238" s="47"/>
      <c r="P238" s="47"/>
      <c r="Q238" s="47"/>
      <c r="R238" s="47"/>
      <c r="S238" s="47"/>
      <c r="T238" s="47"/>
      <c r="U238" s="47"/>
      <c r="V238" s="47"/>
      <c r="W238" s="47"/>
      <c r="X238" s="47"/>
      <c r="Y238" s="47"/>
      <c r="Z238" s="47"/>
      <c r="AA238" s="47"/>
      <c r="AB238" s="47"/>
      <c r="AC238" s="47"/>
      <c r="AD238" s="47"/>
      <c r="AE238" s="47"/>
      <c r="AF238" s="47"/>
      <c r="AG238" s="47"/>
      <c r="AH238" s="47"/>
      <c r="AI238" s="47"/>
      <c r="AJ238" s="47"/>
      <c r="AK238" s="47"/>
      <c r="AL238" s="47"/>
      <c r="AM238" s="47"/>
      <c r="AN238" s="47"/>
      <c r="AO238" s="47"/>
      <c r="AP238" s="47"/>
      <c r="AQ238" s="47"/>
      <c r="AR238" s="47"/>
      <c r="AS238" s="47"/>
      <c r="AT238" s="47"/>
      <c r="AU238" s="47"/>
      <c r="AV238" s="47"/>
      <c r="AW238" s="47"/>
      <c r="AX238" s="47"/>
      <c r="AY238" s="47"/>
      <c r="AZ238" s="47"/>
      <c r="BA238" s="47"/>
      <c r="BB238" s="47"/>
      <c r="BC238" s="47"/>
      <c r="BD238" s="47"/>
      <c r="BE238" s="47"/>
      <c r="BF238" s="47"/>
      <c r="BG238" s="47"/>
      <c r="BH238" s="47"/>
      <c r="BI238" s="47"/>
      <c r="BJ238" s="47"/>
      <c r="BK238" s="47"/>
      <c r="BL238" s="47"/>
      <c r="BM238" s="47"/>
      <c r="BN238" s="47"/>
      <c r="BO238" s="47"/>
      <c r="BP238" s="47"/>
      <c r="BQ238" s="47"/>
      <c r="BR238" s="47"/>
      <c r="BS238" s="47"/>
      <c r="BT238" s="47"/>
      <c r="BU238" s="47"/>
      <c r="BV238" s="47"/>
      <c r="BW238" s="47"/>
      <c r="BX238" s="47"/>
      <c r="BY238" s="47"/>
      <c r="BZ238" s="47"/>
      <c r="CA238" s="47"/>
      <c r="CB238" s="47"/>
      <c r="CC238" s="47"/>
      <c r="CD238" s="47"/>
      <c r="CE238" s="47"/>
      <c r="CF238" s="47"/>
      <c r="CG238" s="47"/>
      <c r="CH238" s="47"/>
      <c r="CI238" s="47"/>
      <c r="CJ238" s="47"/>
      <c r="CK238" s="47"/>
      <c r="CL238" s="47"/>
      <c r="CM238" s="47"/>
      <c r="CN238" s="47"/>
      <c r="CO238" s="47"/>
      <c r="CP238" s="47"/>
      <c r="CQ238" s="47"/>
      <c r="CR238" s="47"/>
      <c r="CS238" s="47"/>
      <c r="CT238" s="47"/>
      <c r="CU238" s="47"/>
      <c r="CV238" s="47"/>
      <c r="CW238" s="47"/>
      <c r="CX238" s="47"/>
      <c r="CY238" s="47"/>
      <c r="CZ238" s="47"/>
      <c r="DA238" s="47"/>
      <c r="DB238" s="47"/>
      <c r="DC238" s="47"/>
      <c r="DD238" s="47"/>
      <c r="DE238" s="47"/>
      <c r="DF238" s="47"/>
      <c r="DG238" s="47"/>
      <c r="DH238" s="47"/>
      <c r="DI238" s="47"/>
      <c r="DJ238" s="47"/>
    </row>
    <row r="239" spans="2:114">
      <c r="B239" s="59"/>
      <c r="O239" s="47"/>
      <c r="P239" s="47"/>
      <c r="Q239" s="47"/>
      <c r="R239" s="47"/>
      <c r="S239" s="47"/>
      <c r="T239" s="47"/>
      <c r="U239" s="47"/>
      <c r="V239" s="47"/>
      <c r="W239" s="47"/>
      <c r="X239" s="47"/>
      <c r="Y239" s="47"/>
      <c r="Z239" s="47"/>
      <c r="AA239" s="47"/>
      <c r="AB239" s="47"/>
      <c r="AC239" s="47"/>
      <c r="AD239" s="47"/>
      <c r="AE239" s="47"/>
      <c r="AF239" s="47"/>
      <c r="AG239" s="47"/>
      <c r="AH239" s="47"/>
      <c r="AI239" s="47"/>
      <c r="AJ239" s="47"/>
      <c r="AK239" s="47"/>
      <c r="AL239" s="47"/>
      <c r="AM239" s="47"/>
      <c r="AN239" s="47"/>
      <c r="AO239" s="47"/>
      <c r="AP239" s="47"/>
      <c r="AQ239" s="47"/>
      <c r="AR239" s="47"/>
      <c r="AS239" s="47"/>
      <c r="AT239" s="47"/>
      <c r="AU239" s="47"/>
      <c r="AV239" s="47"/>
      <c r="AW239" s="47"/>
      <c r="AX239" s="47"/>
      <c r="AY239" s="47"/>
      <c r="AZ239" s="47"/>
      <c r="BA239" s="47"/>
      <c r="BB239" s="47"/>
      <c r="BC239" s="47"/>
      <c r="BD239" s="47"/>
      <c r="BE239" s="47"/>
      <c r="BF239" s="47"/>
      <c r="BG239" s="47"/>
      <c r="BH239" s="47"/>
      <c r="BI239" s="47"/>
      <c r="BJ239" s="47"/>
      <c r="BK239" s="47"/>
      <c r="BL239" s="47"/>
      <c r="BM239" s="47"/>
      <c r="BN239" s="47"/>
      <c r="BO239" s="47"/>
      <c r="BP239" s="47"/>
      <c r="BQ239" s="47"/>
      <c r="BR239" s="47"/>
      <c r="BS239" s="47"/>
      <c r="BT239" s="47"/>
      <c r="BU239" s="47"/>
      <c r="BV239" s="47"/>
      <c r="BW239" s="47"/>
      <c r="BX239" s="47"/>
      <c r="BY239" s="47"/>
      <c r="BZ239" s="47"/>
      <c r="CA239" s="47"/>
      <c r="CB239" s="47"/>
      <c r="CC239" s="47"/>
      <c r="CD239" s="47"/>
      <c r="CE239" s="47"/>
      <c r="CF239" s="47"/>
      <c r="CG239" s="47"/>
      <c r="CH239" s="47"/>
      <c r="CI239" s="47"/>
      <c r="CJ239" s="47"/>
      <c r="CK239" s="47"/>
      <c r="CL239" s="47"/>
      <c r="CM239" s="47"/>
      <c r="CN239" s="47"/>
      <c r="CO239" s="47"/>
      <c r="CP239" s="47"/>
      <c r="CQ239" s="47"/>
      <c r="CR239" s="47"/>
      <c r="CS239" s="47"/>
      <c r="CT239" s="47"/>
      <c r="CU239" s="47"/>
      <c r="CV239" s="47"/>
      <c r="CW239" s="47"/>
      <c r="CX239" s="47"/>
      <c r="CY239" s="47"/>
      <c r="CZ239" s="47"/>
      <c r="DA239" s="47"/>
      <c r="DB239" s="47"/>
      <c r="DC239" s="47"/>
      <c r="DD239" s="47"/>
      <c r="DE239" s="47"/>
      <c r="DF239" s="47"/>
      <c r="DG239" s="47"/>
      <c r="DH239" s="47"/>
      <c r="DI239" s="47"/>
      <c r="DJ239" s="47"/>
    </row>
    <row r="240" spans="2:114">
      <c r="B240" s="59"/>
      <c r="O240" s="47"/>
      <c r="P240" s="47"/>
      <c r="Q240" s="47"/>
      <c r="R240" s="47"/>
      <c r="S240" s="47"/>
      <c r="T240" s="47"/>
      <c r="U240" s="47"/>
      <c r="V240" s="47"/>
      <c r="W240" s="47"/>
      <c r="X240" s="47"/>
      <c r="Y240" s="47"/>
      <c r="Z240" s="47"/>
      <c r="AA240" s="47"/>
      <c r="AB240" s="47"/>
      <c r="AC240" s="47"/>
      <c r="AD240" s="47"/>
      <c r="AE240" s="47"/>
      <c r="AF240" s="47"/>
      <c r="AG240" s="47"/>
      <c r="AH240" s="47"/>
      <c r="AI240" s="47"/>
      <c r="AJ240" s="47"/>
      <c r="AK240" s="47"/>
      <c r="AL240" s="47"/>
      <c r="AM240" s="47"/>
      <c r="AN240" s="47"/>
      <c r="AO240" s="47"/>
      <c r="AP240" s="47"/>
      <c r="AQ240" s="47"/>
      <c r="AR240" s="47"/>
      <c r="AS240" s="47"/>
      <c r="AT240" s="47"/>
      <c r="AU240" s="47"/>
      <c r="AV240" s="47"/>
      <c r="AW240" s="47"/>
      <c r="AX240" s="47"/>
      <c r="AY240" s="47"/>
      <c r="AZ240" s="47"/>
      <c r="BA240" s="47"/>
      <c r="BB240" s="47"/>
      <c r="BC240" s="47"/>
      <c r="BD240" s="47"/>
      <c r="BE240" s="47"/>
      <c r="BF240" s="47"/>
      <c r="BG240" s="47"/>
      <c r="BH240" s="47"/>
      <c r="BI240" s="47"/>
      <c r="BJ240" s="47"/>
      <c r="BK240" s="47"/>
      <c r="BL240" s="47"/>
      <c r="BM240" s="47"/>
      <c r="BN240" s="47"/>
      <c r="BO240" s="47"/>
      <c r="BP240" s="47"/>
      <c r="BQ240" s="47"/>
      <c r="BR240" s="47"/>
      <c r="BS240" s="47"/>
      <c r="BT240" s="47"/>
      <c r="BU240" s="47"/>
      <c r="BV240" s="47"/>
      <c r="BW240" s="47"/>
      <c r="BX240" s="47"/>
      <c r="BY240" s="47"/>
      <c r="BZ240" s="47"/>
      <c r="CA240" s="47"/>
      <c r="CB240" s="47"/>
      <c r="CC240" s="47"/>
      <c r="CD240" s="47"/>
      <c r="CE240" s="47"/>
      <c r="CF240" s="47"/>
      <c r="CG240" s="47"/>
      <c r="CH240" s="47"/>
      <c r="CI240" s="47"/>
      <c r="CJ240" s="47"/>
      <c r="CK240" s="47"/>
      <c r="CL240" s="47"/>
      <c r="CM240" s="47"/>
      <c r="CN240" s="47"/>
      <c r="CO240" s="47"/>
      <c r="CP240" s="47"/>
      <c r="CQ240" s="47"/>
      <c r="CR240" s="47"/>
      <c r="CS240" s="47"/>
      <c r="CT240" s="47"/>
      <c r="CU240" s="47"/>
      <c r="CV240" s="47"/>
      <c r="CW240" s="47"/>
      <c r="CX240" s="47"/>
      <c r="CY240" s="47"/>
      <c r="CZ240" s="47"/>
      <c r="DA240" s="47"/>
      <c r="DB240" s="47"/>
      <c r="DC240" s="47"/>
      <c r="DD240" s="47"/>
      <c r="DE240" s="47"/>
      <c r="DF240" s="47"/>
      <c r="DG240" s="47"/>
      <c r="DH240" s="47"/>
      <c r="DI240" s="47"/>
      <c r="DJ240" s="47"/>
    </row>
    <row r="241" spans="2:114">
      <c r="B241" s="59"/>
      <c r="O241" s="47"/>
      <c r="P241" s="47"/>
      <c r="Q241" s="47"/>
      <c r="R241" s="47"/>
      <c r="S241" s="47"/>
      <c r="T241" s="47"/>
      <c r="U241" s="47"/>
      <c r="V241" s="47"/>
      <c r="W241" s="47"/>
      <c r="X241" s="47"/>
      <c r="Y241" s="47"/>
      <c r="Z241" s="47"/>
      <c r="AA241" s="47"/>
      <c r="AB241" s="47"/>
      <c r="AC241" s="47"/>
      <c r="AD241" s="47"/>
      <c r="AE241" s="47"/>
      <c r="AF241" s="47"/>
      <c r="AG241" s="47"/>
      <c r="AH241" s="47"/>
      <c r="AI241" s="47"/>
      <c r="AJ241" s="47"/>
      <c r="AK241" s="47"/>
      <c r="AL241" s="47"/>
      <c r="AM241" s="47"/>
      <c r="AN241" s="47"/>
      <c r="AO241" s="47"/>
      <c r="AP241" s="47"/>
      <c r="AQ241" s="47"/>
      <c r="AR241" s="47"/>
      <c r="AS241" s="47"/>
      <c r="AT241" s="47"/>
      <c r="AU241" s="47"/>
      <c r="AV241" s="47"/>
      <c r="AW241" s="47"/>
      <c r="AX241" s="47"/>
      <c r="AY241" s="47"/>
      <c r="AZ241" s="47"/>
      <c r="BA241" s="47"/>
      <c r="BB241" s="47"/>
      <c r="BC241" s="47"/>
      <c r="BD241" s="47"/>
      <c r="BE241" s="47"/>
      <c r="BF241" s="47"/>
      <c r="BG241" s="47"/>
      <c r="BH241" s="47"/>
      <c r="BI241" s="47"/>
      <c r="BJ241" s="47"/>
      <c r="BK241" s="47"/>
      <c r="BL241" s="47"/>
      <c r="BM241" s="47"/>
      <c r="BN241" s="47"/>
      <c r="BO241" s="47"/>
      <c r="BP241" s="47"/>
      <c r="BQ241" s="47"/>
      <c r="BR241" s="47"/>
      <c r="BS241" s="47"/>
      <c r="BT241" s="47"/>
      <c r="BU241" s="47"/>
      <c r="BV241" s="47"/>
      <c r="BW241" s="47"/>
      <c r="BX241" s="47"/>
      <c r="BY241" s="47"/>
      <c r="BZ241" s="47"/>
      <c r="CA241" s="47"/>
      <c r="CB241" s="47"/>
      <c r="CC241" s="47"/>
      <c r="CD241" s="47"/>
      <c r="CE241" s="47"/>
      <c r="CF241" s="47"/>
      <c r="CG241" s="47"/>
      <c r="CH241" s="47"/>
      <c r="CI241" s="47"/>
      <c r="CJ241" s="47"/>
      <c r="CK241" s="47"/>
      <c r="CL241" s="47"/>
      <c r="CM241" s="47"/>
      <c r="CN241" s="47"/>
      <c r="CO241" s="47"/>
      <c r="CP241" s="47"/>
      <c r="CQ241" s="47"/>
      <c r="CR241" s="47"/>
      <c r="CS241" s="47"/>
      <c r="CT241" s="47"/>
      <c r="CU241" s="47"/>
      <c r="CV241" s="47"/>
      <c r="CW241" s="47"/>
      <c r="CX241" s="47"/>
      <c r="CY241" s="47"/>
      <c r="CZ241" s="47"/>
      <c r="DA241" s="47"/>
      <c r="DB241" s="47"/>
      <c r="DC241" s="47"/>
      <c r="DD241" s="47"/>
      <c r="DE241" s="47"/>
      <c r="DF241" s="47"/>
      <c r="DG241" s="47"/>
      <c r="DH241" s="47"/>
      <c r="DI241" s="47"/>
      <c r="DJ241" s="47"/>
    </row>
    <row r="242" spans="2:114">
      <c r="B242" s="59"/>
      <c r="O242" s="47"/>
      <c r="P242" s="47"/>
      <c r="Q242" s="47"/>
      <c r="R242" s="47"/>
      <c r="S242" s="47"/>
      <c r="T242" s="47"/>
      <c r="U242" s="47"/>
      <c r="V242" s="47"/>
      <c r="W242" s="47"/>
      <c r="X242" s="47"/>
      <c r="Y242" s="47"/>
      <c r="Z242" s="47"/>
      <c r="AA242" s="47"/>
      <c r="AB242" s="47"/>
      <c r="AC242" s="47"/>
      <c r="AD242" s="47"/>
      <c r="AE242" s="47"/>
      <c r="AF242" s="47"/>
      <c r="AG242" s="47"/>
      <c r="AH242" s="47"/>
      <c r="AI242" s="47"/>
      <c r="AJ242" s="47"/>
      <c r="AK242" s="47"/>
      <c r="AL242" s="47"/>
      <c r="AM242" s="47"/>
      <c r="AN242" s="47"/>
      <c r="AO242" s="47"/>
      <c r="AP242" s="47"/>
      <c r="AQ242" s="47"/>
      <c r="AR242" s="47"/>
      <c r="AS242" s="47"/>
      <c r="AT242" s="47"/>
      <c r="AU242" s="47"/>
      <c r="AV242" s="47"/>
      <c r="AW242" s="47"/>
      <c r="AX242" s="47"/>
      <c r="AY242" s="47"/>
      <c r="AZ242" s="47"/>
      <c r="BA242" s="47"/>
      <c r="BB242" s="47"/>
      <c r="BC242" s="47"/>
      <c r="BD242" s="47"/>
      <c r="BE242" s="47"/>
      <c r="BF242" s="47"/>
      <c r="BG242" s="47"/>
      <c r="BH242" s="47"/>
      <c r="BI242" s="47"/>
      <c r="BJ242" s="47"/>
      <c r="BK242" s="47"/>
      <c r="BL242" s="47"/>
      <c r="BM242" s="47"/>
      <c r="BN242" s="47"/>
      <c r="BO242" s="47"/>
      <c r="BP242" s="47"/>
      <c r="BQ242" s="47"/>
      <c r="BR242" s="47"/>
      <c r="BS242" s="47"/>
      <c r="BT242" s="47"/>
      <c r="BU242" s="47"/>
      <c r="BV242" s="47"/>
      <c r="BW242" s="47"/>
      <c r="BX242" s="47"/>
      <c r="BY242" s="47"/>
      <c r="BZ242" s="47"/>
      <c r="CA242" s="47"/>
      <c r="CB242" s="47"/>
      <c r="CC242" s="47"/>
      <c r="CD242" s="47"/>
      <c r="CE242" s="47"/>
      <c r="CF242" s="47"/>
      <c r="CG242" s="47"/>
      <c r="CH242" s="47"/>
      <c r="CI242" s="47"/>
      <c r="CJ242" s="47"/>
      <c r="CK242" s="47"/>
      <c r="CL242" s="47"/>
      <c r="CM242" s="47"/>
      <c r="CN242" s="47"/>
      <c r="CO242" s="47"/>
      <c r="CP242" s="47"/>
      <c r="CQ242" s="47"/>
      <c r="CR242" s="47"/>
      <c r="CS242" s="47"/>
      <c r="CT242" s="47"/>
      <c r="CU242" s="47"/>
      <c r="CV242" s="47"/>
      <c r="CW242" s="47"/>
      <c r="CX242" s="47"/>
      <c r="CY242" s="47"/>
      <c r="CZ242" s="47"/>
      <c r="DA242" s="47"/>
      <c r="DB242" s="47"/>
      <c r="DC242" s="47"/>
      <c r="DD242" s="47"/>
      <c r="DE242" s="47"/>
      <c r="DF242" s="47"/>
      <c r="DG242" s="47"/>
      <c r="DH242" s="47"/>
      <c r="DI242" s="47"/>
      <c r="DJ242" s="47"/>
    </row>
    <row r="243" spans="2:114">
      <c r="B243" s="59"/>
      <c r="O243" s="47"/>
      <c r="P243" s="47"/>
      <c r="Q243" s="47"/>
      <c r="R243" s="47"/>
      <c r="S243" s="47"/>
      <c r="T243" s="47"/>
      <c r="U243" s="47"/>
      <c r="V243" s="47"/>
      <c r="W243" s="47"/>
      <c r="X243" s="47"/>
      <c r="Y243" s="47"/>
      <c r="Z243" s="47"/>
      <c r="AA243" s="47"/>
      <c r="AB243" s="47"/>
      <c r="AC243" s="47"/>
      <c r="AD243" s="47"/>
      <c r="AE243" s="47"/>
      <c r="AF243" s="47"/>
      <c r="AG243" s="47"/>
      <c r="AH243" s="47"/>
      <c r="AI243" s="47"/>
      <c r="AJ243" s="47"/>
      <c r="AK243" s="47"/>
      <c r="AL243" s="47"/>
      <c r="AM243" s="47"/>
      <c r="AN243" s="47"/>
      <c r="AO243" s="47"/>
      <c r="AP243" s="47"/>
      <c r="AQ243" s="47"/>
      <c r="AR243" s="47"/>
      <c r="AS243" s="47"/>
      <c r="AT243" s="47"/>
      <c r="AU243" s="47"/>
      <c r="AV243" s="47"/>
      <c r="AW243" s="47"/>
      <c r="AX243" s="47"/>
      <c r="AY243" s="47"/>
      <c r="AZ243" s="47"/>
      <c r="BA243" s="47"/>
      <c r="BB243" s="47"/>
      <c r="BC243" s="47"/>
      <c r="BD243" s="47"/>
      <c r="BE243" s="47"/>
      <c r="BF243" s="47"/>
      <c r="BG243" s="47"/>
      <c r="BH243" s="47"/>
      <c r="BI243" s="47"/>
      <c r="BJ243" s="47"/>
      <c r="BK243" s="47"/>
      <c r="BL243" s="47"/>
      <c r="BM243" s="47"/>
      <c r="BN243" s="47"/>
      <c r="BO243" s="47"/>
      <c r="BP243" s="47"/>
      <c r="BQ243" s="47"/>
      <c r="BR243" s="47"/>
      <c r="BS243" s="47"/>
      <c r="BT243" s="47"/>
      <c r="BU243" s="47"/>
      <c r="BV243" s="47"/>
      <c r="BW243" s="47"/>
      <c r="BX243" s="47"/>
      <c r="BY243" s="47"/>
      <c r="BZ243" s="47"/>
      <c r="CA243" s="47"/>
      <c r="CB243" s="47"/>
      <c r="CC243" s="47"/>
      <c r="CD243" s="47"/>
      <c r="CE243" s="47"/>
      <c r="CF243" s="47"/>
      <c r="CG243" s="47"/>
      <c r="CH243" s="47"/>
      <c r="CI243" s="47"/>
      <c r="CJ243" s="47"/>
      <c r="CK243" s="47"/>
      <c r="CL243" s="47"/>
      <c r="CM243" s="47"/>
      <c r="CN243" s="47"/>
      <c r="CO243" s="47"/>
      <c r="CP243" s="47"/>
      <c r="CQ243" s="47"/>
      <c r="CR243" s="47"/>
      <c r="CS243" s="47"/>
      <c r="CT243" s="47"/>
      <c r="CU243" s="47"/>
      <c r="CV243" s="47"/>
      <c r="CW243" s="47"/>
      <c r="CX243" s="47"/>
      <c r="CY243" s="47"/>
      <c r="CZ243" s="47"/>
      <c r="DA243" s="47"/>
      <c r="DB243" s="47"/>
      <c r="DC243" s="47"/>
      <c r="DD243" s="47"/>
      <c r="DE243" s="47"/>
      <c r="DF243" s="47"/>
      <c r="DG243" s="47"/>
      <c r="DH243" s="47"/>
      <c r="DI243" s="47"/>
      <c r="DJ243" s="47"/>
    </row>
    <row r="244" spans="2:114">
      <c r="B244" s="59"/>
      <c r="O244" s="47"/>
      <c r="P244" s="47"/>
      <c r="Q244" s="47"/>
      <c r="R244" s="47"/>
      <c r="S244" s="47"/>
      <c r="T244" s="47"/>
      <c r="U244" s="47"/>
      <c r="V244" s="47"/>
      <c r="W244" s="47"/>
      <c r="X244" s="47"/>
      <c r="Y244" s="47"/>
      <c r="Z244" s="47"/>
      <c r="AA244" s="47"/>
      <c r="AB244" s="47"/>
      <c r="AC244" s="47"/>
      <c r="AD244" s="47"/>
      <c r="AE244" s="47"/>
      <c r="AF244" s="47"/>
      <c r="AG244" s="47"/>
      <c r="AH244" s="47"/>
      <c r="AI244" s="47"/>
      <c r="AJ244" s="47"/>
      <c r="AK244" s="47"/>
      <c r="AL244" s="47"/>
      <c r="AM244" s="47"/>
      <c r="AN244" s="47"/>
      <c r="AO244" s="47"/>
      <c r="AP244" s="47"/>
      <c r="AQ244" s="47"/>
      <c r="AR244" s="47"/>
      <c r="AS244" s="47"/>
      <c r="AT244" s="47"/>
      <c r="AU244" s="47"/>
      <c r="AV244" s="47"/>
      <c r="AW244" s="47"/>
      <c r="AX244" s="47"/>
      <c r="AY244" s="47"/>
      <c r="AZ244" s="47"/>
      <c r="BA244" s="47"/>
      <c r="BB244" s="47"/>
      <c r="BC244" s="47"/>
      <c r="BD244" s="47"/>
      <c r="BE244" s="47"/>
      <c r="BF244" s="47"/>
      <c r="BG244" s="47"/>
      <c r="BH244" s="47"/>
      <c r="BI244" s="47"/>
      <c r="BJ244" s="47"/>
      <c r="BK244" s="47"/>
      <c r="BL244" s="47"/>
      <c r="BM244" s="47"/>
      <c r="BN244" s="47"/>
      <c r="BO244" s="47"/>
      <c r="BP244" s="47"/>
      <c r="BQ244" s="47"/>
      <c r="BR244" s="47"/>
      <c r="BS244" s="47"/>
      <c r="BT244" s="47"/>
      <c r="BU244" s="47"/>
      <c r="BV244" s="47"/>
      <c r="BW244" s="47"/>
      <c r="BX244" s="47"/>
      <c r="BY244" s="47"/>
      <c r="BZ244" s="47"/>
      <c r="CA244" s="47"/>
      <c r="CB244" s="47"/>
      <c r="CC244" s="47"/>
      <c r="CD244" s="47"/>
      <c r="CE244" s="47"/>
      <c r="CF244" s="47"/>
      <c r="CG244" s="47"/>
      <c r="CH244" s="47"/>
      <c r="CI244" s="47"/>
      <c r="CJ244" s="47"/>
      <c r="CK244" s="47"/>
      <c r="CL244" s="47"/>
      <c r="CM244" s="47"/>
      <c r="CN244" s="47"/>
      <c r="CO244" s="47"/>
      <c r="CP244" s="47"/>
      <c r="CQ244" s="47"/>
      <c r="CR244" s="47"/>
      <c r="CS244" s="47"/>
      <c r="CT244" s="47"/>
      <c r="CU244" s="47"/>
      <c r="CV244" s="47"/>
      <c r="CW244" s="47"/>
      <c r="CX244" s="47"/>
      <c r="CY244" s="47"/>
      <c r="CZ244" s="47"/>
      <c r="DA244" s="47"/>
      <c r="DB244" s="47"/>
      <c r="DC244" s="47"/>
      <c r="DD244" s="47"/>
      <c r="DE244" s="47"/>
      <c r="DF244" s="47"/>
      <c r="DG244" s="47"/>
      <c r="DH244" s="47"/>
      <c r="DI244" s="47"/>
      <c r="DJ244" s="47"/>
    </row>
    <row r="245" spans="2:114">
      <c r="B245" s="59"/>
      <c r="O245" s="47"/>
      <c r="P245" s="47"/>
      <c r="Q245" s="47"/>
      <c r="R245" s="47"/>
      <c r="S245" s="47"/>
      <c r="T245" s="47"/>
      <c r="U245" s="47"/>
      <c r="V245" s="47"/>
      <c r="W245" s="47"/>
      <c r="X245" s="47"/>
      <c r="Y245" s="47"/>
      <c r="Z245" s="47"/>
      <c r="AA245" s="47"/>
      <c r="AB245" s="47"/>
      <c r="AC245" s="47"/>
      <c r="AD245" s="47"/>
      <c r="AE245" s="47"/>
      <c r="AF245" s="47"/>
      <c r="AG245" s="47"/>
      <c r="AH245" s="47"/>
      <c r="AI245" s="47"/>
      <c r="AJ245" s="47"/>
      <c r="AK245" s="47"/>
      <c r="AL245" s="47"/>
      <c r="AM245" s="47"/>
      <c r="AN245" s="47"/>
      <c r="AO245" s="47"/>
      <c r="AP245" s="47"/>
      <c r="AQ245" s="47"/>
      <c r="AR245" s="47"/>
      <c r="AS245" s="47"/>
      <c r="AT245" s="47"/>
      <c r="AU245" s="47"/>
      <c r="AV245" s="47"/>
      <c r="AW245" s="47"/>
      <c r="AX245" s="47"/>
      <c r="AY245" s="47"/>
      <c r="AZ245" s="47"/>
      <c r="BA245" s="47"/>
      <c r="BB245" s="47"/>
      <c r="BC245" s="47"/>
      <c r="BD245" s="47"/>
      <c r="BE245" s="47"/>
      <c r="BF245" s="47"/>
      <c r="BG245" s="47"/>
      <c r="BH245" s="47"/>
      <c r="BI245" s="47"/>
      <c r="BJ245" s="47"/>
      <c r="BK245" s="47"/>
      <c r="BL245" s="47"/>
      <c r="BM245" s="47"/>
      <c r="BN245" s="47"/>
      <c r="BO245" s="47"/>
      <c r="BP245" s="47"/>
      <c r="BQ245" s="47"/>
      <c r="BR245" s="47"/>
      <c r="BS245" s="47"/>
      <c r="BT245" s="47"/>
      <c r="BU245" s="47"/>
      <c r="BV245" s="47"/>
      <c r="BW245" s="47"/>
      <c r="BX245" s="47"/>
      <c r="BY245" s="47"/>
      <c r="BZ245" s="47"/>
      <c r="CA245" s="47"/>
      <c r="CB245" s="47"/>
      <c r="CC245" s="47"/>
      <c r="CD245" s="47"/>
      <c r="CE245" s="47"/>
      <c r="CF245" s="47"/>
      <c r="CG245" s="47"/>
      <c r="CH245" s="47"/>
      <c r="CI245" s="47"/>
      <c r="CJ245" s="47"/>
      <c r="CK245" s="47"/>
      <c r="CL245" s="47"/>
      <c r="CM245" s="47"/>
      <c r="CN245" s="47"/>
      <c r="CO245" s="47"/>
      <c r="CP245" s="47"/>
      <c r="CQ245" s="47"/>
      <c r="CR245" s="47"/>
      <c r="CS245" s="47"/>
      <c r="CT245" s="47"/>
      <c r="CU245" s="47"/>
      <c r="CV245" s="47"/>
      <c r="CW245" s="47"/>
      <c r="CX245" s="47"/>
      <c r="CY245" s="47"/>
      <c r="CZ245" s="47"/>
      <c r="DA245" s="47"/>
      <c r="DB245" s="47"/>
      <c r="DC245" s="47"/>
      <c r="DD245" s="47"/>
      <c r="DE245" s="47"/>
      <c r="DF245" s="47"/>
      <c r="DG245" s="47"/>
      <c r="DH245" s="47"/>
      <c r="DI245" s="47"/>
      <c r="DJ245" s="47"/>
    </row>
    <row r="246" spans="2:114">
      <c r="B246" s="59"/>
      <c r="O246" s="47"/>
      <c r="P246" s="47"/>
      <c r="Q246" s="47"/>
      <c r="R246" s="47"/>
      <c r="S246" s="47"/>
      <c r="T246" s="47"/>
      <c r="U246" s="47"/>
      <c r="V246" s="47"/>
      <c r="W246" s="47"/>
      <c r="X246" s="47"/>
      <c r="Y246" s="47"/>
      <c r="Z246" s="47"/>
      <c r="AA246" s="47"/>
      <c r="AB246" s="47"/>
      <c r="AC246" s="47"/>
      <c r="AD246" s="47"/>
      <c r="AE246" s="47"/>
      <c r="AF246" s="47"/>
      <c r="AG246" s="47"/>
      <c r="AH246" s="47"/>
      <c r="AI246" s="47"/>
      <c r="AJ246" s="47"/>
      <c r="AK246" s="47"/>
      <c r="AL246" s="47"/>
      <c r="AM246" s="47"/>
      <c r="AN246" s="47"/>
      <c r="AO246" s="47"/>
      <c r="AP246" s="47"/>
      <c r="AQ246" s="47"/>
      <c r="AR246" s="47"/>
      <c r="AS246" s="47"/>
      <c r="AT246" s="47"/>
      <c r="AU246" s="47"/>
      <c r="AV246" s="47"/>
      <c r="AW246" s="47"/>
      <c r="AX246" s="47"/>
      <c r="AY246" s="47"/>
      <c r="AZ246" s="47"/>
      <c r="BA246" s="47"/>
      <c r="BB246" s="47"/>
      <c r="BC246" s="47"/>
      <c r="BD246" s="47"/>
      <c r="BE246" s="47"/>
      <c r="BF246" s="47"/>
      <c r="BG246" s="47"/>
      <c r="BH246" s="47"/>
      <c r="BI246" s="47"/>
      <c r="BJ246" s="47"/>
      <c r="BK246" s="47"/>
      <c r="BL246" s="47"/>
      <c r="BM246" s="47"/>
      <c r="BN246" s="47"/>
      <c r="BO246" s="47"/>
      <c r="BP246" s="47"/>
      <c r="BQ246" s="47"/>
      <c r="BR246" s="47"/>
      <c r="BS246" s="47"/>
      <c r="BT246" s="47"/>
      <c r="BU246" s="47"/>
      <c r="BV246" s="47"/>
      <c r="BW246" s="47"/>
      <c r="BX246" s="47"/>
      <c r="BY246" s="47"/>
      <c r="BZ246" s="47"/>
      <c r="CA246" s="47"/>
      <c r="CB246" s="47"/>
      <c r="CC246" s="47"/>
      <c r="CD246" s="47"/>
      <c r="CE246" s="47"/>
      <c r="CF246" s="47"/>
      <c r="CG246" s="47"/>
      <c r="CH246" s="47"/>
      <c r="CI246" s="47"/>
      <c r="CJ246" s="47"/>
      <c r="CK246" s="47"/>
      <c r="CL246" s="47"/>
      <c r="CM246" s="47"/>
      <c r="CN246" s="47"/>
      <c r="CO246" s="47"/>
      <c r="CP246" s="47"/>
      <c r="CQ246" s="47"/>
      <c r="CR246" s="47"/>
      <c r="CS246" s="47"/>
      <c r="CT246" s="47"/>
      <c r="CU246" s="47"/>
      <c r="CV246" s="47"/>
      <c r="CW246" s="47"/>
      <c r="CX246" s="47"/>
      <c r="CY246" s="47"/>
      <c r="CZ246" s="47"/>
      <c r="DA246" s="47"/>
      <c r="DB246" s="47"/>
      <c r="DC246" s="47"/>
      <c r="DD246" s="47"/>
      <c r="DE246" s="47"/>
      <c r="DF246" s="47"/>
      <c r="DG246" s="47"/>
      <c r="DH246" s="47"/>
      <c r="DI246" s="47"/>
      <c r="DJ246" s="47"/>
    </row>
    <row r="247" spans="2:114">
      <c r="B247" s="59"/>
      <c r="O247" s="47"/>
      <c r="P247" s="47"/>
      <c r="Q247" s="47"/>
      <c r="R247" s="47"/>
      <c r="S247" s="47"/>
      <c r="T247" s="47"/>
      <c r="U247" s="47"/>
      <c r="V247" s="47"/>
      <c r="W247" s="47"/>
      <c r="X247" s="47"/>
      <c r="Y247" s="47"/>
      <c r="Z247" s="47"/>
      <c r="AA247" s="47"/>
      <c r="AB247" s="47"/>
      <c r="AC247" s="47"/>
      <c r="AD247" s="47"/>
      <c r="AE247" s="47"/>
      <c r="AF247" s="47"/>
      <c r="AG247" s="47"/>
      <c r="AH247" s="47"/>
      <c r="AI247" s="47"/>
      <c r="AJ247" s="47"/>
      <c r="AK247" s="47"/>
      <c r="AL247" s="47"/>
      <c r="AM247" s="47"/>
      <c r="AN247" s="47"/>
      <c r="AO247" s="47"/>
      <c r="AP247" s="47"/>
      <c r="AQ247" s="47"/>
      <c r="AR247" s="47"/>
      <c r="AS247" s="47"/>
      <c r="AT247" s="47"/>
      <c r="AU247" s="47"/>
      <c r="AV247" s="47"/>
      <c r="AW247" s="47"/>
      <c r="AX247" s="47"/>
      <c r="AY247" s="47"/>
      <c r="AZ247" s="47"/>
      <c r="BA247" s="47"/>
      <c r="BB247" s="47"/>
      <c r="BC247" s="47"/>
      <c r="BD247" s="47"/>
      <c r="BE247" s="47"/>
      <c r="BF247" s="47"/>
      <c r="BG247" s="47"/>
      <c r="BH247" s="47"/>
      <c r="BI247" s="47"/>
      <c r="BJ247" s="47"/>
      <c r="BK247" s="47"/>
      <c r="BL247" s="47"/>
      <c r="BM247" s="47"/>
      <c r="BN247" s="47"/>
      <c r="BO247" s="47"/>
      <c r="BP247" s="47"/>
      <c r="BQ247" s="47"/>
      <c r="BR247" s="47"/>
      <c r="BS247" s="47"/>
      <c r="BT247" s="47"/>
      <c r="BU247" s="47"/>
      <c r="BV247" s="47"/>
      <c r="BW247" s="47"/>
      <c r="BX247" s="47"/>
      <c r="BY247" s="47"/>
      <c r="BZ247" s="47"/>
      <c r="CA247" s="47"/>
      <c r="CB247" s="47"/>
      <c r="CC247" s="47"/>
      <c r="CD247" s="47"/>
      <c r="CE247" s="47"/>
      <c r="CF247" s="47"/>
      <c r="CG247" s="47"/>
      <c r="CH247" s="47"/>
      <c r="CI247" s="47"/>
      <c r="CJ247" s="47"/>
      <c r="CK247" s="47"/>
      <c r="CL247" s="47"/>
      <c r="CM247" s="47"/>
      <c r="CN247" s="47"/>
      <c r="CO247" s="47"/>
      <c r="CP247" s="47"/>
      <c r="CQ247" s="47"/>
      <c r="CR247" s="47"/>
      <c r="CS247" s="47"/>
      <c r="CT247" s="47"/>
      <c r="CU247" s="47"/>
      <c r="CV247" s="47"/>
      <c r="CW247" s="47"/>
      <c r="CX247" s="47"/>
      <c r="CY247" s="47"/>
      <c r="CZ247" s="47"/>
      <c r="DA247" s="47"/>
      <c r="DB247" s="47"/>
      <c r="DC247" s="47"/>
      <c r="DD247" s="47"/>
      <c r="DE247" s="47"/>
      <c r="DF247" s="47"/>
      <c r="DG247" s="47"/>
      <c r="DH247" s="47"/>
      <c r="DI247" s="47"/>
      <c r="DJ247" s="47"/>
    </row>
    <row r="248" spans="2:114">
      <c r="B248" s="59"/>
      <c r="O248" s="47"/>
      <c r="P248" s="47"/>
      <c r="Q248" s="47"/>
      <c r="R248" s="47"/>
      <c r="S248" s="47"/>
      <c r="T248" s="47"/>
      <c r="U248" s="47"/>
      <c r="V248" s="47"/>
      <c r="W248" s="47"/>
      <c r="X248" s="47"/>
      <c r="Y248" s="47"/>
      <c r="Z248" s="47"/>
      <c r="AA248" s="47"/>
      <c r="AB248" s="47"/>
      <c r="AC248" s="47"/>
      <c r="AD248" s="47"/>
      <c r="AE248" s="47"/>
      <c r="AF248" s="47"/>
      <c r="AG248" s="47"/>
      <c r="AH248" s="47"/>
      <c r="AI248" s="47"/>
      <c r="AJ248" s="47"/>
      <c r="AK248" s="47"/>
      <c r="AL248" s="47"/>
      <c r="AM248" s="47"/>
      <c r="AN248" s="47"/>
      <c r="AO248" s="47"/>
      <c r="AP248" s="47"/>
      <c r="AQ248" s="47"/>
      <c r="AR248" s="47"/>
      <c r="AS248" s="47"/>
      <c r="AT248" s="47"/>
      <c r="AU248" s="47"/>
      <c r="AV248" s="47"/>
      <c r="AW248" s="47"/>
      <c r="AX248" s="47"/>
      <c r="AY248" s="47"/>
      <c r="AZ248" s="47"/>
      <c r="BA248" s="47"/>
      <c r="BB248" s="47"/>
      <c r="BC248" s="47"/>
      <c r="BD248" s="47"/>
      <c r="BE248" s="47"/>
      <c r="BF248" s="47"/>
      <c r="BG248" s="47"/>
      <c r="BH248" s="47"/>
      <c r="BI248" s="47"/>
      <c r="BJ248" s="47"/>
      <c r="BK248" s="47"/>
      <c r="BL248" s="47"/>
      <c r="BM248" s="47"/>
      <c r="BN248" s="47"/>
      <c r="BO248" s="47"/>
      <c r="BP248" s="47"/>
      <c r="BQ248" s="47"/>
      <c r="BR248" s="47"/>
      <c r="BS248" s="47"/>
      <c r="BT248" s="47"/>
      <c r="BU248" s="47"/>
      <c r="BV248" s="47"/>
      <c r="BW248" s="47"/>
      <c r="BX248" s="47"/>
      <c r="BY248" s="47"/>
      <c r="BZ248" s="47"/>
      <c r="CA248" s="47"/>
      <c r="CB248" s="47"/>
      <c r="CC248" s="47"/>
      <c r="CD248" s="47"/>
      <c r="CE248" s="47"/>
      <c r="CF248" s="47"/>
      <c r="CG248" s="47"/>
      <c r="CH248" s="47"/>
      <c r="CI248" s="47"/>
      <c r="CJ248" s="47"/>
      <c r="CK248" s="47"/>
      <c r="CL248" s="47"/>
      <c r="CM248" s="47"/>
      <c r="CN248" s="47"/>
      <c r="CO248" s="47"/>
      <c r="CP248" s="47"/>
      <c r="CQ248" s="47"/>
      <c r="CR248" s="47"/>
      <c r="CS248" s="47"/>
      <c r="CT248" s="47"/>
      <c r="CU248" s="47"/>
      <c r="CV248" s="47"/>
      <c r="CW248" s="47"/>
      <c r="CX248" s="47"/>
      <c r="CY248" s="47"/>
      <c r="CZ248" s="47"/>
      <c r="DA248" s="47"/>
      <c r="DB248" s="47"/>
      <c r="DC248" s="47"/>
      <c r="DD248" s="47"/>
      <c r="DE248" s="47"/>
      <c r="DF248" s="47"/>
      <c r="DG248" s="47"/>
      <c r="DH248" s="47"/>
      <c r="DI248" s="47"/>
      <c r="DJ248" s="47"/>
    </row>
    <row r="249" spans="2:114">
      <c r="B249" s="59"/>
      <c r="O249" s="47"/>
      <c r="P249" s="47"/>
      <c r="Q249" s="47"/>
      <c r="R249" s="47"/>
      <c r="S249" s="47"/>
      <c r="T249" s="47"/>
      <c r="U249" s="47"/>
      <c r="V249" s="47"/>
      <c r="W249" s="47"/>
      <c r="X249" s="47"/>
      <c r="Y249" s="47"/>
      <c r="Z249" s="47"/>
      <c r="AA249" s="47"/>
      <c r="AB249" s="47"/>
      <c r="AC249" s="47"/>
      <c r="AD249" s="47"/>
      <c r="AE249" s="47"/>
      <c r="AF249" s="47"/>
      <c r="AG249" s="47"/>
      <c r="AH249" s="47"/>
      <c r="AI249" s="47"/>
      <c r="AJ249" s="47"/>
      <c r="AK249" s="47"/>
      <c r="AL249" s="47"/>
      <c r="AM249" s="47"/>
      <c r="AN249" s="47"/>
      <c r="AO249" s="47"/>
      <c r="AP249" s="47"/>
      <c r="AQ249" s="47"/>
      <c r="AR249" s="47"/>
      <c r="AS249" s="47"/>
      <c r="AT249" s="47"/>
      <c r="AU249" s="47"/>
      <c r="AV249" s="47"/>
      <c r="AW249" s="47"/>
      <c r="AX249" s="47"/>
      <c r="AY249" s="47"/>
      <c r="AZ249" s="47"/>
      <c r="BA249" s="47"/>
      <c r="BB249" s="47"/>
      <c r="BC249" s="47"/>
      <c r="BD249" s="47"/>
      <c r="BE249" s="47"/>
      <c r="BF249" s="47"/>
      <c r="BG249" s="47"/>
      <c r="BH249" s="47"/>
      <c r="BI249" s="47"/>
      <c r="BJ249" s="47"/>
      <c r="BK249" s="47"/>
      <c r="BL249" s="47"/>
      <c r="BM249" s="47"/>
      <c r="BN249" s="47"/>
      <c r="BO249" s="47"/>
      <c r="BP249" s="47"/>
      <c r="BQ249" s="47"/>
      <c r="BR249" s="47"/>
      <c r="BS249" s="47"/>
      <c r="BT249" s="47"/>
      <c r="BU249" s="47"/>
      <c r="BV249" s="47"/>
      <c r="BW249" s="47"/>
      <c r="BX249" s="47"/>
      <c r="BY249" s="47"/>
      <c r="BZ249" s="47"/>
      <c r="CA249" s="47"/>
      <c r="CB249" s="47"/>
      <c r="CC249" s="47"/>
      <c r="CD249" s="47"/>
      <c r="CE249" s="47"/>
      <c r="CF249" s="47"/>
      <c r="CG249" s="47"/>
      <c r="CH249" s="47"/>
      <c r="CI249" s="47"/>
      <c r="CJ249" s="47"/>
      <c r="CK249" s="47"/>
      <c r="CL249" s="47"/>
      <c r="CM249" s="47"/>
      <c r="CN249" s="47"/>
      <c r="CO249" s="47"/>
      <c r="CP249" s="47"/>
      <c r="CQ249" s="47"/>
      <c r="CR249" s="47"/>
      <c r="CS249" s="47"/>
      <c r="CT249" s="47"/>
      <c r="CU249" s="47"/>
      <c r="CV249" s="47"/>
      <c r="CW249" s="47"/>
      <c r="CX249" s="47"/>
      <c r="CY249" s="47"/>
      <c r="CZ249" s="47"/>
      <c r="DA249" s="47"/>
      <c r="DB249" s="47"/>
      <c r="DC249" s="47"/>
      <c r="DD249" s="47"/>
      <c r="DE249" s="47"/>
      <c r="DF249" s="47"/>
      <c r="DG249" s="47"/>
      <c r="DH249" s="47"/>
      <c r="DI249" s="47"/>
      <c r="DJ249" s="47"/>
    </row>
    <row r="250" spans="2:114">
      <c r="B250" s="59"/>
      <c r="O250" s="47"/>
      <c r="P250" s="47"/>
      <c r="Q250" s="47"/>
      <c r="R250" s="47"/>
      <c r="S250" s="47"/>
      <c r="T250" s="47"/>
      <c r="U250" s="47"/>
      <c r="V250" s="47"/>
      <c r="W250" s="47"/>
      <c r="X250" s="47"/>
      <c r="Y250" s="47"/>
      <c r="Z250" s="47"/>
      <c r="AA250" s="47"/>
      <c r="AB250" s="47"/>
      <c r="AC250" s="47"/>
      <c r="AD250" s="47"/>
      <c r="AE250" s="47"/>
      <c r="AF250" s="47"/>
      <c r="AG250" s="47"/>
      <c r="AH250" s="47"/>
      <c r="AI250" s="47"/>
      <c r="AJ250" s="47"/>
      <c r="AK250" s="47"/>
      <c r="AL250" s="47"/>
      <c r="AM250" s="47"/>
      <c r="AN250" s="47"/>
      <c r="AO250" s="47"/>
      <c r="AP250" s="47"/>
      <c r="AQ250" s="47"/>
      <c r="AR250" s="47"/>
      <c r="AS250" s="47"/>
      <c r="AT250" s="47"/>
      <c r="AU250" s="47"/>
      <c r="AV250" s="47"/>
      <c r="AW250" s="47"/>
      <c r="AX250" s="47"/>
      <c r="AY250" s="47"/>
      <c r="AZ250" s="47"/>
      <c r="BA250" s="47"/>
      <c r="BB250" s="47"/>
      <c r="BC250" s="47"/>
      <c r="BD250" s="47"/>
      <c r="BE250" s="47"/>
      <c r="BF250" s="47"/>
      <c r="BG250" s="47"/>
      <c r="BH250" s="47"/>
      <c r="BI250" s="47"/>
      <c r="BJ250" s="47"/>
      <c r="BK250" s="47"/>
      <c r="BL250" s="47"/>
      <c r="BM250" s="47"/>
      <c r="BN250" s="47"/>
      <c r="BO250" s="47"/>
      <c r="BP250" s="47"/>
      <c r="BQ250" s="47"/>
      <c r="BR250" s="47"/>
      <c r="BS250" s="47"/>
      <c r="BT250" s="47"/>
      <c r="BU250" s="47"/>
      <c r="BV250" s="47"/>
      <c r="BW250" s="47"/>
      <c r="BX250" s="47"/>
      <c r="BY250" s="47"/>
      <c r="BZ250" s="47"/>
      <c r="CA250" s="47"/>
      <c r="CB250" s="47"/>
      <c r="CC250" s="47"/>
      <c r="CD250" s="47"/>
      <c r="CE250" s="47"/>
      <c r="CF250" s="47"/>
      <c r="CG250" s="47"/>
      <c r="CH250" s="47"/>
      <c r="CI250" s="47"/>
      <c r="CJ250" s="47"/>
      <c r="CK250" s="47"/>
      <c r="CL250" s="47"/>
      <c r="CM250" s="47"/>
      <c r="CN250" s="47"/>
      <c r="CO250" s="47"/>
      <c r="CP250" s="47"/>
      <c r="CQ250" s="47"/>
      <c r="CR250" s="47"/>
      <c r="CS250" s="47"/>
      <c r="CT250" s="47"/>
      <c r="CU250" s="47"/>
      <c r="CV250" s="47"/>
      <c r="CW250" s="47"/>
      <c r="CX250" s="47"/>
      <c r="CY250" s="47"/>
      <c r="CZ250" s="47"/>
      <c r="DA250" s="47"/>
      <c r="DB250" s="47"/>
      <c r="DC250" s="47"/>
      <c r="DD250" s="47"/>
      <c r="DE250" s="47"/>
      <c r="DF250" s="47"/>
      <c r="DG250" s="47"/>
      <c r="DH250" s="47"/>
      <c r="DI250" s="47"/>
      <c r="DJ250" s="47"/>
    </row>
    <row r="251" spans="2:114">
      <c r="B251" s="59"/>
      <c r="O251" s="47"/>
      <c r="P251" s="47"/>
      <c r="Q251" s="47"/>
      <c r="R251" s="47"/>
      <c r="S251" s="47"/>
      <c r="T251" s="47"/>
      <c r="U251" s="47"/>
      <c r="V251" s="47"/>
      <c r="W251" s="47"/>
      <c r="X251" s="47"/>
      <c r="Y251" s="47"/>
      <c r="Z251" s="47"/>
      <c r="AA251" s="47"/>
      <c r="AB251" s="47"/>
      <c r="AC251" s="47"/>
      <c r="AD251" s="47"/>
      <c r="AE251" s="47"/>
      <c r="AF251" s="47"/>
      <c r="AG251" s="47"/>
      <c r="AH251" s="47"/>
      <c r="AI251" s="47"/>
      <c r="AJ251" s="47"/>
      <c r="AK251" s="47"/>
      <c r="AL251" s="47"/>
      <c r="AM251" s="47"/>
      <c r="AN251" s="47"/>
      <c r="AO251" s="47"/>
      <c r="AP251" s="47"/>
      <c r="AQ251" s="47"/>
      <c r="AR251" s="47"/>
      <c r="AS251" s="47"/>
      <c r="AT251" s="47"/>
      <c r="AU251" s="47"/>
      <c r="AV251" s="47"/>
      <c r="AW251" s="47"/>
      <c r="AX251" s="47"/>
      <c r="AY251" s="47"/>
      <c r="AZ251" s="47"/>
      <c r="BA251" s="47"/>
      <c r="BB251" s="47"/>
      <c r="BC251" s="47"/>
      <c r="BD251" s="47"/>
      <c r="BE251" s="47"/>
      <c r="BF251" s="47"/>
      <c r="BG251" s="47"/>
      <c r="BH251" s="47"/>
      <c r="BI251" s="47"/>
      <c r="BJ251" s="47"/>
      <c r="BK251" s="47"/>
      <c r="BL251" s="47"/>
      <c r="BM251" s="47"/>
      <c r="BN251" s="47"/>
      <c r="BO251" s="47"/>
      <c r="BP251" s="47"/>
      <c r="BQ251" s="47"/>
      <c r="BR251" s="47"/>
      <c r="BS251" s="47"/>
      <c r="BT251" s="47"/>
      <c r="BU251" s="47"/>
      <c r="BV251" s="47"/>
      <c r="BW251" s="47"/>
      <c r="BX251" s="47"/>
      <c r="BY251" s="47"/>
      <c r="BZ251" s="47"/>
      <c r="CA251" s="47"/>
      <c r="CB251" s="47"/>
      <c r="CC251" s="47"/>
      <c r="CD251" s="47"/>
      <c r="CE251" s="47"/>
      <c r="CF251" s="47"/>
      <c r="CG251" s="47"/>
      <c r="CH251" s="47"/>
      <c r="CI251" s="47"/>
      <c r="CJ251" s="47"/>
      <c r="CK251" s="47"/>
      <c r="CL251" s="47"/>
      <c r="CM251" s="47"/>
      <c r="CN251" s="47"/>
      <c r="CO251" s="47"/>
      <c r="CP251" s="47"/>
      <c r="CQ251" s="47"/>
      <c r="CR251" s="47"/>
      <c r="CS251" s="47"/>
      <c r="CT251" s="47"/>
      <c r="CU251" s="47"/>
      <c r="CV251" s="47"/>
      <c r="CW251" s="47"/>
      <c r="CX251" s="47"/>
      <c r="CY251" s="47"/>
      <c r="CZ251" s="47"/>
      <c r="DA251" s="47"/>
      <c r="DB251" s="47"/>
      <c r="DC251" s="47"/>
      <c r="DD251" s="47"/>
      <c r="DE251" s="47"/>
      <c r="DF251" s="47"/>
      <c r="DG251" s="47"/>
      <c r="DH251" s="47"/>
      <c r="DI251" s="47"/>
      <c r="DJ251" s="47"/>
    </row>
    <row r="252" spans="2:114">
      <c r="B252" s="59"/>
      <c r="O252" s="47"/>
      <c r="P252" s="47"/>
      <c r="Q252" s="47"/>
      <c r="R252" s="47"/>
      <c r="S252" s="47"/>
      <c r="T252" s="47"/>
      <c r="U252" s="47"/>
      <c r="V252" s="47"/>
      <c r="W252" s="47"/>
      <c r="X252" s="47"/>
      <c r="Y252" s="47"/>
      <c r="Z252" s="47"/>
      <c r="AA252" s="47"/>
      <c r="AB252" s="47"/>
      <c r="AC252" s="47"/>
      <c r="AD252" s="47"/>
      <c r="AE252" s="47"/>
      <c r="AF252" s="47"/>
      <c r="AG252" s="47"/>
      <c r="AH252" s="47"/>
      <c r="AI252" s="47"/>
      <c r="AJ252" s="47"/>
      <c r="AK252" s="47"/>
      <c r="AL252" s="47"/>
      <c r="AM252" s="47"/>
      <c r="AN252" s="47"/>
      <c r="AO252" s="47"/>
      <c r="AP252" s="47"/>
      <c r="AQ252" s="47"/>
      <c r="AR252" s="47"/>
      <c r="AS252" s="47"/>
      <c r="AT252" s="47"/>
      <c r="AU252" s="47"/>
      <c r="AV252" s="47"/>
      <c r="AW252" s="47"/>
      <c r="AX252" s="47"/>
      <c r="AY252" s="47"/>
      <c r="AZ252" s="47"/>
      <c r="BA252" s="47"/>
      <c r="BB252" s="47"/>
      <c r="BC252" s="47"/>
      <c r="BD252" s="47"/>
      <c r="BE252" s="47"/>
      <c r="BF252" s="47"/>
      <c r="BG252" s="47"/>
      <c r="BH252" s="47"/>
      <c r="BI252" s="47"/>
      <c r="BJ252" s="47"/>
      <c r="BK252" s="47"/>
      <c r="BL252" s="47"/>
      <c r="BM252" s="47"/>
      <c r="BN252" s="47"/>
      <c r="BO252" s="47"/>
      <c r="BP252" s="47"/>
      <c r="BQ252" s="47"/>
      <c r="BR252" s="47"/>
      <c r="BS252" s="47"/>
      <c r="BT252" s="47"/>
      <c r="BU252" s="47"/>
      <c r="BV252" s="47"/>
      <c r="BW252" s="47"/>
      <c r="BX252" s="47"/>
      <c r="BY252" s="47"/>
      <c r="BZ252" s="47"/>
      <c r="CA252" s="47"/>
      <c r="CB252" s="47"/>
      <c r="CC252" s="47"/>
      <c r="CD252" s="47"/>
      <c r="CE252" s="47"/>
      <c r="CF252" s="47"/>
      <c r="CG252" s="47"/>
      <c r="CH252" s="47"/>
      <c r="CI252" s="47"/>
      <c r="CJ252" s="47"/>
      <c r="CK252" s="47"/>
      <c r="CL252" s="47"/>
      <c r="CM252" s="47"/>
      <c r="CN252" s="47"/>
      <c r="CO252" s="47"/>
      <c r="CP252" s="47"/>
      <c r="CQ252" s="47"/>
      <c r="CR252" s="47"/>
      <c r="CS252" s="47"/>
      <c r="CT252" s="47"/>
      <c r="CU252" s="47"/>
      <c r="CV252" s="47"/>
      <c r="CW252" s="47"/>
      <c r="CX252" s="47"/>
      <c r="CY252" s="47"/>
      <c r="CZ252" s="47"/>
      <c r="DA252" s="47"/>
      <c r="DB252" s="47"/>
      <c r="DC252" s="47"/>
      <c r="DD252" s="47"/>
      <c r="DE252" s="47"/>
      <c r="DF252" s="47"/>
      <c r="DG252" s="47"/>
      <c r="DH252" s="47"/>
      <c r="DI252" s="47"/>
      <c r="DJ252" s="47"/>
    </row>
    <row r="253" spans="2:114">
      <c r="B253" s="59"/>
      <c r="O253" s="47"/>
      <c r="P253" s="47"/>
      <c r="Q253" s="47"/>
      <c r="R253" s="47"/>
      <c r="S253" s="47"/>
      <c r="T253" s="47"/>
      <c r="U253" s="47"/>
      <c r="V253" s="47"/>
      <c r="W253" s="47"/>
      <c r="X253" s="47"/>
      <c r="Y253" s="47"/>
      <c r="Z253" s="47"/>
      <c r="AA253" s="47"/>
      <c r="AB253" s="47"/>
      <c r="AC253" s="47"/>
      <c r="AD253" s="47"/>
      <c r="AE253" s="47"/>
      <c r="AF253" s="47"/>
      <c r="AG253" s="47"/>
      <c r="AH253" s="47"/>
      <c r="AI253" s="47"/>
      <c r="AJ253" s="47"/>
      <c r="AK253" s="47"/>
      <c r="AL253" s="47"/>
      <c r="AM253" s="47"/>
      <c r="AN253" s="47"/>
      <c r="AO253" s="47"/>
      <c r="AP253" s="47"/>
      <c r="AQ253" s="47"/>
      <c r="AR253" s="47"/>
      <c r="AS253" s="47"/>
      <c r="AT253" s="47"/>
      <c r="AU253" s="47"/>
      <c r="AV253" s="47"/>
      <c r="AW253" s="47"/>
      <c r="AX253" s="47"/>
      <c r="AY253" s="47"/>
      <c r="AZ253" s="47"/>
      <c r="BA253" s="47"/>
      <c r="BB253" s="47"/>
      <c r="BC253" s="47"/>
      <c r="BD253" s="47"/>
      <c r="BE253" s="47"/>
      <c r="BF253" s="47"/>
      <c r="BG253" s="47"/>
      <c r="BH253" s="47"/>
      <c r="BI253" s="47"/>
      <c r="BJ253" s="47"/>
      <c r="BK253" s="47"/>
      <c r="BL253" s="47"/>
      <c r="BM253" s="47"/>
      <c r="BN253" s="47"/>
      <c r="BO253" s="47"/>
      <c r="BP253" s="47"/>
      <c r="BQ253" s="47"/>
      <c r="BR253" s="47"/>
      <c r="BS253" s="47"/>
      <c r="BT253" s="47"/>
      <c r="BU253" s="47"/>
      <c r="BV253" s="47"/>
      <c r="BW253" s="47"/>
      <c r="BX253" s="47"/>
      <c r="BY253" s="47"/>
      <c r="BZ253" s="47"/>
      <c r="CA253" s="47"/>
      <c r="CB253" s="47"/>
      <c r="CC253" s="47"/>
      <c r="CD253" s="47"/>
      <c r="CE253" s="47"/>
      <c r="CF253" s="47"/>
      <c r="CG253" s="47"/>
      <c r="CH253" s="47"/>
      <c r="CI253" s="47"/>
      <c r="CJ253" s="47"/>
      <c r="CK253" s="47"/>
      <c r="CL253" s="47"/>
      <c r="CM253" s="47"/>
      <c r="CN253" s="47"/>
      <c r="CO253" s="47"/>
      <c r="CP253" s="47"/>
      <c r="CQ253" s="47"/>
      <c r="CR253" s="47"/>
      <c r="CS253" s="47"/>
      <c r="CT253" s="47"/>
      <c r="CU253" s="47"/>
      <c r="CV253" s="47"/>
      <c r="CW253" s="47"/>
      <c r="CX253" s="47"/>
      <c r="CY253" s="47"/>
      <c r="CZ253" s="47"/>
      <c r="DA253" s="47"/>
      <c r="DB253" s="47"/>
      <c r="DC253" s="47"/>
      <c r="DD253" s="47"/>
      <c r="DE253" s="47"/>
      <c r="DF253" s="47"/>
      <c r="DG253" s="47"/>
      <c r="DH253" s="47"/>
      <c r="DI253" s="47"/>
      <c r="DJ253" s="47"/>
    </row>
    <row r="254" spans="2:114">
      <c r="B254" s="59"/>
      <c r="O254" s="47"/>
      <c r="P254" s="47"/>
      <c r="Q254" s="47"/>
      <c r="R254" s="47"/>
      <c r="S254" s="47"/>
      <c r="T254" s="47"/>
      <c r="U254" s="47"/>
      <c r="V254" s="47"/>
      <c r="W254" s="47"/>
      <c r="X254" s="47"/>
      <c r="Y254" s="47"/>
      <c r="Z254" s="47"/>
      <c r="AA254" s="47"/>
      <c r="AB254" s="47"/>
      <c r="AC254" s="47"/>
      <c r="AD254" s="47"/>
      <c r="AE254" s="47"/>
      <c r="AF254" s="47"/>
      <c r="AG254" s="47"/>
      <c r="AH254" s="47"/>
      <c r="AI254" s="47"/>
      <c r="AJ254" s="47"/>
      <c r="AK254" s="47"/>
      <c r="AL254" s="47"/>
      <c r="AM254" s="47"/>
      <c r="AN254" s="47"/>
      <c r="AO254" s="47"/>
      <c r="AP254" s="47"/>
      <c r="AQ254" s="47"/>
      <c r="AR254" s="47"/>
      <c r="AS254" s="47"/>
      <c r="AT254" s="47"/>
      <c r="AU254" s="47"/>
      <c r="AV254" s="47"/>
      <c r="AW254" s="47"/>
      <c r="AX254" s="47"/>
      <c r="AY254" s="47"/>
      <c r="AZ254" s="47"/>
      <c r="BA254" s="47"/>
      <c r="BB254" s="47"/>
      <c r="BC254" s="47"/>
      <c r="BD254" s="47"/>
      <c r="BE254" s="47"/>
      <c r="BF254" s="47"/>
      <c r="BG254" s="47"/>
      <c r="BH254" s="47"/>
      <c r="BI254" s="47"/>
      <c r="BJ254" s="47"/>
      <c r="BK254" s="47"/>
      <c r="BL254" s="47"/>
      <c r="BM254" s="47"/>
      <c r="BN254" s="47"/>
      <c r="BO254" s="47"/>
      <c r="BP254" s="47"/>
      <c r="BQ254" s="47"/>
      <c r="BR254" s="47"/>
      <c r="BS254" s="47"/>
      <c r="BT254" s="47"/>
      <c r="BU254" s="47"/>
      <c r="BV254" s="47"/>
      <c r="BW254" s="47"/>
      <c r="BX254" s="47"/>
      <c r="BY254" s="47"/>
      <c r="BZ254" s="47"/>
      <c r="CA254" s="47"/>
      <c r="CB254" s="47"/>
      <c r="CC254" s="47"/>
      <c r="CD254" s="47"/>
      <c r="CE254" s="47"/>
      <c r="CF254" s="47"/>
      <c r="CG254" s="47"/>
      <c r="CH254" s="47"/>
      <c r="CI254" s="47"/>
      <c r="CJ254" s="47"/>
      <c r="CK254" s="47"/>
      <c r="CL254" s="47"/>
      <c r="CM254" s="47"/>
      <c r="CN254" s="47"/>
      <c r="CO254" s="47"/>
      <c r="CP254" s="47"/>
      <c r="CQ254" s="47"/>
      <c r="CR254" s="47"/>
      <c r="CS254" s="47"/>
      <c r="CT254" s="47"/>
      <c r="CU254" s="47"/>
      <c r="CV254" s="47"/>
      <c r="CW254" s="47"/>
      <c r="CX254" s="47"/>
      <c r="CY254" s="47"/>
      <c r="CZ254" s="47"/>
      <c r="DA254" s="47"/>
      <c r="DB254" s="47"/>
      <c r="DC254" s="47"/>
      <c r="DD254" s="47"/>
      <c r="DE254" s="47"/>
      <c r="DF254" s="47"/>
      <c r="DG254" s="47"/>
      <c r="DH254" s="47"/>
      <c r="DI254" s="47"/>
      <c r="DJ254" s="47"/>
    </row>
    <row r="255" spans="2:114">
      <c r="B255" s="59"/>
      <c r="O255" s="47"/>
      <c r="P255" s="47"/>
      <c r="Q255" s="47"/>
      <c r="R255" s="47"/>
      <c r="S255" s="47"/>
      <c r="T255" s="47"/>
      <c r="U255" s="47"/>
      <c r="V255" s="47"/>
      <c r="W255" s="47"/>
      <c r="X255" s="47"/>
      <c r="Y255" s="47"/>
      <c r="Z255" s="47"/>
      <c r="AA255" s="47"/>
      <c r="AB255" s="47"/>
      <c r="AC255" s="47"/>
      <c r="AD255" s="47"/>
      <c r="AE255" s="47"/>
      <c r="AF255" s="47"/>
      <c r="AG255" s="47"/>
      <c r="AH255" s="47"/>
      <c r="AI255" s="47"/>
      <c r="AJ255" s="47"/>
      <c r="AK255" s="47"/>
      <c r="AL255" s="47"/>
      <c r="AM255" s="47"/>
      <c r="AN255" s="47"/>
      <c r="AO255" s="47"/>
      <c r="AP255" s="47"/>
      <c r="AQ255" s="47"/>
      <c r="AR255" s="47"/>
      <c r="AS255" s="47"/>
      <c r="AT255" s="47"/>
      <c r="AU255" s="47"/>
      <c r="AV255" s="47"/>
      <c r="AW255" s="47"/>
      <c r="AX255" s="47"/>
      <c r="AY255" s="47"/>
      <c r="AZ255" s="47"/>
      <c r="BA255" s="47"/>
      <c r="BB255" s="47"/>
      <c r="BC255" s="47"/>
      <c r="BD255" s="47"/>
      <c r="BE255" s="47"/>
      <c r="BF255" s="47"/>
      <c r="BG255" s="47"/>
      <c r="BH255" s="47"/>
      <c r="BI255" s="47"/>
      <c r="BJ255" s="47"/>
      <c r="BK255" s="47"/>
      <c r="BL255" s="47"/>
      <c r="BM255" s="47"/>
      <c r="BN255" s="47"/>
      <c r="BO255" s="47"/>
      <c r="BP255" s="47"/>
      <c r="BQ255" s="47"/>
      <c r="BR255" s="47"/>
      <c r="BS255" s="47"/>
      <c r="BT255" s="47"/>
      <c r="BU255" s="47"/>
      <c r="BV255" s="47"/>
      <c r="BW255" s="47"/>
      <c r="BX255" s="47"/>
      <c r="BY255" s="47"/>
      <c r="BZ255" s="47"/>
      <c r="CA255" s="47"/>
      <c r="CB255" s="47"/>
      <c r="CC255" s="47"/>
      <c r="CD255" s="47"/>
      <c r="CE255" s="47"/>
      <c r="CF255" s="47"/>
      <c r="CG255" s="47"/>
      <c r="CH255" s="47"/>
      <c r="CI255" s="47"/>
      <c r="CJ255" s="47"/>
      <c r="CK255" s="47"/>
      <c r="CL255" s="47"/>
      <c r="CM255" s="47"/>
      <c r="CN255" s="47"/>
      <c r="CO255" s="47"/>
      <c r="CP255" s="47"/>
      <c r="CQ255" s="47"/>
      <c r="CR255" s="47"/>
      <c r="CS255" s="47"/>
      <c r="CT255" s="47"/>
      <c r="CU255" s="47"/>
      <c r="CV255" s="47"/>
      <c r="CW255" s="47"/>
      <c r="CX255" s="47"/>
      <c r="CY255" s="47"/>
      <c r="CZ255" s="47"/>
      <c r="DA255" s="47"/>
      <c r="DB255" s="47"/>
      <c r="DC255" s="47"/>
      <c r="DD255" s="47"/>
      <c r="DE255" s="47"/>
      <c r="DF255" s="47"/>
      <c r="DG255" s="47"/>
      <c r="DH255" s="47"/>
      <c r="DI255" s="47"/>
      <c r="DJ255" s="47"/>
    </row>
    <row r="256" spans="2:114">
      <c r="B256" s="59"/>
      <c r="O256" s="47"/>
      <c r="P256" s="47"/>
      <c r="Q256" s="47"/>
      <c r="R256" s="47"/>
      <c r="S256" s="47"/>
      <c r="T256" s="47"/>
      <c r="U256" s="47"/>
      <c r="V256" s="47"/>
      <c r="W256" s="47"/>
      <c r="X256" s="47"/>
      <c r="Y256" s="47"/>
      <c r="Z256" s="47"/>
      <c r="AA256" s="47"/>
      <c r="AB256" s="47"/>
      <c r="AC256" s="47"/>
      <c r="AD256" s="47"/>
      <c r="AE256" s="47"/>
      <c r="AF256" s="47"/>
      <c r="AG256" s="47"/>
      <c r="AH256" s="47"/>
      <c r="AI256" s="47"/>
      <c r="AJ256" s="47"/>
      <c r="AK256" s="47"/>
      <c r="AL256" s="47"/>
      <c r="AM256" s="47"/>
      <c r="AN256" s="47"/>
      <c r="AO256" s="47"/>
      <c r="AP256" s="47"/>
      <c r="AQ256" s="47"/>
      <c r="AR256" s="47"/>
      <c r="AS256" s="47"/>
      <c r="AT256" s="47"/>
      <c r="AU256" s="47"/>
      <c r="AV256" s="47"/>
      <c r="AW256" s="47"/>
      <c r="AX256" s="47"/>
      <c r="AY256" s="47"/>
      <c r="AZ256" s="47"/>
      <c r="BA256" s="47"/>
      <c r="BB256" s="47"/>
      <c r="BC256" s="47"/>
      <c r="BD256" s="47"/>
      <c r="BE256" s="47"/>
      <c r="BF256" s="47"/>
      <c r="BG256" s="47"/>
      <c r="BH256" s="47"/>
      <c r="BI256" s="47"/>
      <c r="BJ256" s="47"/>
      <c r="BK256" s="47"/>
      <c r="BL256" s="47"/>
      <c r="BM256" s="47"/>
      <c r="BN256" s="47"/>
      <c r="BO256" s="47"/>
      <c r="BP256" s="47"/>
      <c r="BQ256" s="47"/>
      <c r="BR256" s="47"/>
      <c r="BS256" s="47"/>
      <c r="BT256" s="47"/>
      <c r="BU256" s="47"/>
      <c r="BV256" s="47"/>
      <c r="BW256" s="47"/>
      <c r="BX256" s="47"/>
      <c r="BY256" s="47"/>
      <c r="BZ256" s="47"/>
      <c r="CA256" s="47"/>
      <c r="CB256" s="47"/>
      <c r="CC256" s="47"/>
      <c r="CD256" s="47"/>
      <c r="CE256" s="47"/>
      <c r="CF256" s="47"/>
      <c r="CG256" s="47"/>
      <c r="CH256" s="47"/>
      <c r="CI256" s="47"/>
      <c r="CJ256" s="47"/>
      <c r="CK256" s="47"/>
      <c r="CL256" s="47"/>
      <c r="CM256" s="47"/>
      <c r="CN256" s="47"/>
      <c r="CO256" s="47"/>
      <c r="CP256" s="47"/>
      <c r="CQ256" s="47"/>
      <c r="CR256" s="47"/>
      <c r="CS256" s="47"/>
      <c r="CT256" s="47"/>
      <c r="CU256" s="47"/>
      <c r="CV256" s="47"/>
      <c r="CW256" s="47"/>
      <c r="CX256" s="47"/>
      <c r="CY256" s="47"/>
      <c r="CZ256" s="47"/>
      <c r="DA256" s="47"/>
      <c r="DB256" s="47"/>
      <c r="DC256" s="47"/>
      <c r="DD256" s="47"/>
      <c r="DE256" s="47"/>
      <c r="DF256" s="47"/>
      <c r="DG256" s="47"/>
      <c r="DH256" s="47"/>
      <c r="DI256" s="47"/>
      <c r="DJ256" s="47"/>
    </row>
    <row r="257" spans="2:114">
      <c r="B257" s="59"/>
      <c r="O257" s="47"/>
      <c r="P257" s="47"/>
      <c r="Q257" s="47"/>
      <c r="R257" s="47"/>
      <c r="S257" s="47"/>
      <c r="T257" s="47"/>
      <c r="U257" s="47"/>
      <c r="V257" s="47"/>
      <c r="W257" s="47"/>
      <c r="X257" s="47"/>
      <c r="Y257" s="47"/>
      <c r="Z257" s="47"/>
      <c r="AA257" s="47"/>
      <c r="AB257" s="47"/>
      <c r="AC257" s="47"/>
      <c r="AD257" s="47"/>
      <c r="AE257" s="47"/>
      <c r="AF257" s="47"/>
      <c r="AG257" s="47"/>
      <c r="AH257" s="47"/>
      <c r="AI257" s="47"/>
      <c r="AJ257" s="47"/>
      <c r="AK257" s="47"/>
      <c r="AL257" s="47"/>
      <c r="AM257" s="47"/>
      <c r="AN257" s="47"/>
      <c r="AO257" s="47"/>
      <c r="AP257" s="47"/>
      <c r="AQ257" s="47"/>
      <c r="AR257" s="47"/>
      <c r="AS257" s="47"/>
      <c r="AT257" s="47"/>
      <c r="AU257" s="47"/>
      <c r="AV257" s="47"/>
      <c r="AW257" s="47"/>
      <c r="AX257" s="47"/>
      <c r="AY257" s="47"/>
      <c r="AZ257" s="47"/>
      <c r="BA257" s="47"/>
      <c r="BB257" s="47"/>
      <c r="BC257" s="47"/>
      <c r="BD257" s="47"/>
      <c r="BE257" s="47"/>
      <c r="BF257" s="47"/>
      <c r="BG257" s="47"/>
      <c r="BH257" s="47"/>
      <c r="BI257" s="47"/>
      <c r="BJ257" s="47"/>
      <c r="BK257" s="47"/>
      <c r="BL257" s="47"/>
      <c r="BM257" s="47"/>
      <c r="BN257" s="47"/>
      <c r="BO257" s="47"/>
      <c r="BP257" s="47"/>
      <c r="BQ257" s="47"/>
      <c r="BR257" s="47"/>
      <c r="BS257" s="47"/>
      <c r="BT257" s="47"/>
      <c r="BU257" s="47"/>
      <c r="BV257" s="47"/>
      <c r="BW257" s="47"/>
      <c r="BX257" s="47"/>
      <c r="BY257" s="47"/>
      <c r="BZ257" s="47"/>
      <c r="CA257" s="47"/>
      <c r="CB257" s="47"/>
      <c r="CC257" s="47"/>
      <c r="CD257" s="47"/>
      <c r="CE257" s="47"/>
      <c r="CF257" s="47"/>
      <c r="CG257" s="47"/>
      <c r="CH257" s="47"/>
      <c r="CI257" s="47"/>
      <c r="CJ257" s="47"/>
      <c r="CK257" s="47"/>
      <c r="CL257" s="47"/>
      <c r="CM257" s="47"/>
      <c r="CN257" s="47"/>
      <c r="CO257" s="47"/>
      <c r="CP257" s="47"/>
      <c r="CQ257" s="47"/>
      <c r="CR257" s="47"/>
      <c r="CS257" s="47"/>
      <c r="CT257" s="47"/>
      <c r="CU257" s="47"/>
      <c r="CV257" s="47"/>
      <c r="CW257" s="47"/>
      <c r="CX257" s="47"/>
      <c r="CY257" s="47"/>
      <c r="CZ257" s="47"/>
      <c r="DA257" s="47"/>
      <c r="DB257" s="47"/>
      <c r="DC257" s="47"/>
      <c r="DD257" s="47"/>
      <c r="DE257" s="47"/>
      <c r="DF257" s="47"/>
      <c r="DG257" s="47"/>
      <c r="DH257" s="47"/>
      <c r="DI257" s="47"/>
      <c r="DJ257" s="47"/>
    </row>
    <row r="258" spans="2:114">
      <c r="B258" s="59"/>
      <c r="O258" s="47"/>
      <c r="P258" s="47"/>
      <c r="Q258" s="47"/>
      <c r="R258" s="47"/>
      <c r="S258" s="47"/>
      <c r="T258" s="47"/>
      <c r="U258" s="47"/>
      <c r="V258" s="47"/>
      <c r="W258" s="47"/>
      <c r="X258" s="47"/>
      <c r="Y258" s="47"/>
      <c r="Z258" s="47"/>
      <c r="AA258" s="47"/>
      <c r="AB258" s="47"/>
      <c r="AC258" s="47"/>
      <c r="AD258" s="47"/>
      <c r="AE258" s="47"/>
      <c r="AF258" s="47"/>
      <c r="AG258" s="47"/>
      <c r="AH258" s="47"/>
      <c r="AI258" s="47"/>
      <c r="AJ258" s="47"/>
      <c r="AK258" s="47"/>
      <c r="AL258" s="47"/>
      <c r="AM258" s="47"/>
      <c r="AN258" s="47"/>
      <c r="AO258" s="47"/>
      <c r="AP258" s="47"/>
      <c r="AQ258" s="47"/>
      <c r="AR258" s="47"/>
      <c r="AS258" s="47"/>
      <c r="AT258" s="47"/>
      <c r="AU258" s="47"/>
      <c r="AV258" s="47"/>
      <c r="AW258" s="47"/>
      <c r="AX258" s="47"/>
      <c r="AY258" s="47"/>
      <c r="AZ258" s="47"/>
      <c r="BA258" s="47"/>
      <c r="BB258" s="47"/>
      <c r="BC258" s="47"/>
      <c r="BD258" s="47"/>
      <c r="BE258" s="47"/>
      <c r="BF258" s="47"/>
      <c r="BG258" s="47"/>
      <c r="BH258" s="47"/>
      <c r="BI258" s="47"/>
      <c r="BJ258" s="47"/>
      <c r="BK258" s="47"/>
      <c r="BL258" s="47"/>
      <c r="BM258" s="47"/>
      <c r="BN258" s="47"/>
      <c r="BO258" s="47"/>
      <c r="BP258" s="47"/>
      <c r="BQ258" s="47"/>
      <c r="BR258" s="47"/>
      <c r="BS258" s="47"/>
      <c r="BT258" s="47"/>
      <c r="BU258" s="47"/>
      <c r="BV258" s="47"/>
      <c r="BW258" s="47"/>
      <c r="BX258" s="47"/>
      <c r="BY258" s="47"/>
      <c r="BZ258" s="47"/>
      <c r="CA258" s="47"/>
      <c r="CB258" s="47"/>
      <c r="CC258" s="47"/>
      <c r="CD258" s="47"/>
      <c r="CE258" s="47"/>
      <c r="CF258" s="47"/>
      <c r="CG258" s="47"/>
      <c r="CH258" s="47"/>
      <c r="CI258" s="47"/>
      <c r="CJ258" s="47"/>
      <c r="CK258" s="47"/>
      <c r="CL258" s="47"/>
      <c r="CM258" s="47"/>
      <c r="CN258" s="47"/>
      <c r="CO258" s="47"/>
      <c r="CP258" s="47"/>
      <c r="CQ258" s="47"/>
      <c r="CR258" s="47"/>
      <c r="CS258" s="47"/>
      <c r="CT258" s="47"/>
      <c r="CU258" s="47"/>
      <c r="CV258" s="47"/>
      <c r="CW258" s="47"/>
      <c r="CX258" s="47"/>
      <c r="CY258" s="47"/>
      <c r="CZ258" s="47"/>
      <c r="DA258" s="47"/>
      <c r="DB258" s="47"/>
      <c r="DC258" s="47"/>
      <c r="DD258" s="47"/>
      <c r="DE258" s="47"/>
      <c r="DF258" s="47"/>
      <c r="DG258" s="47"/>
      <c r="DH258" s="47"/>
      <c r="DI258" s="47"/>
      <c r="DJ258" s="47"/>
    </row>
    <row r="259" spans="2:114">
      <c r="B259" s="59"/>
      <c r="O259" s="47"/>
      <c r="P259" s="47"/>
      <c r="Q259" s="47"/>
      <c r="R259" s="47"/>
      <c r="S259" s="47"/>
      <c r="T259" s="47"/>
      <c r="U259" s="47"/>
      <c r="V259" s="47"/>
      <c r="W259" s="47"/>
      <c r="X259" s="47"/>
      <c r="Y259" s="47"/>
      <c r="Z259" s="47"/>
      <c r="AA259" s="47"/>
      <c r="AB259" s="47"/>
      <c r="AC259" s="47"/>
      <c r="AD259" s="47"/>
      <c r="AE259" s="47"/>
      <c r="AF259" s="47"/>
      <c r="AG259" s="47"/>
      <c r="AH259" s="47"/>
      <c r="AI259" s="47"/>
      <c r="AJ259" s="47"/>
      <c r="AK259" s="47"/>
      <c r="AL259" s="47"/>
      <c r="AM259" s="47"/>
      <c r="AN259" s="47"/>
      <c r="AO259" s="47"/>
      <c r="AP259" s="47"/>
      <c r="AQ259" s="47"/>
      <c r="AR259" s="47"/>
      <c r="AS259" s="47"/>
      <c r="AT259" s="47"/>
      <c r="AU259" s="47"/>
      <c r="AV259" s="47"/>
      <c r="AW259" s="47"/>
      <c r="AX259" s="47"/>
      <c r="AY259" s="47"/>
      <c r="AZ259" s="47"/>
      <c r="BA259" s="47"/>
      <c r="BB259" s="47"/>
      <c r="BC259" s="47"/>
      <c r="BD259" s="47"/>
      <c r="BE259" s="47"/>
      <c r="BF259" s="47"/>
      <c r="BG259" s="47"/>
      <c r="BH259" s="47"/>
      <c r="BI259" s="47"/>
      <c r="BJ259" s="47"/>
      <c r="BK259" s="47"/>
      <c r="BL259" s="47"/>
      <c r="BM259" s="47"/>
      <c r="BN259" s="47"/>
      <c r="BO259" s="47"/>
      <c r="BP259" s="47"/>
      <c r="BQ259" s="47"/>
      <c r="BR259" s="47"/>
      <c r="BS259" s="47"/>
      <c r="BT259" s="47"/>
      <c r="BU259" s="47"/>
      <c r="BV259" s="47"/>
      <c r="BW259" s="47"/>
      <c r="BX259" s="47"/>
      <c r="BY259" s="47"/>
      <c r="BZ259" s="47"/>
      <c r="CA259" s="47"/>
      <c r="CB259" s="47"/>
      <c r="CC259" s="47"/>
      <c r="CD259" s="47"/>
      <c r="CE259" s="47"/>
      <c r="CF259" s="47"/>
      <c r="CG259" s="47"/>
      <c r="CH259" s="47"/>
      <c r="CI259" s="47"/>
      <c r="CJ259" s="47"/>
      <c r="CK259" s="47"/>
      <c r="CL259" s="47"/>
      <c r="CM259" s="47"/>
      <c r="CN259" s="47"/>
      <c r="CO259" s="47"/>
      <c r="CP259" s="47"/>
      <c r="CQ259" s="47"/>
      <c r="CR259" s="47"/>
      <c r="CS259" s="47"/>
      <c r="CT259" s="47"/>
      <c r="CU259" s="47"/>
      <c r="CV259" s="47"/>
      <c r="CW259" s="47"/>
      <c r="CX259" s="47"/>
      <c r="CY259" s="47"/>
      <c r="CZ259" s="47"/>
      <c r="DA259" s="47"/>
      <c r="DB259" s="47"/>
      <c r="DC259" s="47"/>
      <c r="DD259" s="47"/>
      <c r="DE259" s="47"/>
      <c r="DF259" s="47"/>
      <c r="DG259" s="47"/>
      <c r="DH259" s="47"/>
      <c r="DI259" s="47"/>
      <c r="DJ259" s="47"/>
    </row>
    <row r="260" spans="2:114">
      <c r="B260" s="59"/>
      <c r="O260" s="47"/>
      <c r="P260" s="47"/>
      <c r="Q260" s="47"/>
      <c r="R260" s="47"/>
      <c r="S260" s="47"/>
      <c r="T260" s="47"/>
      <c r="U260" s="47"/>
      <c r="V260" s="47"/>
      <c r="W260" s="47"/>
      <c r="X260" s="47"/>
      <c r="Y260" s="47"/>
      <c r="Z260" s="47"/>
      <c r="AA260" s="47"/>
      <c r="AB260" s="47"/>
      <c r="AC260" s="47"/>
      <c r="AD260" s="47"/>
      <c r="AE260" s="47"/>
      <c r="AF260" s="47"/>
      <c r="AG260" s="47"/>
      <c r="AH260" s="47"/>
      <c r="AI260" s="47"/>
      <c r="AJ260" s="47"/>
      <c r="AK260" s="47"/>
      <c r="AL260" s="47"/>
      <c r="AM260" s="47"/>
      <c r="AN260" s="47"/>
      <c r="AO260" s="47"/>
      <c r="AP260" s="47"/>
      <c r="AQ260" s="47"/>
      <c r="AR260" s="47"/>
      <c r="AS260" s="47"/>
      <c r="AT260" s="47"/>
      <c r="AU260" s="47"/>
      <c r="AV260" s="47"/>
      <c r="AW260" s="47"/>
      <c r="AX260" s="47"/>
      <c r="AY260" s="47"/>
      <c r="AZ260" s="47"/>
      <c r="BA260" s="47"/>
      <c r="BB260" s="47"/>
      <c r="BC260" s="47"/>
      <c r="BD260" s="47"/>
      <c r="BE260" s="47"/>
      <c r="BF260" s="47"/>
      <c r="BG260" s="47"/>
      <c r="BH260" s="47"/>
      <c r="BI260" s="47"/>
      <c r="BJ260" s="47"/>
      <c r="BK260" s="47"/>
      <c r="BL260" s="47"/>
      <c r="BM260" s="47"/>
      <c r="BN260" s="47"/>
      <c r="BO260" s="47"/>
      <c r="BP260" s="47"/>
      <c r="BQ260" s="47"/>
      <c r="BR260" s="47"/>
      <c r="BS260" s="47"/>
      <c r="BT260" s="47"/>
      <c r="BU260" s="47"/>
      <c r="BV260" s="47"/>
      <c r="BW260" s="47"/>
      <c r="BX260" s="47"/>
      <c r="BY260" s="47"/>
      <c r="BZ260" s="47"/>
      <c r="CA260" s="47"/>
      <c r="CB260" s="47"/>
      <c r="CC260" s="47"/>
      <c r="CD260" s="47"/>
      <c r="CE260" s="47"/>
      <c r="CF260" s="47"/>
      <c r="CG260" s="47"/>
      <c r="CH260" s="47"/>
      <c r="CI260" s="47"/>
      <c r="CJ260" s="47"/>
      <c r="CK260" s="47"/>
      <c r="CL260" s="47"/>
      <c r="CM260" s="47"/>
      <c r="CN260" s="47"/>
      <c r="CO260" s="47"/>
      <c r="CP260" s="47"/>
      <c r="CQ260" s="47"/>
      <c r="CR260" s="47"/>
      <c r="CS260" s="47"/>
      <c r="CT260" s="47"/>
      <c r="CU260" s="47"/>
      <c r="CV260" s="47"/>
      <c r="CW260" s="47"/>
      <c r="CX260" s="47"/>
      <c r="CY260" s="47"/>
      <c r="CZ260" s="47"/>
      <c r="DA260" s="47"/>
      <c r="DB260" s="47"/>
      <c r="DC260" s="47"/>
      <c r="DD260" s="47"/>
      <c r="DE260" s="47"/>
      <c r="DF260" s="47"/>
      <c r="DG260" s="47"/>
      <c r="DH260" s="47"/>
      <c r="DI260" s="47"/>
      <c r="DJ260" s="47"/>
    </row>
    <row r="261" spans="2:114">
      <c r="B261" s="59"/>
      <c r="O261" s="47"/>
      <c r="P261" s="47"/>
      <c r="Q261" s="47"/>
      <c r="R261" s="47"/>
      <c r="S261" s="47"/>
      <c r="T261" s="47"/>
      <c r="U261" s="47"/>
      <c r="V261" s="47"/>
      <c r="W261" s="47"/>
      <c r="X261" s="47"/>
      <c r="Y261" s="47"/>
      <c r="Z261" s="47"/>
      <c r="AA261" s="47"/>
      <c r="AB261" s="47"/>
      <c r="AC261" s="47"/>
      <c r="AD261" s="47"/>
      <c r="AE261" s="47"/>
      <c r="AF261" s="47"/>
      <c r="AG261" s="47"/>
      <c r="AH261" s="47"/>
      <c r="AI261" s="47"/>
      <c r="AJ261" s="47"/>
      <c r="AK261" s="47"/>
      <c r="AL261" s="47"/>
      <c r="AM261" s="47"/>
      <c r="AN261" s="47"/>
      <c r="AO261" s="47"/>
      <c r="AP261" s="47"/>
      <c r="AQ261" s="47"/>
      <c r="AR261" s="47"/>
      <c r="AS261" s="47"/>
      <c r="AT261" s="47"/>
      <c r="AU261" s="47"/>
      <c r="AV261" s="47"/>
      <c r="AW261" s="47"/>
      <c r="AX261" s="47"/>
      <c r="AY261" s="47"/>
      <c r="AZ261" s="47"/>
      <c r="BA261" s="47"/>
      <c r="BB261" s="47"/>
      <c r="BC261" s="47"/>
      <c r="BD261" s="47"/>
      <c r="BE261" s="47"/>
      <c r="BF261" s="47"/>
      <c r="BG261" s="47"/>
      <c r="BH261" s="47"/>
      <c r="BI261" s="47"/>
      <c r="BJ261" s="47"/>
      <c r="BK261" s="47"/>
      <c r="BL261" s="47"/>
      <c r="BM261" s="47"/>
      <c r="BN261" s="47"/>
      <c r="BO261" s="47"/>
      <c r="BP261" s="47"/>
      <c r="BQ261" s="47"/>
      <c r="BR261" s="47"/>
      <c r="BS261" s="47"/>
      <c r="BT261" s="47"/>
      <c r="BU261" s="47"/>
      <c r="BV261" s="47"/>
      <c r="BW261" s="47"/>
      <c r="BX261" s="47"/>
      <c r="BY261" s="47"/>
      <c r="BZ261" s="47"/>
      <c r="CA261" s="47"/>
      <c r="CB261" s="47"/>
      <c r="CC261" s="47"/>
      <c r="CD261" s="47"/>
      <c r="CE261" s="47"/>
      <c r="CF261" s="47"/>
      <c r="CG261" s="47"/>
      <c r="CH261" s="47"/>
      <c r="CI261" s="47"/>
      <c r="CJ261" s="47"/>
      <c r="CK261" s="47"/>
      <c r="CL261" s="47"/>
      <c r="CM261" s="47"/>
      <c r="CN261" s="47"/>
      <c r="CO261" s="47"/>
      <c r="CP261" s="47"/>
      <c r="CQ261" s="47"/>
      <c r="CR261" s="47"/>
      <c r="CS261" s="47"/>
      <c r="CT261" s="47"/>
      <c r="CU261" s="47"/>
      <c r="CV261" s="47"/>
      <c r="CW261" s="47"/>
      <c r="CX261" s="47"/>
      <c r="CY261" s="47"/>
      <c r="CZ261" s="47"/>
      <c r="DA261" s="47"/>
      <c r="DB261" s="47"/>
      <c r="DC261" s="47"/>
      <c r="DD261" s="47"/>
      <c r="DE261" s="47"/>
      <c r="DF261" s="47"/>
      <c r="DG261" s="47"/>
      <c r="DH261" s="47"/>
      <c r="DI261" s="47"/>
      <c r="DJ261" s="47"/>
    </row>
    <row r="262" spans="2:114">
      <c r="B262" s="59"/>
      <c r="O262" s="47"/>
      <c r="P262" s="47"/>
      <c r="Q262" s="47"/>
      <c r="R262" s="47"/>
      <c r="S262" s="47"/>
      <c r="T262" s="47"/>
      <c r="U262" s="47"/>
      <c r="V262" s="47"/>
      <c r="W262" s="47"/>
      <c r="X262" s="47"/>
      <c r="Y262" s="47"/>
      <c r="Z262" s="47"/>
      <c r="AA262" s="47"/>
      <c r="AB262" s="47"/>
      <c r="AC262" s="47"/>
      <c r="AD262" s="47"/>
      <c r="AE262" s="47"/>
      <c r="AF262" s="47"/>
      <c r="AG262" s="47"/>
      <c r="AH262" s="47"/>
      <c r="AI262" s="47"/>
      <c r="AJ262" s="47"/>
      <c r="AK262" s="47"/>
      <c r="AL262" s="47"/>
      <c r="AM262" s="47"/>
      <c r="AN262" s="47"/>
      <c r="AO262" s="47"/>
      <c r="AP262" s="47"/>
      <c r="AQ262" s="47"/>
      <c r="AR262" s="47"/>
      <c r="AS262" s="47"/>
      <c r="AT262" s="47"/>
      <c r="AU262" s="47"/>
      <c r="AV262" s="47"/>
      <c r="AW262" s="47"/>
      <c r="AX262" s="47"/>
      <c r="AY262" s="47"/>
      <c r="AZ262" s="47"/>
      <c r="BA262" s="47"/>
      <c r="BB262" s="47"/>
      <c r="BC262" s="47"/>
      <c r="BD262" s="47"/>
      <c r="BE262" s="47"/>
      <c r="BF262" s="47"/>
      <c r="BG262" s="47"/>
      <c r="BH262" s="47"/>
      <c r="BI262" s="47"/>
      <c r="BJ262" s="47"/>
      <c r="BK262" s="47"/>
      <c r="BL262" s="47"/>
      <c r="BM262" s="47"/>
      <c r="BN262" s="47"/>
      <c r="BO262" s="47"/>
      <c r="BP262" s="47"/>
      <c r="BQ262" s="47"/>
      <c r="BR262" s="47"/>
      <c r="BS262" s="47"/>
      <c r="BT262" s="47"/>
      <c r="BU262" s="47"/>
      <c r="BV262" s="47"/>
      <c r="BW262" s="47"/>
      <c r="BX262" s="47"/>
      <c r="BY262" s="47"/>
      <c r="BZ262" s="47"/>
      <c r="CA262" s="47"/>
      <c r="CB262" s="47"/>
      <c r="CC262" s="47"/>
      <c r="CD262" s="47"/>
      <c r="CE262" s="47"/>
      <c r="CF262" s="47"/>
      <c r="CG262" s="47"/>
      <c r="CH262" s="47"/>
      <c r="CI262" s="47"/>
      <c r="CJ262" s="47"/>
      <c r="CK262" s="47"/>
      <c r="CL262" s="47"/>
      <c r="CM262" s="47"/>
      <c r="CN262" s="47"/>
      <c r="CO262" s="47"/>
      <c r="CP262" s="47"/>
      <c r="CQ262" s="47"/>
      <c r="CR262" s="47"/>
      <c r="CS262" s="47"/>
      <c r="CT262" s="47"/>
      <c r="CU262" s="47"/>
      <c r="CV262" s="47"/>
      <c r="CW262" s="47"/>
      <c r="CX262" s="47"/>
      <c r="CY262" s="47"/>
      <c r="CZ262" s="47"/>
      <c r="DA262" s="47"/>
      <c r="DB262" s="47"/>
      <c r="DC262" s="47"/>
      <c r="DD262" s="47"/>
      <c r="DE262" s="47"/>
      <c r="DF262" s="47"/>
      <c r="DG262" s="47"/>
      <c r="DH262" s="47"/>
      <c r="DI262" s="47"/>
      <c r="DJ262" s="47"/>
    </row>
    <row r="263" spans="2:114">
      <c r="B263" s="59"/>
      <c r="O263" s="47"/>
      <c r="P263" s="47"/>
      <c r="Q263" s="47"/>
      <c r="R263" s="47"/>
      <c r="S263" s="47"/>
      <c r="T263" s="47"/>
      <c r="U263" s="47"/>
      <c r="V263" s="47"/>
      <c r="W263" s="47"/>
      <c r="X263" s="47"/>
      <c r="Y263" s="47"/>
      <c r="Z263" s="47"/>
      <c r="AA263" s="47"/>
      <c r="AB263" s="47"/>
      <c r="AC263" s="47"/>
      <c r="AD263" s="47"/>
      <c r="AE263" s="47"/>
      <c r="AF263" s="47"/>
      <c r="AG263" s="47"/>
      <c r="AH263" s="47"/>
      <c r="AI263" s="47"/>
      <c r="AJ263" s="47"/>
      <c r="AK263" s="47"/>
      <c r="AL263" s="47"/>
      <c r="AM263" s="47"/>
      <c r="AN263" s="47"/>
      <c r="AO263" s="47"/>
      <c r="AP263" s="47"/>
      <c r="AQ263" s="47"/>
      <c r="AR263" s="47"/>
      <c r="AS263" s="47"/>
      <c r="AT263" s="47"/>
      <c r="AU263" s="47"/>
      <c r="AV263" s="47"/>
      <c r="AW263" s="47"/>
      <c r="AX263" s="47"/>
      <c r="AY263" s="47"/>
      <c r="AZ263" s="47"/>
      <c r="BA263" s="47"/>
      <c r="BB263" s="47"/>
      <c r="BC263" s="47"/>
      <c r="BD263" s="47"/>
      <c r="BE263" s="47"/>
      <c r="BF263" s="47"/>
      <c r="BG263" s="47"/>
      <c r="BH263" s="47"/>
      <c r="BI263" s="47"/>
      <c r="BJ263" s="47"/>
      <c r="BK263" s="47"/>
      <c r="BL263" s="47"/>
      <c r="BM263" s="47"/>
      <c r="BN263" s="47"/>
      <c r="BO263" s="47"/>
      <c r="BP263" s="47"/>
      <c r="BQ263" s="47"/>
      <c r="BR263" s="47"/>
      <c r="BS263" s="47"/>
      <c r="BT263" s="47"/>
      <c r="BU263" s="47"/>
      <c r="BV263" s="47"/>
      <c r="BW263" s="47"/>
      <c r="BX263" s="47"/>
      <c r="BY263" s="47"/>
      <c r="BZ263" s="47"/>
      <c r="CA263" s="47"/>
      <c r="CB263" s="47"/>
      <c r="CC263" s="47"/>
      <c r="CD263" s="47"/>
      <c r="CE263" s="47"/>
      <c r="CF263" s="47"/>
      <c r="CG263" s="47"/>
      <c r="CH263" s="47"/>
      <c r="CI263" s="47"/>
      <c r="CJ263" s="47"/>
      <c r="CK263" s="47"/>
      <c r="CL263" s="47"/>
      <c r="CM263" s="47"/>
      <c r="CN263" s="47"/>
      <c r="CO263" s="47"/>
      <c r="CP263" s="47"/>
      <c r="CQ263" s="47"/>
      <c r="CR263" s="47"/>
      <c r="CS263" s="47"/>
      <c r="CT263" s="47"/>
      <c r="CU263" s="47"/>
      <c r="CV263" s="47"/>
      <c r="CW263" s="47"/>
      <c r="CX263" s="47"/>
      <c r="CY263" s="47"/>
      <c r="CZ263" s="47"/>
      <c r="DA263" s="47"/>
      <c r="DB263" s="47"/>
      <c r="DC263" s="47"/>
      <c r="DD263" s="47"/>
      <c r="DE263" s="47"/>
      <c r="DF263" s="47"/>
      <c r="DG263" s="47"/>
      <c r="DH263" s="47"/>
      <c r="DI263" s="47"/>
      <c r="DJ263" s="47"/>
    </row>
    <row r="264" spans="2:114">
      <c r="B264" s="59"/>
      <c r="O264" s="47"/>
      <c r="P264" s="47"/>
      <c r="Q264" s="47"/>
      <c r="R264" s="47"/>
      <c r="S264" s="47"/>
      <c r="T264" s="47"/>
      <c r="U264" s="47"/>
      <c r="V264" s="47"/>
      <c r="W264" s="47"/>
      <c r="X264" s="47"/>
      <c r="Y264" s="47"/>
      <c r="Z264" s="47"/>
      <c r="AA264" s="47"/>
      <c r="AB264" s="47"/>
      <c r="AC264" s="47"/>
      <c r="AD264" s="47"/>
      <c r="AE264" s="47"/>
      <c r="AF264" s="47"/>
      <c r="AG264" s="47"/>
      <c r="AH264" s="47"/>
      <c r="AI264" s="47"/>
      <c r="AJ264" s="47"/>
      <c r="AK264" s="47"/>
      <c r="AL264" s="47"/>
      <c r="AM264" s="47"/>
      <c r="AN264" s="47"/>
      <c r="AO264" s="47"/>
      <c r="AP264" s="47"/>
      <c r="AQ264" s="47"/>
      <c r="AR264" s="47"/>
      <c r="AS264" s="47"/>
      <c r="AT264" s="47"/>
      <c r="AU264" s="47"/>
      <c r="AV264" s="47"/>
      <c r="AW264" s="47"/>
      <c r="AX264" s="47"/>
      <c r="AY264" s="47"/>
      <c r="AZ264" s="47"/>
      <c r="BA264" s="47"/>
      <c r="BB264" s="47"/>
      <c r="BC264" s="47"/>
      <c r="BD264" s="47"/>
      <c r="BE264" s="47"/>
      <c r="BF264" s="47"/>
      <c r="BG264" s="47"/>
      <c r="BH264" s="47"/>
      <c r="BI264" s="47"/>
      <c r="BJ264" s="47"/>
      <c r="BK264" s="47"/>
      <c r="BL264" s="47"/>
      <c r="BM264" s="47"/>
      <c r="BN264" s="47"/>
      <c r="BO264" s="47"/>
      <c r="BP264" s="47"/>
      <c r="BQ264" s="47"/>
      <c r="BR264" s="47"/>
      <c r="BS264" s="47"/>
      <c r="BT264" s="47"/>
      <c r="BU264" s="47"/>
      <c r="BV264" s="47"/>
      <c r="BW264" s="47"/>
      <c r="BX264" s="47"/>
      <c r="BY264" s="47"/>
      <c r="BZ264" s="47"/>
      <c r="CA264" s="47"/>
      <c r="CB264" s="47"/>
      <c r="CC264" s="47"/>
      <c r="CD264" s="47"/>
      <c r="CE264" s="47"/>
      <c r="CF264" s="47"/>
      <c r="CG264" s="47"/>
      <c r="CH264" s="47"/>
      <c r="CI264" s="47"/>
      <c r="CJ264" s="47"/>
      <c r="CK264" s="47"/>
      <c r="CL264" s="47"/>
      <c r="CM264" s="47"/>
      <c r="CN264" s="47"/>
      <c r="CO264" s="47"/>
      <c r="CP264" s="47"/>
      <c r="CQ264" s="47"/>
      <c r="CR264" s="47"/>
      <c r="CS264" s="47"/>
      <c r="CT264" s="47"/>
      <c r="CU264" s="47"/>
      <c r="CV264" s="47"/>
      <c r="CW264" s="47"/>
      <c r="CX264" s="47"/>
      <c r="CY264" s="47"/>
      <c r="CZ264" s="47"/>
      <c r="DA264" s="47"/>
      <c r="DB264" s="47"/>
      <c r="DC264" s="47"/>
      <c r="DD264" s="47"/>
      <c r="DE264" s="47"/>
      <c r="DF264" s="47"/>
      <c r="DG264" s="47"/>
      <c r="DH264" s="47"/>
      <c r="DI264" s="47"/>
      <c r="DJ264" s="47"/>
    </row>
    <row r="265" spans="2:114">
      <c r="B265" s="59"/>
      <c r="O265" s="47"/>
      <c r="P265" s="47"/>
      <c r="Q265" s="47"/>
      <c r="R265" s="47"/>
      <c r="S265" s="47"/>
      <c r="T265" s="47"/>
      <c r="U265" s="47"/>
      <c r="V265" s="47"/>
      <c r="W265" s="47"/>
      <c r="X265" s="47"/>
      <c r="Y265" s="47"/>
      <c r="Z265" s="47"/>
      <c r="AA265" s="47"/>
      <c r="AB265" s="47"/>
      <c r="AC265" s="47"/>
      <c r="AD265" s="47"/>
      <c r="AE265" s="47"/>
      <c r="AF265" s="47"/>
      <c r="AG265" s="47"/>
      <c r="AH265" s="47"/>
      <c r="AI265" s="47"/>
      <c r="AJ265" s="47"/>
      <c r="AK265" s="47"/>
      <c r="AL265" s="47"/>
      <c r="AM265" s="47"/>
      <c r="AN265" s="47"/>
      <c r="AO265" s="47"/>
      <c r="AP265" s="47"/>
      <c r="AQ265" s="47"/>
      <c r="AR265" s="47"/>
      <c r="AS265" s="47"/>
      <c r="AT265" s="47"/>
      <c r="AU265" s="47"/>
      <c r="AV265" s="47"/>
      <c r="AW265" s="47"/>
      <c r="AX265" s="47"/>
      <c r="AY265" s="47"/>
      <c r="AZ265" s="47"/>
      <c r="BA265" s="47"/>
      <c r="BB265" s="47"/>
      <c r="BC265" s="47"/>
      <c r="BD265" s="47"/>
      <c r="BE265" s="47"/>
      <c r="BF265" s="47"/>
      <c r="BG265" s="47"/>
      <c r="BH265" s="47"/>
      <c r="BI265" s="47"/>
      <c r="BJ265" s="47"/>
      <c r="BK265" s="47"/>
      <c r="BL265" s="47"/>
      <c r="BM265" s="47"/>
      <c r="BN265" s="47"/>
      <c r="BO265" s="47"/>
      <c r="BP265" s="47"/>
      <c r="BQ265" s="47"/>
      <c r="BR265" s="47"/>
      <c r="BS265" s="47"/>
      <c r="BT265" s="47"/>
      <c r="BU265" s="47"/>
      <c r="BV265" s="47"/>
      <c r="BW265" s="47"/>
      <c r="BX265" s="47"/>
      <c r="BY265" s="47"/>
      <c r="BZ265" s="47"/>
      <c r="CA265" s="47"/>
      <c r="CB265" s="47"/>
      <c r="CC265" s="47"/>
      <c r="CD265" s="47"/>
      <c r="CE265" s="47"/>
      <c r="CF265" s="47"/>
      <c r="CG265" s="47"/>
      <c r="CH265" s="47"/>
      <c r="CI265" s="47"/>
      <c r="CJ265" s="47"/>
      <c r="CK265" s="47"/>
      <c r="CL265" s="47"/>
      <c r="CM265" s="47"/>
      <c r="CN265" s="47"/>
      <c r="CO265" s="47"/>
      <c r="CP265" s="47"/>
      <c r="CQ265" s="47"/>
      <c r="CR265" s="47"/>
      <c r="CS265" s="47"/>
      <c r="CT265" s="47"/>
      <c r="CU265" s="47"/>
      <c r="CV265" s="47"/>
      <c r="CW265" s="47"/>
      <c r="CX265" s="47"/>
      <c r="CY265" s="47"/>
      <c r="CZ265" s="47"/>
      <c r="DA265" s="47"/>
      <c r="DB265" s="47"/>
      <c r="DC265" s="47"/>
      <c r="DD265" s="47"/>
      <c r="DE265" s="47"/>
      <c r="DF265" s="47"/>
      <c r="DG265" s="47"/>
      <c r="DH265" s="47"/>
      <c r="DI265" s="47"/>
      <c r="DJ265" s="47"/>
    </row>
    <row r="266" spans="2:114">
      <c r="B266" s="59"/>
      <c r="O266" s="47"/>
      <c r="P266" s="47"/>
      <c r="Q266" s="47"/>
      <c r="R266" s="47"/>
      <c r="S266" s="47"/>
      <c r="T266" s="47"/>
      <c r="U266" s="47"/>
      <c r="V266" s="47"/>
      <c r="W266" s="47"/>
      <c r="X266" s="47"/>
      <c r="Y266" s="47"/>
      <c r="Z266" s="47"/>
      <c r="AA266" s="47"/>
      <c r="AB266" s="47"/>
      <c r="AC266" s="47"/>
      <c r="AD266" s="47"/>
      <c r="AE266" s="47"/>
      <c r="AF266" s="47"/>
      <c r="AG266" s="47"/>
      <c r="AH266" s="47"/>
      <c r="AI266" s="47"/>
      <c r="AJ266" s="47"/>
      <c r="AK266" s="47"/>
      <c r="AL266" s="47"/>
      <c r="AM266" s="47"/>
      <c r="AN266" s="47"/>
      <c r="AO266" s="47"/>
      <c r="AP266" s="47"/>
      <c r="AQ266" s="47"/>
      <c r="AR266" s="47"/>
      <c r="AS266" s="47"/>
      <c r="AT266" s="47"/>
      <c r="AU266" s="47"/>
      <c r="AV266" s="47"/>
      <c r="AW266" s="47"/>
      <c r="AX266" s="47"/>
      <c r="AY266" s="47"/>
      <c r="AZ266" s="47"/>
      <c r="BA266" s="47"/>
      <c r="BB266" s="47"/>
      <c r="BC266" s="47"/>
      <c r="BD266" s="47"/>
      <c r="BE266" s="47"/>
      <c r="BF266" s="47"/>
      <c r="BG266" s="47"/>
      <c r="BH266" s="47"/>
      <c r="BI266" s="47"/>
      <c r="BJ266" s="47"/>
      <c r="BK266" s="47"/>
      <c r="BL266" s="47"/>
      <c r="BM266" s="47"/>
      <c r="BN266" s="47"/>
      <c r="BO266" s="47"/>
      <c r="BP266" s="47"/>
      <c r="BQ266" s="47"/>
      <c r="BR266" s="47"/>
      <c r="BS266" s="47"/>
      <c r="BT266" s="47"/>
      <c r="BU266" s="47"/>
      <c r="BV266" s="47"/>
      <c r="BW266" s="47"/>
      <c r="BX266" s="47"/>
      <c r="BY266" s="47"/>
      <c r="BZ266" s="47"/>
      <c r="CA266" s="47"/>
      <c r="CB266" s="47"/>
      <c r="CC266" s="47"/>
      <c r="CD266" s="47"/>
      <c r="CE266" s="47"/>
      <c r="CF266" s="47"/>
      <c r="CG266" s="47"/>
      <c r="CH266" s="47"/>
      <c r="CI266" s="47"/>
      <c r="CJ266" s="47"/>
      <c r="CK266" s="47"/>
      <c r="CL266" s="47"/>
      <c r="CM266" s="47"/>
      <c r="CN266" s="47"/>
      <c r="CO266" s="47"/>
      <c r="CP266" s="47"/>
      <c r="CQ266" s="47"/>
      <c r="CR266" s="47"/>
      <c r="CS266" s="47"/>
      <c r="CT266" s="47"/>
      <c r="CU266" s="47"/>
      <c r="CV266" s="47"/>
      <c r="CW266" s="47"/>
      <c r="CX266" s="47"/>
      <c r="CY266" s="47"/>
      <c r="CZ266" s="47"/>
      <c r="DA266" s="47"/>
      <c r="DB266" s="47"/>
      <c r="DC266" s="47"/>
      <c r="DD266" s="47"/>
      <c r="DE266" s="47"/>
      <c r="DF266" s="47"/>
      <c r="DG266" s="47"/>
      <c r="DH266" s="47"/>
      <c r="DI266" s="47"/>
      <c r="DJ266" s="47"/>
    </row>
    <row r="267" spans="2:114">
      <c r="B267" s="59"/>
      <c r="O267" s="47"/>
      <c r="P267" s="47"/>
      <c r="Q267" s="47"/>
      <c r="R267" s="47"/>
      <c r="S267" s="47"/>
      <c r="T267" s="47"/>
      <c r="U267" s="47"/>
      <c r="V267" s="47"/>
      <c r="W267" s="47"/>
      <c r="X267" s="47"/>
      <c r="Y267" s="47"/>
      <c r="Z267" s="47"/>
      <c r="AA267" s="47"/>
      <c r="AB267" s="47"/>
      <c r="AC267" s="47"/>
      <c r="AD267" s="47"/>
      <c r="AE267" s="47"/>
      <c r="AF267" s="47"/>
      <c r="AG267" s="47"/>
      <c r="AH267" s="47"/>
      <c r="AI267" s="47"/>
      <c r="AJ267" s="47"/>
      <c r="AK267" s="47"/>
      <c r="AL267" s="47"/>
      <c r="AM267" s="47"/>
      <c r="AN267" s="47"/>
      <c r="AO267" s="47"/>
      <c r="AP267" s="47"/>
      <c r="AQ267" s="47"/>
      <c r="AR267" s="47"/>
      <c r="AS267" s="47"/>
      <c r="AT267" s="47"/>
      <c r="AU267" s="47"/>
      <c r="AV267" s="47"/>
      <c r="AW267" s="47"/>
      <c r="AX267" s="47"/>
      <c r="AY267" s="47"/>
      <c r="AZ267" s="47"/>
      <c r="BA267" s="47"/>
      <c r="BB267" s="47"/>
      <c r="BC267" s="47"/>
      <c r="BD267" s="47"/>
      <c r="BE267" s="47"/>
      <c r="BF267" s="47"/>
      <c r="BG267" s="47"/>
      <c r="BH267" s="47"/>
      <c r="BI267" s="47"/>
      <c r="BJ267" s="47"/>
      <c r="BK267" s="47"/>
      <c r="BL267" s="47"/>
      <c r="BM267" s="47"/>
      <c r="BN267" s="47"/>
      <c r="BO267" s="47"/>
      <c r="BP267" s="47"/>
      <c r="BQ267" s="47"/>
      <c r="BR267" s="47"/>
      <c r="BS267" s="47"/>
      <c r="BT267" s="47"/>
      <c r="BU267" s="47"/>
      <c r="BV267" s="47"/>
      <c r="BW267" s="47"/>
      <c r="BX267" s="47"/>
      <c r="BY267" s="47"/>
      <c r="BZ267" s="47"/>
      <c r="CA267" s="47"/>
      <c r="CB267" s="47"/>
      <c r="CC267" s="47"/>
      <c r="CD267" s="47"/>
      <c r="CE267" s="47"/>
      <c r="CF267" s="47"/>
      <c r="CG267" s="47"/>
      <c r="CH267" s="47"/>
      <c r="CI267" s="47"/>
      <c r="CJ267" s="47"/>
      <c r="CK267" s="47"/>
      <c r="CL267" s="47"/>
      <c r="CM267" s="47"/>
      <c r="CN267" s="47"/>
      <c r="CO267" s="47"/>
      <c r="CP267" s="47"/>
      <c r="CQ267" s="47"/>
      <c r="CR267" s="47"/>
      <c r="CS267" s="47"/>
      <c r="CT267" s="47"/>
      <c r="CU267" s="47"/>
      <c r="CV267" s="47"/>
      <c r="CW267" s="47"/>
      <c r="CX267" s="47"/>
      <c r="CY267" s="47"/>
      <c r="CZ267" s="47"/>
      <c r="DA267" s="47"/>
      <c r="DB267" s="47"/>
      <c r="DC267" s="47"/>
      <c r="DD267" s="47"/>
      <c r="DE267" s="47"/>
      <c r="DF267" s="47"/>
      <c r="DG267" s="47"/>
      <c r="DH267" s="47"/>
      <c r="DI267" s="47"/>
      <c r="DJ267" s="47"/>
    </row>
    <row r="268" spans="2:114">
      <c r="B268" s="59"/>
      <c r="O268" s="47"/>
      <c r="P268" s="47"/>
      <c r="Q268" s="47"/>
      <c r="R268" s="47"/>
      <c r="S268" s="47"/>
      <c r="T268" s="47"/>
      <c r="U268" s="47"/>
      <c r="V268" s="47"/>
      <c r="W268" s="47"/>
      <c r="X268" s="47"/>
      <c r="Y268" s="47"/>
      <c r="Z268" s="47"/>
      <c r="AA268" s="47"/>
      <c r="AB268" s="47"/>
      <c r="AC268" s="47"/>
      <c r="AD268" s="47"/>
      <c r="AE268" s="47"/>
      <c r="AF268" s="47"/>
      <c r="AG268" s="47"/>
      <c r="AH268" s="47"/>
      <c r="AI268" s="47"/>
      <c r="AJ268" s="47"/>
      <c r="AK268" s="47"/>
      <c r="AL268" s="47"/>
      <c r="AM268" s="47"/>
      <c r="AN268" s="47"/>
      <c r="AO268" s="47"/>
      <c r="AP268" s="47"/>
      <c r="AQ268" s="47"/>
      <c r="AR268" s="47"/>
      <c r="AS268" s="47"/>
      <c r="AT268" s="47"/>
      <c r="AU268" s="47"/>
      <c r="AV268" s="47"/>
      <c r="AW268" s="47"/>
      <c r="AX268" s="47"/>
      <c r="AY268" s="47"/>
      <c r="AZ268" s="47"/>
      <c r="BA268" s="47"/>
      <c r="BB268" s="47"/>
      <c r="BC268" s="47"/>
      <c r="BD268" s="47"/>
      <c r="BE268" s="47"/>
      <c r="BF268" s="47"/>
      <c r="BG268" s="47"/>
      <c r="BH268" s="47"/>
      <c r="BI268" s="47"/>
      <c r="BJ268" s="47"/>
      <c r="BK268" s="47"/>
      <c r="BL268" s="47"/>
      <c r="BM268" s="47"/>
      <c r="BN268" s="47"/>
      <c r="BO268" s="47"/>
      <c r="BP268" s="47"/>
      <c r="BQ268" s="47"/>
      <c r="BR268" s="47"/>
      <c r="BS268" s="47"/>
      <c r="BT268" s="47"/>
      <c r="BU268" s="47"/>
      <c r="BV268" s="47"/>
      <c r="BW268" s="47"/>
      <c r="BX268" s="47"/>
      <c r="BY268" s="47"/>
      <c r="BZ268" s="47"/>
      <c r="CA268" s="47"/>
      <c r="CB268" s="47"/>
      <c r="CC268" s="47"/>
      <c r="CD268" s="47"/>
      <c r="CE268" s="47"/>
      <c r="CF268" s="47"/>
      <c r="CG268" s="47"/>
      <c r="CH268" s="47"/>
      <c r="CI268" s="47"/>
      <c r="CJ268" s="47"/>
      <c r="CK268" s="47"/>
      <c r="CL268" s="47"/>
      <c r="CM268" s="47"/>
      <c r="CN268" s="47"/>
      <c r="CO268" s="47"/>
      <c r="CP268" s="47"/>
      <c r="CQ268" s="47"/>
      <c r="CR268" s="47"/>
      <c r="CS268" s="47"/>
      <c r="CT268" s="47"/>
      <c r="CU268" s="47"/>
      <c r="CV268" s="47"/>
      <c r="CW268" s="47"/>
      <c r="CX268" s="47"/>
      <c r="CY268" s="47"/>
      <c r="CZ268" s="47"/>
      <c r="DA268" s="47"/>
      <c r="DB268" s="47"/>
      <c r="DC268" s="47"/>
      <c r="DD268" s="47"/>
      <c r="DE268" s="47"/>
      <c r="DF268" s="47"/>
      <c r="DG268" s="47"/>
      <c r="DH268" s="47"/>
      <c r="DI268" s="47"/>
      <c r="DJ268" s="47"/>
    </row>
    <row r="269" spans="2:114">
      <c r="B269" s="59"/>
      <c r="O269" s="47"/>
      <c r="P269" s="47"/>
      <c r="Q269" s="47"/>
      <c r="R269" s="47"/>
      <c r="S269" s="47"/>
      <c r="T269" s="47"/>
      <c r="U269" s="47"/>
      <c r="V269" s="47"/>
      <c r="W269" s="47"/>
      <c r="X269" s="47"/>
      <c r="Y269" s="47"/>
      <c r="Z269" s="47"/>
      <c r="AA269" s="47"/>
      <c r="AB269" s="47"/>
      <c r="AC269" s="47"/>
      <c r="AD269" s="47"/>
      <c r="AE269" s="47"/>
      <c r="AF269" s="47"/>
      <c r="AG269" s="47"/>
      <c r="AH269" s="47"/>
      <c r="AI269" s="47"/>
      <c r="AJ269" s="47"/>
      <c r="AK269" s="47"/>
      <c r="AL269" s="47"/>
      <c r="AM269" s="47"/>
      <c r="AN269" s="47"/>
      <c r="AO269" s="47"/>
      <c r="AP269" s="47"/>
      <c r="AQ269" s="47"/>
      <c r="AR269" s="47"/>
      <c r="AS269" s="47"/>
      <c r="AT269" s="47"/>
      <c r="AU269" s="47"/>
      <c r="AV269" s="47"/>
      <c r="AW269" s="47"/>
      <c r="AX269" s="47"/>
      <c r="AY269" s="47"/>
      <c r="AZ269" s="47"/>
      <c r="BA269" s="47"/>
      <c r="BB269" s="47"/>
      <c r="BC269" s="47"/>
      <c r="BD269" s="47"/>
      <c r="BE269" s="47"/>
      <c r="BF269" s="47"/>
      <c r="BG269" s="47"/>
      <c r="BH269" s="47"/>
      <c r="BI269" s="47"/>
      <c r="BJ269" s="47"/>
      <c r="BK269" s="47"/>
      <c r="BL269" s="47"/>
      <c r="BM269" s="47"/>
      <c r="BN269" s="47"/>
      <c r="BO269" s="47"/>
      <c r="BP269" s="47"/>
      <c r="BQ269" s="47"/>
      <c r="BR269" s="47"/>
      <c r="BS269" s="47"/>
      <c r="BT269" s="47"/>
      <c r="BU269" s="47"/>
      <c r="BV269" s="47"/>
      <c r="BW269" s="47"/>
      <c r="BX269" s="47"/>
      <c r="BY269" s="47"/>
      <c r="BZ269" s="47"/>
      <c r="CA269" s="47"/>
      <c r="CB269" s="47"/>
      <c r="CC269" s="47"/>
      <c r="CD269" s="47"/>
      <c r="CE269" s="47"/>
      <c r="CF269" s="47"/>
      <c r="CG269" s="47"/>
      <c r="CH269" s="47"/>
      <c r="CI269" s="47"/>
      <c r="CJ269" s="47"/>
      <c r="CK269" s="47"/>
      <c r="CL269" s="47"/>
      <c r="CM269" s="47"/>
      <c r="CN269" s="47"/>
      <c r="CO269" s="47"/>
      <c r="CP269" s="47"/>
      <c r="CQ269" s="47"/>
      <c r="CR269" s="47"/>
      <c r="CS269" s="47"/>
      <c r="CT269" s="47"/>
      <c r="CU269" s="47"/>
      <c r="CV269" s="47"/>
      <c r="CW269" s="47"/>
      <c r="CX269" s="47"/>
      <c r="CY269" s="47"/>
      <c r="CZ269" s="47"/>
      <c r="DA269" s="47"/>
      <c r="DB269" s="47"/>
      <c r="DC269" s="47"/>
      <c r="DD269" s="47"/>
      <c r="DE269" s="47"/>
      <c r="DF269" s="47"/>
      <c r="DG269" s="47"/>
      <c r="DH269" s="47"/>
      <c r="DI269" s="47"/>
      <c r="DJ269" s="47"/>
    </row>
    <row r="270" spans="2:114">
      <c r="B270" s="59"/>
      <c r="O270" s="47"/>
      <c r="P270" s="47"/>
      <c r="Q270" s="47"/>
      <c r="R270" s="47"/>
      <c r="S270" s="47"/>
      <c r="T270" s="47"/>
      <c r="U270" s="47"/>
      <c r="V270" s="47"/>
      <c r="W270" s="47"/>
      <c r="X270" s="47"/>
      <c r="Y270" s="47"/>
      <c r="Z270" s="47"/>
      <c r="AA270" s="47"/>
      <c r="AB270" s="47"/>
      <c r="AC270" s="47"/>
      <c r="AD270" s="47"/>
      <c r="AE270" s="47"/>
      <c r="AF270" s="47"/>
      <c r="AG270" s="47"/>
      <c r="AH270" s="47"/>
      <c r="AI270" s="47"/>
      <c r="AJ270" s="47"/>
      <c r="AK270" s="47"/>
      <c r="AL270" s="47"/>
      <c r="AM270" s="47"/>
      <c r="AN270" s="47"/>
      <c r="AO270" s="47"/>
      <c r="AP270" s="47"/>
      <c r="AQ270" s="47"/>
      <c r="AR270" s="47"/>
      <c r="AS270" s="47"/>
      <c r="AT270" s="47"/>
      <c r="AU270" s="47"/>
      <c r="AV270" s="47"/>
      <c r="AW270" s="47"/>
      <c r="AX270" s="47"/>
      <c r="AY270" s="47"/>
      <c r="AZ270" s="47"/>
      <c r="BA270" s="47"/>
      <c r="BB270" s="47"/>
      <c r="BC270" s="47"/>
      <c r="BD270" s="47"/>
      <c r="BE270" s="47"/>
      <c r="BF270" s="47"/>
      <c r="BG270" s="47"/>
      <c r="BH270" s="47"/>
      <c r="BI270" s="47"/>
      <c r="BJ270" s="47"/>
      <c r="BK270" s="47"/>
      <c r="BL270" s="47"/>
      <c r="BM270" s="47"/>
      <c r="BN270" s="47"/>
      <c r="BO270" s="47"/>
      <c r="BP270" s="47"/>
      <c r="BQ270" s="47"/>
      <c r="BR270" s="47"/>
      <c r="BS270" s="47"/>
      <c r="BT270" s="47"/>
      <c r="BU270" s="47"/>
      <c r="BV270" s="47"/>
      <c r="BW270" s="47"/>
      <c r="BX270" s="47"/>
      <c r="BY270" s="47"/>
      <c r="BZ270" s="47"/>
      <c r="CA270" s="47"/>
      <c r="CB270" s="47"/>
      <c r="CC270" s="47"/>
      <c r="CD270" s="47"/>
      <c r="CE270" s="47"/>
      <c r="CF270" s="47"/>
      <c r="CG270" s="47"/>
      <c r="CH270" s="47"/>
      <c r="CI270" s="47"/>
      <c r="CJ270" s="47"/>
      <c r="CK270" s="47"/>
      <c r="CL270" s="47"/>
      <c r="CM270" s="47"/>
      <c r="CN270" s="47"/>
      <c r="CO270" s="47"/>
      <c r="CP270" s="47"/>
      <c r="CQ270" s="47"/>
      <c r="CR270" s="47"/>
      <c r="CS270" s="47"/>
      <c r="CT270" s="47"/>
      <c r="CU270" s="47"/>
      <c r="CV270" s="47"/>
      <c r="CW270" s="47"/>
      <c r="CX270" s="47"/>
      <c r="CY270" s="47"/>
      <c r="CZ270" s="47"/>
      <c r="DA270" s="47"/>
      <c r="DB270" s="47"/>
      <c r="DC270" s="47"/>
      <c r="DD270" s="47"/>
      <c r="DE270" s="47"/>
      <c r="DF270" s="47"/>
      <c r="DG270" s="47"/>
      <c r="DH270" s="47"/>
      <c r="DI270" s="47"/>
      <c r="DJ270" s="47"/>
    </row>
    <row r="271" spans="2:114">
      <c r="B271" s="59"/>
      <c r="O271" s="47"/>
      <c r="P271" s="47"/>
      <c r="Q271" s="47"/>
      <c r="R271" s="47"/>
      <c r="S271" s="47"/>
      <c r="T271" s="47"/>
      <c r="U271" s="47"/>
      <c r="V271" s="47"/>
      <c r="W271" s="47"/>
      <c r="X271" s="47"/>
      <c r="Y271" s="47"/>
      <c r="Z271" s="47"/>
      <c r="AA271" s="47"/>
      <c r="AB271" s="47"/>
      <c r="AC271" s="47"/>
      <c r="AD271" s="47"/>
      <c r="AE271" s="47"/>
      <c r="AF271" s="47"/>
      <c r="AG271" s="47"/>
      <c r="AH271" s="47"/>
      <c r="AI271" s="47"/>
      <c r="AJ271" s="47"/>
      <c r="AK271" s="47"/>
      <c r="AL271" s="47"/>
      <c r="AM271" s="47"/>
      <c r="AN271" s="47"/>
      <c r="AO271" s="47"/>
      <c r="AP271" s="47"/>
      <c r="AQ271" s="47"/>
      <c r="AR271" s="47"/>
      <c r="AS271" s="47"/>
      <c r="AT271" s="47"/>
      <c r="AU271" s="47"/>
      <c r="AV271" s="47"/>
      <c r="AW271" s="47"/>
      <c r="AX271" s="47"/>
      <c r="AY271" s="47"/>
      <c r="AZ271" s="47"/>
      <c r="BA271" s="47"/>
      <c r="BB271" s="47"/>
      <c r="BC271" s="47"/>
      <c r="BD271" s="47"/>
      <c r="BE271" s="47"/>
      <c r="BF271" s="47"/>
      <c r="BG271" s="47"/>
      <c r="BH271" s="47"/>
      <c r="BI271" s="47"/>
      <c r="BJ271" s="47"/>
      <c r="BK271" s="47"/>
      <c r="BL271" s="47"/>
      <c r="BM271" s="47"/>
      <c r="BN271" s="47"/>
      <c r="BO271" s="47"/>
      <c r="BP271" s="47"/>
      <c r="BQ271" s="47"/>
      <c r="BR271" s="47"/>
      <c r="BS271" s="47"/>
      <c r="BT271" s="47"/>
      <c r="BU271" s="47"/>
      <c r="BV271" s="47"/>
      <c r="BW271" s="47"/>
      <c r="BX271" s="47"/>
      <c r="BY271" s="47"/>
      <c r="BZ271" s="47"/>
      <c r="CA271" s="47"/>
      <c r="CB271" s="47"/>
      <c r="CC271" s="47"/>
      <c r="CD271" s="47"/>
      <c r="CE271" s="47"/>
      <c r="CF271" s="47"/>
      <c r="CG271" s="47"/>
      <c r="CH271" s="47"/>
      <c r="CI271" s="47"/>
      <c r="CJ271" s="47"/>
      <c r="CK271" s="47"/>
      <c r="CL271" s="47"/>
      <c r="CM271" s="47"/>
      <c r="CN271" s="47"/>
      <c r="CO271" s="47"/>
      <c r="CP271" s="47"/>
      <c r="CQ271" s="47"/>
      <c r="CR271" s="47"/>
      <c r="CS271" s="47"/>
      <c r="CT271" s="47"/>
      <c r="CU271" s="47"/>
      <c r="CV271" s="47"/>
      <c r="CW271" s="47"/>
      <c r="CX271" s="47"/>
      <c r="CY271" s="47"/>
      <c r="CZ271" s="47"/>
      <c r="DA271" s="47"/>
      <c r="DB271" s="47"/>
      <c r="DC271" s="47"/>
      <c r="DD271" s="47"/>
      <c r="DE271" s="47"/>
      <c r="DF271" s="47"/>
      <c r="DG271" s="47"/>
      <c r="DH271" s="47"/>
      <c r="DI271" s="47"/>
      <c r="DJ271" s="47"/>
    </row>
    <row r="272" spans="2:114">
      <c r="B272" s="59"/>
      <c r="O272" s="47"/>
      <c r="P272" s="47"/>
      <c r="Q272" s="47"/>
      <c r="R272" s="47"/>
      <c r="S272" s="47"/>
      <c r="T272" s="47"/>
      <c r="U272" s="47"/>
      <c r="V272" s="47"/>
      <c r="W272" s="47"/>
      <c r="X272" s="47"/>
      <c r="Y272" s="47"/>
      <c r="Z272" s="47"/>
      <c r="AA272" s="47"/>
      <c r="AB272" s="47"/>
      <c r="AC272" s="47"/>
      <c r="AD272" s="47"/>
      <c r="AE272" s="47"/>
      <c r="AF272" s="47"/>
      <c r="AG272" s="47"/>
      <c r="AH272" s="47"/>
      <c r="AI272" s="47"/>
      <c r="AJ272" s="47"/>
      <c r="AK272" s="47"/>
      <c r="AL272" s="47"/>
      <c r="AM272" s="47"/>
      <c r="AN272" s="47"/>
      <c r="AO272" s="47"/>
      <c r="AP272" s="47"/>
      <c r="AQ272" s="47"/>
      <c r="AR272" s="47"/>
      <c r="AS272" s="47"/>
      <c r="AT272" s="47"/>
      <c r="AU272" s="47"/>
      <c r="AV272" s="47"/>
      <c r="AW272" s="47"/>
      <c r="AX272" s="47"/>
      <c r="AY272" s="47"/>
      <c r="AZ272" s="47"/>
      <c r="BA272" s="47"/>
      <c r="BB272" s="47"/>
      <c r="BC272" s="47"/>
      <c r="BD272" s="47"/>
      <c r="BE272" s="47"/>
      <c r="BF272" s="47"/>
      <c r="BG272" s="47"/>
      <c r="BH272" s="47"/>
      <c r="BI272" s="47"/>
      <c r="BJ272" s="47"/>
      <c r="BK272" s="47"/>
      <c r="BL272" s="47"/>
      <c r="BM272" s="47"/>
      <c r="BN272" s="47"/>
      <c r="BO272" s="47"/>
      <c r="BP272" s="47"/>
      <c r="BQ272" s="47"/>
      <c r="BR272" s="47"/>
      <c r="BS272" s="47"/>
      <c r="BT272" s="47"/>
      <c r="BU272" s="47"/>
      <c r="BV272" s="47"/>
      <c r="BW272" s="47"/>
      <c r="BX272" s="47"/>
      <c r="BY272" s="47"/>
      <c r="BZ272" s="47"/>
      <c r="CA272" s="47"/>
      <c r="CB272" s="47"/>
      <c r="CC272" s="47"/>
      <c r="CD272" s="47"/>
      <c r="CE272" s="47"/>
      <c r="CF272" s="47"/>
      <c r="CG272" s="47"/>
      <c r="CH272" s="47"/>
      <c r="CI272" s="47"/>
      <c r="CJ272" s="47"/>
      <c r="CK272" s="47"/>
      <c r="CL272" s="47"/>
      <c r="CM272" s="47"/>
      <c r="CN272" s="47"/>
      <c r="CO272" s="47"/>
      <c r="CP272" s="47"/>
      <c r="CQ272" s="47"/>
      <c r="CR272" s="47"/>
      <c r="CS272" s="47"/>
      <c r="CT272" s="47"/>
      <c r="CU272" s="47"/>
      <c r="CV272" s="47"/>
      <c r="CW272" s="47"/>
      <c r="CX272" s="47"/>
      <c r="CY272" s="47"/>
      <c r="CZ272" s="47"/>
      <c r="DA272" s="47"/>
      <c r="DB272" s="47"/>
      <c r="DC272" s="47"/>
      <c r="DD272" s="47"/>
      <c r="DE272" s="47"/>
      <c r="DF272" s="47"/>
      <c r="DG272" s="47"/>
      <c r="DH272" s="47"/>
      <c r="DI272" s="47"/>
      <c r="DJ272" s="47"/>
    </row>
    <row r="273" spans="2:114">
      <c r="B273" s="59"/>
      <c r="O273" s="47"/>
      <c r="P273" s="47"/>
      <c r="Q273" s="47"/>
      <c r="R273" s="47"/>
      <c r="S273" s="47"/>
      <c r="T273" s="47"/>
      <c r="U273" s="47"/>
      <c r="V273" s="47"/>
      <c r="W273" s="47"/>
      <c r="X273" s="47"/>
      <c r="Y273" s="47"/>
      <c r="Z273" s="47"/>
      <c r="AA273" s="47"/>
      <c r="AB273" s="47"/>
      <c r="AC273" s="47"/>
      <c r="AD273" s="47"/>
      <c r="AE273" s="47"/>
      <c r="AF273" s="47"/>
      <c r="AG273" s="47"/>
      <c r="AH273" s="47"/>
      <c r="AI273" s="47"/>
      <c r="AJ273" s="47"/>
      <c r="AK273" s="47"/>
      <c r="AL273" s="47"/>
      <c r="AM273" s="47"/>
      <c r="AN273" s="47"/>
      <c r="AO273" s="47"/>
      <c r="AP273" s="47"/>
      <c r="AQ273" s="47"/>
      <c r="AR273" s="47"/>
      <c r="AS273" s="47"/>
      <c r="AT273" s="47"/>
      <c r="AU273" s="47"/>
      <c r="AV273" s="47"/>
      <c r="AW273" s="47"/>
      <c r="AX273" s="47"/>
      <c r="AY273" s="47"/>
      <c r="AZ273" s="47"/>
      <c r="BA273" s="47"/>
      <c r="BB273" s="47"/>
      <c r="BC273" s="47"/>
      <c r="BD273" s="47"/>
      <c r="BE273" s="47"/>
      <c r="BF273" s="47"/>
      <c r="BG273" s="47"/>
      <c r="BH273" s="47"/>
      <c r="BI273" s="47"/>
      <c r="BJ273" s="47"/>
      <c r="BK273" s="47"/>
      <c r="BL273" s="47"/>
      <c r="BM273" s="47"/>
      <c r="BN273" s="47"/>
      <c r="BO273" s="47"/>
      <c r="BP273" s="47"/>
      <c r="BQ273" s="47"/>
      <c r="BR273" s="47"/>
      <c r="BS273" s="47"/>
      <c r="BT273" s="47"/>
      <c r="BU273" s="47"/>
      <c r="BV273" s="47"/>
      <c r="BW273" s="47"/>
      <c r="BX273" s="47"/>
      <c r="BY273" s="47"/>
      <c r="BZ273" s="47"/>
      <c r="CA273" s="47"/>
      <c r="CB273" s="47"/>
      <c r="CC273" s="47"/>
      <c r="CD273" s="47"/>
      <c r="CE273" s="47"/>
      <c r="CF273" s="47"/>
      <c r="CG273" s="47"/>
      <c r="CH273" s="47"/>
      <c r="CI273" s="47"/>
      <c r="CJ273" s="47"/>
      <c r="CK273" s="47"/>
      <c r="CL273" s="47"/>
      <c r="CM273" s="47"/>
      <c r="CN273" s="47"/>
      <c r="CO273" s="47"/>
      <c r="CP273" s="47"/>
      <c r="CQ273" s="47"/>
      <c r="CR273" s="47"/>
      <c r="CS273" s="47"/>
      <c r="CT273" s="47"/>
      <c r="CU273" s="47"/>
      <c r="CV273" s="47"/>
      <c r="CW273" s="47"/>
      <c r="CX273" s="47"/>
      <c r="CY273" s="47"/>
      <c r="CZ273" s="47"/>
      <c r="DA273" s="47"/>
      <c r="DB273" s="47"/>
      <c r="DC273" s="47"/>
      <c r="DD273" s="47"/>
      <c r="DE273" s="47"/>
      <c r="DF273" s="47"/>
      <c r="DG273" s="47"/>
      <c r="DH273" s="47"/>
      <c r="DI273" s="47"/>
      <c r="DJ273" s="47"/>
    </row>
    <row r="274" spans="2:114">
      <c r="B274" s="59"/>
      <c r="O274" s="47"/>
      <c r="P274" s="47"/>
      <c r="Q274" s="47"/>
      <c r="R274" s="47"/>
      <c r="S274" s="47"/>
      <c r="T274" s="47"/>
      <c r="U274" s="47"/>
      <c r="V274" s="47"/>
      <c r="W274" s="47"/>
      <c r="X274" s="47"/>
      <c r="Y274" s="47"/>
      <c r="Z274" s="47"/>
      <c r="AA274" s="47"/>
      <c r="AB274" s="47"/>
      <c r="AC274" s="47"/>
      <c r="AD274" s="47"/>
      <c r="AE274" s="47"/>
      <c r="AF274" s="47"/>
      <c r="AG274" s="47"/>
      <c r="AH274" s="47"/>
      <c r="AI274" s="47"/>
      <c r="AJ274" s="47"/>
      <c r="AK274" s="47"/>
      <c r="AL274" s="47"/>
      <c r="AM274" s="47"/>
      <c r="AN274" s="47"/>
      <c r="AO274" s="47"/>
      <c r="AP274" s="47"/>
      <c r="AQ274" s="47"/>
      <c r="AR274" s="47"/>
      <c r="AS274" s="47"/>
      <c r="AT274" s="47"/>
      <c r="AU274" s="47"/>
      <c r="AV274" s="47"/>
      <c r="AW274" s="47"/>
      <c r="AX274" s="47"/>
      <c r="AY274" s="47"/>
      <c r="AZ274" s="47"/>
      <c r="BA274" s="47"/>
      <c r="BB274" s="47"/>
      <c r="BC274" s="47"/>
      <c r="BD274" s="47"/>
      <c r="BE274" s="47"/>
      <c r="BF274" s="47"/>
      <c r="BG274" s="47"/>
      <c r="BH274" s="47"/>
      <c r="BI274" s="47"/>
      <c r="BJ274" s="47"/>
      <c r="BK274" s="47"/>
      <c r="BL274" s="47"/>
      <c r="BM274" s="47"/>
      <c r="BN274" s="47"/>
      <c r="BO274" s="47"/>
      <c r="BP274" s="47"/>
      <c r="BQ274" s="47"/>
      <c r="BR274" s="47"/>
      <c r="BS274" s="47"/>
      <c r="BT274" s="47"/>
      <c r="BU274" s="47"/>
      <c r="BV274" s="47"/>
      <c r="BW274" s="47"/>
      <c r="BX274" s="47"/>
      <c r="BY274" s="47"/>
      <c r="BZ274" s="47"/>
      <c r="CA274" s="47"/>
      <c r="CB274" s="47"/>
      <c r="CC274" s="47"/>
      <c r="CD274" s="47"/>
      <c r="CE274" s="47"/>
      <c r="CF274" s="47"/>
      <c r="CG274" s="47"/>
      <c r="CH274" s="47"/>
      <c r="CI274" s="47"/>
      <c r="CJ274" s="47"/>
      <c r="CK274" s="47"/>
      <c r="CL274" s="47"/>
      <c r="CM274" s="47"/>
      <c r="CN274" s="47"/>
      <c r="CO274" s="47"/>
      <c r="CP274" s="47"/>
      <c r="CQ274" s="47"/>
      <c r="CR274" s="47"/>
      <c r="CS274" s="47"/>
      <c r="CT274" s="47"/>
      <c r="CU274" s="47"/>
      <c r="CV274" s="47"/>
      <c r="CW274" s="47"/>
      <c r="CX274" s="47"/>
      <c r="CY274" s="47"/>
      <c r="CZ274" s="47"/>
      <c r="DA274" s="47"/>
      <c r="DB274" s="47"/>
      <c r="DC274" s="47"/>
      <c r="DD274" s="47"/>
      <c r="DE274" s="47"/>
      <c r="DF274" s="47"/>
      <c r="DG274" s="47"/>
      <c r="DH274" s="47"/>
      <c r="DI274" s="47"/>
      <c r="DJ274" s="47"/>
    </row>
    <row r="275" spans="2:114">
      <c r="B275" s="59"/>
      <c r="O275" s="47"/>
      <c r="P275" s="47"/>
      <c r="Q275" s="47"/>
      <c r="R275" s="47"/>
      <c r="S275" s="47"/>
      <c r="T275" s="47"/>
      <c r="U275" s="47"/>
      <c r="V275" s="47"/>
      <c r="W275" s="47"/>
      <c r="X275" s="47"/>
      <c r="Y275" s="47"/>
      <c r="Z275" s="47"/>
      <c r="AA275" s="47"/>
      <c r="AB275" s="47"/>
      <c r="AC275" s="47"/>
      <c r="AD275" s="47"/>
      <c r="AE275" s="47"/>
      <c r="AF275" s="47"/>
      <c r="AG275" s="47"/>
      <c r="AH275" s="47"/>
      <c r="AI275" s="47"/>
      <c r="AJ275" s="47"/>
      <c r="AK275" s="47"/>
      <c r="AL275" s="47"/>
      <c r="AM275" s="47"/>
      <c r="AN275" s="47"/>
      <c r="AO275" s="47"/>
      <c r="AP275" s="47"/>
      <c r="AQ275" s="47"/>
      <c r="AR275" s="47"/>
      <c r="AS275" s="47"/>
      <c r="AT275" s="47"/>
      <c r="AU275" s="47"/>
      <c r="AV275" s="47"/>
      <c r="AW275" s="47"/>
      <c r="AX275" s="47"/>
      <c r="AY275" s="47"/>
      <c r="AZ275" s="47"/>
      <c r="BA275" s="47"/>
      <c r="BB275" s="47"/>
      <c r="BC275" s="47"/>
      <c r="BD275" s="47"/>
      <c r="BE275" s="47"/>
      <c r="BF275" s="47"/>
      <c r="BG275" s="47"/>
      <c r="BH275" s="47"/>
      <c r="BI275" s="47"/>
      <c r="BJ275" s="47"/>
      <c r="BK275" s="47"/>
      <c r="BL275" s="47"/>
      <c r="BM275" s="47"/>
      <c r="BN275" s="47"/>
      <c r="BO275" s="47"/>
      <c r="BP275" s="47"/>
      <c r="BQ275" s="47"/>
      <c r="BR275" s="47"/>
      <c r="BS275" s="47"/>
      <c r="BT275" s="47"/>
      <c r="BU275" s="47"/>
      <c r="BV275" s="47"/>
      <c r="BW275" s="47"/>
      <c r="BX275" s="47"/>
      <c r="BY275" s="47"/>
      <c r="BZ275" s="47"/>
      <c r="CA275" s="47"/>
      <c r="CB275" s="47"/>
      <c r="CC275" s="47"/>
      <c r="CD275" s="47"/>
      <c r="CE275" s="47"/>
      <c r="CF275" s="47"/>
      <c r="CG275" s="47"/>
      <c r="CH275" s="47"/>
      <c r="CI275" s="47"/>
      <c r="CJ275" s="47"/>
      <c r="CK275" s="47"/>
      <c r="CL275" s="47"/>
      <c r="CM275" s="47"/>
      <c r="CN275" s="47"/>
      <c r="CO275" s="47"/>
      <c r="CP275" s="47"/>
      <c r="CQ275" s="47"/>
      <c r="CR275" s="47"/>
      <c r="CS275" s="47"/>
      <c r="CT275" s="47"/>
      <c r="CU275" s="47"/>
      <c r="CV275" s="47"/>
      <c r="CW275" s="47"/>
      <c r="CX275" s="47"/>
      <c r="CY275" s="47"/>
      <c r="CZ275" s="47"/>
      <c r="DA275" s="47"/>
      <c r="DB275" s="47"/>
      <c r="DC275" s="47"/>
      <c r="DD275" s="47"/>
      <c r="DE275" s="47"/>
      <c r="DF275" s="47"/>
      <c r="DG275" s="47"/>
      <c r="DH275" s="47"/>
      <c r="DI275" s="47"/>
      <c r="DJ275" s="47"/>
    </row>
    <row r="276" spans="2:114">
      <c r="B276" s="59"/>
      <c r="O276" s="47"/>
      <c r="P276" s="47"/>
      <c r="Q276" s="47"/>
      <c r="R276" s="47"/>
      <c r="S276" s="47"/>
      <c r="T276" s="47"/>
      <c r="U276" s="47"/>
      <c r="V276" s="47"/>
      <c r="W276" s="47"/>
      <c r="X276" s="47"/>
      <c r="Y276" s="47"/>
      <c r="Z276" s="47"/>
      <c r="AA276" s="47"/>
      <c r="AB276" s="47"/>
      <c r="AC276" s="47"/>
      <c r="AD276" s="47"/>
      <c r="AE276" s="47"/>
      <c r="AF276" s="47"/>
      <c r="AG276" s="47"/>
      <c r="AH276" s="47"/>
      <c r="AI276" s="47"/>
      <c r="AJ276" s="47"/>
      <c r="AK276" s="47"/>
      <c r="AL276" s="47"/>
      <c r="AM276" s="47"/>
      <c r="AN276" s="47"/>
      <c r="AO276" s="47"/>
      <c r="AP276" s="47"/>
      <c r="AQ276" s="47"/>
      <c r="AR276" s="47"/>
      <c r="AS276" s="47"/>
      <c r="AT276" s="47"/>
      <c r="AU276" s="47"/>
      <c r="AV276" s="47"/>
      <c r="AW276" s="47"/>
      <c r="AX276" s="47"/>
      <c r="AY276" s="47"/>
      <c r="AZ276" s="47"/>
      <c r="BA276" s="47"/>
      <c r="BB276" s="47"/>
      <c r="BC276" s="47"/>
      <c r="BD276" s="47"/>
      <c r="BE276" s="47"/>
      <c r="BF276" s="47"/>
      <c r="BG276" s="47"/>
      <c r="BH276" s="47"/>
      <c r="BI276" s="47"/>
      <c r="BJ276" s="47"/>
      <c r="BK276" s="47"/>
      <c r="BL276" s="47"/>
      <c r="BM276" s="47"/>
      <c r="BN276" s="47"/>
      <c r="BO276" s="47"/>
      <c r="BP276" s="47"/>
      <c r="BQ276" s="47"/>
      <c r="BR276" s="47"/>
      <c r="BS276" s="47"/>
      <c r="BT276" s="47"/>
      <c r="BU276" s="47"/>
      <c r="BV276" s="47"/>
      <c r="BW276" s="47"/>
      <c r="BX276" s="47"/>
      <c r="BY276" s="47"/>
      <c r="BZ276" s="47"/>
      <c r="CA276" s="47"/>
      <c r="CB276" s="47"/>
      <c r="CC276" s="47"/>
      <c r="CD276" s="47"/>
      <c r="CE276" s="47"/>
      <c r="CF276" s="47"/>
      <c r="CG276" s="47"/>
      <c r="CH276" s="47"/>
      <c r="CI276" s="47"/>
      <c r="CJ276" s="47"/>
      <c r="CK276" s="47"/>
      <c r="CL276" s="47"/>
      <c r="CM276" s="47"/>
      <c r="CN276" s="47"/>
      <c r="CO276" s="47"/>
      <c r="CP276" s="47"/>
      <c r="CQ276" s="47"/>
      <c r="CR276" s="47"/>
      <c r="CS276" s="47"/>
      <c r="CT276" s="47"/>
      <c r="CU276" s="47"/>
      <c r="CV276" s="47"/>
      <c r="CW276" s="47"/>
      <c r="CX276" s="47"/>
      <c r="CY276" s="47"/>
      <c r="CZ276" s="47"/>
      <c r="DA276" s="47"/>
      <c r="DB276" s="47"/>
      <c r="DC276" s="47"/>
      <c r="DD276" s="47"/>
      <c r="DE276" s="47"/>
      <c r="DF276" s="47"/>
      <c r="DG276" s="47"/>
      <c r="DH276" s="47"/>
      <c r="DI276" s="47"/>
      <c r="DJ276" s="47"/>
    </row>
    <row r="277" spans="2:114">
      <c r="B277" s="59"/>
      <c r="O277" s="47"/>
      <c r="P277" s="47"/>
      <c r="Q277" s="47"/>
      <c r="R277" s="47"/>
      <c r="S277" s="47"/>
      <c r="T277" s="47"/>
      <c r="U277" s="47"/>
      <c r="V277" s="47"/>
      <c r="W277" s="47"/>
      <c r="X277" s="47"/>
      <c r="Y277" s="47"/>
      <c r="Z277" s="47"/>
      <c r="AA277" s="47"/>
      <c r="AB277" s="47"/>
      <c r="AC277" s="47"/>
      <c r="AD277" s="47"/>
      <c r="AE277" s="47"/>
      <c r="AF277" s="47"/>
      <c r="AG277" s="47"/>
      <c r="AH277" s="47"/>
      <c r="AI277" s="47"/>
      <c r="AJ277" s="47"/>
      <c r="AK277" s="47"/>
      <c r="AL277" s="47"/>
      <c r="AM277" s="47"/>
      <c r="AN277" s="47"/>
      <c r="AO277" s="47"/>
      <c r="AP277" s="47"/>
      <c r="AQ277" s="47"/>
      <c r="AR277" s="47"/>
      <c r="AS277" s="47"/>
      <c r="AT277" s="47"/>
      <c r="AU277" s="47"/>
      <c r="AV277" s="47"/>
      <c r="AW277" s="47"/>
      <c r="AX277" s="47"/>
      <c r="AY277" s="47"/>
      <c r="AZ277" s="47"/>
      <c r="BA277" s="47"/>
      <c r="BB277" s="47"/>
      <c r="BC277" s="47"/>
      <c r="BD277" s="47"/>
      <c r="BE277" s="47"/>
      <c r="BF277" s="47"/>
      <c r="BG277" s="47"/>
      <c r="BH277" s="47"/>
      <c r="BI277" s="47"/>
      <c r="BJ277" s="47"/>
      <c r="BK277" s="47"/>
      <c r="BL277" s="47"/>
      <c r="BM277" s="47"/>
      <c r="BN277" s="47"/>
      <c r="BO277" s="47"/>
      <c r="BP277" s="47"/>
      <c r="BQ277" s="47"/>
      <c r="BR277" s="47"/>
      <c r="BS277" s="47"/>
      <c r="BT277" s="47"/>
      <c r="BU277" s="47"/>
      <c r="BV277" s="47"/>
      <c r="BW277" s="47"/>
      <c r="BX277" s="47"/>
      <c r="BY277" s="47"/>
      <c r="BZ277" s="47"/>
      <c r="CA277" s="47"/>
      <c r="CB277" s="47"/>
      <c r="CC277" s="47"/>
      <c r="CD277" s="47"/>
      <c r="CE277" s="47"/>
      <c r="CF277" s="47"/>
      <c r="CG277" s="47"/>
      <c r="CH277" s="47"/>
      <c r="CI277" s="47"/>
      <c r="CJ277" s="47"/>
      <c r="CK277" s="47"/>
      <c r="CL277" s="47"/>
      <c r="CM277" s="47"/>
      <c r="CN277" s="47"/>
      <c r="CO277" s="47"/>
      <c r="CP277" s="47"/>
      <c r="CQ277" s="47"/>
      <c r="CR277" s="47"/>
      <c r="CS277" s="47"/>
      <c r="CT277" s="47"/>
      <c r="CU277" s="47"/>
      <c r="CV277" s="47"/>
      <c r="CW277" s="47"/>
      <c r="CX277" s="47"/>
      <c r="CY277" s="47"/>
      <c r="CZ277" s="47"/>
      <c r="DA277" s="47"/>
      <c r="DB277" s="47"/>
      <c r="DC277" s="47"/>
      <c r="DD277" s="47"/>
      <c r="DE277" s="47"/>
      <c r="DF277" s="47"/>
      <c r="DG277" s="47"/>
      <c r="DH277" s="47"/>
      <c r="DI277" s="47"/>
      <c r="DJ277" s="47"/>
    </row>
    <row r="278" spans="2:114">
      <c r="B278" s="59"/>
      <c r="O278" s="47"/>
      <c r="P278" s="47"/>
      <c r="Q278" s="47"/>
      <c r="R278" s="47"/>
      <c r="S278" s="47"/>
      <c r="T278" s="47"/>
      <c r="U278" s="47"/>
      <c r="V278" s="47"/>
      <c r="W278" s="47"/>
      <c r="X278" s="47"/>
      <c r="Y278" s="47"/>
      <c r="Z278" s="47"/>
      <c r="AA278" s="47"/>
      <c r="AB278" s="47"/>
      <c r="AC278" s="47"/>
      <c r="AD278" s="47"/>
      <c r="AE278" s="47"/>
      <c r="AF278" s="47"/>
      <c r="AG278" s="47"/>
      <c r="AH278" s="47"/>
      <c r="AI278" s="47"/>
      <c r="AJ278" s="47"/>
      <c r="AK278" s="47"/>
      <c r="AL278" s="47"/>
      <c r="AM278" s="47"/>
      <c r="AN278" s="47"/>
      <c r="AO278" s="47"/>
      <c r="AP278" s="47"/>
      <c r="AQ278" s="47"/>
      <c r="AR278" s="47"/>
      <c r="AS278" s="47"/>
      <c r="AT278" s="47"/>
      <c r="AU278" s="47"/>
      <c r="AV278" s="47"/>
      <c r="AW278" s="47"/>
      <c r="AX278" s="47"/>
      <c r="AY278" s="47"/>
      <c r="AZ278" s="47"/>
      <c r="BA278" s="47"/>
      <c r="BB278" s="47"/>
      <c r="BC278" s="47"/>
      <c r="BD278" s="47"/>
      <c r="BE278" s="47"/>
      <c r="BF278" s="47"/>
      <c r="BG278" s="47"/>
      <c r="BH278" s="47"/>
      <c r="BI278" s="47"/>
      <c r="BJ278" s="47"/>
      <c r="BK278" s="47"/>
      <c r="BL278" s="47"/>
      <c r="BM278" s="47"/>
      <c r="BN278" s="47"/>
      <c r="BO278" s="47"/>
      <c r="BP278" s="47"/>
      <c r="BQ278" s="47"/>
      <c r="BR278" s="47"/>
      <c r="BS278" s="47"/>
      <c r="BT278" s="47"/>
      <c r="BU278" s="47"/>
      <c r="BV278" s="47"/>
      <c r="BW278" s="47"/>
      <c r="BX278" s="47"/>
      <c r="BY278" s="47"/>
      <c r="BZ278" s="47"/>
      <c r="CA278" s="47"/>
      <c r="CB278" s="47"/>
      <c r="CC278" s="47"/>
      <c r="CD278" s="47"/>
      <c r="CE278" s="47"/>
      <c r="CF278" s="47"/>
      <c r="CG278" s="47"/>
      <c r="CH278" s="47"/>
      <c r="CI278" s="47"/>
      <c r="CJ278" s="47"/>
      <c r="CK278" s="47"/>
      <c r="CL278" s="47"/>
      <c r="CM278" s="47"/>
      <c r="CN278" s="47"/>
      <c r="CO278" s="47"/>
      <c r="CP278" s="47"/>
      <c r="CQ278" s="47"/>
      <c r="CR278" s="47"/>
      <c r="CS278" s="47"/>
      <c r="CT278" s="47"/>
      <c r="CU278" s="47"/>
      <c r="CV278" s="47"/>
      <c r="CW278" s="47"/>
      <c r="CX278" s="47"/>
      <c r="CY278" s="47"/>
      <c r="CZ278" s="47"/>
      <c r="DA278" s="47"/>
      <c r="DB278" s="47"/>
      <c r="DC278" s="47"/>
      <c r="DD278" s="47"/>
      <c r="DE278" s="47"/>
      <c r="DF278" s="47"/>
      <c r="DG278" s="47"/>
      <c r="DH278" s="47"/>
      <c r="DI278" s="47"/>
      <c r="DJ278" s="47"/>
    </row>
    <row r="279" spans="2:114">
      <c r="B279" s="59"/>
      <c r="O279" s="47"/>
      <c r="P279" s="47"/>
      <c r="Q279" s="47"/>
      <c r="R279" s="47"/>
      <c r="S279" s="47"/>
      <c r="T279" s="47"/>
      <c r="U279" s="47"/>
      <c r="V279" s="47"/>
      <c r="W279" s="47"/>
      <c r="X279" s="47"/>
      <c r="Y279" s="47"/>
      <c r="Z279" s="47"/>
      <c r="AA279" s="47"/>
      <c r="AB279" s="47"/>
      <c r="AC279" s="47"/>
      <c r="AD279" s="47"/>
      <c r="AE279" s="47"/>
      <c r="AF279" s="47"/>
      <c r="AG279" s="47"/>
      <c r="AH279" s="47"/>
      <c r="AI279" s="47"/>
      <c r="AJ279" s="47"/>
      <c r="AK279" s="47"/>
      <c r="AL279" s="47"/>
      <c r="AM279" s="47"/>
      <c r="AN279" s="47"/>
      <c r="AO279" s="47"/>
      <c r="AP279" s="47"/>
      <c r="AQ279" s="47"/>
      <c r="AR279" s="47"/>
      <c r="AS279" s="47"/>
      <c r="AT279" s="47"/>
      <c r="AU279" s="47"/>
      <c r="AV279" s="47"/>
      <c r="AW279" s="47"/>
      <c r="AX279" s="47"/>
      <c r="AY279" s="47"/>
      <c r="AZ279" s="47"/>
      <c r="BA279" s="47"/>
      <c r="BB279" s="47"/>
      <c r="BC279" s="47"/>
      <c r="BD279" s="47"/>
      <c r="BE279" s="47"/>
      <c r="BF279" s="47"/>
      <c r="BG279" s="47"/>
      <c r="BH279" s="47"/>
      <c r="BI279" s="47"/>
      <c r="BJ279" s="47"/>
      <c r="BK279" s="47"/>
      <c r="BL279" s="47"/>
      <c r="BM279" s="47"/>
      <c r="BN279" s="47"/>
      <c r="BO279" s="47"/>
      <c r="BP279" s="47"/>
      <c r="BQ279" s="47"/>
      <c r="BR279" s="47"/>
      <c r="BS279" s="47"/>
      <c r="BT279" s="47"/>
      <c r="BU279" s="47"/>
      <c r="BV279" s="47"/>
      <c r="BW279" s="47"/>
      <c r="BX279" s="47"/>
      <c r="BY279" s="47"/>
      <c r="BZ279" s="47"/>
      <c r="CA279" s="47"/>
      <c r="CB279" s="47"/>
      <c r="CC279" s="47"/>
      <c r="CD279" s="47"/>
      <c r="CE279" s="47"/>
      <c r="CF279" s="47"/>
      <c r="CG279" s="47"/>
      <c r="CH279" s="47"/>
      <c r="CI279" s="47"/>
      <c r="CJ279" s="47"/>
      <c r="CK279" s="47"/>
      <c r="CL279" s="47"/>
      <c r="CM279" s="47"/>
      <c r="CN279" s="47"/>
      <c r="CO279" s="47"/>
      <c r="CP279" s="47"/>
      <c r="CQ279" s="47"/>
      <c r="CR279" s="47"/>
      <c r="CS279" s="47"/>
      <c r="CT279" s="47"/>
      <c r="CU279" s="47"/>
      <c r="CV279" s="47"/>
      <c r="CW279" s="47"/>
      <c r="CX279" s="47"/>
      <c r="CY279" s="47"/>
      <c r="CZ279" s="47"/>
      <c r="DA279" s="47"/>
      <c r="DB279" s="47"/>
      <c r="DC279" s="47"/>
      <c r="DD279" s="47"/>
      <c r="DE279" s="47"/>
      <c r="DF279" s="47"/>
      <c r="DG279" s="47"/>
      <c r="DH279" s="47"/>
      <c r="DI279" s="47"/>
      <c r="DJ279" s="47"/>
    </row>
    <row r="280" spans="2:114">
      <c r="B280" s="59"/>
      <c r="O280" s="47"/>
      <c r="P280" s="47"/>
      <c r="Q280" s="47"/>
      <c r="R280" s="47"/>
      <c r="S280" s="47"/>
      <c r="T280" s="47"/>
      <c r="U280" s="47"/>
      <c r="V280" s="47"/>
      <c r="W280" s="47"/>
      <c r="X280" s="47"/>
      <c r="Y280" s="47"/>
      <c r="Z280" s="47"/>
      <c r="AA280" s="47"/>
      <c r="AB280" s="47"/>
      <c r="AC280" s="47"/>
      <c r="AD280" s="47"/>
      <c r="AE280" s="47"/>
      <c r="AF280" s="47"/>
      <c r="AG280" s="47"/>
      <c r="AH280" s="47"/>
      <c r="AI280" s="47"/>
      <c r="AJ280" s="47"/>
      <c r="AK280" s="47"/>
      <c r="AL280" s="47"/>
      <c r="AM280" s="47"/>
      <c r="AN280" s="47"/>
      <c r="AO280" s="47"/>
      <c r="AP280" s="47"/>
      <c r="AQ280" s="47"/>
      <c r="AR280" s="47"/>
      <c r="AS280" s="47"/>
      <c r="AT280" s="47"/>
      <c r="AU280" s="47"/>
      <c r="AV280" s="47"/>
      <c r="AW280" s="47"/>
      <c r="AX280" s="47"/>
      <c r="AY280" s="47"/>
      <c r="AZ280" s="47"/>
      <c r="BA280" s="47"/>
      <c r="BB280" s="47"/>
      <c r="BC280" s="47"/>
      <c r="BD280" s="47"/>
      <c r="BE280" s="47"/>
      <c r="BF280" s="47"/>
      <c r="BG280" s="47"/>
      <c r="BH280" s="47"/>
      <c r="BI280" s="47"/>
      <c r="BJ280" s="47"/>
      <c r="BK280" s="47"/>
      <c r="BL280" s="47"/>
      <c r="BM280" s="47"/>
      <c r="BN280" s="47"/>
      <c r="BO280" s="47"/>
      <c r="BP280" s="47"/>
      <c r="BQ280" s="47"/>
      <c r="BR280" s="47"/>
      <c r="BS280" s="47"/>
      <c r="BT280" s="47"/>
      <c r="BU280" s="47"/>
      <c r="BV280" s="47"/>
      <c r="BW280" s="47"/>
      <c r="BX280" s="47"/>
      <c r="BY280" s="47"/>
      <c r="BZ280" s="47"/>
      <c r="CA280" s="47"/>
      <c r="CB280" s="47"/>
      <c r="CC280" s="47"/>
      <c r="CD280" s="47"/>
      <c r="CE280" s="47"/>
      <c r="CF280" s="47"/>
      <c r="CG280" s="47"/>
      <c r="CH280" s="47"/>
      <c r="CI280" s="47"/>
      <c r="CJ280" s="47"/>
      <c r="CK280" s="47"/>
      <c r="CL280" s="47"/>
      <c r="CM280" s="47"/>
      <c r="CN280" s="47"/>
      <c r="CO280" s="47"/>
      <c r="CP280" s="47"/>
      <c r="CQ280" s="47"/>
      <c r="CR280" s="47"/>
      <c r="CS280" s="47"/>
      <c r="CT280" s="47"/>
      <c r="CU280" s="47"/>
      <c r="CV280" s="47"/>
      <c r="CW280" s="47"/>
      <c r="CX280" s="47"/>
      <c r="CY280" s="47"/>
      <c r="CZ280" s="47"/>
      <c r="DA280" s="47"/>
      <c r="DB280" s="47"/>
      <c r="DC280" s="47"/>
      <c r="DD280" s="47"/>
      <c r="DE280" s="47"/>
      <c r="DF280" s="47"/>
      <c r="DG280" s="47"/>
      <c r="DH280" s="47"/>
      <c r="DI280" s="47"/>
      <c r="DJ280" s="47"/>
    </row>
    <row r="281" spans="2:114">
      <c r="B281" s="59"/>
      <c r="O281" s="47"/>
      <c r="P281" s="47"/>
      <c r="Q281" s="47"/>
      <c r="R281" s="47"/>
      <c r="S281" s="47"/>
      <c r="T281" s="47"/>
      <c r="U281" s="47"/>
      <c r="V281" s="47"/>
      <c r="W281" s="47"/>
      <c r="X281" s="47"/>
      <c r="Y281" s="47"/>
      <c r="Z281" s="47"/>
      <c r="AA281" s="47"/>
      <c r="AB281" s="47"/>
      <c r="AC281" s="47"/>
      <c r="AD281" s="47"/>
      <c r="AE281" s="47"/>
      <c r="AF281" s="47"/>
      <c r="AG281" s="47"/>
      <c r="AH281" s="47"/>
      <c r="AI281" s="47"/>
      <c r="AJ281" s="47"/>
      <c r="AK281" s="47"/>
      <c r="AL281" s="47"/>
      <c r="AM281" s="47"/>
      <c r="AN281" s="47"/>
      <c r="AO281" s="47"/>
      <c r="AP281" s="47"/>
      <c r="AQ281" s="47"/>
      <c r="AR281" s="47"/>
      <c r="AS281" s="47"/>
      <c r="AT281" s="47"/>
      <c r="AU281" s="47"/>
      <c r="AV281" s="47"/>
      <c r="AW281" s="47"/>
      <c r="AX281" s="47"/>
      <c r="AY281" s="47"/>
      <c r="AZ281" s="47"/>
      <c r="BA281" s="47"/>
      <c r="BB281" s="47"/>
      <c r="BC281" s="47"/>
      <c r="BD281" s="47"/>
      <c r="BE281" s="47"/>
      <c r="BF281" s="47"/>
      <c r="BG281" s="47"/>
      <c r="BH281" s="47"/>
      <c r="BI281" s="47"/>
      <c r="BJ281" s="47"/>
      <c r="BK281" s="47"/>
      <c r="BL281" s="47"/>
      <c r="BM281" s="47"/>
      <c r="BN281" s="47"/>
      <c r="BO281" s="47"/>
      <c r="BP281" s="47"/>
      <c r="BQ281" s="47"/>
      <c r="BR281" s="47"/>
      <c r="BS281" s="47"/>
      <c r="BT281" s="47"/>
      <c r="BU281" s="47"/>
      <c r="BV281" s="47"/>
      <c r="BW281" s="47"/>
      <c r="BX281" s="47"/>
      <c r="BY281" s="47"/>
      <c r="BZ281" s="47"/>
      <c r="CA281" s="47"/>
      <c r="CB281" s="47"/>
      <c r="CC281" s="47"/>
      <c r="CD281" s="47"/>
      <c r="CE281" s="47"/>
      <c r="CF281" s="47"/>
      <c r="CG281" s="47"/>
      <c r="CH281" s="47"/>
      <c r="CI281" s="47"/>
      <c r="CJ281" s="47"/>
      <c r="CK281" s="47"/>
      <c r="CL281" s="47"/>
      <c r="CM281" s="47"/>
      <c r="CN281" s="47"/>
      <c r="CO281" s="47"/>
      <c r="CP281" s="47"/>
      <c r="CQ281" s="47"/>
      <c r="CR281" s="47"/>
      <c r="CS281" s="47"/>
      <c r="CT281" s="47"/>
      <c r="CU281" s="47"/>
      <c r="CV281" s="47"/>
      <c r="CW281" s="47"/>
      <c r="CX281" s="47"/>
      <c r="CY281" s="47"/>
      <c r="CZ281" s="47"/>
      <c r="DA281" s="47"/>
      <c r="DB281" s="47"/>
      <c r="DC281" s="47"/>
      <c r="DD281" s="47"/>
      <c r="DE281" s="47"/>
      <c r="DF281" s="47"/>
      <c r="DG281" s="47"/>
      <c r="DH281" s="47"/>
      <c r="DI281" s="47"/>
      <c r="DJ281" s="47"/>
    </row>
    <row r="282" spans="2:114">
      <c r="B282" s="59"/>
      <c r="O282" s="47"/>
      <c r="P282" s="47"/>
      <c r="Q282" s="47"/>
      <c r="R282" s="47"/>
      <c r="S282" s="47"/>
      <c r="T282" s="47"/>
      <c r="U282" s="47"/>
      <c r="V282" s="47"/>
      <c r="W282" s="47"/>
      <c r="X282" s="47"/>
      <c r="Y282" s="47"/>
      <c r="Z282" s="47"/>
      <c r="AA282" s="47"/>
      <c r="AB282" s="47"/>
      <c r="AC282" s="47"/>
      <c r="AD282" s="47"/>
      <c r="AE282" s="47"/>
      <c r="AF282" s="47"/>
      <c r="AG282" s="47"/>
      <c r="AH282" s="47"/>
      <c r="AI282" s="47"/>
      <c r="AJ282" s="47"/>
      <c r="AK282" s="47"/>
      <c r="AL282" s="47"/>
      <c r="AM282" s="47"/>
      <c r="AN282" s="47"/>
      <c r="AO282" s="47"/>
      <c r="AP282" s="47"/>
      <c r="AQ282" s="47"/>
      <c r="AR282" s="47"/>
      <c r="AS282" s="47"/>
      <c r="AT282" s="47"/>
      <c r="AU282" s="47"/>
      <c r="AV282" s="47"/>
      <c r="AW282" s="47"/>
      <c r="AX282" s="47"/>
      <c r="AY282" s="47"/>
      <c r="AZ282" s="47"/>
      <c r="BA282" s="47"/>
      <c r="BB282" s="47"/>
      <c r="BC282" s="47"/>
      <c r="BD282" s="47"/>
      <c r="BE282" s="47"/>
      <c r="BF282" s="47"/>
      <c r="BG282" s="47"/>
      <c r="BH282" s="47"/>
      <c r="BI282" s="47"/>
      <c r="BJ282" s="47"/>
      <c r="BK282" s="47"/>
      <c r="BL282" s="47"/>
      <c r="BM282" s="47"/>
      <c r="BN282" s="47"/>
      <c r="BO282" s="47"/>
      <c r="BP282" s="47"/>
      <c r="BQ282" s="47"/>
      <c r="BR282" s="47"/>
      <c r="BS282" s="47"/>
      <c r="BT282" s="47"/>
      <c r="BU282" s="47"/>
      <c r="BV282" s="47"/>
      <c r="BW282" s="47"/>
      <c r="BX282" s="47"/>
      <c r="BY282" s="47"/>
      <c r="BZ282" s="47"/>
      <c r="CA282" s="47"/>
      <c r="CB282" s="47"/>
      <c r="CC282" s="47"/>
      <c r="CD282" s="47"/>
      <c r="CE282" s="47"/>
      <c r="CF282" s="47"/>
      <c r="CG282" s="47"/>
      <c r="CH282" s="47"/>
      <c r="CI282" s="47"/>
      <c r="CJ282" s="47"/>
      <c r="CK282" s="47"/>
      <c r="CL282" s="47"/>
      <c r="CM282" s="47"/>
      <c r="CN282" s="47"/>
      <c r="CO282" s="47"/>
      <c r="CP282" s="47"/>
      <c r="CQ282" s="47"/>
      <c r="CR282" s="47"/>
      <c r="CS282" s="47"/>
      <c r="CT282" s="47"/>
      <c r="CU282" s="47"/>
      <c r="CV282" s="47"/>
      <c r="CW282" s="47"/>
      <c r="CX282" s="47"/>
      <c r="CY282" s="47"/>
      <c r="CZ282" s="47"/>
      <c r="DA282" s="47"/>
      <c r="DB282" s="47"/>
      <c r="DC282" s="47"/>
      <c r="DD282" s="47"/>
      <c r="DE282" s="47"/>
      <c r="DF282" s="47"/>
      <c r="DG282" s="47"/>
      <c r="DH282" s="47"/>
      <c r="DI282" s="47"/>
      <c r="DJ282" s="47"/>
    </row>
    <row r="283" spans="2:114">
      <c r="B283" s="59"/>
      <c r="O283" s="47"/>
      <c r="P283" s="47"/>
      <c r="Q283" s="47"/>
      <c r="R283" s="47"/>
      <c r="S283" s="47"/>
      <c r="T283" s="47"/>
      <c r="U283" s="47"/>
      <c r="V283" s="47"/>
      <c r="W283" s="47"/>
      <c r="X283" s="47"/>
      <c r="Y283" s="47"/>
      <c r="Z283" s="47"/>
      <c r="AA283" s="47"/>
      <c r="AB283" s="47"/>
      <c r="AC283" s="47"/>
      <c r="AD283" s="47"/>
      <c r="AE283" s="47"/>
      <c r="AF283" s="47"/>
      <c r="AG283" s="47"/>
      <c r="AH283" s="47"/>
      <c r="AI283" s="47"/>
      <c r="AJ283" s="47"/>
      <c r="AK283" s="47"/>
      <c r="AL283" s="47"/>
      <c r="AM283" s="47"/>
      <c r="AN283" s="47"/>
      <c r="AO283" s="47"/>
      <c r="AP283" s="47"/>
      <c r="AQ283" s="47"/>
      <c r="AR283" s="47"/>
      <c r="AS283" s="47"/>
      <c r="AT283" s="47"/>
      <c r="AU283" s="47"/>
      <c r="AV283" s="47"/>
      <c r="AW283" s="47"/>
      <c r="AX283" s="47"/>
      <c r="AY283" s="47"/>
      <c r="AZ283" s="47"/>
      <c r="BA283" s="47"/>
      <c r="BB283" s="47"/>
      <c r="BC283" s="47"/>
      <c r="BD283" s="47"/>
      <c r="BE283" s="47"/>
      <c r="BF283" s="47"/>
      <c r="BG283" s="47"/>
      <c r="BH283" s="47"/>
      <c r="BI283" s="47"/>
      <c r="BJ283" s="47"/>
      <c r="BK283" s="47"/>
      <c r="BL283" s="47"/>
      <c r="BM283" s="47"/>
      <c r="BN283" s="47"/>
      <c r="BO283" s="47"/>
      <c r="BP283" s="47"/>
      <c r="BQ283" s="47"/>
      <c r="BR283" s="47"/>
      <c r="BS283" s="47"/>
      <c r="BT283" s="47"/>
      <c r="BU283" s="47"/>
      <c r="BV283" s="47"/>
      <c r="BW283" s="47"/>
      <c r="BX283" s="47"/>
      <c r="BY283" s="47"/>
      <c r="BZ283" s="47"/>
      <c r="CA283" s="47"/>
      <c r="CB283" s="47"/>
      <c r="CC283" s="47"/>
      <c r="CD283" s="47"/>
      <c r="CE283" s="47"/>
      <c r="CF283" s="47"/>
      <c r="CG283" s="47"/>
      <c r="CH283" s="47"/>
      <c r="CI283" s="47"/>
      <c r="CJ283" s="47"/>
      <c r="CK283" s="47"/>
      <c r="CL283" s="47"/>
      <c r="CM283" s="47"/>
      <c r="CN283" s="47"/>
      <c r="CO283" s="47"/>
      <c r="CP283" s="47"/>
      <c r="CQ283" s="47"/>
      <c r="CR283" s="47"/>
      <c r="CS283" s="47"/>
      <c r="CT283" s="47"/>
      <c r="CU283" s="47"/>
      <c r="CV283" s="47"/>
      <c r="CW283" s="47"/>
      <c r="CX283" s="47"/>
      <c r="CY283" s="47"/>
      <c r="CZ283" s="47"/>
      <c r="DA283" s="47"/>
      <c r="DB283" s="47"/>
      <c r="DC283" s="47"/>
      <c r="DD283" s="47"/>
      <c r="DE283" s="47"/>
      <c r="DF283" s="47"/>
      <c r="DG283" s="47"/>
      <c r="DH283" s="47"/>
      <c r="DI283" s="47"/>
      <c r="DJ283" s="47"/>
    </row>
    <row r="284" spans="2:114">
      <c r="B284" s="59"/>
      <c r="O284" s="47"/>
      <c r="P284" s="47"/>
      <c r="Q284" s="47"/>
      <c r="R284" s="47"/>
      <c r="S284" s="47"/>
      <c r="T284" s="47"/>
      <c r="U284" s="47"/>
      <c r="V284" s="47"/>
      <c r="W284" s="47"/>
      <c r="X284" s="47"/>
      <c r="Y284" s="47"/>
      <c r="Z284" s="47"/>
      <c r="AA284" s="47"/>
      <c r="AB284" s="47"/>
      <c r="AC284" s="47"/>
      <c r="AD284" s="47"/>
      <c r="AE284" s="47"/>
      <c r="AF284" s="47"/>
      <c r="AG284" s="47"/>
      <c r="AH284" s="47"/>
      <c r="AI284" s="47"/>
      <c r="AJ284" s="47"/>
      <c r="AK284" s="47"/>
      <c r="AL284" s="47"/>
      <c r="AM284" s="47"/>
      <c r="AN284" s="47"/>
      <c r="AO284" s="47"/>
      <c r="AP284" s="47"/>
      <c r="AQ284" s="47"/>
      <c r="AR284" s="47"/>
      <c r="AS284" s="47"/>
      <c r="AT284" s="47"/>
      <c r="AU284" s="47"/>
      <c r="AV284" s="47"/>
      <c r="AW284" s="47"/>
      <c r="AX284" s="47"/>
      <c r="AY284" s="47"/>
      <c r="AZ284" s="47"/>
      <c r="BA284" s="47"/>
      <c r="BB284" s="47"/>
      <c r="BC284" s="47"/>
      <c r="BD284" s="47"/>
      <c r="BE284" s="47"/>
      <c r="BF284" s="47"/>
      <c r="BG284" s="47"/>
      <c r="BH284" s="47"/>
      <c r="BI284" s="47"/>
      <c r="BJ284" s="47"/>
      <c r="BK284" s="47"/>
      <c r="BL284" s="47"/>
      <c r="BM284" s="47"/>
      <c r="BN284" s="47"/>
      <c r="BO284" s="47"/>
      <c r="BP284" s="47"/>
      <c r="BQ284" s="47"/>
      <c r="BR284" s="47"/>
      <c r="BS284" s="47"/>
      <c r="BT284" s="47"/>
      <c r="BU284" s="47"/>
      <c r="BV284" s="47"/>
      <c r="BW284" s="47"/>
      <c r="BX284" s="47"/>
      <c r="BY284" s="47"/>
      <c r="BZ284" s="47"/>
      <c r="CA284" s="47"/>
      <c r="CB284" s="47"/>
      <c r="CC284" s="47"/>
      <c r="CD284" s="47"/>
      <c r="CE284" s="47"/>
      <c r="CF284" s="47"/>
      <c r="CG284" s="47"/>
      <c r="CH284" s="47"/>
      <c r="CI284" s="47"/>
      <c r="CJ284" s="47"/>
      <c r="CK284" s="47"/>
      <c r="CL284" s="47"/>
      <c r="CM284" s="47"/>
      <c r="CN284" s="47"/>
      <c r="CO284" s="47"/>
      <c r="CP284" s="47"/>
      <c r="CQ284" s="47"/>
      <c r="CR284" s="47"/>
      <c r="CS284" s="47"/>
      <c r="CT284" s="47"/>
      <c r="CU284" s="47"/>
      <c r="CV284" s="47"/>
      <c r="CW284" s="47"/>
      <c r="CX284" s="47"/>
      <c r="CY284" s="47"/>
      <c r="CZ284" s="47"/>
      <c r="DA284" s="47"/>
      <c r="DB284" s="47"/>
      <c r="DC284" s="47"/>
      <c r="DD284" s="47"/>
      <c r="DE284" s="47"/>
      <c r="DF284" s="47"/>
      <c r="DG284" s="47"/>
      <c r="DH284" s="47"/>
      <c r="DI284" s="47"/>
      <c r="DJ284" s="47"/>
    </row>
    <row r="285" spans="2:114">
      <c r="B285" s="59"/>
      <c r="O285" s="47"/>
      <c r="P285" s="47"/>
      <c r="Q285" s="47"/>
      <c r="R285" s="47"/>
      <c r="S285" s="47"/>
      <c r="T285" s="47"/>
      <c r="U285" s="47"/>
      <c r="V285" s="47"/>
      <c r="W285" s="47"/>
      <c r="X285" s="47"/>
      <c r="Y285" s="47"/>
      <c r="Z285" s="47"/>
      <c r="AA285" s="47"/>
      <c r="AB285" s="47"/>
      <c r="AC285" s="47"/>
      <c r="AD285" s="47"/>
      <c r="AE285" s="47"/>
      <c r="AF285" s="47"/>
      <c r="AG285" s="47"/>
      <c r="AH285" s="47"/>
      <c r="AI285" s="47"/>
      <c r="AJ285" s="47"/>
      <c r="AK285" s="47"/>
      <c r="AL285" s="47"/>
      <c r="AM285" s="47"/>
      <c r="AN285" s="47"/>
      <c r="AO285" s="47"/>
      <c r="AP285" s="47"/>
      <c r="AQ285" s="47"/>
      <c r="AR285" s="47"/>
      <c r="AS285" s="47"/>
      <c r="AT285" s="47"/>
      <c r="AU285" s="47"/>
      <c r="AV285" s="47"/>
      <c r="AW285" s="47"/>
      <c r="AX285" s="47"/>
      <c r="AY285" s="47"/>
      <c r="AZ285" s="47"/>
      <c r="BA285" s="47"/>
      <c r="BB285" s="47"/>
      <c r="BC285" s="47"/>
      <c r="BD285" s="47"/>
      <c r="BE285" s="47"/>
      <c r="BF285" s="47"/>
      <c r="BG285" s="47"/>
      <c r="BH285" s="47"/>
      <c r="BI285" s="47"/>
      <c r="BJ285" s="47"/>
      <c r="BK285" s="47"/>
      <c r="BL285" s="47"/>
      <c r="BM285" s="47"/>
      <c r="BN285" s="47"/>
      <c r="BO285" s="47"/>
      <c r="BP285" s="47"/>
      <c r="BQ285" s="47"/>
      <c r="BR285" s="47"/>
      <c r="BS285" s="47"/>
      <c r="BT285" s="47"/>
      <c r="BU285" s="47"/>
      <c r="BV285" s="47"/>
      <c r="BW285" s="47"/>
      <c r="BX285" s="47"/>
      <c r="BY285" s="47"/>
      <c r="BZ285" s="47"/>
      <c r="CA285" s="47"/>
      <c r="CB285" s="47"/>
      <c r="CC285" s="47"/>
      <c r="CD285" s="47"/>
      <c r="CE285" s="47"/>
      <c r="CF285" s="47"/>
      <c r="CG285" s="47"/>
      <c r="CH285" s="47"/>
      <c r="CI285" s="47"/>
      <c r="CJ285" s="47"/>
      <c r="CK285" s="47"/>
      <c r="CL285" s="47"/>
      <c r="CM285" s="47"/>
      <c r="CN285" s="47"/>
      <c r="CO285" s="47"/>
      <c r="CP285" s="47"/>
      <c r="CQ285" s="47"/>
      <c r="CR285" s="47"/>
      <c r="CS285" s="47"/>
      <c r="CT285" s="47"/>
      <c r="CU285" s="47"/>
      <c r="CV285" s="47"/>
      <c r="CW285" s="47"/>
      <c r="CX285" s="47"/>
      <c r="CY285" s="47"/>
      <c r="CZ285" s="47"/>
      <c r="DA285" s="47"/>
      <c r="DB285" s="47"/>
      <c r="DC285" s="47"/>
      <c r="DD285" s="47"/>
      <c r="DE285" s="47"/>
      <c r="DF285" s="47"/>
      <c r="DG285" s="47"/>
      <c r="DH285" s="47"/>
      <c r="DI285" s="47"/>
      <c r="DJ285" s="47"/>
    </row>
    <row r="286" spans="2:114">
      <c r="B286" s="59"/>
      <c r="O286" s="47"/>
      <c r="P286" s="47"/>
      <c r="Q286" s="47"/>
      <c r="R286" s="47"/>
      <c r="S286" s="47"/>
      <c r="T286" s="47"/>
      <c r="U286" s="47"/>
      <c r="V286" s="47"/>
      <c r="W286" s="47"/>
      <c r="X286" s="47"/>
      <c r="Y286" s="47"/>
      <c r="Z286" s="47"/>
      <c r="AA286" s="47"/>
      <c r="AB286" s="47"/>
      <c r="AC286" s="47"/>
      <c r="AD286" s="47"/>
      <c r="AE286" s="47"/>
      <c r="AF286" s="47"/>
      <c r="AG286" s="47"/>
      <c r="AH286" s="47"/>
      <c r="AI286" s="47"/>
      <c r="AJ286" s="47"/>
      <c r="AK286" s="47"/>
      <c r="AL286" s="47"/>
      <c r="AM286" s="47"/>
      <c r="AN286" s="47"/>
      <c r="AO286" s="47"/>
      <c r="AP286" s="47"/>
      <c r="AQ286" s="47"/>
      <c r="AR286" s="47"/>
      <c r="AS286" s="47"/>
      <c r="AT286" s="47"/>
      <c r="AU286" s="47"/>
      <c r="AV286" s="47"/>
      <c r="AW286" s="47"/>
      <c r="AX286" s="47"/>
      <c r="AY286" s="47"/>
      <c r="AZ286" s="47"/>
      <c r="BA286" s="47"/>
      <c r="BB286" s="47"/>
      <c r="BC286" s="47"/>
      <c r="BD286" s="47"/>
      <c r="BE286" s="47"/>
      <c r="BF286" s="47"/>
      <c r="BG286" s="47"/>
      <c r="BH286" s="47"/>
      <c r="BI286" s="47"/>
      <c r="BJ286" s="47"/>
      <c r="BK286" s="47"/>
      <c r="BL286" s="47"/>
      <c r="BM286" s="47"/>
      <c r="BN286" s="47"/>
      <c r="BO286" s="47"/>
      <c r="BP286" s="47"/>
      <c r="BQ286" s="47"/>
      <c r="BR286" s="47"/>
      <c r="BS286" s="47"/>
      <c r="BT286" s="47"/>
      <c r="BU286" s="47"/>
      <c r="BV286" s="47"/>
      <c r="BW286" s="47"/>
      <c r="BX286" s="47"/>
      <c r="BY286" s="47"/>
      <c r="BZ286" s="47"/>
      <c r="CA286" s="47"/>
      <c r="CB286" s="47"/>
      <c r="CC286" s="47"/>
      <c r="CD286" s="47"/>
      <c r="CE286" s="47"/>
      <c r="CF286" s="47"/>
      <c r="CG286" s="47"/>
      <c r="CH286" s="47"/>
      <c r="CI286" s="47"/>
      <c r="CJ286" s="47"/>
      <c r="CK286" s="47"/>
      <c r="CL286" s="47"/>
      <c r="CM286" s="47"/>
      <c r="CN286" s="47"/>
      <c r="CO286" s="47"/>
      <c r="CP286" s="47"/>
      <c r="CQ286" s="47"/>
      <c r="CR286" s="47"/>
      <c r="CS286" s="47"/>
      <c r="CT286" s="47"/>
      <c r="CU286" s="47"/>
      <c r="CV286" s="47"/>
      <c r="CW286" s="47"/>
      <c r="CX286" s="47"/>
      <c r="CY286" s="47"/>
      <c r="CZ286" s="47"/>
      <c r="DA286" s="47"/>
      <c r="DB286" s="47"/>
      <c r="DC286" s="47"/>
      <c r="DD286" s="47"/>
      <c r="DE286" s="47"/>
      <c r="DF286" s="47"/>
      <c r="DG286" s="47"/>
      <c r="DH286" s="47"/>
      <c r="DI286" s="47"/>
      <c r="DJ286" s="47"/>
    </row>
    <row r="287" spans="2:114">
      <c r="B287" s="59"/>
      <c r="O287" s="47"/>
      <c r="P287" s="47"/>
      <c r="Q287" s="47"/>
      <c r="R287" s="47"/>
      <c r="S287" s="47"/>
      <c r="T287" s="47"/>
      <c r="U287" s="47"/>
      <c r="V287" s="47"/>
      <c r="W287" s="47"/>
      <c r="X287" s="47"/>
      <c r="Y287" s="47"/>
      <c r="Z287" s="47"/>
      <c r="AA287" s="47"/>
      <c r="AB287" s="47"/>
      <c r="AC287" s="47"/>
      <c r="AD287" s="47"/>
      <c r="AE287" s="47"/>
      <c r="AF287" s="47"/>
      <c r="AG287" s="47"/>
      <c r="AH287" s="47"/>
      <c r="AI287" s="47"/>
      <c r="AJ287" s="47"/>
      <c r="AK287" s="47"/>
      <c r="AL287" s="47"/>
      <c r="AM287" s="47"/>
      <c r="AN287" s="47"/>
      <c r="AO287" s="47"/>
      <c r="AP287" s="47"/>
      <c r="AQ287" s="47"/>
      <c r="AR287" s="47"/>
      <c r="AS287" s="47"/>
      <c r="AT287" s="47"/>
      <c r="AU287" s="47"/>
      <c r="AV287" s="47"/>
      <c r="AW287" s="47"/>
      <c r="AX287" s="47"/>
      <c r="AY287" s="47"/>
      <c r="AZ287" s="47"/>
      <c r="BA287" s="47"/>
      <c r="BB287" s="47"/>
      <c r="BC287" s="47"/>
      <c r="BD287" s="47"/>
      <c r="BE287" s="47"/>
      <c r="BF287" s="47"/>
      <c r="BG287" s="47"/>
      <c r="BH287" s="47"/>
      <c r="BI287" s="47"/>
      <c r="BJ287" s="47"/>
      <c r="BK287" s="47"/>
      <c r="BL287" s="47"/>
      <c r="BM287" s="47"/>
      <c r="BN287" s="47"/>
      <c r="BO287" s="47"/>
      <c r="BP287" s="47"/>
      <c r="BQ287" s="47"/>
      <c r="BR287" s="47"/>
      <c r="BS287" s="47"/>
      <c r="BT287" s="47"/>
      <c r="BU287" s="47"/>
      <c r="BV287" s="47"/>
      <c r="BW287" s="47"/>
      <c r="BX287" s="47"/>
      <c r="BY287" s="47"/>
      <c r="BZ287" s="47"/>
      <c r="CA287" s="47"/>
      <c r="CB287" s="47"/>
      <c r="CC287" s="47"/>
      <c r="CD287" s="47"/>
      <c r="CE287" s="47"/>
      <c r="CF287" s="47"/>
      <c r="CG287" s="47"/>
      <c r="CH287" s="47"/>
      <c r="CI287" s="47"/>
      <c r="CJ287" s="47"/>
      <c r="CK287" s="47"/>
      <c r="CL287" s="47"/>
      <c r="CM287" s="47"/>
      <c r="CN287" s="47"/>
      <c r="CO287" s="47"/>
      <c r="CP287" s="47"/>
      <c r="CQ287" s="47"/>
      <c r="CR287" s="47"/>
      <c r="CS287" s="47"/>
      <c r="CT287" s="47"/>
      <c r="CU287" s="47"/>
      <c r="CV287" s="47"/>
      <c r="CW287" s="47"/>
      <c r="CX287" s="47"/>
      <c r="CY287" s="47"/>
      <c r="CZ287" s="47"/>
      <c r="DA287" s="47"/>
      <c r="DB287" s="47"/>
      <c r="DC287" s="47"/>
      <c r="DD287" s="47"/>
      <c r="DE287" s="47"/>
      <c r="DF287" s="47"/>
      <c r="DG287" s="47"/>
      <c r="DH287" s="47"/>
      <c r="DI287" s="47"/>
      <c r="DJ287" s="47"/>
    </row>
    <row r="288" spans="2:114">
      <c r="B288" s="59"/>
      <c r="O288" s="47"/>
      <c r="P288" s="47"/>
      <c r="Q288" s="47"/>
      <c r="R288" s="47"/>
      <c r="S288" s="47"/>
      <c r="T288" s="47"/>
      <c r="U288" s="47"/>
      <c r="V288" s="47"/>
      <c r="W288" s="47"/>
      <c r="X288" s="47"/>
      <c r="Y288" s="47"/>
      <c r="Z288" s="47"/>
      <c r="AA288" s="47"/>
      <c r="AB288" s="47"/>
      <c r="AC288" s="47"/>
      <c r="AD288" s="47"/>
      <c r="AE288" s="47"/>
      <c r="AF288" s="47"/>
      <c r="AG288" s="47"/>
      <c r="AH288" s="47"/>
      <c r="AI288" s="47"/>
      <c r="AJ288" s="47"/>
      <c r="AK288" s="47"/>
      <c r="AL288" s="47"/>
      <c r="AM288" s="47"/>
      <c r="AN288" s="47"/>
      <c r="AO288" s="47"/>
      <c r="AP288" s="47"/>
      <c r="AQ288" s="47"/>
      <c r="AR288" s="47"/>
      <c r="AS288" s="47"/>
      <c r="AT288" s="47"/>
      <c r="AU288" s="47"/>
      <c r="AV288" s="47"/>
      <c r="AW288" s="47"/>
      <c r="AX288" s="47"/>
      <c r="AY288" s="47"/>
      <c r="AZ288" s="47"/>
      <c r="BA288" s="47"/>
      <c r="BB288" s="47"/>
      <c r="BC288" s="47"/>
      <c r="BD288" s="47"/>
      <c r="BE288" s="47"/>
      <c r="BF288" s="47"/>
      <c r="BG288" s="47"/>
      <c r="BH288" s="47"/>
      <c r="BI288" s="47"/>
      <c r="BJ288" s="47"/>
      <c r="BK288" s="47"/>
      <c r="BL288" s="47"/>
      <c r="BM288" s="47"/>
      <c r="BN288" s="47"/>
      <c r="BO288" s="47"/>
      <c r="BP288" s="47"/>
      <c r="BQ288" s="47"/>
      <c r="BR288" s="47"/>
      <c r="BS288" s="47"/>
      <c r="BT288" s="47"/>
      <c r="BU288" s="47"/>
      <c r="BV288" s="47"/>
      <c r="BW288" s="47"/>
      <c r="BX288" s="47"/>
      <c r="BY288" s="47"/>
      <c r="BZ288" s="47"/>
      <c r="CA288" s="47"/>
      <c r="CB288" s="47"/>
      <c r="CC288" s="47"/>
      <c r="CD288" s="47"/>
      <c r="CE288" s="47"/>
      <c r="CF288" s="47"/>
      <c r="CG288" s="47"/>
      <c r="CH288" s="47"/>
      <c r="CI288" s="47"/>
      <c r="CJ288" s="47"/>
      <c r="CK288" s="47"/>
      <c r="CL288" s="47"/>
      <c r="CM288" s="47"/>
      <c r="CN288" s="47"/>
      <c r="CO288" s="47"/>
      <c r="CP288" s="47"/>
      <c r="CQ288" s="47"/>
      <c r="CR288" s="47"/>
      <c r="CS288" s="47"/>
      <c r="CT288" s="47"/>
      <c r="CU288" s="47"/>
      <c r="CV288" s="47"/>
      <c r="CW288" s="47"/>
      <c r="CX288" s="47"/>
      <c r="CY288" s="47"/>
      <c r="CZ288" s="47"/>
      <c r="DA288" s="47"/>
      <c r="DB288" s="47"/>
      <c r="DC288" s="47"/>
      <c r="DD288" s="47"/>
      <c r="DE288" s="47"/>
      <c r="DF288" s="47"/>
      <c r="DG288" s="47"/>
      <c r="DH288" s="47"/>
      <c r="DI288" s="47"/>
      <c r="DJ288" s="47"/>
    </row>
    <row r="289" spans="2:114">
      <c r="B289" s="59"/>
      <c r="O289" s="47"/>
      <c r="P289" s="47"/>
      <c r="Q289" s="47"/>
      <c r="R289" s="47"/>
      <c r="S289" s="47"/>
      <c r="T289" s="47"/>
      <c r="U289" s="47"/>
      <c r="V289" s="47"/>
      <c r="W289" s="47"/>
      <c r="X289" s="47"/>
      <c r="Y289" s="47"/>
      <c r="Z289" s="47"/>
      <c r="AA289" s="47"/>
      <c r="AB289" s="47"/>
      <c r="AC289" s="47"/>
      <c r="AD289" s="47"/>
      <c r="AE289" s="47"/>
      <c r="AF289" s="47"/>
      <c r="AG289" s="47"/>
      <c r="AH289" s="47"/>
      <c r="AI289" s="47"/>
      <c r="AJ289" s="47"/>
      <c r="AK289" s="47"/>
      <c r="AL289" s="47"/>
      <c r="AM289" s="47"/>
      <c r="AN289" s="47"/>
      <c r="AO289" s="47"/>
      <c r="AP289" s="47"/>
      <c r="AQ289" s="47"/>
      <c r="AR289" s="47"/>
      <c r="AS289" s="47"/>
      <c r="AT289" s="47"/>
      <c r="AU289" s="47"/>
      <c r="AV289" s="47"/>
      <c r="AW289" s="47"/>
      <c r="AX289" s="47"/>
      <c r="AY289" s="47"/>
      <c r="AZ289" s="47"/>
      <c r="BA289" s="47"/>
      <c r="BB289" s="47"/>
      <c r="BC289" s="47"/>
      <c r="BD289" s="47"/>
      <c r="BE289" s="47"/>
      <c r="BF289" s="47"/>
      <c r="BG289" s="47"/>
      <c r="BH289" s="47"/>
      <c r="BI289" s="47"/>
      <c r="BJ289" s="47"/>
      <c r="BK289" s="47"/>
      <c r="BL289" s="47"/>
      <c r="BM289" s="47"/>
      <c r="BN289" s="47"/>
      <c r="BO289" s="47"/>
      <c r="BP289" s="47"/>
      <c r="BQ289" s="47"/>
      <c r="BR289" s="47"/>
      <c r="BS289" s="47"/>
      <c r="BT289" s="47"/>
      <c r="BU289" s="47"/>
      <c r="BV289" s="47"/>
      <c r="BW289" s="47"/>
      <c r="BX289" s="47"/>
      <c r="BY289" s="47"/>
      <c r="BZ289" s="47"/>
      <c r="CA289" s="47"/>
      <c r="CB289" s="47"/>
      <c r="CC289" s="47"/>
      <c r="CD289" s="47"/>
      <c r="CE289" s="47"/>
      <c r="CF289" s="47"/>
      <c r="CG289" s="47"/>
      <c r="CH289" s="47"/>
      <c r="CI289" s="47"/>
      <c r="CJ289" s="47"/>
      <c r="CK289" s="47"/>
      <c r="CL289" s="47"/>
      <c r="CM289" s="47"/>
      <c r="CN289" s="47"/>
      <c r="CO289" s="47"/>
      <c r="CP289" s="47"/>
      <c r="CQ289" s="47"/>
      <c r="CR289" s="47"/>
      <c r="CS289" s="47"/>
      <c r="CT289" s="47"/>
      <c r="CU289" s="47"/>
      <c r="CV289" s="47"/>
      <c r="CW289" s="47"/>
      <c r="CX289" s="47"/>
      <c r="CY289" s="47"/>
      <c r="CZ289" s="47"/>
      <c r="DA289" s="47"/>
      <c r="DB289" s="47"/>
      <c r="DC289" s="47"/>
      <c r="DD289" s="47"/>
      <c r="DE289" s="47"/>
      <c r="DF289" s="47"/>
      <c r="DG289" s="47"/>
      <c r="DH289" s="47"/>
      <c r="DI289" s="47"/>
      <c r="DJ289" s="47"/>
    </row>
    <row r="290" spans="2:114">
      <c r="B290" s="59"/>
      <c r="O290" s="47"/>
      <c r="P290" s="47"/>
      <c r="Q290" s="47"/>
      <c r="R290" s="47"/>
      <c r="S290" s="47"/>
      <c r="T290" s="47"/>
      <c r="U290" s="47"/>
      <c r="V290" s="47"/>
      <c r="W290" s="47"/>
      <c r="X290" s="47"/>
      <c r="Y290" s="47"/>
      <c r="Z290" s="47"/>
      <c r="AA290" s="47"/>
      <c r="AB290" s="47"/>
      <c r="AC290" s="47"/>
      <c r="AD290" s="47"/>
      <c r="AE290" s="47"/>
      <c r="AF290" s="47"/>
      <c r="AG290" s="47"/>
      <c r="AH290" s="47"/>
      <c r="AI290" s="47"/>
      <c r="AJ290" s="47"/>
      <c r="AK290" s="47"/>
      <c r="AL290" s="47"/>
      <c r="AM290" s="47"/>
      <c r="AN290" s="47"/>
      <c r="AO290" s="47"/>
      <c r="AP290" s="47"/>
      <c r="AQ290" s="47"/>
      <c r="AR290" s="47"/>
      <c r="AS290" s="47"/>
      <c r="AT290" s="47"/>
      <c r="AU290" s="47"/>
      <c r="AV290" s="47"/>
      <c r="AW290" s="47"/>
      <c r="AX290" s="47"/>
      <c r="AY290" s="47"/>
      <c r="AZ290" s="47"/>
      <c r="BA290" s="47"/>
      <c r="BB290" s="47"/>
      <c r="BC290" s="47"/>
      <c r="BD290" s="47"/>
      <c r="BE290" s="47"/>
      <c r="BF290" s="47"/>
      <c r="BG290" s="47"/>
      <c r="BH290" s="47"/>
      <c r="BI290" s="47"/>
      <c r="BJ290" s="47"/>
      <c r="BK290" s="47"/>
      <c r="BL290" s="47"/>
      <c r="BM290" s="47"/>
      <c r="BN290" s="47"/>
      <c r="BO290" s="47"/>
      <c r="BP290" s="47"/>
      <c r="BQ290" s="47"/>
      <c r="BR290" s="47"/>
      <c r="BS290" s="47"/>
      <c r="BT290" s="47"/>
      <c r="BU290" s="47"/>
      <c r="BV290" s="47"/>
      <c r="BW290" s="47"/>
      <c r="BX290" s="47"/>
      <c r="BY290" s="47"/>
      <c r="BZ290" s="47"/>
      <c r="CA290" s="47"/>
      <c r="CB290" s="47"/>
      <c r="CC290" s="47"/>
      <c r="CD290" s="47"/>
      <c r="CE290" s="47"/>
      <c r="CF290" s="47"/>
      <c r="CG290" s="47"/>
      <c r="CH290" s="47"/>
      <c r="CI290" s="47"/>
      <c r="CJ290" s="47"/>
      <c r="CK290" s="47"/>
      <c r="CL290" s="47"/>
      <c r="CM290" s="47"/>
      <c r="CN290" s="47"/>
      <c r="CO290" s="47"/>
      <c r="CP290" s="47"/>
      <c r="CQ290" s="47"/>
      <c r="CR290" s="47"/>
      <c r="CS290" s="47"/>
      <c r="CT290" s="47"/>
      <c r="CU290" s="47"/>
      <c r="CV290" s="47"/>
      <c r="CW290" s="47"/>
      <c r="CX290" s="47"/>
      <c r="CY290" s="47"/>
      <c r="CZ290" s="47"/>
      <c r="DA290" s="47"/>
      <c r="DB290" s="47"/>
      <c r="DC290" s="47"/>
      <c r="DD290" s="47"/>
      <c r="DE290" s="47"/>
      <c r="DF290" s="47"/>
      <c r="DG290" s="47"/>
      <c r="DH290" s="47"/>
      <c r="DI290" s="47"/>
      <c r="DJ290" s="47"/>
    </row>
    <row r="291" spans="2:114">
      <c r="B291" s="59"/>
      <c r="O291" s="47"/>
      <c r="P291" s="47"/>
      <c r="Q291" s="47"/>
      <c r="R291" s="47"/>
      <c r="S291" s="47"/>
      <c r="T291" s="47"/>
      <c r="U291" s="47"/>
      <c r="V291" s="47"/>
      <c r="W291" s="47"/>
      <c r="X291" s="47"/>
      <c r="Y291" s="47"/>
      <c r="Z291" s="47"/>
      <c r="AA291" s="47"/>
      <c r="AB291" s="47"/>
      <c r="AC291" s="47"/>
      <c r="AD291" s="47"/>
      <c r="AE291" s="47"/>
      <c r="AF291" s="47"/>
      <c r="AG291" s="47"/>
      <c r="AH291" s="47"/>
      <c r="AI291" s="47"/>
      <c r="AJ291" s="47"/>
      <c r="AK291" s="47"/>
      <c r="AL291" s="47"/>
      <c r="AM291" s="47"/>
      <c r="AN291" s="47"/>
      <c r="AO291" s="47"/>
      <c r="AP291" s="47"/>
      <c r="AQ291" s="47"/>
      <c r="AR291" s="47"/>
      <c r="AS291" s="47"/>
      <c r="AT291" s="47"/>
      <c r="AU291" s="47"/>
      <c r="AV291" s="47"/>
      <c r="AW291" s="47"/>
      <c r="AX291" s="47"/>
      <c r="AY291" s="47"/>
      <c r="AZ291" s="47"/>
      <c r="BA291" s="47"/>
      <c r="BB291" s="47"/>
      <c r="BC291" s="47"/>
      <c r="BD291" s="47"/>
      <c r="BE291" s="47"/>
      <c r="BF291" s="47"/>
      <c r="BG291" s="47"/>
      <c r="BH291" s="47"/>
      <c r="BI291" s="47"/>
      <c r="BJ291" s="47"/>
      <c r="BK291" s="47"/>
      <c r="BL291" s="47"/>
      <c r="BM291" s="47"/>
      <c r="BN291" s="47"/>
      <c r="BO291" s="47"/>
      <c r="BP291" s="47"/>
      <c r="BQ291" s="47"/>
      <c r="BR291" s="47"/>
      <c r="BS291" s="47"/>
      <c r="BT291" s="47"/>
      <c r="BU291" s="47"/>
      <c r="BV291" s="47"/>
      <c r="BW291" s="47"/>
      <c r="BX291" s="47"/>
      <c r="BY291" s="47"/>
      <c r="BZ291" s="47"/>
      <c r="CA291" s="47"/>
      <c r="CB291" s="47"/>
      <c r="CC291" s="47"/>
      <c r="CD291" s="47"/>
      <c r="CE291" s="47"/>
      <c r="CF291" s="47"/>
      <c r="CG291" s="47"/>
      <c r="CH291" s="47"/>
      <c r="CI291" s="47"/>
      <c r="CJ291" s="47"/>
      <c r="CK291" s="47"/>
      <c r="CL291" s="47"/>
      <c r="CM291" s="47"/>
      <c r="CN291" s="47"/>
      <c r="CO291" s="47"/>
      <c r="CP291" s="47"/>
      <c r="CQ291" s="47"/>
      <c r="CR291" s="47"/>
      <c r="CS291" s="47"/>
      <c r="CT291" s="47"/>
      <c r="CU291" s="47"/>
      <c r="CV291" s="47"/>
      <c r="CW291" s="47"/>
      <c r="CX291" s="47"/>
      <c r="CY291" s="47"/>
      <c r="CZ291" s="47"/>
      <c r="DA291" s="47"/>
      <c r="DB291" s="47"/>
      <c r="DC291" s="47"/>
      <c r="DD291" s="47"/>
      <c r="DE291" s="47"/>
      <c r="DF291" s="47"/>
      <c r="DG291" s="47"/>
      <c r="DH291" s="47"/>
      <c r="DI291" s="47"/>
      <c r="DJ291" s="47"/>
    </row>
    <row r="292" spans="2:114">
      <c r="B292" s="59"/>
      <c r="O292" s="47"/>
      <c r="P292" s="47"/>
      <c r="Q292" s="47"/>
      <c r="R292" s="47"/>
      <c r="S292" s="47"/>
      <c r="T292" s="47"/>
      <c r="U292" s="47"/>
      <c r="V292" s="47"/>
      <c r="W292" s="47"/>
      <c r="X292" s="47"/>
      <c r="Y292" s="47"/>
      <c r="Z292" s="47"/>
      <c r="AA292" s="47"/>
      <c r="AB292" s="47"/>
      <c r="AC292" s="47"/>
      <c r="AD292" s="47"/>
      <c r="AE292" s="47"/>
      <c r="AF292" s="47"/>
      <c r="AG292" s="47"/>
      <c r="AH292" s="47"/>
      <c r="AI292" s="47"/>
      <c r="AJ292" s="47"/>
      <c r="AK292" s="47"/>
      <c r="AL292" s="47"/>
      <c r="AM292" s="47"/>
      <c r="AN292" s="47"/>
      <c r="AO292" s="47"/>
      <c r="AP292" s="47"/>
      <c r="AQ292" s="47"/>
      <c r="AR292" s="47"/>
      <c r="AS292" s="47"/>
      <c r="AT292" s="47"/>
      <c r="AU292" s="47"/>
      <c r="AV292" s="47"/>
      <c r="AW292" s="47"/>
      <c r="AX292" s="47"/>
      <c r="AY292" s="47"/>
      <c r="AZ292" s="47"/>
      <c r="BA292" s="47"/>
      <c r="BB292" s="47"/>
      <c r="BC292" s="47"/>
      <c r="BD292" s="47"/>
      <c r="BE292" s="47"/>
      <c r="BF292" s="47"/>
      <c r="BG292" s="47"/>
      <c r="BH292" s="47"/>
      <c r="BI292" s="47"/>
      <c r="BJ292" s="47"/>
      <c r="BK292" s="47"/>
      <c r="BL292" s="47"/>
      <c r="BM292" s="47"/>
      <c r="BN292" s="47"/>
      <c r="BO292" s="47"/>
      <c r="BP292" s="47"/>
      <c r="BQ292" s="47"/>
      <c r="BR292" s="47"/>
      <c r="BS292" s="47"/>
      <c r="BT292" s="47"/>
      <c r="BU292" s="47"/>
      <c r="BV292" s="47"/>
      <c r="BW292" s="47"/>
      <c r="BX292" s="47"/>
      <c r="BY292" s="47"/>
      <c r="BZ292" s="47"/>
      <c r="CA292" s="47"/>
      <c r="CB292" s="47"/>
      <c r="CC292" s="47"/>
      <c r="CD292" s="47"/>
      <c r="CE292" s="47"/>
      <c r="CF292" s="47"/>
      <c r="CG292" s="47"/>
      <c r="CH292" s="47"/>
      <c r="CI292" s="47"/>
      <c r="CJ292" s="47"/>
      <c r="CK292" s="47"/>
      <c r="CL292" s="47"/>
      <c r="CM292" s="47"/>
      <c r="CN292" s="47"/>
      <c r="CO292" s="47"/>
      <c r="CP292" s="47"/>
      <c r="CQ292" s="47"/>
      <c r="CR292" s="47"/>
      <c r="CS292" s="47"/>
      <c r="CT292" s="47"/>
      <c r="CU292" s="47"/>
      <c r="CV292" s="47"/>
      <c r="CW292" s="47"/>
      <c r="CX292" s="47"/>
      <c r="CY292" s="47"/>
      <c r="CZ292" s="47"/>
      <c r="DA292" s="47"/>
      <c r="DB292" s="47"/>
      <c r="DC292" s="47"/>
      <c r="DD292" s="47"/>
      <c r="DE292" s="47"/>
      <c r="DF292" s="47"/>
      <c r="DG292" s="47"/>
      <c r="DH292" s="47"/>
      <c r="DI292" s="47"/>
      <c r="DJ292" s="47"/>
    </row>
    <row r="293" spans="2:114">
      <c r="B293" s="59"/>
      <c r="O293" s="47"/>
      <c r="P293" s="47"/>
      <c r="Q293" s="47"/>
      <c r="R293" s="47"/>
      <c r="S293" s="47"/>
      <c r="T293" s="47"/>
      <c r="U293" s="47"/>
      <c r="V293" s="47"/>
      <c r="W293" s="47"/>
      <c r="X293" s="47"/>
      <c r="Y293" s="47"/>
      <c r="Z293" s="47"/>
      <c r="AA293" s="47"/>
      <c r="AB293" s="47"/>
      <c r="AC293" s="47"/>
      <c r="AD293" s="47"/>
      <c r="AE293" s="47"/>
      <c r="AF293" s="47"/>
      <c r="AG293" s="47"/>
      <c r="AH293" s="47"/>
      <c r="AI293" s="47"/>
      <c r="AJ293" s="47"/>
      <c r="AK293" s="47"/>
      <c r="AL293" s="47"/>
      <c r="AM293" s="47"/>
      <c r="AN293" s="47"/>
      <c r="AO293" s="47"/>
      <c r="AP293" s="47"/>
      <c r="AQ293" s="47"/>
      <c r="AR293" s="47"/>
      <c r="AS293" s="47"/>
      <c r="AT293" s="47"/>
      <c r="AU293" s="47"/>
      <c r="AV293" s="47"/>
      <c r="AW293" s="47"/>
      <c r="AX293" s="47"/>
      <c r="AY293" s="47"/>
      <c r="AZ293" s="47"/>
      <c r="BA293" s="47"/>
      <c r="BB293" s="47"/>
      <c r="BC293" s="47"/>
      <c r="BD293" s="47"/>
      <c r="BE293" s="47"/>
      <c r="BF293" s="47"/>
      <c r="BG293" s="47"/>
      <c r="BH293" s="47"/>
      <c r="BI293" s="47"/>
      <c r="BJ293" s="47"/>
      <c r="BK293" s="47"/>
      <c r="BL293" s="47"/>
      <c r="BM293" s="47"/>
      <c r="BN293" s="47"/>
      <c r="BO293" s="47"/>
      <c r="BP293" s="47"/>
      <c r="BQ293" s="47"/>
      <c r="BR293" s="47"/>
      <c r="BS293" s="47"/>
      <c r="BT293" s="47"/>
      <c r="BU293" s="47"/>
      <c r="BV293" s="47"/>
      <c r="BW293" s="47"/>
      <c r="BX293" s="47"/>
      <c r="BY293" s="47"/>
      <c r="BZ293" s="47"/>
      <c r="CA293" s="47"/>
      <c r="CB293" s="47"/>
      <c r="CC293" s="47"/>
      <c r="CD293" s="47"/>
      <c r="CE293" s="47"/>
      <c r="CF293" s="47"/>
      <c r="CG293" s="47"/>
      <c r="CH293" s="47"/>
      <c r="CI293" s="47"/>
      <c r="CJ293" s="47"/>
      <c r="CK293" s="47"/>
      <c r="CL293" s="47"/>
      <c r="CM293" s="47"/>
      <c r="CN293" s="47"/>
      <c r="CO293" s="47"/>
      <c r="CP293" s="47"/>
      <c r="CQ293" s="47"/>
      <c r="CR293" s="47"/>
      <c r="CS293" s="47"/>
      <c r="CT293" s="47"/>
      <c r="CU293" s="47"/>
      <c r="CV293" s="47"/>
      <c r="CW293" s="47"/>
      <c r="CX293" s="47"/>
      <c r="CY293" s="47"/>
      <c r="CZ293" s="47"/>
      <c r="DA293" s="47"/>
      <c r="DB293" s="47"/>
      <c r="DC293" s="47"/>
      <c r="DD293" s="47"/>
      <c r="DE293" s="47"/>
      <c r="DF293" s="47"/>
      <c r="DG293" s="47"/>
      <c r="DH293" s="47"/>
      <c r="DI293" s="47"/>
      <c r="DJ293" s="47"/>
    </row>
    <row r="294" spans="2:114">
      <c r="B294" s="59"/>
      <c r="O294" s="47"/>
      <c r="P294" s="47"/>
      <c r="Q294" s="47"/>
      <c r="R294" s="47"/>
      <c r="S294" s="47"/>
      <c r="T294" s="47"/>
      <c r="U294" s="47"/>
      <c r="V294" s="47"/>
      <c r="W294" s="47"/>
      <c r="X294" s="47"/>
      <c r="Y294" s="47"/>
      <c r="Z294" s="47"/>
      <c r="AA294" s="47"/>
      <c r="AB294" s="47"/>
      <c r="AC294" s="47"/>
      <c r="AD294" s="47"/>
      <c r="AE294" s="47"/>
      <c r="AF294" s="47"/>
      <c r="AG294" s="47"/>
      <c r="AH294" s="47"/>
      <c r="AI294" s="47"/>
      <c r="AJ294" s="47"/>
      <c r="AK294" s="47"/>
      <c r="AL294" s="47"/>
      <c r="AM294" s="47"/>
      <c r="AN294" s="47"/>
      <c r="AO294" s="47"/>
      <c r="AP294" s="47"/>
      <c r="AQ294" s="47"/>
      <c r="AR294" s="47"/>
      <c r="AS294" s="47"/>
      <c r="AT294" s="47"/>
      <c r="AU294" s="47"/>
      <c r="AV294" s="47"/>
      <c r="AW294" s="47"/>
      <c r="AX294" s="47"/>
      <c r="AY294" s="47"/>
      <c r="AZ294" s="47"/>
      <c r="BA294" s="47"/>
      <c r="BB294" s="47"/>
      <c r="BC294" s="47"/>
      <c r="BD294" s="47"/>
      <c r="BE294" s="47"/>
      <c r="BF294" s="47"/>
      <c r="BG294" s="47"/>
      <c r="BH294" s="47"/>
      <c r="BI294" s="47"/>
      <c r="BJ294" s="47"/>
      <c r="BK294" s="47"/>
      <c r="BL294" s="47"/>
      <c r="BM294" s="47"/>
      <c r="BN294" s="47"/>
      <c r="BO294" s="47"/>
      <c r="BP294" s="47"/>
      <c r="BQ294" s="47"/>
      <c r="BR294" s="47"/>
      <c r="BS294" s="47"/>
      <c r="BT294" s="47"/>
      <c r="BU294" s="47"/>
      <c r="BV294" s="47"/>
      <c r="BW294" s="47"/>
      <c r="BX294" s="47"/>
      <c r="BY294" s="47"/>
      <c r="BZ294" s="47"/>
      <c r="CA294" s="47"/>
      <c r="CB294" s="47"/>
      <c r="CC294" s="47"/>
      <c r="CD294" s="47"/>
      <c r="CE294" s="47"/>
      <c r="CF294" s="47"/>
      <c r="CG294" s="47"/>
      <c r="CH294" s="47"/>
      <c r="CI294" s="47"/>
      <c r="CJ294" s="47"/>
      <c r="CK294" s="47"/>
      <c r="CL294" s="47"/>
      <c r="CM294" s="47"/>
      <c r="CN294" s="47"/>
      <c r="CO294" s="47"/>
      <c r="CP294" s="47"/>
      <c r="CQ294" s="47"/>
      <c r="CR294" s="47"/>
      <c r="CS294" s="47"/>
      <c r="CT294" s="47"/>
      <c r="CU294" s="47"/>
      <c r="CV294" s="47"/>
      <c r="CW294" s="47"/>
      <c r="CX294" s="47"/>
      <c r="CY294" s="47"/>
      <c r="CZ294" s="47"/>
      <c r="DA294" s="47"/>
      <c r="DB294" s="47"/>
      <c r="DC294" s="47"/>
      <c r="DD294" s="47"/>
      <c r="DE294" s="47"/>
      <c r="DF294" s="47"/>
      <c r="DG294" s="47"/>
      <c r="DH294" s="47"/>
      <c r="DI294" s="47"/>
      <c r="DJ294" s="47"/>
    </row>
    <row r="295" spans="2:114">
      <c r="B295" s="59"/>
      <c r="O295" s="47"/>
      <c r="P295" s="47"/>
      <c r="Q295" s="47"/>
      <c r="R295" s="47"/>
      <c r="S295" s="47"/>
      <c r="T295" s="47"/>
      <c r="U295" s="47"/>
      <c r="V295" s="47"/>
      <c r="W295" s="47"/>
      <c r="X295" s="47"/>
      <c r="Y295" s="47"/>
      <c r="Z295" s="47"/>
      <c r="AA295" s="47"/>
      <c r="AB295" s="47"/>
      <c r="AC295" s="47"/>
      <c r="AD295" s="47"/>
      <c r="AE295" s="47"/>
      <c r="AF295" s="47"/>
      <c r="AG295" s="47"/>
      <c r="AH295" s="47"/>
      <c r="AI295" s="47"/>
      <c r="AJ295" s="47"/>
      <c r="AK295" s="47"/>
      <c r="AL295" s="47"/>
      <c r="AM295" s="47"/>
      <c r="AN295" s="47"/>
      <c r="AO295" s="47"/>
      <c r="AP295" s="47"/>
      <c r="AQ295" s="47"/>
      <c r="AR295" s="47"/>
      <c r="AS295" s="47"/>
      <c r="AT295" s="47"/>
      <c r="AU295" s="47"/>
      <c r="AV295" s="47"/>
      <c r="AW295" s="47"/>
      <c r="AX295" s="47"/>
      <c r="AY295" s="47"/>
      <c r="AZ295" s="47"/>
      <c r="BA295" s="47"/>
      <c r="BB295" s="47"/>
      <c r="BC295" s="47"/>
      <c r="BD295" s="47"/>
      <c r="BE295" s="47"/>
      <c r="BF295" s="47"/>
      <c r="BG295" s="47"/>
      <c r="BH295" s="47"/>
      <c r="BI295" s="47"/>
      <c r="BJ295" s="47"/>
      <c r="BK295" s="47"/>
      <c r="BL295" s="47"/>
      <c r="BM295" s="47"/>
      <c r="BN295" s="47"/>
      <c r="BO295" s="47"/>
      <c r="BP295" s="47"/>
      <c r="BQ295" s="47"/>
      <c r="BR295" s="47"/>
      <c r="BS295" s="47"/>
      <c r="BT295" s="47"/>
      <c r="BU295" s="47"/>
      <c r="BV295" s="47"/>
      <c r="BW295" s="47"/>
      <c r="BX295" s="47"/>
      <c r="BY295" s="47"/>
      <c r="BZ295" s="47"/>
      <c r="CA295" s="47"/>
      <c r="CB295" s="47"/>
      <c r="CC295" s="47"/>
      <c r="CD295" s="47"/>
      <c r="CE295" s="47"/>
      <c r="CF295" s="47"/>
      <c r="CG295" s="47"/>
      <c r="CH295" s="47"/>
      <c r="CI295" s="47"/>
      <c r="CJ295" s="47"/>
      <c r="CK295" s="47"/>
      <c r="CL295" s="47"/>
      <c r="CM295" s="47"/>
      <c r="CN295" s="47"/>
      <c r="CO295" s="47"/>
      <c r="CP295" s="47"/>
      <c r="CQ295" s="47"/>
      <c r="CR295" s="47"/>
      <c r="CS295" s="47"/>
      <c r="CT295" s="47"/>
      <c r="CU295" s="47"/>
      <c r="CV295" s="47"/>
      <c r="CW295" s="47"/>
      <c r="CX295" s="47"/>
      <c r="CY295" s="47"/>
      <c r="CZ295" s="47"/>
      <c r="DA295" s="47"/>
      <c r="DB295" s="47"/>
      <c r="DC295" s="47"/>
      <c r="DD295" s="47"/>
      <c r="DE295" s="47"/>
      <c r="DF295" s="47"/>
      <c r="DG295" s="47"/>
      <c r="DH295" s="47"/>
      <c r="DI295" s="47"/>
      <c r="DJ295" s="47"/>
    </row>
    <row r="296" spans="2:114">
      <c r="B296" s="59"/>
      <c r="O296" s="47"/>
      <c r="P296" s="47"/>
      <c r="Q296" s="47"/>
      <c r="R296" s="47"/>
      <c r="S296" s="47"/>
      <c r="T296" s="47"/>
      <c r="U296" s="47"/>
      <c r="V296" s="47"/>
      <c r="W296" s="47"/>
      <c r="X296" s="47"/>
      <c r="Y296" s="47"/>
      <c r="Z296" s="47"/>
      <c r="AA296" s="47"/>
      <c r="AB296" s="47"/>
      <c r="AC296" s="47"/>
      <c r="AD296" s="47"/>
      <c r="AE296" s="47"/>
      <c r="AF296" s="47"/>
      <c r="AG296" s="47"/>
      <c r="AH296" s="47"/>
      <c r="AI296" s="47"/>
      <c r="AJ296" s="47"/>
      <c r="AK296" s="47"/>
      <c r="AL296" s="47"/>
      <c r="AM296" s="47"/>
      <c r="AN296" s="47"/>
      <c r="AO296" s="47"/>
      <c r="AP296" s="47"/>
      <c r="AQ296" s="47"/>
      <c r="AR296" s="47"/>
      <c r="AS296" s="47"/>
      <c r="AT296" s="47"/>
      <c r="AU296" s="47"/>
      <c r="AV296" s="47"/>
      <c r="AW296" s="47"/>
      <c r="AX296" s="47"/>
      <c r="AY296" s="47"/>
      <c r="AZ296" s="47"/>
      <c r="BA296" s="47"/>
      <c r="BB296" s="47"/>
      <c r="BC296" s="47"/>
      <c r="BD296" s="47"/>
      <c r="BE296" s="47"/>
      <c r="BF296" s="47"/>
      <c r="BG296" s="47"/>
      <c r="BH296" s="47"/>
      <c r="BI296" s="47"/>
      <c r="BJ296" s="47"/>
      <c r="BK296" s="47"/>
      <c r="BL296" s="47"/>
      <c r="BM296" s="47"/>
      <c r="BN296" s="47"/>
      <c r="BO296" s="47"/>
      <c r="BP296" s="47"/>
      <c r="BQ296" s="47"/>
      <c r="BR296" s="47"/>
      <c r="BS296" s="47"/>
      <c r="BT296" s="47"/>
      <c r="BU296" s="47"/>
      <c r="BV296" s="47"/>
      <c r="BW296" s="47"/>
      <c r="BX296" s="47"/>
      <c r="BY296" s="47"/>
      <c r="BZ296" s="47"/>
      <c r="CA296" s="47"/>
      <c r="CB296" s="47"/>
      <c r="CC296" s="47"/>
      <c r="CD296" s="47"/>
      <c r="CE296" s="47"/>
      <c r="CF296" s="47"/>
      <c r="CG296" s="47"/>
      <c r="CH296" s="47"/>
      <c r="CI296" s="47"/>
      <c r="CJ296" s="47"/>
      <c r="CK296" s="47"/>
      <c r="CL296" s="47"/>
      <c r="CM296" s="47"/>
      <c r="CN296" s="47"/>
      <c r="CO296" s="47"/>
      <c r="CP296" s="47"/>
      <c r="CQ296" s="47"/>
      <c r="CR296" s="47"/>
      <c r="CS296" s="47"/>
      <c r="CT296" s="47"/>
      <c r="CU296" s="47"/>
      <c r="CV296" s="47"/>
      <c r="CW296" s="47"/>
      <c r="CX296" s="47"/>
      <c r="CY296" s="47"/>
      <c r="CZ296" s="47"/>
      <c r="DA296" s="47"/>
      <c r="DB296" s="47"/>
      <c r="DC296" s="47"/>
      <c r="DD296" s="47"/>
      <c r="DE296" s="47"/>
      <c r="DF296" s="47"/>
      <c r="DG296" s="47"/>
      <c r="DH296" s="47"/>
      <c r="DI296" s="47"/>
      <c r="DJ296" s="47"/>
    </row>
    <row r="297" spans="2:114">
      <c r="B297" s="59"/>
      <c r="O297" s="47"/>
      <c r="P297" s="47"/>
      <c r="Q297" s="47"/>
      <c r="R297" s="47"/>
      <c r="S297" s="47"/>
      <c r="T297" s="47"/>
      <c r="U297" s="47"/>
      <c r="V297" s="47"/>
      <c r="W297" s="47"/>
      <c r="X297" s="47"/>
      <c r="Y297" s="47"/>
      <c r="Z297" s="47"/>
      <c r="AA297" s="47"/>
      <c r="AB297" s="47"/>
      <c r="AC297" s="47"/>
      <c r="AD297" s="47"/>
      <c r="AE297" s="47"/>
      <c r="AF297" s="47"/>
      <c r="AG297" s="47"/>
      <c r="AH297" s="47"/>
      <c r="AI297" s="47"/>
      <c r="AJ297" s="47"/>
      <c r="AK297" s="47"/>
      <c r="AL297" s="47"/>
      <c r="AM297" s="47"/>
      <c r="AN297" s="47"/>
      <c r="AO297" s="47"/>
      <c r="AP297" s="47"/>
      <c r="AQ297" s="47"/>
      <c r="AR297" s="47"/>
      <c r="AS297" s="47"/>
      <c r="AT297" s="47"/>
      <c r="AU297" s="47"/>
      <c r="AV297" s="47"/>
      <c r="AW297" s="47"/>
      <c r="AX297" s="47"/>
      <c r="AY297" s="47"/>
      <c r="AZ297" s="47"/>
      <c r="BA297" s="47"/>
      <c r="BB297" s="47"/>
      <c r="BC297" s="47"/>
      <c r="BD297" s="47"/>
      <c r="BE297" s="47"/>
      <c r="BF297" s="47"/>
      <c r="BG297" s="47"/>
      <c r="BH297" s="47"/>
      <c r="BI297" s="47"/>
      <c r="BJ297" s="47"/>
      <c r="BK297" s="47"/>
      <c r="BL297" s="47"/>
      <c r="BM297" s="47"/>
      <c r="BN297" s="47"/>
      <c r="BO297" s="47"/>
      <c r="BP297" s="47"/>
      <c r="BQ297" s="47"/>
      <c r="BR297" s="47"/>
      <c r="BS297" s="47"/>
      <c r="BT297" s="47"/>
      <c r="BU297" s="47"/>
      <c r="BV297" s="47"/>
      <c r="BW297" s="47"/>
      <c r="BX297" s="47"/>
      <c r="BY297" s="47"/>
      <c r="BZ297" s="47"/>
      <c r="CA297" s="47"/>
      <c r="CB297" s="47"/>
      <c r="CC297" s="47"/>
      <c r="CD297" s="47"/>
      <c r="CE297" s="47"/>
      <c r="CF297" s="47"/>
      <c r="CG297" s="47"/>
      <c r="CH297" s="47"/>
      <c r="CI297" s="47"/>
      <c r="CJ297" s="47"/>
      <c r="CK297" s="47"/>
      <c r="CL297" s="47"/>
      <c r="CM297" s="47"/>
      <c r="CN297" s="47"/>
      <c r="CO297" s="47"/>
      <c r="CP297" s="47"/>
      <c r="CQ297" s="47"/>
      <c r="CR297" s="47"/>
      <c r="CS297" s="47"/>
      <c r="CT297" s="47"/>
      <c r="CU297" s="47"/>
      <c r="CV297" s="47"/>
      <c r="CW297" s="47"/>
      <c r="CX297" s="47"/>
      <c r="CY297" s="47"/>
      <c r="CZ297" s="47"/>
      <c r="DA297" s="47"/>
      <c r="DB297" s="47"/>
      <c r="DC297" s="47"/>
      <c r="DD297" s="47"/>
      <c r="DE297" s="47"/>
      <c r="DF297" s="47"/>
      <c r="DG297" s="47"/>
      <c r="DH297" s="47"/>
      <c r="DI297" s="47"/>
      <c r="DJ297" s="47"/>
    </row>
    <row r="298" spans="2:114">
      <c r="B298" s="59"/>
      <c r="O298" s="47"/>
      <c r="P298" s="47"/>
      <c r="Q298" s="47"/>
      <c r="R298" s="47"/>
      <c r="S298" s="47"/>
      <c r="T298" s="47"/>
      <c r="U298" s="47"/>
      <c r="V298" s="47"/>
      <c r="W298" s="47"/>
      <c r="X298" s="47"/>
      <c r="Y298" s="47"/>
      <c r="Z298" s="47"/>
      <c r="AA298" s="47"/>
      <c r="AB298" s="47"/>
      <c r="AC298" s="47"/>
      <c r="AD298" s="47"/>
      <c r="AE298" s="47"/>
      <c r="AF298" s="47"/>
      <c r="AG298" s="47"/>
      <c r="AH298" s="47"/>
      <c r="AI298" s="47"/>
      <c r="AJ298" s="47"/>
      <c r="AK298" s="47"/>
      <c r="AL298" s="47"/>
      <c r="AM298" s="47"/>
      <c r="AN298" s="47"/>
      <c r="AO298" s="47"/>
      <c r="AP298" s="47"/>
      <c r="AQ298" s="47"/>
      <c r="AR298" s="47"/>
      <c r="AS298" s="47"/>
      <c r="AT298" s="47"/>
      <c r="AU298" s="47"/>
      <c r="AV298" s="47"/>
      <c r="AW298" s="47"/>
      <c r="AX298" s="47"/>
      <c r="AY298" s="47"/>
      <c r="AZ298" s="47"/>
      <c r="BA298" s="47"/>
      <c r="BB298" s="47"/>
      <c r="BC298" s="47"/>
      <c r="BD298" s="47"/>
      <c r="BE298" s="47"/>
      <c r="BF298" s="47"/>
      <c r="BG298" s="47"/>
      <c r="BH298" s="47"/>
      <c r="BI298" s="47"/>
      <c r="BJ298" s="47"/>
      <c r="BK298" s="47"/>
      <c r="BL298" s="47"/>
      <c r="BM298" s="47"/>
      <c r="BN298" s="47"/>
      <c r="BO298" s="47"/>
      <c r="BP298" s="47"/>
      <c r="BQ298" s="47"/>
      <c r="BR298" s="47"/>
      <c r="BS298" s="47"/>
      <c r="BT298" s="47"/>
      <c r="BU298" s="47"/>
      <c r="BV298" s="47"/>
      <c r="BW298" s="47"/>
      <c r="BX298" s="47"/>
      <c r="BY298" s="47"/>
      <c r="BZ298" s="47"/>
      <c r="CA298" s="47"/>
      <c r="CB298" s="47"/>
      <c r="CC298" s="47"/>
      <c r="CD298" s="47"/>
      <c r="CE298" s="47"/>
      <c r="CF298" s="47"/>
      <c r="CG298" s="47"/>
      <c r="CH298" s="47"/>
      <c r="CI298" s="47"/>
      <c r="CJ298" s="47"/>
      <c r="CK298" s="47"/>
      <c r="CL298" s="47"/>
      <c r="CM298" s="47"/>
      <c r="CN298" s="47"/>
      <c r="CO298" s="47"/>
      <c r="CP298" s="47"/>
      <c r="CQ298" s="47"/>
      <c r="CR298" s="47"/>
      <c r="CS298" s="47"/>
      <c r="CT298" s="47"/>
      <c r="CU298" s="47"/>
      <c r="CV298" s="47"/>
      <c r="CW298" s="47"/>
      <c r="CX298" s="47"/>
      <c r="CY298" s="47"/>
      <c r="CZ298" s="47"/>
      <c r="DA298" s="47"/>
      <c r="DB298" s="47"/>
      <c r="DC298" s="47"/>
      <c r="DD298" s="47"/>
      <c r="DE298" s="47"/>
      <c r="DF298" s="47"/>
      <c r="DG298" s="47"/>
      <c r="DH298" s="47"/>
      <c r="DI298" s="47"/>
      <c r="DJ298" s="47"/>
    </row>
    <row r="299" spans="2:114">
      <c r="B299" s="59"/>
      <c r="O299" s="47"/>
      <c r="P299" s="47"/>
      <c r="Q299" s="47"/>
      <c r="R299" s="47"/>
      <c r="S299" s="47"/>
      <c r="T299" s="47"/>
      <c r="U299" s="47"/>
      <c r="V299" s="47"/>
      <c r="W299" s="47"/>
      <c r="X299" s="47"/>
      <c r="Y299" s="47"/>
      <c r="Z299" s="47"/>
      <c r="AA299" s="47"/>
      <c r="AB299" s="47"/>
      <c r="AC299" s="47"/>
      <c r="AD299" s="47"/>
      <c r="AE299" s="47"/>
      <c r="AF299" s="47"/>
      <c r="AG299" s="47"/>
      <c r="AH299" s="47"/>
      <c r="AI299" s="47"/>
      <c r="AJ299" s="47"/>
      <c r="AK299" s="47"/>
      <c r="AL299" s="47"/>
      <c r="AM299" s="47"/>
      <c r="AN299" s="47"/>
      <c r="AO299" s="47"/>
      <c r="AP299" s="47"/>
      <c r="AQ299" s="47"/>
      <c r="AR299" s="47"/>
      <c r="AS299" s="47"/>
      <c r="AT299" s="47"/>
      <c r="AU299" s="47"/>
      <c r="AV299" s="47"/>
      <c r="AW299" s="47"/>
      <c r="AX299" s="47"/>
      <c r="AY299" s="47"/>
      <c r="AZ299" s="47"/>
      <c r="BA299" s="47"/>
      <c r="BB299" s="47"/>
      <c r="BC299" s="47"/>
      <c r="BD299" s="47"/>
      <c r="BE299" s="47"/>
      <c r="BF299" s="47"/>
      <c r="BG299" s="47"/>
      <c r="BH299" s="47"/>
      <c r="BI299" s="47"/>
      <c r="BJ299" s="47"/>
      <c r="BK299" s="47"/>
      <c r="BL299" s="47"/>
      <c r="BM299" s="47"/>
      <c r="BN299" s="47"/>
      <c r="BO299" s="47"/>
      <c r="BP299" s="47"/>
      <c r="BQ299" s="47"/>
      <c r="BR299" s="47"/>
      <c r="BS299" s="47"/>
      <c r="BT299" s="47"/>
      <c r="BU299" s="47"/>
      <c r="BV299" s="47"/>
      <c r="BW299" s="47"/>
      <c r="BX299" s="47"/>
      <c r="BY299" s="47"/>
      <c r="BZ299" s="47"/>
      <c r="CA299" s="47"/>
      <c r="CB299" s="47"/>
      <c r="CC299" s="47"/>
      <c r="CD299" s="47"/>
      <c r="CE299" s="47"/>
      <c r="CF299" s="47"/>
      <c r="CG299" s="47"/>
      <c r="CH299" s="47"/>
      <c r="CI299" s="47"/>
      <c r="CJ299" s="47"/>
      <c r="CK299" s="47"/>
      <c r="CL299" s="47"/>
      <c r="CM299" s="47"/>
      <c r="CN299" s="47"/>
      <c r="CO299" s="47"/>
      <c r="CP299" s="47"/>
      <c r="CQ299" s="47"/>
      <c r="CR299" s="47"/>
      <c r="CS299" s="47"/>
      <c r="CT299" s="47"/>
      <c r="CU299" s="47"/>
      <c r="CV299" s="47"/>
      <c r="CW299" s="47"/>
      <c r="CX299" s="47"/>
      <c r="CY299" s="47"/>
      <c r="CZ299" s="47"/>
      <c r="DA299" s="47"/>
      <c r="DB299" s="47"/>
      <c r="DC299" s="47"/>
      <c r="DD299" s="47"/>
      <c r="DE299" s="47"/>
      <c r="DF299" s="47"/>
      <c r="DG299" s="47"/>
      <c r="DH299" s="47"/>
      <c r="DI299" s="47"/>
      <c r="DJ299" s="47"/>
    </row>
    <row r="300" spans="2:114">
      <c r="B300" s="59"/>
      <c r="O300" s="47"/>
      <c r="P300" s="47"/>
      <c r="Q300" s="47"/>
      <c r="R300" s="47"/>
      <c r="S300" s="47"/>
      <c r="T300" s="47"/>
      <c r="U300" s="47"/>
      <c r="V300" s="47"/>
      <c r="W300" s="47"/>
      <c r="X300" s="47"/>
      <c r="Y300" s="47"/>
      <c r="Z300" s="47"/>
      <c r="AA300" s="47"/>
      <c r="AB300" s="47"/>
      <c r="AC300" s="47"/>
      <c r="AD300" s="47"/>
      <c r="AE300" s="47"/>
      <c r="AF300" s="47"/>
      <c r="AG300" s="47"/>
      <c r="AH300" s="47"/>
      <c r="AI300" s="47"/>
      <c r="AJ300" s="47"/>
      <c r="AK300" s="47"/>
      <c r="AL300" s="47"/>
      <c r="AM300" s="47"/>
      <c r="AN300" s="47"/>
      <c r="AO300" s="47"/>
      <c r="AP300" s="47"/>
      <c r="AQ300" s="47"/>
      <c r="AR300" s="47"/>
      <c r="AS300" s="47"/>
      <c r="AT300" s="47"/>
      <c r="AU300" s="47"/>
      <c r="AV300" s="47"/>
      <c r="AW300" s="47"/>
      <c r="AX300" s="47"/>
      <c r="AY300" s="47"/>
      <c r="AZ300" s="47"/>
      <c r="BA300" s="47"/>
      <c r="BB300" s="47"/>
      <c r="BC300" s="47"/>
      <c r="BD300" s="47"/>
      <c r="BE300" s="47"/>
      <c r="BF300" s="47"/>
      <c r="BG300" s="47"/>
      <c r="BH300" s="47"/>
      <c r="BI300" s="47"/>
      <c r="BJ300" s="47"/>
      <c r="BK300" s="47"/>
      <c r="BL300" s="47"/>
      <c r="BM300" s="47"/>
      <c r="BN300" s="47"/>
      <c r="BO300" s="47"/>
      <c r="BP300" s="47"/>
      <c r="BQ300" s="47"/>
      <c r="BR300" s="47"/>
      <c r="BS300" s="47"/>
      <c r="BT300" s="47"/>
      <c r="BU300" s="47"/>
      <c r="BV300" s="47"/>
      <c r="BW300" s="47"/>
      <c r="BX300" s="47"/>
      <c r="BY300" s="47"/>
      <c r="BZ300" s="47"/>
      <c r="CA300" s="47"/>
      <c r="CB300" s="47"/>
      <c r="CC300" s="47"/>
      <c r="CD300" s="47"/>
      <c r="CE300" s="47"/>
      <c r="CF300" s="47"/>
      <c r="CG300" s="47"/>
      <c r="CH300" s="47"/>
      <c r="CI300" s="47"/>
      <c r="CJ300" s="47"/>
      <c r="CK300" s="47"/>
      <c r="CL300" s="47"/>
      <c r="CM300" s="47"/>
      <c r="CN300" s="47"/>
      <c r="CO300" s="47"/>
      <c r="CP300" s="47"/>
      <c r="CQ300" s="47"/>
      <c r="CR300" s="47"/>
      <c r="CS300" s="47"/>
      <c r="CT300" s="47"/>
      <c r="CU300" s="47"/>
      <c r="CV300" s="47"/>
      <c r="CW300" s="47"/>
      <c r="CX300" s="47"/>
      <c r="CY300" s="47"/>
      <c r="CZ300" s="47"/>
      <c r="DA300" s="47"/>
      <c r="DB300" s="47"/>
      <c r="DC300" s="47"/>
      <c r="DD300" s="47"/>
      <c r="DE300" s="47"/>
      <c r="DF300" s="47"/>
      <c r="DG300" s="47"/>
      <c r="DH300" s="47"/>
      <c r="DI300" s="47"/>
      <c r="DJ300" s="47"/>
    </row>
    <row r="301" spans="2:114">
      <c r="B301" s="59"/>
      <c r="O301" s="47"/>
      <c r="P301" s="47"/>
      <c r="Q301" s="47"/>
      <c r="R301" s="47"/>
      <c r="S301" s="47"/>
      <c r="T301" s="47"/>
      <c r="U301" s="47"/>
      <c r="V301" s="47"/>
      <c r="W301" s="47"/>
      <c r="X301" s="47"/>
      <c r="Y301" s="47"/>
      <c r="Z301" s="47"/>
      <c r="AA301" s="47"/>
      <c r="AB301" s="47"/>
      <c r="AC301" s="47"/>
      <c r="AD301" s="47"/>
      <c r="AE301" s="47"/>
      <c r="AF301" s="47"/>
      <c r="AG301" s="47"/>
      <c r="AH301" s="47"/>
      <c r="AI301" s="47"/>
      <c r="AJ301" s="47"/>
      <c r="AK301" s="47"/>
      <c r="AL301" s="47"/>
      <c r="AM301" s="47"/>
      <c r="AN301" s="47"/>
      <c r="AO301" s="47"/>
      <c r="AP301" s="47"/>
      <c r="AQ301" s="47"/>
      <c r="AR301" s="47"/>
      <c r="AS301" s="47"/>
      <c r="AT301" s="47"/>
      <c r="AU301" s="47"/>
      <c r="AV301" s="47"/>
      <c r="AW301" s="47"/>
      <c r="AX301" s="47"/>
      <c r="AY301" s="47"/>
      <c r="AZ301" s="47"/>
      <c r="BA301" s="47"/>
      <c r="BB301" s="47"/>
      <c r="BC301" s="47"/>
      <c r="BD301" s="47"/>
      <c r="BE301" s="47"/>
      <c r="BF301" s="47"/>
      <c r="BG301" s="47"/>
      <c r="BH301" s="47"/>
      <c r="BI301" s="47"/>
      <c r="BJ301" s="47"/>
      <c r="BK301" s="47"/>
      <c r="BL301" s="47"/>
      <c r="BM301" s="47"/>
      <c r="BN301" s="47"/>
      <c r="BO301" s="47"/>
      <c r="BP301" s="47"/>
      <c r="BQ301" s="47"/>
      <c r="BR301" s="47"/>
      <c r="BS301" s="47"/>
      <c r="BT301" s="47"/>
      <c r="BU301" s="47"/>
      <c r="BV301" s="47"/>
      <c r="BW301" s="47"/>
      <c r="BX301" s="47"/>
      <c r="BY301" s="47"/>
      <c r="BZ301" s="47"/>
      <c r="CA301" s="47"/>
      <c r="CB301" s="47"/>
      <c r="CC301" s="47"/>
      <c r="CD301" s="47"/>
      <c r="CE301" s="47"/>
      <c r="CF301" s="47"/>
      <c r="CG301" s="47"/>
      <c r="CH301" s="47"/>
      <c r="CI301" s="47"/>
      <c r="CJ301" s="47"/>
      <c r="CK301" s="47"/>
      <c r="CL301" s="47"/>
      <c r="CM301" s="47"/>
      <c r="CN301" s="47"/>
      <c r="CO301" s="47"/>
      <c r="CP301" s="47"/>
      <c r="CQ301" s="47"/>
      <c r="CR301" s="47"/>
      <c r="CS301" s="47"/>
      <c r="CT301" s="47"/>
      <c r="CU301" s="47"/>
      <c r="CV301" s="47"/>
      <c r="CW301" s="47"/>
      <c r="CX301" s="47"/>
      <c r="CY301" s="47"/>
      <c r="CZ301" s="47"/>
      <c r="DA301" s="47"/>
      <c r="DB301" s="47"/>
      <c r="DC301" s="47"/>
      <c r="DD301" s="47"/>
      <c r="DE301" s="47"/>
      <c r="DF301" s="47"/>
      <c r="DG301" s="47"/>
      <c r="DH301" s="47"/>
      <c r="DI301" s="47"/>
      <c r="DJ301" s="47"/>
    </row>
    <row r="302" spans="2:114">
      <c r="B302" s="59"/>
      <c r="O302" s="47"/>
      <c r="P302" s="47"/>
      <c r="Q302" s="47"/>
      <c r="R302" s="47"/>
      <c r="S302" s="47"/>
      <c r="T302" s="47"/>
      <c r="U302" s="47"/>
      <c r="V302" s="47"/>
      <c r="W302" s="47"/>
      <c r="X302" s="47"/>
      <c r="Y302" s="47"/>
      <c r="Z302" s="47"/>
      <c r="AA302" s="47"/>
      <c r="AB302" s="47"/>
      <c r="AC302" s="47"/>
      <c r="AD302" s="47"/>
      <c r="AE302" s="47"/>
      <c r="AF302" s="47"/>
      <c r="AG302" s="47"/>
      <c r="AH302" s="47"/>
      <c r="AI302" s="47"/>
      <c r="AJ302" s="47"/>
      <c r="AK302" s="47"/>
      <c r="AL302" s="47"/>
      <c r="AM302" s="47"/>
      <c r="AN302" s="47"/>
      <c r="AO302" s="47"/>
      <c r="AP302" s="47"/>
      <c r="AQ302" s="47"/>
      <c r="AR302" s="47"/>
      <c r="AS302" s="47"/>
      <c r="AT302" s="47"/>
      <c r="AU302" s="47"/>
      <c r="AV302" s="47"/>
      <c r="AW302" s="47"/>
      <c r="AX302" s="47"/>
      <c r="AY302" s="47"/>
      <c r="AZ302" s="47"/>
      <c r="BA302" s="47"/>
      <c r="BB302" s="47"/>
      <c r="BC302" s="47"/>
      <c r="BD302" s="47"/>
      <c r="BE302" s="47"/>
      <c r="BF302" s="47"/>
      <c r="BG302" s="47"/>
      <c r="BH302" s="47"/>
      <c r="BI302" s="47"/>
      <c r="BJ302" s="47"/>
      <c r="BK302" s="47"/>
      <c r="BL302" s="47"/>
      <c r="BM302" s="47"/>
      <c r="BN302" s="47"/>
      <c r="BO302" s="47"/>
      <c r="BP302" s="47"/>
      <c r="BQ302" s="47"/>
      <c r="BR302" s="47"/>
      <c r="BS302" s="47"/>
      <c r="BT302" s="47"/>
      <c r="BU302" s="47"/>
      <c r="BV302" s="47"/>
      <c r="BW302" s="47"/>
      <c r="BX302" s="47"/>
      <c r="BY302" s="47"/>
      <c r="BZ302" s="47"/>
      <c r="CA302" s="47"/>
      <c r="CB302" s="47"/>
      <c r="CC302" s="47"/>
      <c r="CD302" s="47"/>
      <c r="CE302" s="47"/>
      <c r="CF302" s="47"/>
      <c r="CG302" s="47"/>
      <c r="CH302" s="47"/>
      <c r="CI302" s="47"/>
      <c r="CJ302" s="47"/>
      <c r="CK302" s="47"/>
      <c r="CL302" s="47"/>
      <c r="CM302" s="47"/>
      <c r="CN302" s="47"/>
      <c r="CO302" s="47"/>
      <c r="CP302" s="47"/>
      <c r="CQ302" s="47"/>
      <c r="CR302" s="47"/>
      <c r="CS302" s="47"/>
      <c r="CT302" s="47"/>
      <c r="CU302" s="47"/>
      <c r="CV302" s="47"/>
      <c r="CW302" s="47"/>
      <c r="CX302" s="47"/>
      <c r="CY302" s="47"/>
      <c r="CZ302" s="47"/>
      <c r="DA302" s="47"/>
      <c r="DB302" s="47"/>
      <c r="DC302" s="47"/>
      <c r="DD302" s="47"/>
      <c r="DE302" s="47"/>
      <c r="DF302" s="47"/>
      <c r="DG302" s="47"/>
      <c r="DH302" s="47"/>
      <c r="DI302" s="47"/>
      <c r="DJ302" s="47"/>
    </row>
    <row r="303" spans="2:114">
      <c r="B303" s="59"/>
      <c r="O303" s="47"/>
      <c r="P303" s="47"/>
      <c r="Q303" s="47"/>
      <c r="R303" s="47"/>
      <c r="S303" s="47"/>
      <c r="T303" s="47"/>
      <c r="U303" s="47"/>
      <c r="V303" s="47"/>
      <c r="W303" s="47"/>
      <c r="X303" s="47"/>
      <c r="Y303" s="47"/>
      <c r="Z303" s="47"/>
      <c r="AA303" s="47"/>
      <c r="AB303" s="47"/>
      <c r="AC303" s="47"/>
      <c r="AD303" s="47"/>
      <c r="AE303" s="47"/>
      <c r="AF303" s="47"/>
      <c r="AG303" s="47"/>
      <c r="AH303" s="47"/>
      <c r="AI303" s="47"/>
      <c r="AJ303" s="47"/>
      <c r="AK303" s="47"/>
      <c r="AL303" s="47"/>
      <c r="AM303" s="47"/>
      <c r="AN303" s="47"/>
      <c r="AO303" s="47"/>
      <c r="AP303" s="47"/>
      <c r="AQ303" s="47"/>
      <c r="AR303" s="47"/>
      <c r="AS303" s="47"/>
      <c r="AT303" s="47"/>
      <c r="AU303" s="47"/>
      <c r="AV303" s="47"/>
      <c r="AW303" s="47"/>
      <c r="AX303" s="47"/>
      <c r="AY303" s="47"/>
      <c r="AZ303" s="47"/>
      <c r="BA303" s="47"/>
      <c r="BB303" s="47"/>
      <c r="BC303" s="47"/>
      <c r="BD303" s="47"/>
      <c r="BE303" s="47"/>
      <c r="BF303" s="47"/>
      <c r="BG303" s="47"/>
      <c r="BH303" s="47"/>
      <c r="BI303" s="47"/>
      <c r="BJ303" s="47"/>
      <c r="BK303" s="47"/>
      <c r="BL303" s="47"/>
      <c r="BM303" s="47"/>
      <c r="BN303" s="47"/>
      <c r="BO303" s="47"/>
      <c r="BP303" s="47"/>
      <c r="BQ303" s="47"/>
      <c r="BR303" s="47"/>
      <c r="BS303" s="47"/>
      <c r="BT303" s="47"/>
      <c r="BU303" s="47"/>
      <c r="BV303" s="47"/>
      <c r="BW303" s="47"/>
      <c r="BX303" s="47"/>
      <c r="BY303" s="47"/>
      <c r="BZ303" s="47"/>
      <c r="CA303" s="47"/>
      <c r="CB303" s="47"/>
      <c r="CC303" s="47"/>
      <c r="CD303" s="47"/>
      <c r="CE303" s="47"/>
      <c r="CF303" s="47"/>
      <c r="CG303" s="47"/>
      <c r="CH303" s="47"/>
      <c r="CI303" s="47"/>
      <c r="CJ303" s="47"/>
      <c r="CK303" s="47"/>
      <c r="CL303" s="47"/>
      <c r="CM303" s="47"/>
      <c r="CN303" s="47"/>
      <c r="CO303" s="47"/>
      <c r="CP303" s="47"/>
      <c r="CQ303" s="47"/>
      <c r="CR303" s="47"/>
      <c r="CS303" s="47"/>
      <c r="CT303" s="47"/>
      <c r="CU303" s="47"/>
      <c r="CV303" s="47"/>
      <c r="CW303" s="47"/>
      <c r="CX303" s="47"/>
      <c r="CY303" s="47"/>
      <c r="CZ303" s="47"/>
      <c r="DA303" s="47"/>
      <c r="DB303" s="47"/>
      <c r="DC303" s="47"/>
      <c r="DD303" s="47"/>
      <c r="DE303" s="47"/>
      <c r="DF303" s="47"/>
      <c r="DG303" s="47"/>
      <c r="DH303" s="47"/>
      <c r="DI303" s="47"/>
      <c r="DJ303" s="47"/>
    </row>
    <row r="304" spans="2:114">
      <c r="B304" s="59"/>
      <c r="O304" s="47"/>
      <c r="P304" s="47"/>
      <c r="Q304" s="47"/>
      <c r="R304" s="47"/>
      <c r="S304" s="47"/>
      <c r="T304" s="47"/>
      <c r="U304" s="47"/>
      <c r="V304" s="47"/>
      <c r="W304" s="47"/>
      <c r="X304" s="47"/>
      <c r="Y304" s="47"/>
      <c r="Z304" s="47"/>
      <c r="AA304" s="47"/>
      <c r="AB304" s="47"/>
      <c r="AC304" s="47"/>
      <c r="AD304" s="47"/>
      <c r="AE304" s="47"/>
      <c r="AF304" s="47"/>
      <c r="AG304" s="47"/>
      <c r="AH304" s="47"/>
      <c r="AI304" s="47"/>
      <c r="AJ304" s="47"/>
      <c r="AK304" s="47"/>
      <c r="AL304" s="47"/>
      <c r="AM304" s="47"/>
      <c r="AN304" s="47"/>
      <c r="AO304" s="47"/>
      <c r="AP304" s="47"/>
      <c r="AQ304" s="47"/>
      <c r="AR304" s="47"/>
      <c r="AS304" s="47"/>
      <c r="AT304" s="47"/>
      <c r="AU304" s="47"/>
      <c r="AV304" s="47"/>
      <c r="AW304" s="47"/>
      <c r="AX304" s="47"/>
      <c r="AY304" s="47"/>
      <c r="AZ304" s="47"/>
      <c r="BA304" s="47"/>
      <c r="BB304" s="47"/>
      <c r="BC304" s="47"/>
      <c r="BD304" s="47"/>
      <c r="BE304" s="47"/>
      <c r="BF304" s="47"/>
      <c r="BG304" s="47"/>
      <c r="BH304" s="47"/>
      <c r="BI304" s="47"/>
      <c r="BJ304" s="47"/>
      <c r="BK304" s="47"/>
      <c r="BL304" s="47"/>
      <c r="BM304" s="47"/>
      <c r="BN304" s="47"/>
      <c r="BO304" s="47"/>
      <c r="BP304" s="47"/>
      <c r="BQ304" s="47"/>
      <c r="BR304" s="47"/>
      <c r="BS304" s="47"/>
      <c r="BT304" s="47"/>
      <c r="BU304" s="47"/>
      <c r="BV304" s="47"/>
      <c r="BW304" s="47"/>
      <c r="BX304" s="47"/>
      <c r="BY304" s="47"/>
      <c r="BZ304" s="47"/>
      <c r="CA304" s="47"/>
      <c r="CB304" s="47"/>
      <c r="CC304" s="47"/>
      <c r="CD304" s="47"/>
      <c r="CE304" s="47"/>
      <c r="CF304" s="47"/>
      <c r="CG304" s="47"/>
      <c r="CH304" s="47"/>
      <c r="CI304" s="47"/>
      <c r="CJ304" s="47"/>
      <c r="CK304" s="47"/>
      <c r="CL304" s="47"/>
      <c r="CM304" s="47"/>
      <c r="CN304" s="47"/>
      <c r="CO304" s="47"/>
      <c r="CP304" s="47"/>
      <c r="CQ304" s="47"/>
      <c r="CR304" s="47"/>
      <c r="CS304" s="47"/>
      <c r="CT304" s="47"/>
      <c r="CU304" s="47"/>
      <c r="CV304" s="47"/>
      <c r="CW304" s="47"/>
      <c r="CX304" s="47"/>
      <c r="CY304" s="47"/>
      <c r="CZ304" s="47"/>
      <c r="DA304" s="47"/>
      <c r="DB304" s="47"/>
      <c r="DC304" s="47"/>
      <c r="DD304" s="47"/>
      <c r="DE304" s="47"/>
      <c r="DF304" s="47"/>
      <c r="DG304" s="47"/>
      <c r="DH304" s="47"/>
      <c r="DI304" s="47"/>
      <c r="DJ304" s="47"/>
    </row>
    <row r="305" spans="2:114">
      <c r="B305" s="59"/>
      <c r="O305" s="47"/>
      <c r="P305" s="47"/>
      <c r="Q305" s="47"/>
      <c r="R305" s="47"/>
      <c r="S305" s="47"/>
      <c r="T305" s="47"/>
      <c r="U305" s="47"/>
      <c r="V305" s="47"/>
      <c r="W305" s="47"/>
      <c r="X305" s="47"/>
      <c r="Y305" s="47"/>
      <c r="Z305" s="47"/>
      <c r="AA305" s="47"/>
      <c r="AB305" s="47"/>
      <c r="AC305" s="47"/>
      <c r="AD305" s="47"/>
      <c r="AE305" s="47"/>
      <c r="AF305" s="47"/>
      <c r="AG305" s="47"/>
      <c r="AH305" s="47"/>
      <c r="AI305" s="47"/>
      <c r="AJ305" s="47"/>
      <c r="AK305" s="47"/>
      <c r="AL305" s="47"/>
      <c r="AM305" s="47"/>
      <c r="AN305" s="47"/>
      <c r="AO305" s="47"/>
      <c r="AP305" s="47"/>
      <c r="AQ305" s="47"/>
      <c r="AR305" s="47"/>
      <c r="AS305" s="47"/>
      <c r="AT305" s="47"/>
      <c r="AU305" s="47"/>
      <c r="AV305" s="47"/>
      <c r="AW305" s="47"/>
      <c r="AX305" s="47"/>
      <c r="AY305" s="47"/>
      <c r="AZ305" s="47"/>
      <c r="BA305" s="47"/>
      <c r="BB305" s="47"/>
      <c r="BC305" s="47"/>
      <c r="BD305" s="47"/>
      <c r="BE305" s="47"/>
      <c r="BF305" s="47"/>
      <c r="BG305" s="47"/>
      <c r="BH305" s="47"/>
      <c r="BI305" s="47"/>
      <c r="BJ305" s="47"/>
      <c r="BK305" s="47"/>
      <c r="BL305" s="47"/>
      <c r="BM305" s="47"/>
      <c r="BN305" s="47"/>
      <c r="BO305" s="47"/>
      <c r="BP305" s="47"/>
      <c r="BQ305" s="47"/>
      <c r="BR305" s="47"/>
      <c r="BS305" s="47"/>
      <c r="BT305" s="47"/>
      <c r="BU305" s="47"/>
      <c r="BV305" s="47"/>
      <c r="BW305" s="47"/>
      <c r="BX305" s="47"/>
      <c r="BY305" s="47"/>
      <c r="BZ305" s="47"/>
      <c r="CA305" s="47"/>
      <c r="CB305" s="47"/>
      <c r="CC305" s="47"/>
      <c r="CD305" s="47"/>
      <c r="CE305" s="47"/>
      <c r="CF305" s="47"/>
      <c r="CG305" s="47"/>
      <c r="CH305" s="47"/>
      <c r="CI305" s="47"/>
      <c r="CJ305" s="47"/>
      <c r="CK305" s="47"/>
      <c r="CL305" s="47"/>
      <c r="CM305" s="47"/>
      <c r="CN305" s="47"/>
      <c r="CO305" s="47"/>
      <c r="CP305" s="47"/>
      <c r="CQ305" s="47"/>
      <c r="CR305" s="47"/>
      <c r="CS305" s="47"/>
      <c r="CT305" s="47"/>
      <c r="CU305" s="47"/>
      <c r="CV305" s="47"/>
      <c r="CW305" s="47"/>
      <c r="CX305" s="47"/>
      <c r="CY305" s="47"/>
      <c r="CZ305" s="47"/>
      <c r="DA305" s="47"/>
      <c r="DB305" s="47"/>
      <c r="DC305" s="47"/>
      <c r="DD305" s="47"/>
      <c r="DE305" s="47"/>
      <c r="DF305" s="47"/>
      <c r="DG305" s="47"/>
      <c r="DH305" s="47"/>
      <c r="DI305" s="47"/>
      <c r="DJ305" s="47"/>
    </row>
    <row r="306" spans="2:114">
      <c r="B306" s="59"/>
      <c r="O306" s="47"/>
      <c r="P306" s="47"/>
      <c r="Q306" s="47"/>
      <c r="R306" s="47"/>
      <c r="S306" s="47"/>
      <c r="T306" s="47"/>
      <c r="U306" s="47"/>
      <c r="V306" s="47"/>
      <c r="W306" s="47"/>
      <c r="X306" s="47"/>
      <c r="Y306" s="47"/>
      <c r="Z306" s="47"/>
      <c r="AA306" s="47"/>
      <c r="AB306" s="47"/>
      <c r="AC306" s="47"/>
      <c r="AD306" s="47"/>
      <c r="AE306" s="47"/>
      <c r="AF306" s="47"/>
      <c r="AG306" s="47"/>
      <c r="AH306" s="47"/>
      <c r="AI306" s="47"/>
      <c r="AJ306" s="47"/>
      <c r="AK306" s="47"/>
      <c r="AL306" s="47"/>
      <c r="AM306" s="47"/>
      <c r="AN306" s="47"/>
      <c r="AO306" s="47"/>
      <c r="AP306" s="47"/>
      <c r="AQ306" s="47"/>
      <c r="AR306" s="47"/>
      <c r="AS306" s="47"/>
      <c r="AT306" s="47"/>
      <c r="AU306" s="47"/>
      <c r="AV306" s="47"/>
      <c r="AW306" s="47"/>
      <c r="AX306" s="47"/>
      <c r="AY306" s="47"/>
      <c r="AZ306" s="47"/>
      <c r="BA306" s="47"/>
      <c r="BB306" s="47"/>
      <c r="BC306" s="47"/>
      <c r="BD306" s="47"/>
      <c r="BE306" s="47"/>
      <c r="BF306" s="47"/>
      <c r="BG306" s="47"/>
      <c r="BH306" s="47"/>
      <c r="BI306" s="47"/>
      <c r="BJ306" s="47"/>
      <c r="BK306" s="47"/>
      <c r="BL306" s="47"/>
      <c r="BM306" s="47"/>
      <c r="BN306" s="47"/>
      <c r="BO306" s="47"/>
      <c r="BP306" s="47"/>
      <c r="BQ306" s="47"/>
      <c r="BR306" s="47"/>
      <c r="BS306" s="47"/>
      <c r="BT306" s="47"/>
      <c r="BU306" s="47"/>
      <c r="BV306" s="47"/>
      <c r="BW306" s="47"/>
      <c r="BX306" s="47"/>
      <c r="BY306" s="47"/>
      <c r="BZ306" s="47"/>
      <c r="CA306" s="47"/>
      <c r="CB306" s="47"/>
      <c r="CC306" s="47"/>
      <c r="CD306" s="47"/>
      <c r="CE306" s="47"/>
      <c r="CF306" s="47"/>
      <c r="CG306" s="47"/>
      <c r="CH306" s="47"/>
      <c r="CI306" s="47"/>
      <c r="CJ306" s="47"/>
      <c r="CK306" s="47"/>
      <c r="CL306" s="47"/>
      <c r="CM306" s="47"/>
      <c r="CN306" s="47"/>
      <c r="CO306" s="47"/>
      <c r="CP306" s="47"/>
      <c r="CQ306" s="47"/>
      <c r="CR306" s="47"/>
      <c r="CS306" s="47"/>
      <c r="CT306" s="47"/>
      <c r="CU306" s="47"/>
      <c r="CV306" s="47"/>
      <c r="CW306" s="47"/>
      <c r="CX306" s="47"/>
      <c r="CY306" s="47"/>
      <c r="CZ306" s="47"/>
      <c r="DA306" s="47"/>
      <c r="DB306" s="47"/>
      <c r="DC306" s="47"/>
      <c r="DD306" s="47"/>
      <c r="DE306" s="47"/>
      <c r="DF306" s="47"/>
      <c r="DG306" s="47"/>
      <c r="DH306" s="47"/>
      <c r="DI306" s="47"/>
      <c r="DJ306" s="47"/>
    </row>
    <row r="307" spans="2:114">
      <c r="B307" s="59"/>
      <c r="O307" s="47"/>
      <c r="P307" s="47"/>
      <c r="Q307" s="47"/>
      <c r="R307" s="47"/>
      <c r="S307" s="47"/>
      <c r="T307" s="47"/>
      <c r="U307" s="47"/>
      <c r="V307" s="47"/>
      <c r="W307" s="47"/>
      <c r="X307" s="47"/>
      <c r="Y307" s="47"/>
      <c r="Z307" s="47"/>
      <c r="AA307" s="47"/>
      <c r="AB307" s="47"/>
      <c r="AC307" s="47"/>
      <c r="AD307" s="47"/>
      <c r="AE307" s="47"/>
      <c r="AF307" s="47"/>
      <c r="AG307" s="47"/>
      <c r="AH307" s="47"/>
      <c r="AI307" s="47"/>
      <c r="AJ307" s="47"/>
      <c r="AK307" s="47"/>
      <c r="AL307" s="47"/>
      <c r="AM307" s="47"/>
      <c r="AN307" s="47"/>
      <c r="AO307" s="47"/>
      <c r="AP307" s="47"/>
      <c r="AQ307" s="47"/>
      <c r="AR307" s="47"/>
      <c r="AS307" s="47"/>
      <c r="AT307" s="47"/>
      <c r="AU307" s="47"/>
      <c r="AV307" s="47"/>
      <c r="AW307" s="47"/>
      <c r="AX307" s="47"/>
      <c r="AY307" s="47"/>
      <c r="AZ307" s="47"/>
      <c r="BA307" s="47"/>
      <c r="BB307" s="47"/>
      <c r="BC307" s="47"/>
      <c r="BD307" s="47"/>
      <c r="BE307" s="47"/>
      <c r="BF307" s="47"/>
      <c r="BG307" s="47"/>
      <c r="BH307" s="47"/>
      <c r="BI307" s="47"/>
      <c r="BJ307" s="47"/>
      <c r="BK307" s="47"/>
      <c r="BL307" s="47"/>
      <c r="BM307" s="47"/>
      <c r="BN307" s="47"/>
      <c r="BO307" s="47"/>
      <c r="BP307" s="47"/>
      <c r="BQ307" s="47"/>
      <c r="BR307" s="47"/>
      <c r="BS307" s="47"/>
      <c r="BT307" s="47"/>
      <c r="BU307" s="47"/>
      <c r="BV307" s="47"/>
      <c r="BW307" s="47"/>
      <c r="BX307" s="47"/>
      <c r="BY307" s="47"/>
      <c r="BZ307" s="47"/>
      <c r="CA307" s="47"/>
      <c r="CB307" s="47"/>
      <c r="CC307" s="47"/>
      <c r="CD307" s="47"/>
      <c r="CE307" s="47"/>
      <c r="CF307" s="47"/>
      <c r="CG307" s="47"/>
      <c r="CH307" s="47"/>
      <c r="CI307" s="47"/>
      <c r="CJ307" s="47"/>
      <c r="CK307" s="47"/>
      <c r="CL307" s="47"/>
      <c r="CM307" s="47"/>
      <c r="CN307" s="47"/>
      <c r="CO307" s="47"/>
      <c r="CP307" s="47"/>
      <c r="CQ307" s="47"/>
      <c r="CR307" s="47"/>
      <c r="CS307" s="47"/>
      <c r="CT307" s="47"/>
      <c r="CU307" s="47"/>
      <c r="CV307" s="47"/>
      <c r="CW307" s="47"/>
      <c r="CX307" s="47"/>
      <c r="CY307" s="47"/>
      <c r="CZ307" s="47"/>
      <c r="DA307" s="47"/>
      <c r="DB307" s="47"/>
      <c r="DC307" s="47"/>
      <c r="DD307" s="47"/>
      <c r="DE307" s="47"/>
      <c r="DF307" s="47"/>
      <c r="DG307" s="47"/>
      <c r="DH307" s="47"/>
      <c r="DI307" s="47"/>
      <c r="DJ307" s="47"/>
    </row>
    <row r="308" spans="2:114">
      <c r="B308" s="59"/>
      <c r="O308" s="47"/>
      <c r="P308" s="47"/>
      <c r="Q308" s="47"/>
      <c r="R308" s="47"/>
      <c r="S308" s="47"/>
      <c r="T308" s="47"/>
      <c r="U308" s="47"/>
      <c r="V308" s="47"/>
      <c r="W308" s="47"/>
      <c r="X308" s="47"/>
      <c r="Y308" s="47"/>
      <c r="Z308" s="47"/>
      <c r="AA308" s="47"/>
      <c r="AB308" s="47"/>
      <c r="AC308" s="47"/>
      <c r="AD308" s="47"/>
      <c r="AE308" s="47"/>
      <c r="AF308" s="47"/>
      <c r="AG308" s="47"/>
      <c r="AH308" s="47"/>
      <c r="AI308" s="47"/>
      <c r="AJ308" s="47"/>
      <c r="AK308" s="47"/>
      <c r="AL308" s="47"/>
      <c r="AM308" s="47"/>
      <c r="AN308" s="47"/>
      <c r="AO308" s="47"/>
      <c r="AP308" s="47"/>
      <c r="AQ308" s="47"/>
      <c r="AR308" s="47"/>
      <c r="AS308" s="47"/>
      <c r="AT308" s="47"/>
      <c r="AU308" s="47"/>
      <c r="AV308" s="47"/>
      <c r="AW308" s="47"/>
      <c r="AX308" s="47"/>
      <c r="AY308" s="47"/>
      <c r="AZ308" s="47"/>
      <c r="BA308" s="47"/>
      <c r="BB308" s="47"/>
      <c r="BC308" s="47"/>
      <c r="BD308" s="47"/>
      <c r="BE308" s="47"/>
      <c r="BF308" s="47"/>
      <c r="BG308" s="47"/>
      <c r="BH308" s="47"/>
      <c r="BI308" s="47"/>
      <c r="BJ308" s="47"/>
      <c r="BK308" s="47"/>
      <c r="BL308" s="47"/>
      <c r="BM308" s="47"/>
      <c r="BN308" s="47"/>
      <c r="BO308" s="47"/>
      <c r="BP308" s="47"/>
      <c r="BQ308" s="47"/>
      <c r="BR308" s="47"/>
      <c r="BS308" s="47"/>
      <c r="BT308" s="47"/>
      <c r="BU308" s="47"/>
      <c r="BV308" s="47"/>
      <c r="BW308" s="47"/>
      <c r="BX308" s="47"/>
      <c r="BY308" s="47"/>
      <c r="BZ308" s="47"/>
      <c r="CA308" s="47"/>
      <c r="CB308" s="47"/>
      <c r="CC308" s="47"/>
      <c r="CD308" s="47"/>
      <c r="CE308" s="47"/>
      <c r="CF308" s="47"/>
      <c r="CG308" s="47"/>
      <c r="CH308" s="47"/>
      <c r="CI308" s="47"/>
      <c r="CJ308" s="47"/>
      <c r="CK308" s="47"/>
      <c r="CL308" s="47"/>
      <c r="CM308" s="47"/>
      <c r="CN308" s="47"/>
      <c r="CO308" s="47"/>
      <c r="CP308" s="47"/>
      <c r="CQ308" s="47"/>
      <c r="CR308" s="47"/>
      <c r="CS308" s="47"/>
      <c r="CT308" s="47"/>
      <c r="CU308" s="47"/>
      <c r="CV308" s="47"/>
      <c r="CW308" s="47"/>
      <c r="CX308" s="47"/>
      <c r="CY308" s="47"/>
      <c r="CZ308" s="47"/>
      <c r="DA308" s="47"/>
      <c r="DB308" s="47"/>
      <c r="DC308" s="47"/>
      <c r="DD308" s="47"/>
      <c r="DE308" s="47"/>
      <c r="DF308" s="47"/>
      <c r="DG308" s="47"/>
      <c r="DH308" s="47"/>
      <c r="DI308" s="47"/>
      <c r="DJ308" s="47"/>
    </row>
    <row r="309" spans="2:114">
      <c r="B309" s="59"/>
      <c r="O309" s="47"/>
      <c r="P309" s="47"/>
      <c r="Q309" s="47"/>
      <c r="R309" s="47"/>
      <c r="S309" s="47"/>
      <c r="T309" s="47"/>
      <c r="U309" s="47"/>
      <c r="V309" s="47"/>
      <c r="W309" s="47"/>
      <c r="X309" s="47"/>
      <c r="Y309" s="47"/>
      <c r="Z309" s="47"/>
      <c r="AA309" s="47"/>
      <c r="AB309" s="47"/>
      <c r="AC309" s="47"/>
      <c r="AD309" s="47"/>
      <c r="AE309" s="47"/>
      <c r="AF309" s="47"/>
      <c r="AG309" s="47"/>
      <c r="AH309" s="47"/>
      <c r="AI309" s="47"/>
      <c r="AJ309" s="47"/>
      <c r="AK309" s="47"/>
      <c r="AL309" s="47"/>
      <c r="AM309" s="47"/>
      <c r="AN309" s="47"/>
      <c r="AO309" s="47"/>
      <c r="AP309" s="47"/>
      <c r="AQ309" s="47"/>
      <c r="AR309" s="47"/>
      <c r="AS309" s="47"/>
      <c r="AT309" s="47"/>
      <c r="AU309" s="47"/>
      <c r="AV309" s="47"/>
      <c r="AW309" s="47"/>
      <c r="AX309" s="47"/>
      <c r="AY309" s="47"/>
      <c r="AZ309" s="47"/>
      <c r="BA309" s="47"/>
      <c r="BB309" s="47"/>
      <c r="BC309" s="47"/>
      <c r="BD309" s="47"/>
      <c r="BE309" s="47"/>
      <c r="BF309" s="47"/>
      <c r="BG309" s="47"/>
      <c r="BH309" s="47"/>
      <c r="BI309" s="47"/>
      <c r="BJ309" s="47"/>
      <c r="BK309" s="47"/>
      <c r="BL309" s="47"/>
      <c r="BM309" s="47"/>
      <c r="BN309" s="47"/>
      <c r="BO309" s="47"/>
      <c r="BP309" s="47"/>
      <c r="BQ309" s="47"/>
      <c r="BR309" s="47"/>
      <c r="BS309" s="47"/>
      <c r="BT309" s="47"/>
      <c r="BU309" s="47"/>
      <c r="BV309" s="47"/>
      <c r="BW309" s="47"/>
      <c r="BX309" s="47"/>
      <c r="BY309" s="47"/>
      <c r="BZ309" s="47"/>
      <c r="CA309" s="47"/>
      <c r="CB309" s="47"/>
      <c r="CC309" s="47"/>
      <c r="CD309" s="47"/>
      <c r="CE309" s="47"/>
      <c r="CF309" s="47"/>
      <c r="CG309" s="47"/>
      <c r="CH309" s="47"/>
      <c r="CI309" s="47"/>
      <c r="CJ309" s="47"/>
      <c r="CK309" s="47"/>
      <c r="CL309" s="47"/>
      <c r="CM309" s="47"/>
      <c r="CN309" s="47"/>
      <c r="CO309" s="47"/>
      <c r="CP309" s="47"/>
      <c r="CQ309" s="47"/>
      <c r="CR309" s="47"/>
      <c r="CS309" s="47"/>
      <c r="CT309" s="47"/>
      <c r="CU309" s="47"/>
      <c r="CV309" s="47"/>
      <c r="CW309" s="47"/>
      <c r="CX309" s="47"/>
      <c r="CY309" s="47"/>
      <c r="CZ309" s="47"/>
      <c r="DA309" s="47"/>
      <c r="DB309" s="47"/>
      <c r="DC309" s="47"/>
      <c r="DD309" s="47"/>
      <c r="DE309" s="47"/>
      <c r="DF309" s="47"/>
      <c r="DG309" s="47"/>
      <c r="DH309" s="47"/>
      <c r="DI309" s="47"/>
      <c r="DJ309" s="47"/>
    </row>
    <row r="310" spans="2:114">
      <c r="B310" s="59"/>
      <c r="O310" s="47"/>
      <c r="P310" s="47"/>
      <c r="Q310" s="47"/>
      <c r="R310" s="47"/>
      <c r="S310" s="47"/>
      <c r="T310" s="47"/>
      <c r="U310" s="47"/>
      <c r="V310" s="47"/>
      <c r="W310" s="47"/>
      <c r="X310" s="47"/>
      <c r="Y310" s="47"/>
      <c r="Z310" s="47"/>
      <c r="AA310" s="47"/>
      <c r="AB310" s="47"/>
      <c r="AC310" s="47"/>
      <c r="AD310" s="47"/>
      <c r="AE310" s="47"/>
      <c r="AF310" s="47"/>
      <c r="AG310" s="47"/>
      <c r="AH310" s="47"/>
      <c r="AI310" s="47"/>
      <c r="AJ310" s="47"/>
      <c r="AK310" s="47"/>
      <c r="AL310" s="47"/>
      <c r="AM310" s="47"/>
      <c r="AN310" s="47"/>
      <c r="AO310" s="47"/>
      <c r="AP310" s="47"/>
      <c r="AQ310" s="47"/>
      <c r="AR310" s="47"/>
      <c r="AS310" s="47"/>
      <c r="AT310" s="47"/>
      <c r="AU310" s="47"/>
      <c r="AV310" s="47"/>
      <c r="AW310" s="47"/>
      <c r="AX310" s="47"/>
      <c r="AY310" s="47"/>
      <c r="AZ310" s="47"/>
      <c r="BA310" s="47"/>
      <c r="BB310" s="47"/>
      <c r="BC310" s="47"/>
      <c r="BD310" s="47"/>
      <c r="BE310" s="47"/>
      <c r="BF310" s="47"/>
      <c r="BG310" s="47"/>
      <c r="BH310" s="47"/>
      <c r="BI310" s="47"/>
      <c r="BJ310" s="47"/>
      <c r="BK310" s="47"/>
      <c r="BL310" s="47"/>
      <c r="BM310" s="47"/>
      <c r="BN310" s="47"/>
      <c r="BO310" s="47"/>
      <c r="BP310" s="47"/>
      <c r="BQ310" s="47"/>
      <c r="BR310" s="47"/>
      <c r="BS310" s="47"/>
      <c r="BT310" s="47"/>
      <c r="BU310" s="47"/>
      <c r="BV310" s="47"/>
      <c r="BW310" s="47"/>
      <c r="BX310" s="47"/>
      <c r="BY310" s="47"/>
      <c r="BZ310" s="47"/>
      <c r="CA310" s="47"/>
      <c r="CB310" s="47"/>
      <c r="CC310" s="47"/>
      <c r="CD310" s="47"/>
      <c r="CE310" s="47"/>
      <c r="CF310" s="47"/>
      <c r="CG310" s="47"/>
      <c r="CH310" s="47"/>
      <c r="CI310" s="47"/>
      <c r="CJ310" s="47"/>
      <c r="CK310" s="47"/>
      <c r="CL310" s="47"/>
      <c r="CM310" s="47"/>
      <c r="CN310" s="47"/>
      <c r="CO310" s="47"/>
      <c r="CP310" s="47"/>
      <c r="CQ310" s="47"/>
      <c r="CR310" s="47"/>
      <c r="CS310" s="47"/>
      <c r="CT310" s="47"/>
      <c r="CU310" s="47"/>
      <c r="CV310" s="47"/>
      <c r="CW310" s="47"/>
      <c r="CX310" s="47"/>
      <c r="CY310" s="47"/>
      <c r="CZ310" s="47"/>
      <c r="DA310" s="47"/>
      <c r="DB310" s="47"/>
      <c r="DC310" s="47"/>
      <c r="DD310" s="47"/>
      <c r="DE310" s="47"/>
      <c r="DF310" s="47"/>
      <c r="DG310" s="47"/>
      <c r="DH310" s="47"/>
      <c r="DI310" s="47"/>
      <c r="DJ310" s="47"/>
    </row>
    <row r="311" spans="2:114">
      <c r="B311" s="59"/>
      <c r="O311" s="47"/>
      <c r="P311" s="47"/>
      <c r="Q311" s="47"/>
      <c r="R311" s="47"/>
      <c r="S311" s="47"/>
      <c r="T311" s="47"/>
      <c r="U311" s="47"/>
      <c r="V311" s="47"/>
      <c r="W311" s="47"/>
      <c r="X311" s="47"/>
      <c r="Y311" s="47"/>
      <c r="Z311" s="47"/>
      <c r="AA311" s="47"/>
      <c r="AB311" s="47"/>
      <c r="AC311" s="47"/>
      <c r="AD311" s="47"/>
      <c r="AE311" s="47"/>
      <c r="AF311" s="47"/>
      <c r="AG311" s="47"/>
      <c r="AH311" s="47"/>
      <c r="AI311" s="47"/>
      <c r="AJ311" s="47"/>
      <c r="AK311" s="47"/>
      <c r="AL311" s="47"/>
      <c r="AM311" s="47"/>
      <c r="AN311" s="47"/>
      <c r="AO311" s="47"/>
      <c r="AP311" s="47"/>
      <c r="AQ311" s="47"/>
      <c r="AR311" s="47"/>
      <c r="AS311" s="47"/>
      <c r="AT311" s="47"/>
      <c r="AU311" s="47"/>
      <c r="AV311" s="47"/>
      <c r="AW311" s="47"/>
      <c r="AX311" s="47"/>
      <c r="AY311" s="47"/>
      <c r="AZ311" s="47"/>
      <c r="BA311" s="47"/>
      <c r="BB311" s="47"/>
      <c r="BC311" s="47"/>
      <c r="BD311" s="47"/>
      <c r="BE311" s="47"/>
      <c r="BF311" s="47"/>
      <c r="BG311" s="47"/>
      <c r="BH311" s="47"/>
      <c r="BI311" s="47"/>
      <c r="BJ311" s="47"/>
      <c r="BK311" s="47"/>
      <c r="BL311" s="47"/>
      <c r="BM311" s="47"/>
      <c r="BN311" s="47"/>
      <c r="BO311" s="47"/>
      <c r="BP311" s="47"/>
      <c r="BQ311" s="47"/>
      <c r="BR311" s="47"/>
      <c r="BS311" s="47"/>
      <c r="BT311" s="47"/>
      <c r="BU311" s="47"/>
      <c r="BV311" s="47"/>
      <c r="BW311" s="47"/>
      <c r="BX311" s="47"/>
      <c r="BY311" s="47"/>
      <c r="BZ311" s="47"/>
      <c r="CA311" s="47"/>
      <c r="CB311" s="47"/>
      <c r="CC311" s="47"/>
      <c r="CD311" s="47"/>
      <c r="CE311" s="47"/>
      <c r="CF311" s="47"/>
      <c r="CG311" s="47"/>
      <c r="CH311" s="47"/>
      <c r="CI311" s="47"/>
      <c r="CJ311" s="47"/>
      <c r="CK311" s="47"/>
      <c r="CL311" s="47"/>
      <c r="CM311" s="47"/>
      <c r="CN311" s="47"/>
      <c r="CO311" s="47"/>
      <c r="CP311" s="47"/>
      <c r="CQ311" s="47"/>
      <c r="CR311" s="47"/>
      <c r="CS311" s="47"/>
      <c r="CT311" s="47"/>
      <c r="CU311" s="47"/>
      <c r="CV311" s="47"/>
      <c r="CW311" s="47"/>
      <c r="CX311" s="47"/>
      <c r="CY311" s="47"/>
      <c r="CZ311" s="47"/>
      <c r="DA311" s="47"/>
      <c r="DB311" s="47"/>
      <c r="DC311" s="47"/>
      <c r="DD311" s="47"/>
      <c r="DE311" s="47"/>
      <c r="DF311" s="47"/>
      <c r="DG311" s="47"/>
      <c r="DH311" s="47"/>
      <c r="DI311" s="47"/>
      <c r="DJ311" s="47"/>
    </row>
    <row r="312" spans="2:114">
      <c r="B312" s="59"/>
      <c r="O312" s="47"/>
      <c r="P312" s="47"/>
      <c r="Q312" s="47"/>
      <c r="R312" s="47"/>
      <c r="S312" s="47"/>
      <c r="T312" s="47"/>
      <c r="U312" s="47"/>
      <c r="V312" s="47"/>
      <c r="W312" s="47"/>
      <c r="X312" s="47"/>
      <c r="Y312" s="47"/>
      <c r="Z312" s="47"/>
      <c r="AA312" s="47"/>
      <c r="AB312" s="47"/>
      <c r="AC312" s="47"/>
      <c r="AD312" s="47"/>
      <c r="AE312" s="47"/>
      <c r="AF312" s="47"/>
      <c r="AG312" s="47"/>
      <c r="AH312" s="47"/>
      <c r="AI312" s="47"/>
      <c r="AJ312" s="47"/>
      <c r="AK312" s="47"/>
      <c r="AL312" s="47"/>
      <c r="AM312" s="47"/>
      <c r="AN312" s="47"/>
      <c r="AO312" s="47"/>
      <c r="AP312" s="47"/>
      <c r="AQ312" s="47"/>
      <c r="AR312" s="47"/>
      <c r="AS312" s="47"/>
      <c r="AT312" s="47"/>
      <c r="AU312" s="47"/>
      <c r="AV312" s="47"/>
      <c r="AW312" s="47"/>
      <c r="AX312" s="47"/>
      <c r="AY312" s="47"/>
      <c r="AZ312" s="47"/>
      <c r="BA312" s="47"/>
      <c r="BB312" s="47"/>
      <c r="BC312" s="47"/>
      <c r="BD312" s="47"/>
      <c r="BE312" s="47"/>
      <c r="BF312" s="47"/>
      <c r="BG312" s="47"/>
      <c r="BH312" s="47"/>
      <c r="BI312" s="47"/>
      <c r="BJ312" s="47"/>
      <c r="BK312" s="47"/>
      <c r="BL312" s="47"/>
      <c r="BM312" s="47"/>
      <c r="BN312" s="47"/>
      <c r="BO312" s="47"/>
      <c r="BP312" s="47"/>
      <c r="BQ312" s="47"/>
      <c r="BR312" s="47"/>
      <c r="BS312" s="47"/>
      <c r="BT312" s="47"/>
      <c r="BU312" s="47"/>
      <c r="BV312" s="47"/>
      <c r="BW312" s="47"/>
      <c r="BX312" s="47"/>
      <c r="BY312" s="47"/>
      <c r="BZ312" s="47"/>
      <c r="CA312" s="47"/>
      <c r="CB312" s="47"/>
      <c r="CC312" s="47"/>
      <c r="CD312" s="47"/>
      <c r="CE312" s="47"/>
      <c r="CF312" s="47"/>
      <c r="CG312" s="47"/>
      <c r="CH312" s="47"/>
      <c r="CI312" s="47"/>
      <c r="CJ312" s="47"/>
      <c r="CK312" s="47"/>
      <c r="CL312" s="47"/>
      <c r="CM312" s="47"/>
      <c r="CN312" s="47"/>
      <c r="CO312" s="47"/>
      <c r="CP312" s="47"/>
      <c r="CQ312" s="47"/>
      <c r="CR312" s="47"/>
      <c r="CS312" s="47"/>
      <c r="CT312" s="47"/>
      <c r="CU312" s="47"/>
      <c r="CV312" s="47"/>
      <c r="CW312" s="47"/>
      <c r="CX312" s="47"/>
      <c r="CY312" s="47"/>
      <c r="CZ312" s="47"/>
      <c r="DA312" s="47"/>
      <c r="DB312" s="47"/>
      <c r="DC312" s="47"/>
      <c r="DD312" s="47"/>
      <c r="DE312" s="47"/>
      <c r="DF312" s="47"/>
      <c r="DG312" s="47"/>
      <c r="DH312" s="47"/>
      <c r="DI312" s="47"/>
      <c r="DJ312" s="47"/>
    </row>
    <row r="313" spans="2:114">
      <c r="B313" s="59"/>
      <c r="O313" s="47"/>
      <c r="P313" s="47"/>
      <c r="Q313" s="47"/>
      <c r="R313" s="47"/>
      <c r="S313" s="47"/>
      <c r="T313" s="47"/>
      <c r="U313" s="47"/>
      <c r="V313" s="47"/>
      <c r="W313" s="47"/>
      <c r="X313" s="47"/>
      <c r="Y313" s="47"/>
      <c r="Z313" s="47"/>
      <c r="AA313" s="47"/>
      <c r="AB313" s="47"/>
      <c r="AC313" s="47"/>
      <c r="AD313" s="47"/>
      <c r="AE313" s="47"/>
      <c r="AF313" s="47"/>
      <c r="AG313" s="47"/>
      <c r="AH313" s="47"/>
      <c r="AI313" s="47"/>
      <c r="AJ313" s="47"/>
      <c r="AK313" s="47"/>
      <c r="AL313" s="47"/>
      <c r="AM313" s="47"/>
      <c r="AN313" s="47"/>
      <c r="AO313" s="47"/>
      <c r="AP313" s="47"/>
      <c r="AQ313" s="47"/>
      <c r="AR313" s="47"/>
      <c r="AS313" s="47"/>
      <c r="AT313" s="47"/>
      <c r="AU313" s="47"/>
      <c r="AV313" s="47"/>
      <c r="AW313" s="47"/>
      <c r="AX313" s="47"/>
      <c r="AY313" s="47"/>
      <c r="AZ313" s="47"/>
      <c r="BA313" s="47"/>
      <c r="BB313" s="47"/>
      <c r="BC313" s="47"/>
      <c r="BD313" s="47"/>
      <c r="BE313" s="47"/>
      <c r="BF313" s="47"/>
      <c r="BG313" s="47"/>
      <c r="BH313" s="47"/>
      <c r="BI313" s="47"/>
      <c r="BJ313" s="47"/>
      <c r="BK313" s="47"/>
      <c r="BL313" s="47"/>
      <c r="BM313" s="47"/>
      <c r="BN313" s="47"/>
      <c r="BO313" s="47"/>
      <c r="BP313" s="47"/>
      <c r="BQ313" s="47"/>
      <c r="BR313" s="47"/>
      <c r="BS313" s="47"/>
      <c r="BT313" s="47"/>
      <c r="BU313" s="47"/>
      <c r="BV313" s="47"/>
      <c r="BW313" s="47"/>
      <c r="BX313" s="47"/>
      <c r="BY313" s="47"/>
      <c r="BZ313" s="47"/>
      <c r="CA313" s="47"/>
      <c r="CB313" s="47"/>
      <c r="CC313" s="47"/>
      <c r="CD313" s="47"/>
      <c r="CE313" s="47"/>
      <c r="CF313" s="47"/>
      <c r="CG313" s="47"/>
      <c r="CH313" s="47"/>
      <c r="CI313" s="47"/>
      <c r="CJ313" s="47"/>
      <c r="CK313" s="47"/>
      <c r="CL313" s="47"/>
      <c r="CM313" s="47"/>
      <c r="CN313" s="47"/>
      <c r="CO313" s="47"/>
      <c r="CP313" s="47"/>
      <c r="CQ313" s="47"/>
      <c r="CR313" s="47"/>
      <c r="CS313" s="47"/>
      <c r="CT313" s="47"/>
      <c r="CU313" s="47"/>
      <c r="CV313" s="47"/>
      <c r="CW313" s="47"/>
      <c r="CX313" s="47"/>
      <c r="CY313" s="47"/>
      <c r="CZ313" s="47"/>
      <c r="DA313" s="47"/>
      <c r="DB313" s="47"/>
      <c r="DC313" s="47"/>
      <c r="DD313" s="47"/>
      <c r="DE313" s="47"/>
      <c r="DF313" s="47"/>
      <c r="DG313" s="47"/>
      <c r="DH313" s="47"/>
      <c r="DI313" s="47"/>
      <c r="DJ313" s="47"/>
    </row>
    <row r="314" spans="2:114">
      <c r="B314" s="59"/>
      <c r="O314" s="47"/>
      <c r="P314" s="47"/>
      <c r="Q314" s="47"/>
      <c r="R314" s="47"/>
      <c r="S314" s="47"/>
      <c r="T314" s="47"/>
      <c r="U314" s="47"/>
      <c r="V314" s="47"/>
      <c r="W314" s="47"/>
      <c r="X314" s="47"/>
      <c r="Y314" s="47"/>
      <c r="Z314" s="47"/>
      <c r="AA314" s="47"/>
      <c r="AB314" s="47"/>
      <c r="AC314" s="47"/>
      <c r="AD314" s="47"/>
      <c r="AE314" s="47"/>
      <c r="AF314" s="47"/>
      <c r="AG314" s="47"/>
      <c r="AH314" s="47"/>
      <c r="AI314" s="47"/>
      <c r="AJ314" s="47"/>
      <c r="AK314" s="47"/>
      <c r="AL314" s="47"/>
      <c r="AM314" s="47"/>
      <c r="AN314" s="47"/>
      <c r="AO314" s="47"/>
      <c r="AP314" s="47"/>
      <c r="AQ314" s="47"/>
      <c r="AR314" s="47"/>
      <c r="AS314" s="47"/>
      <c r="AT314" s="47"/>
      <c r="AU314" s="47"/>
      <c r="AV314" s="47"/>
      <c r="AW314" s="47"/>
      <c r="AX314" s="47"/>
      <c r="AY314" s="47"/>
      <c r="AZ314" s="47"/>
      <c r="BA314" s="47"/>
      <c r="BB314" s="47"/>
      <c r="BC314" s="47"/>
      <c r="BD314" s="47"/>
      <c r="BE314" s="47"/>
      <c r="BF314" s="47"/>
      <c r="BG314" s="47"/>
      <c r="BH314" s="47"/>
      <c r="BI314" s="47"/>
      <c r="BJ314" s="47"/>
      <c r="BK314" s="47"/>
      <c r="BL314" s="47"/>
      <c r="BM314" s="47"/>
      <c r="BN314" s="47"/>
      <c r="BO314" s="47"/>
      <c r="BP314" s="47"/>
      <c r="BQ314" s="47"/>
      <c r="BR314" s="47"/>
      <c r="BS314" s="47"/>
      <c r="BT314" s="47"/>
      <c r="BU314" s="47"/>
      <c r="BV314" s="47"/>
      <c r="BW314" s="47"/>
      <c r="BX314" s="47"/>
      <c r="BY314" s="47"/>
      <c r="BZ314" s="47"/>
      <c r="CA314" s="47"/>
      <c r="CB314" s="47"/>
      <c r="CC314" s="47"/>
      <c r="CD314" s="47"/>
      <c r="CE314" s="47"/>
      <c r="CF314" s="47"/>
      <c r="CG314" s="47"/>
      <c r="CH314" s="47"/>
      <c r="CI314" s="47"/>
      <c r="CJ314" s="47"/>
      <c r="CK314" s="47"/>
      <c r="CL314" s="47"/>
      <c r="CM314" s="47"/>
      <c r="CN314" s="47"/>
      <c r="CO314" s="47"/>
      <c r="CP314" s="47"/>
      <c r="CQ314" s="47"/>
      <c r="CR314" s="47"/>
      <c r="CS314" s="47"/>
      <c r="CT314" s="47"/>
      <c r="CU314" s="47"/>
      <c r="CV314" s="47"/>
      <c r="CW314" s="47"/>
      <c r="CX314" s="47"/>
      <c r="CY314" s="47"/>
      <c r="CZ314" s="47"/>
      <c r="DA314" s="47"/>
      <c r="DB314" s="47"/>
      <c r="DC314" s="47"/>
      <c r="DD314" s="47"/>
      <c r="DE314" s="47"/>
      <c r="DF314" s="47"/>
      <c r="DG314" s="47"/>
      <c r="DH314" s="47"/>
      <c r="DI314" s="47"/>
      <c r="DJ314" s="47"/>
    </row>
    <row r="315" spans="2:114">
      <c r="B315" s="59"/>
      <c r="O315" s="47"/>
      <c r="P315" s="47"/>
      <c r="Q315" s="47"/>
      <c r="R315" s="47"/>
      <c r="S315" s="47"/>
      <c r="T315" s="47"/>
      <c r="U315" s="47"/>
      <c r="V315" s="47"/>
      <c r="W315" s="47"/>
      <c r="X315" s="47"/>
      <c r="Y315" s="47"/>
      <c r="Z315" s="47"/>
      <c r="AA315" s="47"/>
      <c r="AB315" s="47"/>
      <c r="AC315" s="47"/>
      <c r="AD315" s="47"/>
      <c r="AE315" s="47"/>
      <c r="AF315" s="47"/>
      <c r="AG315" s="47"/>
      <c r="AH315" s="47"/>
      <c r="AI315" s="47"/>
      <c r="AJ315" s="47"/>
      <c r="AK315" s="47"/>
      <c r="AL315" s="47"/>
      <c r="AM315" s="47"/>
      <c r="AN315" s="47"/>
      <c r="AO315" s="47"/>
      <c r="AP315" s="47"/>
      <c r="AQ315" s="47"/>
      <c r="AR315" s="47"/>
      <c r="AS315" s="47"/>
      <c r="AT315" s="47"/>
      <c r="AU315" s="47"/>
      <c r="AV315" s="47"/>
      <c r="AW315" s="47"/>
      <c r="AX315" s="47"/>
      <c r="AY315" s="47"/>
      <c r="AZ315" s="47"/>
      <c r="BA315" s="47"/>
      <c r="BB315" s="47"/>
      <c r="BC315" s="47"/>
      <c r="BD315" s="47"/>
      <c r="BE315" s="47"/>
      <c r="BF315" s="47"/>
      <c r="BG315" s="47"/>
      <c r="BH315" s="47"/>
      <c r="BI315" s="47"/>
      <c r="BJ315" s="47"/>
      <c r="BK315" s="47"/>
      <c r="BL315" s="47"/>
      <c r="BM315" s="47"/>
      <c r="BN315" s="47"/>
      <c r="BO315" s="47"/>
      <c r="BP315" s="47"/>
      <c r="BQ315" s="47"/>
      <c r="BR315" s="47"/>
      <c r="BS315" s="47"/>
      <c r="BT315" s="47"/>
      <c r="BU315" s="47"/>
      <c r="BV315" s="47"/>
      <c r="BW315" s="47"/>
      <c r="BX315" s="47"/>
      <c r="BY315" s="47"/>
      <c r="BZ315" s="47"/>
      <c r="CA315" s="47"/>
      <c r="CB315" s="47"/>
      <c r="CC315" s="47"/>
      <c r="CD315" s="47"/>
      <c r="CE315" s="47"/>
      <c r="CF315" s="47"/>
      <c r="CG315" s="47"/>
      <c r="CH315" s="47"/>
      <c r="CI315" s="47"/>
      <c r="CJ315" s="47"/>
      <c r="CK315" s="47"/>
      <c r="CL315" s="47"/>
      <c r="CM315" s="47"/>
      <c r="CN315" s="47"/>
      <c r="CO315" s="47"/>
      <c r="CP315" s="47"/>
      <c r="CQ315" s="47"/>
      <c r="CR315" s="47"/>
      <c r="CS315" s="47"/>
      <c r="CT315" s="47"/>
      <c r="CU315" s="47"/>
      <c r="CV315" s="47"/>
      <c r="CW315" s="47"/>
      <c r="CX315" s="47"/>
      <c r="CY315" s="47"/>
      <c r="CZ315" s="47"/>
      <c r="DA315" s="47"/>
      <c r="DB315" s="47"/>
      <c r="DC315" s="47"/>
      <c r="DD315" s="47"/>
      <c r="DE315" s="47"/>
      <c r="DF315" s="47"/>
      <c r="DG315" s="47"/>
      <c r="DH315" s="47"/>
      <c r="DI315" s="47"/>
      <c r="DJ315" s="47"/>
    </row>
    <row r="316" spans="2:114">
      <c r="B316" s="59"/>
      <c r="O316" s="47"/>
      <c r="P316" s="47"/>
      <c r="Q316" s="47"/>
      <c r="R316" s="47"/>
      <c r="S316" s="47"/>
      <c r="T316" s="47"/>
      <c r="U316" s="47"/>
      <c r="V316" s="47"/>
      <c r="W316" s="47"/>
      <c r="X316" s="47"/>
      <c r="Y316" s="47"/>
      <c r="Z316" s="47"/>
      <c r="AA316" s="47"/>
      <c r="AB316" s="47"/>
      <c r="AC316" s="47"/>
      <c r="AD316" s="47"/>
      <c r="AE316" s="47"/>
      <c r="AF316" s="47"/>
      <c r="AG316" s="47"/>
      <c r="AH316" s="47"/>
      <c r="AI316" s="47"/>
      <c r="AJ316" s="47"/>
      <c r="AK316" s="47"/>
      <c r="AL316" s="47"/>
      <c r="AM316" s="47"/>
      <c r="AN316" s="47"/>
      <c r="AO316" s="47"/>
      <c r="AP316" s="47"/>
      <c r="AQ316" s="47"/>
      <c r="AR316" s="47"/>
      <c r="AS316" s="47"/>
      <c r="AT316" s="47"/>
      <c r="AU316" s="47"/>
      <c r="AV316" s="47"/>
      <c r="AW316" s="47"/>
      <c r="AX316" s="47"/>
      <c r="AY316" s="47"/>
      <c r="AZ316" s="47"/>
      <c r="BA316" s="47"/>
      <c r="BB316" s="47"/>
      <c r="BC316" s="47"/>
      <c r="BD316" s="47"/>
      <c r="BE316" s="47"/>
      <c r="BF316" s="47"/>
      <c r="BG316" s="47"/>
      <c r="BH316" s="47"/>
      <c r="BI316" s="47"/>
      <c r="BJ316" s="47"/>
      <c r="BK316" s="47"/>
      <c r="BL316" s="47"/>
      <c r="BM316" s="47"/>
      <c r="BN316" s="47"/>
      <c r="BO316" s="47"/>
      <c r="BP316" s="47"/>
      <c r="BQ316" s="47"/>
      <c r="BR316" s="47"/>
      <c r="BS316" s="47"/>
      <c r="BT316" s="47"/>
      <c r="BU316" s="47"/>
      <c r="BV316" s="47"/>
      <c r="BW316" s="47"/>
      <c r="BX316" s="47"/>
      <c r="BY316" s="47"/>
      <c r="BZ316" s="47"/>
      <c r="CA316" s="47"/>
      <c r="CB316" s="47"/>
      <c r="CC316" s="47"/>
      <c r="CD316" s="47"/>
      <c r="CE316" s="47"/>
      <c r="CF316" s="47"/>
      <c r="CG316" s="47"/>
      <c r="CH316" s="47"/>
      <c r="CI316" s="47"/>
      <c r="CJ316" s="47"/>
      <c r="CK316" s="47"/>
      <c r="CL316" s="47"/>
      <c r="CM316" s="47"/>
      <c r="CN316" s="47"/>
      <c r="CO316" s="47"/>
      <c r="CP316" s="47"/>
      <c r="CQ316" s="47"/>
      <c r="CR316" s="47"/>
      <c r="CS316" s="47"/>
      <c r="CT316" s="47"/>
      <c r="CU316" s="47"/>
      <c r="CV316" s="47"/>
      <c r="CW316" s="47"/>
      <c r="CX316" s="47"/>
      <c r="CY316" s="47"/>
      <c r="CZ316" s="47"/>
      <c r="DA316" s="47"/>
      <c r="DB316" s="47"/>
      <c r="DC316" s="47"/>
      <c r="DD316" s="47"/>
      <c r="DE316" s="47"/>
      <c r="DF316" s="47"/>
      <c r="DG316" s="47"/>
      <c r="DH316" s="47"/>
      <c r="DI316" s="47"/>
      <c r="DJ316" s="47"/>
    </row>
    <row r="317" spans="2:114">
      <c r="B317" s="59"/>
      <c r="O317" s="47"/>
      <c r="P317" s="47"/>
      <c r="Q317" s="47"/>
      <c r="R317" s="47"/>
      <c r="S317" s="47"/>
      <c r="T317" s="47"/>
      <c r="U317" s="47"/>
      <c r="V317" s="47"/>
      <c r="W317" s="47"/>
      <c r="X317" s="47"/>
      <c r="Y317" s="47"/>
      <c r="Z317" s="47"/>
      <c r="AA317" s="47"/>
      <c r="AB317" s="47"/>
      <c r="AC317" s="47"/>
      <c r="AD317" s="47"/>
      <c r="AE317" s="47"/>
      <c r="AF317" s="47"/>
      <c r="AG317" s="47"/>
      <c r="AH317" s="47"/>
      <c r="AI317" s="47"/>
      <c r="AJ317" s="47"/>
      <c r="AK317" s="47"/>
      <c r="AL317" s="47"/>
      <c r="AM317" s="47"/>
      <c r="AN317" s="47"/>
      <c r="AO317" s="47"/>
      <c r="AP317" s="47"/>
      <c r="AQ317" s="47"/>
      <c r="AR317" s="47"/>
      <c r="AS317" s="47"/>
      <c r="AT317" s="47"/>
      <c r="AU317" s="47"/>
      <c r="AV317" s="47"/>
      <c r="AW317" s="47"/>
      <c r="AX317" s="47"/>
      <c r="AY317" s="47"/>
      <c r="AZ317" s="47"/>
      <c r="BA317" s="47"/>
      <c r="BB317" s="47"/>
      <c r="BC317" s="47"/>
      <c r="BD317" s="47"/>
      <c r="BE317" s="47"/>
      <c r="BF317" s="47"/>
      <c r="BG317" s="47"/>
      <c r="BH317" s="47"/>
      <c r="BI317" s="47"/>
      <c r="BJ317" s="47"/>
      <c r="BK317" s="47"/>
      <c r="BL317" s="47"/>
      <c r="BM317" s="47"/>
      <c r="BN317" s="47"/>
      <c r="BO317" s="47"/>
      <c r="BP317" s="47"/>
      <c r="BQ317" s="47"/>
      <c r="BR317" s="47"/>
      <c r="BS317" s="47"/>
      <c r="BT317" s="47"/>
      <c r="BU317" s="47"/>
      <c r="BV317" s="47"/>
      <c r="BW317" s="47"/>
      <c r="BX317" s="47"/>
      <c r="BY317" s="47"/>
      <c r="BZ317" s="47"/>
      <c r="CA317" s="47"/>
      <c r="CB317" s="47"/>
      <c r="CC317" s="47"/>
      <c r="CD317" s="47"/>
      <c r="CE317" s="47"/>
      <c r="CF317" s="47"/>
      <c r="CG317" s="47"/>
      <c r="CH317" s="47"/>
      <c r="CI317" s="47"/>
      <c r="CJ317" s="47"/>
      <c r="CK317" s="47"/>
      <c r="CL317" s="47"/>
      <c r="CM317" s="47"/>
      <c r="CN317" s="47"/>
      <c r="CO317" s="47"/>
      <c r="CP317" s="47"/>
      <c r="CQ317" s="47"/>
      <c r="CR317" s="47"/>
      <c r="CS317" s="47"/>
      <c r="CT317" s="47"/>
      <c r="CU317" s="47"/>
      <c r="CV317" s="47"/>
      <c r="CW317" s="47"/>
      <c r="CX317" s="47"/>
      <c r="CY317" s="47"/>
      <c r="CZ317" s="47"/>
      <c r="DA317" s="47"/>
      <c r="DB317" s="47"/>
      <c r="DC317" s="47"/>
      <c r="DD317" s="47"/>
      <c r="DE317" s="47"/>
      <c r="DF317" s="47"/>
      <c r="DG317" s="47"/>
      <c r="DH317" s="47"/>
      <c r="DI317" s="47"/>
      <c r="DJ317" s="47"/>
    </row>
    <row r="318" spans="2:114">
      <c r="B318" s="59"/>
      <c r="O318" s="47"/>
      <c r="P318" s="47"/>
      <c r="Q318" s="47"/>
      <c r="R318" s="47"/>
      <c r="S318" s="47"/>
      <c r="T318" s="47"/>
      <c r="U318" s="47"/>
      <c r="V318" s="47"/>
      <c r="W318" s="47"/>
      <c r="X318" s="47"/>
      <c r="Y318" s="47"/>
      <c r="Z318" s="47"/>
      <c r="AA318" s="47"/>
      <c r="AB318" s="47"/>
      <c r="AC318" s="47"/>
      <c r="AD318" s="47"/>
      <c r="AE318" s="47"/>
      <c r="AF318" s="47"/>
      <c r="AG318" s="47"/>
      <c r="AH318" s="47"/>
      <c r="AI318" s="47"/>
      <c r="AJ318" s="47"/>
      <c r="AK318" s="47"/>
      <c r="AL318" s="47"/>
      <c r="AM318" s="47"/>
      <c r="AN318" s="47"/>
      <c r="AO318" s="47"/>
      <c r="AP318" s="47"/>
      <c r="AQ318" s="47"/>
      <c r="AR318" s="47"/>
      <c r="AS318" s="47"/>
      <c r="AT318" s="47"/>
      <c r="AU318" s="47"/>
      <c r="AV318" s="47"/>
      <c r="AW318" s="47"/>
      <c r="AX318" s="47"/>
      <c r="AY318" s="47"/>
      <c r="AZ318" s="47"/>
      <c r="BA318" s="47"/>
      <c r="BB318" s="47"/>
      <c r="BC318" s="47"/>
      <c r="BD318" s="47"/>
      <c r="BE318" s="47"/>
      <c r="BF318" s="47"/>
      <c r="BG318" s="47"/>
      <c r="BH318" s="47"/>
      <c r="BI318" s="47"/>
      <c r="BJ318" s="47"/>
      <c r="BK318" s="47"/>
      <c r="BL318" s="47"/>
      <c r="BM318" s="47"/>
      <c r="BN318" s="47"/>
      <c r="BO318" s="47"/>
      <c r="BP318" s="47"/>
      <c r="BQ318" s="47"/>
      <c r="BR318" s="47"/>
      <c r="BS318" s="47"/>
      <c r="BT318" s="47"/>
      <c r="BU318" s="47"/>
      <c r="BV318" s="47"/>
      <c r="BW318" s="47"/>
      <c r="BX318" s="47"/>
      <c r="BY318" s="47"/>
      <c r="BZ318" s="47"/>
      <c r="CA318" s="47"/>
      <c r="CB318" s="47"/>
      <c r="CC318" s="47"/>
      <c r="CD318" s="47"/>
      <c r="CE318" s="47"/>
      <c r="CF318" s="47"/>
      <c r="CG318" s="47"/>
      <c r="CH318" s="47"/>
      <c r="CI318" s="47"/>
      <c r="CJ318" s="47"/>
      <c r="CK318" s="47"/>
      <c r="CL318" s="47"/>
      <c r="CM318" s="47"/>
      <c r="CN318" s="47"/>
      <c r="CO318" s="47"/>
      <c r="CP318" s="47"/>
      <c r="CQ318" s="47"/>
      <c r="CR318" s="47"/>
      <c r="CS318" s="47"/>
      <c r="CT318" s="47"/>
      <c r="CU318" s="47"/>
      <c r="CV318" s="47"/>
      <c r="CW318" s="47"/>
      <c r="CX318" s="47"/>
      <c r="CY318" s="47"/>
      <c r="CZ318" s="47"/>
      <c r="DA318" s="47"/>
      <c r="DB318" s="47"/>
      <c r="DC318" s="47"/>
      <c r="DD318" s="47"/>
      <c r="DE318" s="47"/>
      <c r="DF318" s="47"/>
      <c r="DG318" s="47"/>
      <c r="DH318" s="47"/>
      <c r="DI318" s="47"/>
      <c r="DJ318" s="47"/>
    </row>
    <row r="319" spans="2:114">
      <c r="B319" s="59"/>
      <c r="O319" s="47"/>
      <c r="P319" s="47"/>
      <c r="Q319" s="47"/>
      <c r="R319" s="47"/>
      <c r="S319" s="47"/>
      <c r="T319" s="47"/>
      <c r="U319" s="47"/>
      <c r="V319" s="47"/>
      <c r="W319" s="47"/>
      <c r="X319" s="47"/>
      <c r="Y319" s="47"/>
      <c r="Z319" s="47"/>
      <c r="AA319" s="47"/>
      <c r="AB319" s="47"/>
      <c r="AC319" s="47"/>
      <c r="AD319" s="47"/>
      <c r="AE319" s="47"/>
      <c r="AF319" s="47"/>
      <c r="AG319" s="47"/>
      <c r="AH319" s="47"/>
      <c r="AI319" s="47"/>
      <c r="AJ319" s="47"/>
      <c r="AK319" s="47"/>
      <c r="AL319" s="47"/>
      <c r="AM319" s="47"/>
      <c r="AN319" s="47"/>
      <c r="AO319" s="47"/>
      <c r="AP319" s="47"/>
      <c r="AQ319" s="47"/>
      <c r="AR319" s="47"/>
      <c r="AS319" s="47"/>
      <c r="AT319" s="47"/>
      <c r="AU319" s="47"/>
      <c r="AV319" s="47"/>
      <c r="AW319" s="47"/>
      <c r="AX319" s="47"/>
      <c r="AY319" s="47"/>
      <c r="AZ319" s="47"/>
      <c r="BA319" s="47"/>
      <c r="BB319" s="47"/>
      <c r="BC319" s="47"/>
      <c r="BD319" s="47"/>
      <c r="BE319" s="47"/>
      <c r="BF319" s="47"/>
      <c r="BG319" s="47"/>
      <c r="BH319" s="47"/>
      <c r="BI319" s="47"/>
      <c r="BJ319" s="47"/>
      <c r="BK319" s="47"/>
      <c r="BL319" s="47"/>
      <c r="BM319" s="47"/>
      <c r="BN319" s="47"/>
      <c r="BO319" s="47"/>
      <c r="BP319" s="47"/>
      <c r="BQ319" s="47"/>
      <c r="BR319" s="47"/>
      <c r="BS319" s="47"/>
      <c r="BT319" s="47"/>
      <c r="BU319" s="47"/>
      <c r="BV319" s="47"/>
      <c r="BW319" s="47"/>
      <c r="BX319" s="47"/>
      <c r="BY319" s="47"/>
      <c r="BZ319" s="47"/>
      <c r="CA319" s="47"/>
      <c r="CB319" s="47"/>
      <c r="CC319" s="47"/>
      <c r="CD319" s="47"/>
      <c r="CE319" s="47"/>
      <c r="CF319" s="47"/>
      <c r="CG319" s="47"/>
      <c r="CH319" s="47"/>
      <c r="CI319" s="47"/>
      <c r="CJ319" s="47"/>
      <c r="CK319" s="47"/>
      <c r="CL319" s="47"/>
      <c r="CM319" s="47"/>
      <c r="CN319" s="47"/>
      <c r="CO319" s="47"/>
      <c r="CP319" s="47"/>
      <c r="CQ319" s="47"/>
      <c r="CR319" s="47"/>
      <c r="CS319" s="47"/>
      <c r="CT319" s="47"/>
      <c r="CU319" s="47"/>
      <c r="CV319" s="47"/>
      <c r="CW319" s="47"/>
      <c r="CX319" s="47"/>
      <c r="CY319" s="47"/>
      <c r="CZ319" s="47"/>
      <c r="DA319" s="47"/>
      <c r="DB319" s="47"/>
      <c r="DC319" s="47"/>
      <c r="DD319" s="47"/>
      <c r="DE319" s="47"/>
      <c r="DF319" s="47"/>
      <c r="DG319" s="47"/>
      <c r="DH319" s="47"/>
      <c r="DI319" s="47"/>
      <c r="DJ319" s="47"/>
    </row>
    <row r="320" spans="2:114">
      <c r="B320" s="59"/>
      <c r="O320" s="47"/>
      <c r="P320" s="47"/>
      <c r="Q320" s="47"/>
      <c r="R320" s="47"/>
      <c r="S320" s="47"/>
      <c r="T320" s="47"/>
      <c r="U320" s="47"/>
      <c r="V320" s="47"/>
      <c r="W320" s="47"/>
      <c r="X320" s="47"/>
      <c r="Y320" s="47"/>
      <c r="Z320" s="47"/>
      <c r="AA320" s="47"/>
      <c r="AB320" s="47"/>
      <c r="AC320" s="47"/>
      <c r="AD320" s="47"/>
      <c r="AE320" s="47"/>
      <c r="AF320" s="47"/>
      <c r="AG320" s="47"/>
      <c r="AH320" s="47"/>
      <c r="AI320" s="47"/>
      <c r="AJ320" s="47"/>
      <c r="AK320" s="47"/>
      <c r="AL320" s="47"/>
      <c r="AM320" s="47"/>
      <c r="AN320" s="47"/>
      <c r="AO320" s="47"/>
      <c r="AP320" s="47"/>
      <c r="AQ320" s="47"/>
      <c r="AR320" s="47"/>
      <c r="AS320" s="47"/>
      <c r="AT320" s="47"/>
      <c r="AU320" s="47"/>
      <c r="AV320" s="47"/>
      <c r="AW320" s="47"/>
      <c r="AX320" s="47"/>
      <c r="AY320" s="47"/>
      <c r="AZ320" s="47"/>
      <c r="BA320" s="47"/>
      <c r="BB320" s="47"/>
      <c r="BC320" s="47"/>
      <c r="BD320" s="47"/>
      <c r="BE320" s="47"/>
      <c r="BF320" s="47"/>
      <c r="BG320" s="47"/>
      <c r="BH320" s="47"/>
      <c r="BI320" s="47"/>
      <c r="BJ320" s="47"/>
      <c r="BK320" s="47"/>
      <c r="BL320" s="47"/>
      <c r="BM320" s="47"/>
      <c r="BN320" s="47"/>
      <c r="BO320" s="47"/>
      <c r="BP320" s="47"/>
      <c r="BQ320" s="47"/>
      <c r="BR320" s="47"/>
      <c r="BS320" s="47"/>
      <c r="BT320" s="47"/>
      <c r="BU320" s="47"/>
      <c r="BV320" s="47"/>
      <c r="BW320" s="47"/>
      <c r="BX320" s="47"/>
      <c r="BY320" s="47"/>
      <c r="BZ320" s="47"/>
      <c r="CA320" s="47"/>
      <c r="CB320" s="47"/>
      <c r="CC320" s="47"/>
      <c r="CD320" s="47"/>
      <c r="CE320" s="47"/>
      <c r="CF320" s="47"/>
      <c r="CG320" s="47"/>
      <c r="CH320" s="47"/>
      <c r="CI320" s="47"/>
      <c r="CJ320" s="47"/>
      <c r="CK320" s="47"/>
      <c r="CL320" s="47"/>
      <c r="CM320" s="47"/>
      <c r="CN320" s="47"/>
      <c r="CO320" s="47"/>
      <c r="CP320" s="47"/>
      <c r="CQ320" s="47"/>
      <c r="CR320" s="47"/>
      <c r="CS320" s="47"/>
      <c r="CT320" s="47"/>
      <c r="CU320" s="47"/>
      <c r="CV320" s="47"/>
      <c r="CW320" s="47"/>
      <c r="CX320" s="47"/>
      <c r="CY320" s="47"/>
      <c r="CZ320" s="47"/>
      <c r="DA320" s="47"/>
      <c r="DB320" s="47"/>
      <c r="DC320" s="47"/>
      <c r="DD320" s="47"/>
      <c r="DE320" s="47"/>
      <c r="DF320" s="47"/>
      <c r="DG320" s="47"/>
      <c r="DH320" s="47"/>
      <c r="DI320" s="47"/>
      <c r="DJ320" s="47"/>
    </row>
    <row r="321" spans="2:114">
      <c r="B321" s="59"/>
      <c r="O321" s="47"/>
      <c r="P321" s="47"/>
      <c r="Q321" s="47"/>
      <c r="R321" s="47"/>
      <c r="S321" s="47"/>
      <c r="T321" s="47"/>
      <c r="U321" s="47"/>
      <c r="V321" s="47"/>
      <c r="W321" s="47"/>
      <c r="X321" s="47"/>
      <c r="Y321" s="47"/>
      <c r="Z321" s="47"/>
      <c r="AA321" s="47"/>
      <c r="AB321" s="47"/>
      <c r="AC321" s="47"/>
      <c r="AD321" s="47"/>
      <c r="AE321" s="47"/>
      <c r="AF321" s="47"/>
      <c r="AG321" s="47"/>
      <c r="AH321" s="47"/>
      <c r="AI321" s="47"/>
      <c r="AJ321" s="47"/>
      <c r="AK321" s="47"/>
      <c r="AL321" s="47"/>
      <c r="AM321" s="47"/>
      <c r="AN321" s="47"/>
      <c r="AO321" s="47"/>
      <c r="AP321" s="47"/>
      <c r="AQ321" s="47"/>
      <c r="AR321" s="47"/>
      <c r="AS321" s="47"/>
      <c r="AT321" s="47"/>
      <c r="AU321" s="47"/>
      <c r="AV321" s="47"/>
      <c r="AW321" s="47"/>
      <c r="AX321" s="47"/>
      <c r="AY321" s="47"/>
      <c r="AZ321" s="47"/>
      <c r="BA321" s="47"/>
      <c r="BB321" s="47"/>
      <c r="BC321" s="47"/>
      <c r="BD321" s="47"/>
      <c r="BE321" s="47"/>
      <c r="BF321" s="47"/>
      <c r="BG321" s="47"/>
      <c r="BH321" s="47"/>
      <c r="BI321" s="47"/>
      <c r="BJ321" s="47"/>
      <c r="BK321" s="47"/>
      <c r="BL321" s="47"/>
      <c r="BM321" s="47"/>
      <c r="BN321" s="47"/>
      <c r="BO321" s="47"/>
      <c r="BP321" s="47"/>
      <c r="BQ321" s="47"/>
      <c r="BR321" s="47"/>
      <c r="BS321" s="47"/>
      <c r="BT321" s="47"/>
      <c r="BU321" s="47"/>
      <c r="BV321" s="47"/>
      <c r="BW321" s="47"/>
      <c r="BX321" s="47"/>
      <c r="BY321" s="47"/>
      <c r="BZ321" s="47"/>
      <c r="CA321" s="47"/>
      <c r="CB321" s="47"/>
      <c r="CC321" s="47"/>
      <c r="CD321" s="47"/>
      <c r="CE321" s="47"/>
      <c r="CF321" s="47"/>
      <c r="CG321" s="47"/>
      <c r="CH321" s="47"/>
      <c r="CI321" s="47"/>
      <c r="CJ321" s="47"/>
      <c r="CK321" s="47"/>
      <c r="CL321" s="47"/>
      <c r="CM321" s="47"/>
      <c r="CN321" s="47"/>
      <c r="CO321" s="47"/>
      <c r="CP321" s="47"/>
      <c r="CQ321" s="47"/>
      <c r="CR321" s="47"/>
      <c r="CS321" s="47"/>
      <c r="CT321" s="47"/>
      <c r="CU321" s="47"/>
      <c r="CV321" s="47"/>
      <c r="CW321" s="47"/>
      <c r="CX321" s="47"/>
      <c r="CY321" s="47"/>
      <c r="CZ321" s="47"/>
      <c r="DA321" s="47"/>
      <c r="DB321" s="47"/>
      <c r="DC321" s="47"/>
      <c r="DD321" s="47"/>
      <c r="DE321" s="47"/>
      <c r="DF321" s="47"/>
      <c r="DG321" s="47"/>
      <c r="DH321" s="47"/>
      <c r="DI321" s="47"/>
      <c r="DJ321" s="47"/>
    </row>
    <row r="322" spans="2:114">
      <c r="B322" s="59"/>
      <c r="O322" s="47"/>
      <c r="P322" s="47"/>
      <c r="Q322" s="47"/>
      <c r="R322" s="47"/>
      <c r="S322" s="47"/>
      <c r="T322" s="47"/>
      <c r="U322" s="47"/>
      <c r="V322" s="47"/>
      <c r="W322" s="47"/>
      <c r="X322" s="47"/>
      <c r="Y322" s="47"/>
      <c r="Z322" s="47"/>
      <c r="AA322" s="47"/>
      <c r="AB322" s="47"/>
      <c r="AC322" s="47"/>
      <c r="AD322" s="47"/>
      <c r="AE322" s="47"/>
      <c r="AF322" s="47"/>
      <c r="AG322" s="47"/>
      <c r="AH322" s="47"/>
      <c r="AI322" s="47"/>
      <c r="AJ322" s="47"/>
      <c r="AK322" s="47"/>
      <c r="AL322" s="47"/>
      <c r="AM322" s="47"/>
      <c r="AN322" s="47"/>
      <c r="AO322" s="47"/>
      <c r="AP322" s="47"/>
      <c r="AQ322" s="47"/>
      <c r="AR322" s="47"/>
      <c r="AS322" s="47"/>
      <c r="AT322" s="47"/>
      <c r="AU322" s="47"/>
      <c r="AV322" s="47"/>
      <c r="AW322" s="47"/>
      <c r="AX322" s="47"/>
      <c r="AY322" s="47"/>
      <c r="AZ322" s="47"/>
      <c r="BA322" s="47"/>
      <c r="BB322" s="47"/>
      <c r="BC322" s="47"/>
      <c r="BD322" s="47"/>
      <c r="BE322" s="47"/>
      <c r="BF322" s="47"/>
      <c r="BG322" s="47"/>
      <c r="BH322" s="47"/>
      <c r="BI322" s="47"/>
      <c r="BJ322" s="47"/>
      <c r="BK322" s="47"/>
      <c r="BL322" s="47"/>
      <c r="BM322" s="47"/>
      <c r="BN322" s="47"/>
      <c r="BO322" s="47"/>
      <c r="BP322" s="47"/>
      <c r="BQ322" s="47"/>
      <c r="BR322" s="47"/>
      <c r="BS322" s="47"/>
      <c r="BT322" s="47"/>
      <c r="BU322" s="47"/>
      <c r="BV322" s="47"/>
      <c r="BW322" s="47"/>
      <c r="BX322" s="47"/>
      <c r="BY322" s="47"/>
      <c r="BZ322" s="47"/>
      <c r="CA322" s="47"/>
      <c r="CB322" s="47"/>
      <c r="CC322" s="47"/>
      <c r="CD322" s="47"/>
      <c r="CE322" s="47"/>
      <c r="CF322" s="47"/>
      <c r="CG322" s="47"/>
      <c r="CH322" s="47"/>
      <c r="CI322" s="47"/>
      <c r="CJ322" s="47"/>
      <c r="CK322" s="47"/>
      <c r="CL322" s="47"/>
      <c r="CM322" s="47"/>
      <c r="CN322" s="47"/>
      <c r="CO322" s="47"/>
      <c r="CP322" s="47"/>
      <c r="CQ322" s="47"/>
      <c r="CR322" s="47"/>
      <c r="CS322" s="47"/>
      <c r="CT322" s="47"/>
      <c r="CU322" s="47"/>
      <c r="CV322" s="47"/>
      <c r="CW322" s="47"/>
      <c r="CX322" s="47"/>
      <c r="CY322" s="47"/>
      <c r="CZ322" s="47"/>
      <c r="DA322" s="47"/>
      <c r="DB322" s="47"/>
      <c r="DC322" s="47"/>
      <c r="DD322" s="47"/>
      <c r="DE322" s="47"/>
      <c r="DF322" s="47"/>
      <c r="DG322" s="47"/>
      <c r="DH322" s="47"/>
      <c r="DI322" s="47"/>
      <c r="DJ322" s="47"/>
    </row>
    <row r="323" spans="2:114">
      <c r="B323" s="59"/>
      <c r="O323" s="47"/>
      <c r="P323" s="47"/>
      <c r="Q323" s="47"/>
      <c r="R323" s="47"/>
      <c r="S323" s="47"/>
      <c r="T323" s="47"/>
      <c r="U323" s="47"/>
      <c r="V323" s="47"/>
      <c r="W323" s="47"/>
      <c r="X323" s="47"/>
      <c r="Y323" s="47"/>
      <c r="Z323" s="47"/>
      <c r="AA323" s="47"/>
      <c r="AB323" s="47"/>
      <c r="AC323" s="47"/>
      <c r="AD323" s="47"/>
      <c r="AE323" s="47"/>
      <c r="AF323" s="47"/>
      <c r="AG323" s="47"/>
      <c r="AH323" s="47"/>
      <c r="AI323" s="47"/>
      <c r="AJ323" s="47"/>
      <c r="AK323" s="47"/>
      <c r="AL323" s="47"/>
      <c r="AM323" s="47"/>
      <c r="AN323" s="47"/>
      <c r="AO323" s="47"/>
      <c r="AP323" s="47"/>
      <c r="AQ323" s="47"/>
      <c r="AR323" s="47"/>
      <c r="AS323" s="47"/>
      <c r="AT323" s="47"/>
      <c r="AU323" s="47"/>
      <c r="AV323" s="47"/>
      <c r="AW323" s="47"/>
      <c r="AX323" s="47"/>
      <c r="AY323" s="47"/>
      <c r="AZ323" s="47"/>
      <c r="BA323" s="47"/>
      <c r="BB323" s="47"/>
      <c r="BC323" s="47"/>
      <c r="BD323" s="47"/>
      <c r="BE323" s="47"/>
      <c r="BF323" s="47"/>
      <c r="BG323" s="47"/>
      <c r="BH323" s="47"/>
      <c r="BI323" s="47"/>
      <c r="BJ323" s="47"/>
      <c r="BK323" s="47"/>
      <c r="BL323" s="47"/>
      <c r="BM323" s="47"/>
      <c r="BN323" s="47"/>
      <c r="BO323" s="47"/>
      <c r="BP323" s="47"/>
      <c r="BQ323" s="47"/>
      <c r="BR323" s="47"/>
      <c r="BS323" s="47"/>
      <c r="BT323" s="47"/>
      <c r="BU323" s="47"/>
      <c r="BV323" s="47"/>
      <c r="BW323" s="47"/>
      <c r="BX323" s="47"/>
      <c r="BY323" s="47"/>
      <c r="BZ323" s="47"/>
      <c r="CA323" s="47"/>
      <c r="CB323" s="47"/>
      <c r="CC323" s="47"/>
      <c r="CD323" s="47"/>
      <c r="CE323" s="47"/>
      <c r="CF323" s="47"/>
      <c r="CG323" s="47"/>
      <c r="CH323" s="47"/>
      <c r="CI323" s="47"/>
      <c r="CJ323" s="47"/>
      <c r="CK323" s="47"/>
      <c r="CL323" s="47"/>
      <c r="CM323" s="47"/>
      <c r="CN323" s="47"/>
      <c r="CO323" s="47"/>
      <c r="CP323" s="47"/>
      <c r="CQ323" s="47"/>
      <c r="CR323" s="47"/>
      <c r="CS323" s="47"/>
      <c r="CT323" s="47"/>
      <c r="CU323" s="47"/>
      <c r="CV323" s="47"/>
      <c r="CW323" s="47"/>
      <c r="CX323" s="47"/>
      <c r="CY323" s="47"/>
      <c r="CZ323" s="47"/>
      <c r="DA323" s="47"/>
      <c r="DB323" s="47"/>
      <c r="DC323" s="47"/>
      <c r="DD323" s="47"/>
      <c r="DE323" s="47"/>
      <c r="DF323" s="47"/>
      <c r="DG323" s="47"/>
      <c r="DH323" s="47"/>
      <c r="DI323" s="47"/>
      <c r="DJ323" s="47"/>
    </row>
    <row r="324" spans="2:114">
      <c r="B324" s="59"/>
      <c r="O324" s="47"/>
      <c r="P324" s="47"/>
      <c r="Q324" s="47"/>
      <c r="R324" s="47"/>
      <c r="S324" s="47"/>
      <c r="T324" s="47"/>
      <c r="U324" s="47"/>
      <c r="V324" s="47"/>
      <c r="W324" s="47"/>
      <c r="X324" s="47"/>
      <c r="Y324" s="47"/>
      <c r="Z324" s="47"/>
      <c r="AA324" s="47"/>
      <c r="AB324" s="47"/>
      <c r="AC324" s="47"/>
      <c r="AD324" s="47"/>
      <c r="AE324" s="47"/>
      <c r="AF324" s="47"/>
      <c r="AG324" s="47"/>
      <c r="AH324" s="47"/>
      <c r="AI324" s="47"/>
      <c r="AJ324" s="47"/>
      <c r="AK324" s="47"/>
      <c r="AL324" s="47"/>
      <c r="AM324" s="47"/>
      <c r="AN324" s="47"/>
      <c r="AO324" s="47"/>
      <c r="AP324" s="47"/>
      <c r="AQ324" s="47"/>
      <c r="AR324" s="47"/>
      <c r="AS324" s="47"/>
      <c r="AT324" s="47"/>
      <c r="AU324" s="47"/>
      <c r="AV324" s="47"/>
      <c r="AW324" s="47"/>
      <c r="AX324" s="47"/>
      <c r="AY324" s="47"/>
      <c r="AZ324" s="47"/>
      <c r="BA324" s="47"/>
      <c r="BB324" s="47"/>
      <c r="BC324" s="47"/>
      <c r="BD324" s="47"/>
      <c r="BE324" s="47"/>
      <c r="BF324" s="47"/>
      <c r="BG324" s="47"/>
      <c r="BH324" s="47"/>
      <c r="BI324" s="47"/>
      <c r="BJ324" s="47"/>
      <c r="BK324" s="47"/>
      <c r="BL324" s="47"/>
      <c r="BM324" s="47"/>
      <c r="BN324" s="47"/>
      <c r="BO324" s="47"/>
      <c r="BP324" s="47"/>
      <c r="BQ324" s="47"/>
      <c r="BR324" s="47"/>
      <c r="BS324" s="47"/>
      <c r="BT324" s="47"/>
      <c r="BU324" s="47"/>
      <c r="BV324" s="47"/>
      <c r="BW324" s="47"/>
      <c r="BX324" s="47"/>
      <c r="BY324" s="47"/>
      <c r="BZ324" s="47"/>
      <c r="CA324" s="47"/>
      <c r="CB324" s="47"/>
      <c r="CC324" s="47"/>
      <c r="CD324" s="47"/>
      <c r="CE324" s="47"/>
      <c r="CF324" s="47"/>
      <c r="CG324" s="47"/>
      <c r="CH324" s="47"/>
      <c r="CI324" s="47"/>
      <c r="CJ324" s="47"/>
      <c r="CK324" s="47"/>
      <c r="CL324" s="47"/>
      <c r="CM324" s="47"/>
      <c r="CN324" s="47"/>
      <c r="CO324" s="47"/>
      <c r="CP324" s="47"/>
      <c r="CQ324" s="47"/>
      <c r="CR324" s="47"/>
      <c r="CS324" s="47"/>
      <c r="CT324" s="47"/>
      <c r="CU324" s="47"/>
      <c r="CV324" s="47"/>
      <c r="CW324" s="47"/>
      <c r="CX324" s="47"/>
      <c r="CY324" s="47"/>
      <c r="CZ324" s="47"/>
      <c r="DA324" s="47"/>
      <c r="DB324" s="47"/>
      <c r="DC324" s="47"/>
      <c r="DD324" s="47"/>
      <c r="DE324" s="47"/>
      <c r="DF324" s="47"/>
      <c r="DG324" s="47"/>
      <c r="DH324" s="47"/>
      <c r="DI324" s="47"/>
      <c r="DJ324" s="47"/>
    </row>
    <row r="325" spans="2:114">
      <c r="B325" s="59"/>
      <c r="O325" s="47"/>
      <c r="P325" s="47"/>
      <c r="Q325" s="47"/>
      <c r="R325" s="47"/>
      <c r="S325" s="47"/>
      <c r="T325" s="47"/>
      <c r="U325" s="47"/>
      <c r="V325" s="47"/>
      <c r="W325" s="47"/>
      <c r="X325" s="47"/>
      <c r="Y325" s="47"/>
      <c r="Z325" s="47"/>
      <c r="AA325" s="47"/>
      <c r="AB325" s="47"/>
      <c r="AC325" s="47"/>
      <c r="AD325" s="47"/>
      <c r="AE325" s="47"/>
      <c r="AF325" s="47"/>
      <c r="AG325" s="47"/>
      <c r="AH325" s="47"/>
      <c r="AI325" s="47"/>
      <c r="AJ325" s="47"/>
      <c r="AK325" s="47"/>
      <c r="AL325" s="47"/>
      <c r="AM325" s="47"/>
      <c r="AN325" s="47"/>
      <c r="AO325" s="47"/>
      <c r="AP325" s="47"/>
      <c r="AQ325" s="47"/>
      <c r="AR325" s="47"/>
      <c r="AS325" s="47"/>
      <c r="AT325" s="47"/>
      <c r="AU325" s="47"/>
      <c r="AV325" s="47"/>
      <c r="AW325" s="47"/>
      <c r="AX325" s="47"/>
      <c r="AY325" s="47"/>
      <c r="AZ325" s="47"/>
      <c r="BA325" s="47"/>
      <c r="BB325" s="47"/>
      <c r="BC325" s="47"/>
      <c r="BD325" s="47"/>
      <c r="BE325" s="47"/>
      <c r="BF325" s="47"/>
      <c r="BG325" s="47"/>
      <c r="BH325" s="47"/>
      <c r="BI325" s="47"/>
      <c r="BJ325" s="47"/>
      <c r="BK325" s="47"/>
      <c r="BL325" s="47"/>
      <c r="BM325" s="47"/>
      <c r="BN325" s="47"/>
      <c r="BO325" s="47"/>
      <c r="BP325" s="47"/>
      <c r="BQ325" s="47"/>
      <c r="BR325" s="47"/>
      <c r="BS325" s="47"/>
      <c r="BT325" s="47"/>
      <c r="BU325" s="47"/>
      <c r="BV325" s="47"/>
      <c r="BW325" s="47"/>
      <c r="BX325" s="47"/>
      <c r="BY325" s="47"/>
      <c r="BZ325" s="47"/>
      <c r="CA325" s="47"/>
      <c r="CB325" s="47"/>
      <c r="CC325" s="47"/>
      <c r="CD325" s="47"/>
      <c r="CE325" s="47"/>
      <c r="CF325" s="47"/>
      <c r="CG325" s="47"/>
      <c r="CH325" s="47"/>
      <c r="CI325" s="47"/>
      <c r="CJ325" s="47"/>
      <c r="CK325" s="47"/>
      <c r="CL325" s="47"/>
      <c r="CM325" s="47"/>
      <c r="CN325" s="47"/>
      <c r="CO325" s="47"/>
      <c r="CP325" s="47"/>
      <c r="CQ325" s="47"/>
      <c r="CR325" s="47"/>
      <c r="CS325" s="47"/>
      <c r="CT325" s="47"/>
      <c r="CU325" s="47"/>
      <c r="CV325" s="47"/>
      <c r="CW325" s="47"/>
      <c r="CX325" s="47"/>
      <c r="CY325" s="47"/>
      <c r="CZ325" s="47"/>
      <c r="DA325" s="47"/>
      <c r="DB325" s="47"/>
      <c r="DC325" s="47"/>
      <c r="DD325" s="47"/>
      <c r="DE325" s="47"/>
      <c r="DF325" s="47"/>
      <c r="DG325" s="47"/>
      <c r="DH325" s="47"/>
      <c r="DI325" s="47"/>
      <c r="DJ325" s="47"/>
    </row>
    <row r="326" spans="2:114">
      <c r="B326" s="59"/>
      <c r="O326" s="47"/>
      <c r="P326" s="47"/>
      <c r="Q326" s="47"/>
      <c r="R326" s="47"/>
      <c r="S326" s="47"/>
      <c r="T326" s="47"/>
      <c r="U326" s="47"/>
      <c r="V326" s="47"/>
      <c r="W326" s="47"/>
      <c r="X326" s="47"/>
      <c r="Y326" s="47"/>
      <c r="Z326" s="47"/>
      <c r="AA326" s="47"/>
      <c r="AB326" s="47"/>
      <c r="AC326" s="47"/>
      <c r="AD326" s="47"/>
      <c r="AE326" s="47"/>
      <c r="AF326" s="47"/>
      <c r="AG326" s="47"/>
      <c r="AH326" s="47"/>
      <c r="AI326" s="47"/>
      <c r="AJ326" s="47"/>
      <c r="AK326" s="47"/>
      <c r="AL326" s="47"/>
      <c r="AM326" s="47"/>
      <c r="AN326" s="47"/>
      <c r="AO326" s="47"/>
      <c r="AP326" s="47"/>
      <c r="AQ326" s="47"/>
      <c r="AR326" s="47"/>
      <c r="AS326" s="47"/>
      <c r="AT326" s="47"/>
      <c r="AU326" s="47"/>
      <c r="AV326" s="47"/>
      <c r="AW326" s="47"/>
      <c r="AX326" s="47"/>
      <c r="AY326" s="47"/>
      <c r="AZ326" s="47"/>
      <c r="BA326" s="47"/>
      <c r="BB326" s="47"/>
      <c r="BC326" s="47"/>
      <c r="BD326" s="47"/>
      <c r="BE326" s="47"/>
      <c r="BF326" s="47"/>
      <c r="BG326" s="47"/>
      <c r="BH326" s="47"/>
      <c r="BI326" s="47"/>
      <c r="BJ326" s="47"/>
      <c r="BK326" s="47"/>
      <c r="BL326" s="47"/>
      <c r="BM326" s="47"/>
      <c r="BN326" s="47"/>
      <c r="BO326" s="47"/>
      <c r="BP326" s="47"/>
      <c r="BQ326" s="47"/>
      <c r="BR326" s="47"/>
      <c r="BS326" s="47"/>
      <c r="BT326" s="47"/>
      <c r="BU326" s="47"/>
      <c r="BV326" s="47"/>
      <c r="BW326" s="47"/>
      <c r="BX326" s="47"/>
      <c r="BY326" s="47"/>
      <c r="BZ326" s="47"/>
      <c r="CA326" s="47"/>
      <c r="CB326" s="47"/>
      <c r="CC326" s="47"/>
      <c r="CD326" s="47"/>
      <c r="CE326" s="47"/>
      <c r="CF326" s="47"/>
      <c r="CG326" s="47"/>
      <c r="CH326" s="47"/>
      <c r="CI326" s="47"/>
      <c r="CJ326" s="47"/>
      <c r="CK326" s="47"/>
      <c r="CL326" s="47"/>
      <c r="CM326" s="47"/>
      <c r="CN326" s="47"/>
      <c r="CO326" s="47"/>
      <c r="CP326" s="47"/>
      <c r="CQ326" s="47"/>
      <c r="CR326" s="47"/>
      <c r="CS326" s="47"/>
      <c r="CT326" s="47"/>
      <c r="CU326" s="47"/>
      <c r="CV326" s="47"/>
      <c r="CW326" s="47"/>
      <c r="CX326" s="47"/>
      <c r="CY326" s="47"/>
      <c r="CZ326" s="47"/>
      <c r="DA326" s="47"/>
      <c r="DB326" s="47"/>
      <c r="DC326" s="47"/>
      <c r="DD326" s="47"/>
      <c r="DE326" s="47"/>
      <c r="DF326" s="47"/>
      <c r="DG326" s="47"/>
      <c r="DH326" s="47"/>
      <c r="DI326" s="47"/>
      <c r="DJ326" s="47"/>
    </row>
    <row r="327" spans="2:114">
      <c r="B327" s="59"/>
      <c r="O327" s="47"/>
      <c r="P327" s="47"/>
      <c r="Q327" s="47"/>
      <c r="R327" s="47"/>
      <c r="S327" s="47"/>
      <c r="T327" s="47"/>
      <c r="U327" s="47"/>
      <c r="V327" s="47"/>
      <c r="W327" s="47"/>
      <c r="X327" s="47"/>
      <c r="Y327" s="47"/>
      <c r="Z327" s="47"/>
      <c r="AA327" s="47"/>
      <c r="AB327" s="47"/>
      <c r="AC327" s="47"/>
      <c r="AD327" s="47"/>
      <c r="AE327" s="47"/>
      <c r="AF327" s="47"/>
      <c r="AG327" s="47"/>
      <c r="AH327" s="47"/>
      <c r="AI327" s="47"/>
      <c r="AJ327" s="47"/>
      <c r="AK327" s="47"/>
      <c r="AL327" s="47"/>
      <c r="AM327" s="47"/>
      <c r="AN327" s="47"/>
      <c r="AO327" s="47"/>
      <c r="AP327" s="47"/>
      <c r="AQ327" s="47"/>
      <c r="AR327" s="47"/>
      <c r="AS327" s="47"/>
      <c r="AT327" s="47"/>
      <c r="AU327" s="47"/>
      <c r="AV327" s="47"/>
      <c r="AW327" s="47"/>
      <c r="AX327" s="47"/>
      <c r="AY327" s="47"/>
      <c r="AZ327" s="47"/>
      <c r="BA327" s="47"/>
      <c r="BB327" s="47"/>
      <c r="BC327" s="47"/>
      <c r="BD327" s="47"/>
      <c r="BE327" s="47"/>
      <c r="BF327" s="47"/>
      <c r="BG327" s="47"/>
      <c r="BH327" s="47"/>
      <c r="BI327" s="47"/>
      <c r="BJ327" s="47"/>
      <c r="BK327" s="47"/>
      <c r="BL327" s="47"/>
      <c r="BM327" s="47"/>
      <c r="BN327" s="47"/>
      <c r="BO327" s="47"/>
      <c r="BP327" s="47"/>
      <c r="BQ327" s="47"/>
      <c r="BR327" s="47"/>
      <c r="BS327" s="47"/>
      <c r="BT327" s="47"/>
      <c r="BU327" s="47"/>
      <c r="BV327" s="47"/>
      <c r="BW327" s="47"/>
      <c r="BX327" s="47"/>
      <c r="BY327" s="47"/>
      <c r="BZ327" s="47"/>
      <c r="CA327" s="47"/>
      <c r="CB327" s="47"/>
      <c r="CC327" s="47"/>
      <c r="CD327" s="47"/>
      <c r="CE327" s="47"/>
      <c r="CF327" s="47"/>
      <c r="CG327" s="47"/>
      <c r="CH327" s="47"/>
      <c r="CI327" s="47"/>
      <c r="CJ327" s="47"/>
      <c r="CK327" s="47"/>
      <c r="CL327" s="47"/>
      <c r="CM327" s="47"/>
      <c r="CN327" s="47"/>
      <c r="CO327" s="47"/>
      <c r="CP327" s="47"/>
      <c r="CQ327" s="47"/>
      <c r="CR327" s="47"/>
      <c r="CS327" s="47"/>
      <c r="CT327" s="47"/>
      <c r="CU327" s="47"/>
      <c r="CV327" s="47"/>
      <c r="CW327" s="47"/>
      <c r="CX327" s="47"/>
      <c r="CY327" s="47"/>
      <c r="CZ327" s="47"/>
      <c r="DA327" s="47"/>
      <c r="DB327" s="47"/>
      <c r="DC327" s="47"/>
      <c r="DD327" s="47"/>
      <c r="DE327" s="47"/>
      <c r="DF327" s="47"/>
      <c r="DG327" s="47"/>
      <c r="DH327" s="47"/>
      <c r="DI327" s="47"/>
      <c r="DJ327" s="47"/>
    </row>
    <row r="328" spans="2:114">
      <c r="B328" s="59"/>
      <c r="O328" s="47"/>
      <c r="P328" s="47"/>
      <c r="Q328" s="47"/>
      <c r="R328" s="47"/>
      <c r="S328" s="47"/>
      <c r="T328" s="47"/>
      <c r="U328" s="47"/>
      <c r="V328" s="47"/>
      <c r="W328" s="47"/>
      <c r="X328" s="47"/>
      <c r="Y328" s="47"/>
      <c r="Z328" s="47"/>
      <c r="AA328" s="47"/>
      <c r="AB328" s="47"/>
      <c r="AC328" s="47"/>
      <c r="AD328" s="47"/>
      <c r="AE328" s="47"/>
      <c r="AF328" s="47"/>
      <c r="AG328" s="47"/>
      <c r="AH328" s="47"/>
      <c r="AI328" s="47"/>
      <c r="AJ328" s="47"/>
      <c r="AK328" s="47"/>
      <c r="AL328" s="47"/>
      <c r="AM328" s="47"/>
      <c r="AN328" s="47"/>
      <c r="AO328" s="47"/>
      <c r="AP328" s="47"/>
      <c r="AQ328" s="47"/>
      <c r="AR328" s="47"/>
      <c r="AS328" s="47"/>
      <c r="AT328" s="47"/>
      <c r="AU328" s="47"/>
      <c r="AV328" s="47"/>
      <c r="AW328" s="47"/>
      <c r="AX328" s="47"/>
      <c r="AY328" s="47"/>
      <c r="AZ328" s="47"/>
      <c r="BA328" s="47"/>
      <c r="BB328" s="47"/>
      <c r="BC328" s="47"/>
      <c r="BD328" s="47"/>
      <c r="BE328" s="47"/>
      <c r="BF328" s="47"/>
      <c r="BG328" s="47"/>
      <c r="BH328" s="47"/>
      <c r="BI328" s="47"/>
      <c r="BJ328" s="47"/>
      <c r="BK328" s="47"/>
      <c r="BL328" s="47"/>
      <c r="BM328" s="47"/>
      <c r="BN328" s="47"/>
      <c r="BO328" s="47"/>
      <c r="BP328" s="47"/>
      <c r="BQ328" s="47"/>
      <c r="BR328" s="47"/>
      <c r="BS328" s="47"/>
      <c r="BT328" s="47"/>
      <c r="BU328" s="47"/>
      <c r="BV328" s="47"/>
      <c r="BW328" s="47"/>
      <c r="BX328" s="47"/>
      <c r="BY328" s="47"/>
      <c r="BZ328" s="47"/>
      <c r="CA328" s="47"/>
      <c r="CB328" s="47"/>
      <c r="CC328" s="47"/>
      <c r="CD328" s="47"/>
      <c r="CE328" s="47"/>
      <c r="CF328" s="47"/>
      <c r="CG328" s="47"/>
      <c r="CH328" s="47"/>
      <c r="CI328" s="47"/>
      <c r="CJ328" s="47"/>
      <c r="CK328" s="47"/>
      <c r="CL328" s="47"/>
      <c r="CM328" s="47"/>
      <c r="CN328" s="47"/>
      <c r="CO328" s="47"/>
      <c r="CP328" s="47"/>
      <c r="CQ328" s="47"/>
      <c r="CR328" s="47"/>
      <c r="CS328" s="47"/>
      <c r="CT328" s="47"/>
      <c r="CU328" s="47"/>
      <c r="CV328" s="47"/>
      <c r="CW328" s="47"/>
      <c r="CX328" s="47"/>
      <c r="CY328" s="47"/>
      <c r="CZ328" s="47"/>
      <c r="DA328" s="47"/>
      <c r="DB328" s="47"/>
      <c r="DC328" s="47"/>
      <c r="DD328" s="47"/>
      <c r="DE328" s="47"/>
      <c r="DF328" s="47"/>
      <c r="DG328" s="47"/>
      <c r="DH328" s="47"/>
      <c r="DI328" s="47"/>
      <c r="DJ328" s="47"/>
    </row>
    <row r="329" spans="2:114">
      <c r="B329" s="59"/>
      <c r="O329" s="47"/>
      <c r="P329" s="47"/>
      <c r="Q329" s="47"/>
      <c r="R329" s="47"/>
      <c r="S329" s="47"/>
      <c r="T329" s="47"/>
      <c r="U329" s="47"/>
      <c r="V329" s="47"/>
      <c r="W329" s="47"/>
      <c r="X329" s="47"/>
      <c r="Y329" s="47"/>
      <c r="Z329" s="47"/>
      <c r="AA329" s="47"/>
      <c r="AB329" s="47"/>
      <c r="AC329" s="47"/>
      <c r="AD329" s="47"/>
      <c r="AE329" s="47"/>
      <c r="AF329" s="47"/>
      <c r="AG329" s="47"/>
      <c r="AH329" s="47"/>
      <c r="AI329" s="47"/>
      <c r="AJ329" s="47"/>
      <c r="AK329" s="47"/>
      <c r="AL329" s="47"/>
      <c r="AM329" s="47"/>
      <c r="AN329" s="47"/>
      <c r="AO329" s="47"/>
      <c r="AP329" s="47"/>
      <c r="AQ329" s="47"/>
      <c r="AR329" s="47"/>
      <c r="AS329" s="47"/>
      <c r="AT329" s="47"/>
      <c r="AU329" s="47"/>
      <c r="AV329" s="47"/>
      <c r="AW329" s="47"/>
      <c r="AX329" s="47"/>
      <c r="AY329" s="47"/>
      <c r="AZ329" s="47"/>
      <c r="BA329" s="47"/>
      <c r="BB329" s="47"/>
      <c r="BC329" s="47"/>
      <c r="BD329" s="47"/>
      <c r="BE329" s="47"/>
      <c r="BF329" s="47"/>
      <c r="BG329" s="47"/>
      <c r="BH329" s="47"/>
      <c r="BI329" s="47"/>
      <c r="BJ329" s="47"/>
      <c r="BK329" s="47"/>
      <c r="BL329" s="47"/>
      <c r="BM329" s="47"/>
      <c r="BN329" s="47"/>
      <c r="BO329" s="47"/>
      <c r="BP329" s="47"/>
      <c r="BQ329" s="47"/>
      <c r="BR329" s="47"/>
      <c r="BS329" s="47"/>
      <c r="BT329" s="47"/>
      <c r="BU329" s="47"/>
      <c r="BV329" s="47"/>
      <c r="BW329" s="47"/>
      <c r="BX329" s="47"/>
      <c r="BY329" s="47"/>
      <c r="BZ329" s="47"/>
      <c r="CA329" s="47"/>
      <c r="CB329" s="47"/>
      <c r="CC329" s="47"/>
      <c r="CD329" s="47"/>
      <c r="CE329" s="47"/>
      <c r="CF329" s="47"/>
      <c r="CG329" s="47"/>
      <c r="CH329" s="47"/>
      <c r="CI329" s="47"/>
      <c r="CJ329" s="47"/>
      <c r="CK329" s="47"/>
      <c r="CL329" s="47"/>
      <c r="CM329" s="47"/>
      <c r="CN329" s="47"/>
      <c r="CO329" s="47"/>
      <c r="CP329" s="47"/>
      <c r="CQ329" s="47"/>
      <c r="CR329" s="47"/>
      <c r="CS329" s="47"/>
      <c r="CT329" s="47"/>
      <c r="CU329" s="47"/>
      <c r="CV329" s="47"/>
      <c r="CW329" s="47"/>
      <c r="CX329" s="47"/>
      <c r="CY329" s="47"/>
      <c r="CZ329" s="47"/>
      <c r="DA329" s="47"/>
      <c r="DB329" s="47"/>
      <c r="DC329" s="47"/>
      <c r="DD329" s="47"/>
      <c r="DE329" s="47"/>
      <c r="DF329" s="47"/>
      <c r="DG329" s="47"/>
      <c r="DH329" s="47"/>
      <c r="DI329" s="47"/>
      <c r="DJ329" s="47"/>
    </row>
    <row r="330" spans="2:114">
      <c r="B330" s="59"/>
      <c r="O330" s="47"/>
      <c r="P330" s="47"/>
      <c r="Q330" s="47"/>
      <c r="R330" s="47"/>
      <c r="S330" s="47"/>
      <c r="T330" s="47"/>
      <c r="U330" s="47"/>
      <c r="V330" s="47"/>
      <c r="W330" s="47"/>
      <c r="X330" s="47"/>
      <c r="Y330" s="47"/>
      <c r="Z330" s="47"/>
      <c r="AA330" s="47"/>
      <c r="AB330" s="47"/>
      <c r="AC330" s="47"/>
      <c r="AD330" s="47"/>
      <c r="AE330" s="47"/>
      <c r="AF330" s="47"/>
      <c r="AG330" s="47"/>
      <c r="AH330" s="47"/>
      <c r="AI330" s="47"/>
      <c r="AJ330" s="47"/>
      <c r="AK330" s="47"/>
      <c r="AL330" s="47"/>
      <c r="AM330" s="47"/>
      <c r="AN330" s="47"/>
      <c r="AO330" s="47"/>
      <c r="AP330" s="47"/>
      <c r="AQ330" s="47"/>
      <c r="AR330" s="47"/>
      <c r="AS330" s="47"/>
      <c r="AT330" s="47"/>
      <c r="AU330" s="47"/>
      <c r="AV330" s="47"/>
      <c r="AW330" s="47"/>
      <c r="AX330" s="47"/>
      <c r="AY330" s="47"/>
      <c r="AZ330" s="47"/>
      <c r="BA330" s="47"/>
      <c r="BB330" s="47"/>
      <c r="BC330" s="47"/>
      <c r="BD330" s="47"/>
      <c r="BE330" s="47"/>
      <c r="BF330" s="47"/>
      <c r="BG330" s="47"/>
      <c r="BH330" s="47"/>
      <c r="BI330" s="47"/>
      <c r="BJ330" s="47"/>
      <c r="BK330" s="47"/>
      <c r="BL330" s="47"/>
      <c r="BM330" s="47"/>
      <c r="BN330" s="47"/>
      <c r="BO330" s="47"/>
      <c r="BP330" s="47"/>
      <c r="BQ330" s="47"/>
      <c r="BR330" s="47"/>
      <c r="BS330" s="47"/>
      <c r="BT330" s="47"/>
      <c r="BU330" s="47"/>
      <c r="BV330" s="47"/>
      <c r="BW330" s="47"/>
      <c r="BX330" s="47"/>
      <c r="BY330" s="47"/>
      <c r="BZ330" s="47"/>
      <c r="CA330" s="47"/>
      <c r="CB330" s="47"/>
      <c r="CC330" s="47"/>
      <c r="CD330" s="47"/>
      <c r="CE330" s="47"/>
      <c r="CF330" s="47"/>
      <c r="CG330" s="47"/>
      <c r="CH330" s="47"/>
      <c r="CI330" s="47"/>
      <c r="CJ330" s="47"/>
      <c r="CK330" s="47"/>
      <c r="CL330" s="47"/>
      <c r="CM330" s="47"/>
      <c r="CN330" s="47"/>
      <c r="CO330" s="47"/>
      <c r="CP330" s="47"/>
      <c r="CQ330" s="47"/>
      <c r="CR330" s="47"/>
      <c r="CS330" s="47"/>
      <c r="CT330" s="47"/>
      <c r="CU330" s="47"/>
      <c r="CV330" s="47"/>
      <c r="CW330" s="47"/>
      <c r="CX330" s="47"/>
      <c r="CY330" s="47"/>
      <c r="CZ330" s="47"/>
      <c r="DA330" s="47"/>
      <c r="DB330" s="47"/>
      <c r="DC330" s="47"/>
      <c r="DD330" s="47"/>
      <c r="DE330" s="47"/>
      <c r="DF330" s="47"/>
      <c r="DG330" s="47"/>
      <c r="DH330" s="47"/>
      <c r="DI330" s="47"/>
      <c r="DJ330" s="47"/>
    </row>
    <row r="331" spans="2:114">
      <c r="B331" s="59"/>
      <c r="O331" s="47"/>
      <c r="P331" s="47"/>
      <c r="Q331" s="47"/>
      <c r="R331" s="47"/>
      <c r="S331" s="47"/>
      <c r="T331" s="47"/>
      <c r="U331" s="47"/>
      <c r="V331" s="47"/>
      <c r="W331" s="47"/>
      <c r="X331" s="47"/>
      <c r="Y331" s="47"/>
      <c r="Z331" s="47"/>
      <c r="AA331" s="47"/>
      <c r="AB331" s="47"/>
      <c r="AC331" s="47"/>
      <c r="AD331" s="47"/>
      <c r="AE331" s="47"/>
      <c r="AF331" s="47"/>
      <c r="AG331" s="47"/>
      <c r="AH331" s="47"/>
      <c r="AI331" s="47"/>
      <c r="AJ331" s="47"/>
      <c r="AK331" s="47"/>
      <c r="AL331" s="47"/>
      <c r="AM331" s="47"/>
      <c r="AN331" s="47"/>
      <c r="AO331" s="47"/>
      <c r="AP331" s="47"/>
      <c r="AQ331" s="47"/>
      <c r="AR331" s="47"/>
      <c r="AS331" s="47"/>
      <c r="AT331" s="47"/>
      <c r="AU331" s="47"/>
      <c r="AV331" s="47"/>
      <c r="AW331" s="47"/>
      <c r="AX331" s="47"/>
      <c r="AY331" s="47"/>
      <c r="AZ331" s="47"/>
      <c r="BA331" s="47"/>
      <c r="BB331" s="47"/>
      <c r="BC331" s="47"/>
      <c r="BD331" s="47"/>
      <c r="BE331" s="47"/>
      <c r="BF331" s="47"/>
      <c r="BG331" s="47"/>
      <c r="BH331" s="47"/>
      <c r="BI331" s="47"/>
      <c r="BJ331" s="47"/>
      <c r="BK331" s="47"/>
      <c r="BL331" s="47"/>
      <c r="BM331" s="47"/>
      <c r="BN331" s="47"/>
      <c r="BO331" s="47"/>
      <c r="BP331" s="47"/>
      <c r="BQ331" s="47"/>
      <c r="BR331" s="47"/>
      <c r="BS331" s="47"/>
      <c r="BT331" s="47"/>
      <c r="BU331" s="47"/>
      <c r="BV331" s="47"/>
      <c r="BW331" s="47"/>
      <c r="BX331" s="47"/>
      <c r="BY331" s="47"/>
      <c r="BZ331" s="47"/>
      <c r="CA331" s="47"/>
      <c r="CB331" s="47"/>
      <c r="CC331" s="47"/>
      <c r="CD331" s="47"/>
      <c r="CE331" s="47"/>
      <c r="CF331" s="47"/>
      <c r="CG331" s="47"/>
      <c r="CH331" s="47"/>
      <c r="CI331" s="47"/>
      <c r="CJ331" s="47"/>
      <c r="CK331" s="47"/>
      <c r="CL331" s="47"/>
      <c r="CM331" s="47"/>
      <c r="CN331" s="47"/>
      <c r="CO331" s="47"/>
      <c r="CP331" s="47"/>
      <c r="CQ331" s="47"/>
      <c r="CR331" s="47"/>
      <c r="CS331" s="47"/>
      <c r="CT331" s="47"/>
      <c r="CU331" s="47"/>
      <c r="CV331" s="47"/>
      <c r="CW331" s="47"/>
      <c r="CX331" s="47"/>
      <c r="CY331" s="47"/>
      <c r="CZ331" s="47"/>
      <c r="DA331" s="47"/>
      <c r="DB331" s="47"/>
      <c r="DC331" s="47"/>
      <c r="DD331" s="47"/>
      <c r="DE331" s="47"/>
      <c r="DF331" s="47"/>
      <c r="DG331" s="47"/>
      <c r="DH331" s="47"/>
      <c r="DI331" s="47"/>
      <c r="DJ331" s="47"/>
    </row>
    <row r="332" spans="2:114">
      <c r="B332" s="59"/>
      <c r="O332" s="47"/>
      <c r="P332" s="47"/>
      <c r="Q332" s="47"/>
      <c r="R332" s="47"/>
      <c r="S332" s="47"/>
      <c r="T332" s="47"/>
      <c r="U332" s="47"/>
      <c r="V332" s="47"/>
      <c r="W332" s="47"/>
      <c r="X332" s="47"/>
      <c r="Y332" s="47"/>
      <c r="Z332" s="47"/>
      <c r="AA332" s="47"/>
      <c r="AB332" s="47"/>
      <c r="AC332" s="47"/>
      <c r="AD332" s="47"/>
      <c r="AE332" s="47"/>
      <c r="AF332" s="47"/>
      <c r="AG332" s="47"/>
      <c r="AH332" s="47"/>
      <c r="AI332" s="47"/>
      <c r="AJ332" s="47"/>
      <c r="AK332" s="47"/>
      <c r="AL332" s="47"/>
      <c r="AM332" s="47"/>
      <c r="AN332" s="47"/>
      <c r="AO332" s="47"/>
      <c r="AP332" s="47"/>
      <c r="AQ332" s="47"/>
      <c r="AR332" s="47"/>
      <c r="AS332" s="47"/>
      <c r="AT332" s="47"/>
      <c r="AU332" s="47"/>
      <c r="AV332" s="47"/>
      <c r="AW332" s="47"/>
      <c r="AX332" s="47"/>
      <c r="AY332" s="47"/>
      <c r="AZ332" s="47"/>
      <c r="BA332" s="47"/>
      <c r="BB332" s="47"/>
      <c r="BC332" s="47"/>
      <c r="BD332" s="47"/>
      <c r="BE332" s="47"/>
      <c r="BF332" s="47"/>
      <c r="BG332" s="47"/>
      <c r="BH332" s="47"/>
      <c r="BI332" s="47"/>
      <c r="BJ332" s="47"/>
      <c r="BK332" s="47"/>
      <c r="BL332" s="47"/>
      <c r="BM332" s="47"/>
      <c r="BN332" s="47"/>
      <c r="BO332" s="47"/>
      <c r="BP332" s="47"/>
      <c r="BQ332" s="47"/>
      <c r="BR332" s="47"/>
      <c r="BS332" s="47"/>
      <c r="BT332" s="47"/>
      <c r="BU332" s="47"/>
      <c r="BV332" s="47"/>
      <c r="BW332" s="47"/>
      <c r="BX332" s="47"/>
      <c r="BY332" s="47"/>
      <c r="BZ332" s="47"/>
      <c r="CA332" s="47"/>
      <c r="CB332" s="47"/>
      <c r="CC332" s="47"/>
      <c r="CD332" s="47"/>
      <c r="CE332" s="47"/>
      <c r="CF332" s="47"/>
      <c r="CG332" s="47"/>
      <c r="CH332" s="47"/>
      <c r="CI332" s="47"/>
      <c r="CJ332" s="47"/>
      <c r="CK332" s="47"/>
      <c r="CL332" s="47"/>
      <c r="CM332" s="47"/>
      <c r="CN332" s="47"/>
      <c r="CO332" s="47"/>
      <c r="CP332" s="47"/>
      <c r="CQ332" s="47"/>
      <c r="CR332" s="47"/>
      <c r="CS332" s="47"/>
      <c r="CT332" s="47"/>
      <c r="CU332" s="47"/>
      <c r="CV332" s="47"/>
      <c r="CW332" s="47"/>
      <c r="CX332" s="47"/>
      <c r="CY332" s="47"/>
      <c r="CZ332" s="47"/>
      <c r="DA332" s="47"/>
      <c r="DB332" s="47"/>
      <c r="DC332" s="47"/>
      <c r="DD332" s="47"/>
      <c r="DE332" s="47"/>
      <c r="DF332" s="47"/>
      <c r="DG332" s="47"/>
      <c r="DH332" s="47"/>
      <c r="DI332" s="47"/>
      <c r="DJ332" s="47"/>
    </row>
    <row r="333" spans="2:114">
      <c r="B333" s="59"/>
      <c r="O333" s="47"/>
      <c r="P333" s="47"/>
      <c r="Q333" s="47"/>
      <c r="R333" s="47"/>
      <c r="S333" s="47"/>
      <c r="T333" s="47"/>
      <c r="U333" s="47"/>
      <c r="V333" s="47"/>
      <c r="W333" s="47"/>
      <c r="X333" s="47"/>
      <c r="Y333" s="47"/>
      <c r="Z333" s="47"/>
      <c r="AA333" s="47"/>
      <c r="AB333" s="47"/>
      <c r="AC333" s="47"/>
      <c r="AD333" s="47"/>
      <c r="AE333" s="47"/>
      <c r="AF333" s="47"/>
      <c r="AG333" s="47"/>
      <c r="AH333" s="47"/>
      <c r="AI333" s="47"/>
      <c r="AJ333" s="47"/>
      <c r="AK333" s="47"/>
      <c r="AL333" s="47"/>
      <c r="AM333" s="47"/>
      <c r="AN333" s="47"/>
      <c r="AO333" s="47"/>
      <c r="AP333" s="47"/>
      <c r="AQ333" s="47"/>
      <c r="AR333" s="47"/>
      <c r="AS333" s="47"/>
      <c r="AT333" s="47"/>
      <c r="AU333" s="47"/>
      <c r="AV333" s="47"/>
      <c r="AW333" s="47"/>
      <c r="AX333" s="47"/>
      <c r="AY333" s="47"/>
      <c r="AZ333" s="47"/>
      <c r="BA333" s="47"/>
      <c r="BB333" s="47"/>
      <c r="BC333" s="47"/>
      <c r="BD333" s="47"/>
      <c r="BE333" s="47"/>
      <c r="BF333" s="47"/>
      <c r="BG333" s="47"/>
      <c r="BH333" s="47"/>
      <c r="BI333" s="47"/>
      <c r="BJ333" s="47"/>
      <c r="BK333" s="47"/>
      <c r="BL333" s="47"/>
      <c r="BM333" s="47"/>
      <c r="BN333" s="47"/>
      <c r="BO333" s="47"/>
      <c r="BP333" s="47"/>
      <c r="BQ333" s="47"/>
      <c r="BR333" s="47"/>
      <c r="BS333" s="47"/>
      <c r="BT333" s="47"/>
      <c r="BU333" s="47"/>
      <c r="BV333" s="47"/>
      <c r="BW333" s="47"/>
      <c r="BX333" s="47"/>
      <c r="BY333" s="47"/>
      <c r="BZ333" s="47"/>
      <c r="CA333" s="47"/>
      <c r="CB333" s="47"/>
      <c r="CC333" s="47"/>
      <c r="CD333" s="47"/>
      <c r="CE333" s="47"/>
      <c r="CF333" s="47"/>
      <c r="CG333" s="47"/>
      <c r="CH333" s="47"/>
      <c r="CI333" s="47"/>
      <c r="CJ333" s="47"/>
      <c r="CK333" s="47"/>
      <c r="CL333" s="47"/>
      <c r="CM333" s="47"/>
      <c r="CN333" s="47"/>
      <c r="CO333" s="47"/>
      <c r="CP333" s="47"/>
      <c r="CQ333" s="47"/>
      <c r="CR333" s="47"/>
      <c r="CS333" s="47"/>
      <c r="CT333" s="47"/>
      <c r="CU333" s="47"/>
      <c r="CV333" s="47"/>
      <c r="CW333" s="47"/>
      <c r="CX333" s="47"/>
      <c r="CY333" s="47"/>
      <c r="CZ333" s="47"/>
      <c r="DA333" s="47"/>
      <c r="DB333" s="47"/>
      <c r="DC333" s="47"/>
      <c r="DD333" s="47"/>
      <c r="DE333" s="47"/>
      <c r="DF333" s="47"/>
      <c r="DG333" s="47"/>
      <c r="DH333" s="47"/>
      <c r="DI333" s="47"/>
      <c r="DJ333" s="47"/>
    </row>
    <row r="334" spans="2:114">
      <c r="B334" s="59"/>
      <c r="O334" s="47"/>
      <c r="P334" s="47"/>
      <c r="Q334" s="47"/>
      <c r="R334" s="47"/>
      <c r="S334" s="47"/>
      <c r="T334" s="47"/>
      <c r="U334" s="47"/>
      <c r="V334" s="47"/>
      <c r="W334" s="47"/>
      <c r="X334" s="47"/>
      <c r="Y334" s="47"/>
      <c r="Z334" s="47"/>
      <c r="AA334" s="47"/>
      <c r="AB334" s="47"/>
      <c r="AC334" s="47"/>
      <c r="AD334" s="47"/>
      <c r="AE334" s="47"/>
      <c r="AF334" s="47"/>
      <c r="AG334" s="47"/>
      <c r="AH334" s="47"/>
      <c r="AI334" s="47"/>
      <c r="AJ334" s="47"/>
      <c r="AK334" s="47"/>
      <c r="AL334" s="47"/>
      <c r="AM334" s="47"/>
      <c r="AN334" s="47"/>
      <c r="AO334" s="47"/>
      <c r="AP334" s="47"/>
      <c r="AQ334" s="47"/>
      <c r="AR334" s="47"/>
      <c r="AS334" s="47"/>
      <c r="AT334" s="47"/>
      <c r="AU334" s="47"/>
      <c r="AV334" s="47"/>
      <c r="AW334" s="47"/>
      <c r="AX334" s="47"/>
      <c r="AY334" s="47"/>
      <c r="AZ334" s="47"/>
      <c r="BA334" s="47"/>
      <c r="BB334" s="47"/>
      <c r="BC334" s="47"/>
      <c r="BD334" s="47"/>
      <c r="BE334" s="47"/>
      <c r="BF334" s="47"/>
      <c r="BG334" s="47"/>
      <c r="BH334" s="47"/>
      <c r="BI334" s="47"/>
      <c r="BJ334" s="47"/>
      <c r="BK334" s="47"/>
      <c r="BL334" s="47"/>
      <c r="BM334" s="47"/>
      <c r="BN334" s="47"/>
      <c r="BO334" s="47"/>
      <c r="BP334" s="47"/>
      <c r="BQ334" s="47"/>
      <c r="BR334" s="47"/>
      <c r="BS334" s="47"/>
      <c r="BT334" s="47"/>
      <c r="BU334" s="47"/>
      <c r="BV334" s="47"/>
      <c r="BW334" s="47"/>
      <c r="BX334" s="47"/>
      <c r="BY334" s="47"/>
      <c r="BZ334" s="47"/>
      <c r="CA334" s="47"/>
      <c r="CB334" s="47"/>
      <c r="CC334" s="47"/>
      <c r="CD334" s="47"/>
      <c r="CE334" s="47"/>
      <c r="CF334" s="47"/>
      <c r="CG334" s="47"/>
      <c r="CH334" s="47"/>
      <c r="CI334" s="47"/>
      <c r="CJ334" s="47"/>
      <c r="CK334" s="47"/>
      <c r="CL334" s="47"/>
      <c r="CM334" s="47"/>
      <c r="CN334" s="47"/>
      <c r="CO334" s="47"/>
      <c r="CP334" s="47"/>
      <c r="CQ334" s="47"/>
      <c r="CR334" s="47"/>
      <c r="CS334" s="47"/>
      <c r="CT334" s="47"/>
      <c r="CU334" s="47"/>
      <c r="CV334" s="47"/>
      <c r="CW334" s="47"/>
      <c r="CX334" s="47"/>
      <c r="CY334" s="47"/>
      <c r="CZ334" s="47"/>
      <c r="DA334" s="47"/>
      <c r="DB334" s="47"/>
      <c r="DC334" s="47"/>
      <c r="DD334" s="47"/>
      <c r="DE334" s="47"/>
      <c r="DF334" s="47"/>
      <c r="DG334" s="47"/>
      <c r="DH334" s="47"/>
      <c r="DI334" s="47"/>
      <c r="DJ334" s="47"/>
    </row>
    <row r="335" spans="2:114">
      <c r="B335" s="59"/>
      <c r="O335" s="47"/>
      <c r="P335" s="47"/>
      <c r="Q335" s="47"/>
      <c r="R335" s="47"/>
      <c r="S335" s="47"/>
      <c r="T335" s="47"/>
      <c r="U335" s="47"/>
      <c r="V335" s="47"/>
      <c r="W335" s="47"/>
      <c r="X335" s="47"/>
      <c r="Y335" s="47"/>
      <c r="Z335" s="47"/>
      <c r="AA335" s="47"/>
      <c r="AB335" s="47"/>
      <c r="AC335" s="47"/>
      <c r="AD335" s="47"/>
      <c r="AE335" s="47"/>
      <c r="AF335" s="47"/>
      <c r="AG335" s="47"/>
      <c r="AH335" s="47"/>
      <c r="AI335" s="47"/>
      <c r="AJ335" s="47"/>
      <c r="AK335" s="47"/>
      <c r="AL335" s="47"/>
      <c r="AM335" s="47"/>
      <c r="AN335" s="47"/>
      <c r="AO335" s="47"/>
      <c r="AP335" s="47"/>
      <c r="AQ335" s="47"/>
      <c r="AR335" s="47"/>
      <c r="AS335" s="47"/>
      <c r="AT335" s="47"/>
      <c r="AU335" s="47"/>
      <c r="AV335" s="47"/>
      <c r="AW335" s="47"/>
      <c r="AX335" s="47"/>
      <c r="AY335" s="47"/>
      <c r="AZ335" s="47"/>
      <c r="BA335" s="47"/>
      <c r="BB335" s="47"/>
      <c r="BC335" s="47"/>
      <c r="BD335" s="47"/>
      <c r="BE335" s="47"/>
      <c r="BF335" s="47"/>
      <c r="BG335" s="47"/>
      <c r="BH335" s="47"/>
      <c r="BI335" s="47"/>
      <c r="BJ335" s="47"/>
      <c r="BK335" s="47"/>
      <c r="BL335" s="47"/>
      <c r="BM335" s="47"/>
      <c r="BN335" s="47"/>
      <c r="BO335" s="47"/>
      <c r="BP335" s="47"/>
      <c r="BQ335" s="47"/>
      <c r="BR335" s="47"/>
      <c r="BS335" s="47"/>
      <c r="BT335" s="47"/>
      <c r="BU335" s="47"/>
      <c r="BV335" s="47"/>
      <c r="BW335" s="47"/>
      <c r="BX335" s="47"/>
      <c r="BY335" s="47"/>
      <c r="BZ335" s="47"/>
      <c r="CA335" s="47"/>
      <c r="CB335" s="47"/>
      <c r="CC335" s="47"/>
      <c r="CD335" s="47"/>
      <c r="CE335" s="47"/>
      <c r="CF335" s="47"/>
      <c r="CG335" s="47"/>
      <c r="CH335" s="47"/>
      <c r="CI335" s="47"/>
      <c r="CJ335" s="47"/>
      <c r="CK335" s="47"/>
      <c r="CL335" s="47"/>
      <c r="CM335" s="47"/>
      <c r="CN335" s="47"/>
      <c r="CO335" s="47"/>
      <c r="CP335" s="47"/>
      <c r="CQ335" s="47"/>
      <c r="CR335" s="47"/>
      <c r="CS335" s="47"/>
      <c r="CT335" s="47"/>
      <c r="CU335" s="47"/>
      <c r="CV335" s="47"/>
      <c r="CW335" s="47"/>
      <c r="CX335" s="47"/>
      <c r="CY335" s="47"/>
      <c r="CZ335" s="47"/>
      <c r="DA335" s="47"/>
      <c r="DB335" s="47"/>
      <c r="DC335" s="47"/>
      <c r="DD335" s="47"/>
      <c r="DE335" s="47"/>
      <c r="DF335" s="47"/>
      <c r="DG335" s="47"/>
      <c r="DH335" s="47"/>
      <c r="DI335" s="47"/>
      <c r="DJ335" s="47"/>
    </row>
    <row r="336" spans="2:114">
      <c r="B336" s="59"/>
      <c r="O336" s="47"/>
      <c r="P336" s="47"/>
      <c r="Q336" s="47"/>
      <c r="R336" s="47"/>
      <c r="S336" s="47"/>
      <c r="T336" s="47"/>
      <c r="U336" s="47"/>
      <c r="V336" s="47"/>
      <c r="W336" s="47"/>
      <c r="X336" s="47"/>
      <c r="Y336" s="47"/>
      <c r="Z336" s="47"/>
      <c r="AA336" s="47"/>
      <c r="AB336" s="47"/>
      <c r="AC336" s="47"/>
      <c r="AD336" s="47"/>
      <c r="AE336" s="47"/>
      <c r="AF336" s="47"/>
      <c r="AG336" s="47"/>
      <c r="AH336" s="47"/>
      <c r="AI336" s="47"/>
      <c r="AJ336" s="47"/>
      <c r="AK336" s="47"/>
      <c r="AL336" s="47"/>
      <c r="AM336" s="47"/>
      <c r="AN336" s="47"/>
      <c r="AO336" s="47"/>
      <c r="AP336" s="47"/>
      <c r="AQ336" s="47"/>
      <c r="AR336" s="47"/>
      <c r="AS336" s="47"/>
      <c r="AT336" s="47"/>
      <c r="AU336" s="47"/>
      <c r="AV336" s="47"/>
      <c r="AW336" s="47"/>
      <c r="AX336" s="47"/>
      <c r="AY336" s="47"/>
      <c r="AZ336" s="47"/>
      <c r="BA336" s="47"/>
      <c r="BB336" s="47"/>
      <c r="BC336" s="47"/>
      <c r="BD336" s="47"/>
      <c r="BE336" s="47"/>
      <c r="BF336" s="47"/>
      <c r="BG336" s="47"/>
      <c r="BH336" s="47"/>
      <c r="BI336" s="47"/>
      <c r="BJ336" s="47"/>
      <c r="BK336" s="47"/>
      <c r="BL336" s="47"/>
      <c r="BM336" s="47"/>
      <c r="BN336" s="47"/>
      <c r="BO336" s="47"/>
      <c r="BP336" s="47"/>
      <c r="BQ336" s="47"/>
      <c r="BR336" s="47"/>
      <c r="BS336" s="47"/>
      <c r="BT336" s="47"/>
      <c r="BU336" s="47"/>
      <c r="BV336" s="47"/>
      <c r="BW336" s="47"/>
      <c r="BX336" s="47"/>
      <c r="BY336" s="47"/>
      <c r="BZ336" s="47"/>
      <c r="CA336" s="47"/>
      <c r="CB336" s="47"/>
      <c r="CC336" s="47"/>
      <c r="CD336" s="47"/>
      <c r="CE336" s="47"/>
      <c r="CF336" s="47"/>
      <c r="CG336" s="47"/>
      <c r="CH336" s="47"/>
      <c r="CI336" s="47"/>
      <c r="CJ336" s="47"/>
      <c r="CK336" s="47"/>
      <c r="CL336" s="47"/>
      <c r="CM336" s="47"/>
      <c r="CN336" s="47"/>
      <c r="CO336" s="47"/>
      <c r="CP336" s="47"/>
      <c r="CQ336" s="47"/>
      <c r="CR336" s="47"/>
      <c r="CS336" s="47"/>
      <c r="CT336" s="47"/>
      <c r="CU336" s="47"/>
      <c r="CV336" s="47"/>
      <c r="CW336" s="47"/>
      <c r="CX336" s="47"/>
      <c r="CY336" s="47"/>
      <c r="CZ336" s="47"/>
      <c r="DA336" s="47"/>
      <c r="DB336" s="47"/>
      <c r="DC336" s="47"/>
      <c r="DD336" s="47"/>
      <c r="DE336" s="47"/>
      <c r="DF336" s="47"/>
      <c r="DG336" s="47"/>
      <c r="DH336" s="47"/>
      <c r="DI336" s="47"/>
      <c r="DJ336" s="47"/>
    </row>
    <row r="337" spans="2:114">
      <c r="B337" s="59"/>
      <c r="O337" s="47"/>
      <c r="P337" s="47"/>
      <c r="Q337" s="47"/>
      <c r="R337" s="47"/>
      <c r="S337" s="47"/>
      <c r="T337" s="47"/>
      <c r="U337" s="47"/>
      <c r="V337" s="47"/>
      <c r="W337" s="47"/>
      <c r="X337" s="47"/>
      <c r="Y337" s="47"/>
      <c r="Z337" s="47"/>
      <c r="AA337" s="47"/>
      <c r="AB337" s="47"/>
      <c r="AC337" s="47"/>
      <c r="AD337" s="47"/>
      <c r="AE337" s="47"/>
      <c r="AF337" s="47"/>
      <c r="AG337" s="47"/>
      <c r="AH337" s="47"/>
      <c r="AI337" s="47"/>
      <c r="AJ337" s="47"/>
      <c r="AK337" s="47"/>
      <c r="AL337" s="47"/>
      <c r="AM337" s="47"/>
      <c r="AN337" s="47"/>
      <c r="AO337" s="47"/>
      <c r="AP337" s="47"/>
      <c r="AQ337" s="47"/>
      <c r="AR337" s="47"/>
      <c r="AS337" s="47"/>
      <c r="AT337" s="47"/>
      <c r="AU337" s="47"/>
      <c r="AV337" s="47"/>
      <c r="AW337" s="47"/>
      <c r="AX337" s="47"/>
      <c r="AY337" s="47"/>
      <c r="AZ337" s="47"/>
      <c r="BA337" s="47"/>
      <c r="BB337" s="47"/>
      <c r="BC337" s="47"/>
      <c r="BD337" s="47"/>
      <c r="BE337" s="47"/>
      <c r="BF337" s="47"/>
      <c r="BG337" s="47"/>
      <c r="BH337" s="47"/>
      <c r="BI337" s="47"/>
      <c r="BJ337" s="47"/>
      <c r="BK337" s="47"/>
      <c r="BL337" s="47"/>
      <c r="BM337" s="47"/>
      <c r="BN337" s="47"/>
      <c r="BO337" s="47"/>
      <c r="BP337" s="47"/>
      <c r="BQ337" s="47"/>
      <c r="BR337" s="47"/>
      <c r="BS337" s="47"/>
      <c r="BT337" s="47"/>
      <c r="BU337" s="47"/>
      <c r="BV337" s="47"/>
      <c r="BW337" s="47"/>
      <c r="BX337" s="47"/>
      <c r="BY337" s="47"/>
      <c r="BZ337" s="47"/>
      <c r="CA337" s="47"/>
      <c r="CB337" s="47"/>
      <c r="CC337" s="47"/>
      <c r="CD337" s="47"/>
      <c r="CE337" s="47"/>
      <c r="CF337" s="47"/>
      <c r="CG337" s="47"/>
      <c r="CH337" s="47"/>
      <c r="CI337" s="47"/>
      <c r="CJ337" s="47"/>
      <c r="CK337" s="47"/>
      <c r="CL337" s="47"/>
      <c r="CM337" s="47"/>
      <c r="CN337" s="47"/>
      <c r="CO337" s="47"/>
      <c r="CP337" s="47"/>
      <c r="CQ337" s="47"/>
      <c r="CR337" s="47"/>
      <c r="CS337" s="47"/>
      <c r="CT337" s="47"/>
      <c r="CU337" s="47"/>
      <c r="CV337" s="47"/>
      <c r="CW337" s="47"/>
      <c r="CX337" s="47"/>
      <c r="CY337" s="47"/>
      <c r="CZ337" s="47"/>
      <c r="DA337" s="47"/>
      <c r="DB337" s="47"/>
      <c r="DC337" s="47"/>
      <c r="DD337" s="47"/>
      <c r="DE337" s="47"/>
      <c r="DF337" s="47"/>
      <c r="DG337" s="47"/>
      <c r="DH337" s="47"/>
      <c r="DI337" s="47"/>
      <c r="DJ337" s="47"/>
    </row>
    <row r="338" spans="2:114">
      <c r="B338" s="59"/>
      <c r="O338" s="47"/>
      <c r="P338" s="47"/>
      <c r="Q338" s="47"/>
      <c r="R338" s="47"/>
      <c r="S338" s="47"/>
      <c r="T338" s="47"/>
      <c r="U338" s="47"/>
      <c r="V338" s="47"/>
      <c r="W338" s="47"/>
      <c r="X338" s="47"/>
      <c r="Y338" s="47"/>
      <c r="Z338" s="47"/>
      <c r="AA338" s="47"/>
      <c r="AB338" s="47"/>
      <c r="AC338" s="47"/>
      <c r="AD338" s="47"/>
      <c r="AE338" s="47"/>
      <c r="AF338" s="47"/>
      <c r="AG338" s="47"/>
      <c r="AH338" s="47"/>
      <c r="AI338" s="47"/>
      <c r="AJ338" s="47"/>
      <c r="AK338" s="47"/>
      <c r="AL338" s="47"/>
      <c r="AM338" s="47"/>
      <c r="AN338" s="47"/>
      <c r="AO338" s="47"/>
      <c r="AP338" s="47"/>
      <c r="AQ338" s="47"/>
      <c r="AR338" s="47"/>
      <c r="AS338" s="47"/>
      <c r="AT338" s="47"/>
      <c r="AU338" s="47"/>
      <c r="AV338" s="47"/>
      <c r="AW338" s="47"/>
      <c r="AX338" s="47"/>
      <c r="AY338" s="47"/>
      <c r="AZ338" s="47"/>
      <c r="BA338" s="47"/>
      <c r="BB338" s="47"/>
      <c r="BC338" s="47"/>
      <c r="BD338" s="47"/>
      <c r="BE338" s="47"/>
      <c r="BF338" s="47"/>
      <c r="BG338" s="47"/>
      <c r="BH338" s="47"/>
      <c r="BI338" s="47"/>
      <c r="BJ338" s="47"/>
      <c r="BK338" s="47"/>
      <c r="BL338" s="47"/>
      <c r="BM338" s="47"/>
      <c r="BN338" s="47"/>
      <c r="BO338" s="47"/>
      <c r="BP338" s="47"/>
      <c r="BQ338" s="47"/>
      <c r="BR338" s="47"/>
      <c r="BS338" s="47"/>
      <c r="BT338" s="47"/>
      <c r="BU338" s="47"/>
      <c r="BV338" s="47"/>
      <c r="BW338" s="47"/>
      <c r="BX338" s="47"/>
      <c r="BY338" s="47"/>
      <c r="BZ338" s="47"/>
      <c r="CA338" s="47"/>
      <c r="CB338" s="47"/>
      <c r="CC338" s="47"/>
      <c r="CD338" s="47"/>
      <c r="CE338" s="47"/>
      <c r="CF338" s="47"/>
      <c r="CG338" s="47"/>
      <c r="CH338" s="47"/>
      <c r="CI338" s="47"/>
      <c r="CJ338" s="47"/>
      <c r="CK338" s="47"/>
      <c r="CL338" s="47"/>
      <c r="CM338" s="47"/>
      <c r="CN338" s="47"/>
      <c r="CO338" s="47"/>
      <c r="CP338" s="47"/>
      <c r="CQ338" s="47"/>
      <c r="CR338" s="47"/>
      <c r="CS338" s="47"/>
      <c r="CT338" s="47"/>
      <c r="CU338" s="47"/>
      <c r="CV338" s="47"/>
      <c r="CW338" s="47"/>
      <c r="CX338" s="47"/>
      <c r="CY338" s="47"/>
      <c r="CZ338" s="47"/>
      <c r="DA338" s="47"/>
      <c r="DB338" s="47"/>
      <c r="DC338" s="47"/>
      <c r="DD338" s="47"/>
      <c r="DE338" s="47"/>
      <c r="DF338" s="47"/>
      <c r="DG338" s="47"/>
      <c r="DH338" s="47"/>
      <c r="DI338" s="47"/>
      <c r="DJ338" s="47"/>
    </row>
    <row r="339" spans="2:114">
      <c r="B339" s="59"/>
      <c r="O339" s="47"/>
      <c r="P339" s="47"/>
      <c r="Q339" s="47"/>
      <c r="R339" s="47"/>
      <c r="S339" s="47"/>
      <c r="T339" s="47"/>
      <c r="U339" s="47"/>
      <c r="V339" s="47"/>
      <c r="W339" s="47"/>
      <c r="X339" s="47"/>
      <c r="Y339" s="47"/>
      <c r="Z339" s="47"/>
      <c r="AA339" s="47"/>
      <c r="AB339" s="47"/>
      <c r="AC339" s="47"/>
      <c r="AD339" s="47"/>
      <c r="AE339" s="47"/>
      <c r="AF339" s="47"/>
      <c r="AG339" s="47"/>
      <c r="AH339" s="47"/>
      <c r="AI339" s="47"/>
      <c r="AJ339" s="47"/>
      <c r="AK339" s="47"/>
      <c r="AL339" s="47"/>
      <c r="AM339" s="47"/>
      <c r="AN339" s="47"/>
      <c r="AO339" s="47"/>
      <c r="AP339" s="47"/>
      <c r="AQ339" s="47"/>
      <c r="AR339" s="47"/>
      <c r="AS339" s="47"/>
      <c r="AT339" s="47"/>
      <c r="AU339" s="47"/>
      <c r="AV339" s="47"/>
      <c r="AW339" s="47"/>
      <c r="AX339" s="47"/>
      <c r="AY339" s="47"/>
      <c r="AZ339" s="47"/>
      <c r="BA339" s="47"/>
      <c r="BB339" s="47"/>
      <c r="BC339" s="47"/>
      <c r="BD339" s="47"/>
      <c r="BE339" s="47"/>
      <c r="BF339" s="47"/>
      <c r="BG339" s="47"/>
      <c r="BH339" s="47"/>
      <c r="BI339" s="47"/>
      <c r="BJ339" s="47"/>
      <c r="BK339" s="47"/>
      <c r="BL339" s="47"/>
      <c r="BM339" s="47"/>
      <c r="BN339" s="47"/>
      <c r="BO339" s="47"/>
      <c r="BP339" s="47"/>
      <c r="BQ339" s="47"/>
      <c r="BR339" s="47"/>
      <c r="BS339" s="47"/>
      <c r="BT339" s="47"/>
      <c r="BU339" s="47"/>
      <c r="BV339" s="47"/>
      <c r="BW339" s="47"/>
      <c r="BX339" s="47"/>
      <c r="BY339" s="47"/>
      <c r="BZ339" s="47"/>
      <c r="CA339" s="47"/>
      <c r="CB339" s="47"/>
      <c r="CC339" s="47"/>
      <c r="CD339" s="47"/>
      <c r="CE339" s="47"/>
      <c r="CF339" s="47"/>
      <c r="CG339" s="47"/>
      <c r="CH339" s="47"/>
      <c r="CI339" s="47"/>
      <c r="CJ339" s="47"/>
      <c r="CK339" s="47"/>
      <c r="CL339" s="47"/>
      <c r="CM339" s="47"/>
      <c r="CN339" s="47"/>
      <c r="CO339" s="47"/>
      <c r="CP339" s="47"/>
      <c r="CQ339" s="47"/>
      <c r="CR339" s="47"/>
      <c r="CS339" s="47"/>
      <c r="CT339" s="47"/>
      <c r="CU339" s="47"/>
      <c r="CV339" s="47"/>
      <c r="CW339" s="47"/>
      <c r="CX339" s="47"/>
      <c r="CY339" s="47"/>
      <c r="CZ339" s="47"/>
      <c r="DA339" s="47"/>
      <c r="DB339" s="47"/>
      <c r="DC339" s="47"/>
      <c r="DD339" s="47"/>
      <c r="DE339" s="47"/>
      <c r="DF339" s="47"/>
      <c r="DG339" s="47"/>
      <c r="DH339" s="47"/>
      <c r="DI339" s="47"/>
      <c r="DJ339" s="47"/>
    </row>
    <row r="340" spans="2:114">
      <c r="B340" s="59"/>
      <c r="O340" s="47"/>
      <c r="P340" s="47"/>
      <c r="Q340" s="47"/>
      <c r="R340" s="47"/>
      <c r="S340" s="47"/>
      <c r="T340" s="47"/>
      <c r="U340" s="47"/>
      <c r="V340" s="47"/>
      <c r="W340" s="47"/>
      <c r="X340" s="47"/>
      <c r="Y340" s="47"/>
      <c r="Z340" s="47"/>
      <c r="AA340" s="47"/>
      <c r="AB340" s="47"/>
      <c r="AC340" s="47"/>
      <c r="AD340" s="47"/>
      <c r="AE340" s="47"/>
      <c r="AF340" s="47"/>
      <c r="AG340" s="47"/>
      <c r="AH340" s="47"/>
      <c r="AI340" s="47"/>
      <c r="AJ340" s="47"/>
      <c r="AK340" s="47"/>
      <c r="AL340" s="47"/>
      <c r="AM340" s="47"/>
      <c r="AN340" s="47"/>
      <c r="AO340" s="47"/>
      <c r="AP340" s="47"/>
      <c r="AQ340" s="47"/>
      <c r="AR340" s="47"/>
      <c r="AS340" s="47"/>
      <c r="AT340" s="47"/>
      <c r="AU340" s="47"/>
      <c r="AV340" s="47"/>
      <c r="AW340" s="47"/>
      <c r="AX340" s="47"/>
      <c r="AY340" s="47"/>
      <c r="AZ340" s="47"/>
      <c r="BA340" s="47"/>
      <c r="BB340" s="47"/>
      <c r="BC340" s="47"/>
      <c r="BD340" s="47"/>
      <c r="BE340" s="47"/>
      <c r="BF340" s="47"/>
      <c r="BG340" s="47"/>
      <c r="BH340" s="47"/>
      <c r="BI340" s="47"/>
      <c r="BJ340" s="47"/>
      <c r="BK340" s="47"/>
      <c r="BL340" s="47"/>
      <c r="BM340" s="47"/>
      <c r="BN340" s="47"/>
      <c r="BO340" s="47"/>
      <c r="BP340" s="47"/>
      <c r="BQ340" s="47"/>
      <c r="BR340" s="47"/>
      <c r="BS340" s="47"/>
      <c r="BT340" s="47"/>
      <c r="BU340" s="47"/>
      <c r="BV340" s="47"/>
      <c r="BW340" s="47"/>
      <c r="BX340" s="47"/>
      <c r="BY340" s="47"/>
      <c r="BZ340" s="47"/>
      <c r="CA340" s="47"/>
      <c r="CB340" s="47"/>
      <c r="CC340" s="47"/>
      <c r="CD340" s="47"/>
      <c r="CE340" s="47"/>
      <c r="CF340" s="47"/>
      <c r="CG340" s="47"/>
      <c r="CH340" s="47"/>
      <c r="CI340" s="47"/>
      <c r="CJ340" s="47"/>
      <c r="CK340" s="47"/>
      <c r="CL340" s="47"/>
      <c r="CM340" s="47"/>
      <c r="CN340" s="47"/>
      <c r="CO340" s="47"/>
      <c r="CP340" s="47"/>
      <c r="CQ340" s="47"/>
      <c r="CR340" s="47"/>
      <c r="CS340" s="47"/>
      <c r="CT340" s="47"/>
      <c r="CU340" s="47"/>
      <c r="CV340" s="47"/>
      <c r="CW340" s="47"/>
      <c r="CX340" s="47"/>
      <c r="CY340" s="47"/>
      <c r="CZ340" s="47"/>
      <c r="DA340" s="47"/>
      <c r="DB340" s="47"/>
      <c r="DC340" s="47"/>
      <c r="DD340" s="47"/>
      <c r="DE340" s="47"/>
      <c r="DF340" s="47"/>
      <c r="DG340" s="47"/>
      <c r="DH340" s="47"/>
      <c r="DI340" s="47"/>
      <c r="DJ340" s="47"/>
    </row>
    <row r="341" spans="2:114">
      <c r="B341" s="59"/>
      <c r="O341" s="47"/>
      <c r="P341" s="47"/>
      <c r="Q341" s="47"/>
      <c r="R341" s="47"/>
      <c r="S341" s="47"/>
      <c r="T341" s="47"/>
      <c r="U341" s="47"/>
      <c r="V341" s="47"/>
      <c r="W341" s="47"/>
      <c r="X341" s="47"/>
      <c r="Y341" s="47"/>
      <c r="Z341" s="47"/>
      <c r="AA341" s="47"/>
      <c r="AB341" s="47"/>
      <c r="AC341" s="47"/>
      <c r="AD341" s="47"/>
      <c r="AE341" s="47"/>
      <c r="AF341" s="47"/>
      <c r="AG341" s="47"/>
      <c r="AH341" s="47"/>
      <c r="AI341" s="47"/>
      <c r="AJ341" s="47"/>
      <c r="AK341" s="47"/>
      <c r="AL341" s="47"/>
      <c r="AM341" s="47"/>
      <c r="AN341" s="47"/>
      <c r="AO341" s="47"/>
      <c r="AP341" s="47"/>
      <c r="AQ341" s="47"/>
      <c r="AR341" s="47"/>
      <c r="AS341" s="47"/>
      <c r="AT341" s="47"/>
      <c r="AU341" s="47"/>
      <c r="AV341" s="47"/>
      <c r="AW341" s="47"/>
      <c r="AX341" s="47"/>
      <c r="AY341" s="47"/>
      <c r="AZ341" s="47"/>
      <c r="BA341" s="47"/>
      <c r="BB341" s="47"/>
      <c r="BC341" s="47"/>
      <c r="BD341" s="47"/>
      <c r="BE341" s="47"/>
      <c r="BF341" s="47"/>
      <c r="BG341" s="47"/>
      <c r="BH341" s="47"/>
      <c r="BI341" s="47"/>
      <c r="BJ341" s="47"/>
      <c r="BK341" s="47"/>
      <c r="BL341" s="47"/>
      <c r="BM341" s="47"/>
      <c r="BN341" s="47"/>
      <c r="BO341" s="47"/>
      <c r="BP341" s="47"/>
      <c r="BQ341" s="47"/>
      <c r="BR341" s="47"/>
      <c r="BS341" s="47"/>
      <c r="BT341" s="47"/>
      <c r="BU341" s="47"/>
      <c r="BV341" s="47"/>
      <c r="BW341" s="47"/>
      <c r="BX341" s="47"/>
      <c r="BY341" s="47"/>
      <c r="BZ341" s="47"/>
      <c r="CA341" s="47"/>
      <c r="CB341" s="47"/>
      <c r="CC341" s="47"/>
      <c r="CD341" s="47"/>
      <c r="CE341" s="47"/>
      <c r="CF341" s="47"/>
      <c r="CG341" s="47"/>
      <c r="CH341" s="47"/>
      <c r="CI341" s="47"/>
      <c r="CJ341" s="47"/>
      <c r="CK341" s="47"/>
      <c r="CL341" s="47"/>
      <c r="CM341" s="47"/>
      <c r="CN341" s="47"/>
      <c r="CO341" s="47"/>
      <c r="CP341" s="47"/>
      <c r="CQ341" s="47"/>
      <c r="CR341" s="47"/>
      <c r="CS341" s="47"/>
      <c r="CT341" s="47"/>
      <c r="CU341" s="47"/>
      <c r="CV341" s="47"/>
      <c r="CW341" s="47"/>
      <c r="CX341" s="47"/>
      <c r="CY341" s="47"/>
      <c r="CZ341" s="47"/>
      <c r="DA341" s="47"/>
      <c r="DB341" s="47"/>
      <c r="DC341" s="47"/>
      <c r="DD341" s="47"/>
      <c r="DE341" s="47"/>
      <c r="DF341" s="47"/>
      <c r="DG341" s="47"/>
      <c r="DH341" s="47"/>
      <c r="DI341" s="47"/>
      <c r="DJ341" s="47"/>
    </row>
    <row r="342" spans="2:114">
      <c r="B342" s="59"/>
      <c r="O342" s="47"/>
      <c r="P342" s="47"/>
      <c r="Q342" s="47"/>
      <c r="R342" s="47"/>
      <c r="S342" s="47"/>
      <c r="T342" s="47"/>
      <c r="U342" s="47"/>
      <c r="V342" s="47"/>
      <c r="W342" s="47"/>
      <c r="X342" s="47"/>
      <c r="Y342" s="47"/>
      <c r="Z342" s="47"/>
      <c r="AA342" s="47"/>
      <c r="AB342" s="47"/>
      <c r="AC342" s="47"/>
      <c r="AD342" s="47"/>
      <c r="AE342" s="47"/>
      <c r="AF342" s="47"/>
      <c r="AG342" s="47"/>
      <c r="AH342" s="47"/>
      <c r="AI342" s="47"/>
      <c r="AJ342" s="47"/>
      <c r="AK342" s="47"/>
      <c r="AL342" s="47"/>
      <c r="AM342" s="47"/>
      <c r="AN342" s="47"/>
      <c r="AO342" s="47"/>
      <c r="AP342" s="47"/>
      <c r="AQ342" s="47"/>
      <c r="AR342" s="47"/>
      <c r="AS342" s="47"/>
      <c r="AT342" s="47"/>
      <c r="AU342" s="47"/>
      <c r="AV342" s="47"/>
      <c r="AW342" s="47"/>
      <c r="AX342" s="47"/>
      <c r="AY342" s="47"/>
      <c r="AZ342" s="47"/>
      <c r="BA342" s="47"/>
      <c r="BB342" s="47"/>
      <c r="BC342" s="47"/>
      <c r="BD342" s="47"/>
      <c r="BE342" s="47"/>
      <c r="BF342" s="47"/>
      <c r="BG342" s="47"/>
      <c r="BH342" s="47"/>
      <c r="BI342" s="47"/>
      <c r="BJ342" s="47"/>
      <c r="BK342" s="47"/>
      <c r="BL342" s="47"/>
      <c r="BM342" s="47"/>
      <c r="BN342" s="47"/>
      <c r="BO342" s="47"/>
      <c r="BP342" s="47"/>
      <c r="BQ342" s="47"/>
      <c r="BR342" s="47"/>
      <c r="BS342" s="47"/>
      <c r="BT342" s="47"/>
      <c r="BU342" s="47"/>
      <c r="BV342" s="47"/>
      <c r="BW342" s="47"/>
      <c r="BX342" s="47"/>
      <c r="BY342" s="47"/>
      <c r="BZ342" s="47"/>
      <c r="CA342" s="47"/>
      <c r="CB342" s="47"/>
      <c r="CC342" s="47"/>
      <c r="CD342" s="47"/>
      <c r="CE342" s="47"/>
      <c r="CF342" s="47"/>
      <c r="CG342" s="47"/>
      <c r="CH342" s="47"/>
      <c r="CI342" s="47"/>
      <c r="CJ342" s="47"/>
      <c r="CK342" s="47"/>
      <c r="CL342" s="47"/>
      <c r="CM342" s="47"/>
      <c r="CN342" s="47"/>
      <c r="CO342" s="47"/>
      <c r="CP342" s="47"/>
      <c r="CQ342" s="47"/>
      <c r="CR342" s="47"/>
      <c r="CS342" s="47"/>
      <c r="CT342" s="47"/>
      <c r="CU342" s="47"/>
      <c r="CV342" s="47"/>
      <c r="CW342" s="47"/>
      <c r="CX342" s="47"/>
      <c r="CY342" s="47"/>
      <c r="CZ342" s="47"/>
      <c r="DA342" s="47"/>
      <c r="DB342" s="47"/>
      <c r="DC342" s="47"/>
      <c r="DD342" s="47"/>
      <c r="DE342" s="47"/>
      <c r="DF342" s="47"/>
      <c r="DG342" s="47"/>
      <c r="DH342" s="47"/>
      <c r="DI342" s="47"/>
      <c r="DJ342" s="47"/>
    </row>
    <row r="343" spans="2:114">
      <c r="B343" s="59"/>
      <c r="O343" s="47"/>
      <c r="P343" s="47"/>
      <c r="Q343" s="47"/>
      <c r="R343" s="47"/>
      <c r="S343" s="47"/>
      <c r="T343" s="47"/>
      <c r="U343" s="47"/>
      <c r="V343" s="47"/>
      <c r="W343" s="47"/>
      <c r="X343" s="47"/>
      <c r="Y343" s="47"/>
      <c r="Z343" s="47"/>
      <c r="AA343" s="47"/>
      <c r="AB343" s="47"/>
      <c r="AC343" s="47"/>
      <c r="AD343" s="47"/>
      <c r="AE343" s="47"/>
      <c r="AF343" s="47"/>
      <c r="AG343" s="47"/>
      <c r="AH343" s="47"/>
      <c r="AI343" s="47"/>
      <c r="AJ343" s="47"/>
      <c r="AK343" s="47"/>
      <c r="AL343" s="47"/>
      <c r="AM343" s="47"/>
      <c r="AN343" s="47"/>
      <c r="AO343" s="47"/>
      <c r="AP343" s="47"/>
      <c r="AQ343" s="47"/>
      <c r="AR343" s="47"/>
      <c r="AS343" s="47"/>
      <c r="AT343" s="47"/>
      <c r="AU343" s="47"/>
      <c r="AV343" s="47"/>
      <c r="AW343" s="47"/>
      <c r="AX343" s="47"/>
      <c r="AY343" s="47"/>
      <c r="AZ343" s="47"/>
      <c r="BA343" s="47"/>
      <c r="BB343" s="47"/>
      <c r="BC343" s="47"/>
      <c r="BD343" s="47"/>
      <c r="BE343" s="47"/>
      <c r="BF343" s="47"/>
      <c r="BG343" s="47"/>
      <c r="BH343" s="47"/>
      <c r="BI343" s="47"/>
      <c r="BJ343" s="47"/>
      <c r="BK343" s="47"/>
      <c r="BL343" s="47"/>
      <c r="BM343" s="47"/>
      <c r="BN343" s="47"/>
      <c r="BO343" s="47"/>
      <c r="BP343" s="47"/>
      <c r="BQ343" s="47"/>
      <c r="BR343" s="47"/>
      <c r="BS343" s="47"/>
      <c r="BT343" s="47"/>
      <c r="BU343" s="47"/>
      <c r="BV343" s="47"/>
      <c r="BW343" s="47"/>
      <c r="BX343" s="47"/>
      <c r="BY343" s="47"/>
      <c r="BZ343" s="47"/>
      <c r="CA343" s="47"/>
      <c r="CB343" s="47"/>
      <c r="CC343" s="47"/>
      <c r="CD343" s="47"/>
      <c r="CE343" s="47"/>
      <c r="CF343" s="47"/>
      <c r="CG343" s="47"/>
      <c r="CH343" s="47"/>
      <c r="CI343" s="47"/>
      <c r="CJ343" s="47"/>
      <c r="CK343" s="47"/>
      <c r="CL343" s="47"/>
      <c r="CM343" s="47"/>
      <c r="CN343" s="47"/>
      <c r="CO343" s="47"/>
      <c r="CP343" s="47"/>
      <c r="CQ343" s="47"/>
      <c r="CR343" s="47"/>
      <c r="CS343" s="47"/>
      <c r="CT343" s="47"/>
      <c r="CU343" s="47"/>
      <c r="CV343" s="47"/>
      <c r="CW343" s="47"/>
      <c r="CX343" s="47"/>
      <c r="CY343" s="47"/>
      <c r="CZ343" s="47"/>
      <c r="DA343" s="47"/>
      <c r="DB343" s="47"/>
      <c r="DC343" s="47"/>
      <c r="DD343" s="47"/>
      <c r="DE343" s="47"/>
      <c r="DF343" s="47"/>
      <c r="DG343" s="47"/>
      <c r="DH343" s="47"/>
      <c r="DI343" s="47"/>
      <c r="DJ343" s="47"/>
    </row>
    <row r="344" spans="2:114">
      <c r="B344" s="59"/>
      <c r="O344" s="47"/>
      <c r="P344" s="47"/>
      <c r="Q344" s="47"/>
      <c r="R344" s="47"/>
      <c r="S344" s="47"/>
      <c r="T344" s="47"/>
      <c r="U344" s="47"/>
      <c r="V344" s="47"/>
      <c r="W344" s="47"/>
      <c r="X344" s="47"/>
      <c r="Y344" s="47"/>
      <c r="Z344" s="47"/>
      <c r="AA344" s="47"/>
      <c r="AB344" s="47"/>
      <c r="AC344" s="47"/>
      <c r="AD344" s="47"/>
      <c r="AE344" s="47"/>
      <c r="AF344" s="47"/>
      <c r="AG344" s="47"/>
      <c r="AH344" s="47"/>
      <c r="AI344" s="47"/>
      <c r="AJ344" s="47"/>
      <c r="AK344" s="47"/>
      <c r="AL344" s="47"/>
      <c r="AM344" s="47"/>
      <c r="AN344" s="47"/>
      <c r="AO344" s="47"/>
      <c r="AP344" s="47"/>
      <c r="AQ344" s="47"/>
      <c r="AR344" s="47"/>
      <c r="AS344" s="47"/>
      <c r="AT344" s="47"/>
      <c r="AU344" s="47"/>
      <c r="AV344" s="47"/>
      <c r="AW344" s="47"/>
      <c r="AX344" s="47"/>
      <c r="AY344" s="47"/>
      <c r="AZ344" s="47"/>
      <c r="BA344" s="47"/>
      <c r="BB344" s="47"/>
      <c r="BC344" s="47"/>
      <c r="BD344" s="47"/>
      <c r="BE344" s="47"/>
      <c r="BF344" s="47"/>
      <c r="BG344" s="47"/>
      <c r="BH344" s="47"/>
      <c r="BI344" s="47"/>
      <c r="BJ344" s="47"/>
      <c r="BK344" s="47"/>
      <c r="BL344" s="47"/>
      <c r="BM344" s="47"/>
      <c r="BN344" s="47"/>
      <c r="BO344" s="47"/>
      <c r="BP344" s="47"/>
      <c r="BQ344" s="47"/>
      <c r="BR344" s="47"/>
      <c r="BS344" s="47"/>
      <c r="BT344" s="47"/>
      <c r="BU344" s="47"/>
      <c r="BV344" s="47"/>
      <c r="BW344" s="47"/>
      <c r="BX344" s="47"/>
      <c r="BY344" s="47"/>
      <c r="BZ344" s="47"/>
      <c r="CA344" s="47"/>
      <c r="CB344" s="47"/>
      <c r="CC344" s="47"/>
      <c r="CD344" s="47"/>
      <c r="CE344" s="47"/>
      <c r="CF344" s="47"/>
      <c r="CG344" s="47"/>
      <c r="CH344" s="47"/>
      <c r="CI344" s="47"/>
      <c r="CJ344" s="47"/>
      <c r="CK344" s="47"/>
      <c r="CL344" s="47"/>
      <c r="CM344" s="47"/>
      <c r="CN344" s="47"/>
      <c r="CO344" s="47"/>
      <c r="CP344" s="47"/>
      <c r="CQ344" s="47"/>
      <c r="CR344" s="47"/>
      <c r="CS344" s="47"/>
      <c r="CT344" s="47"/>
      <c r="CU344" s="47"/>
      <c r="CV344" s="47"/>
      <c r="CW344" s="47"/>
      <c r="CX344" s="47"/>
      <c r="CY344" s="47"/>
      <c r="CZ344" s="47"/>
      <c r="DA344" s="47"/>
      <c r="DB344" s="47"/>
      <c r="DC344" s="47"/>
      <c r="DD344" s="47"/>
      <c r="DE344" s="47"/>
      <c r="DF344" s="47"/>
      <c r="DG344" s="47"/>
      <c r="DH344" s="47"/>
      <c r="DI344" s="47"/>
      <c r="DJ344" s="47"/>
    </row>
    <row r="345" spans="2:114">
      <c r="B345" s="59"/>
      <c r="O345" s="47"/>
      <c r="P345" s="47"/>
      <c r="Q345" s="47"/>
      <c r="R345" s="47"/>
      <c r="S345" s="47"/>
      <c r="T345" s="47"/>
      <c r="U345" s="47"/>
      <c r="V345" s="47"/>
      <c r="W345" s="47"/>
      <c r="X345" s="47"/>
      <c r="Y345" s="47"/>
      <c r="Z345" s="47"/>
      <c r="AA345" s="47"/>
      <c r="AB345" s="47"/>
      <c r="AC345" s="47"/>
      <c r="AD345" s="47"/>
      <c r="AE345" s="47"/>
      <c r="AF345" s="47"/>
      <c r="AG345" s="47"/>
      <c r="AH345" s="47"/>
      <c r="AI345" s="47"/>
      <c r="AJ345" s="47"/>
      <c r="AK345" s="47"/>
      <c r="AL345" s="47"/>
      <c r="AM345" s="47"/>
      <c r="AN345" s="47"/>
      <c r="AO345" s="47"/>
      <c r="AP345" s="47"/>
      <c r="AQ345" s="47"/>
      <c r="AR345" s="47"/>
      <c r="AS345" s="47"/>
      <c r="AT345" s="47"/>
      <c r="AU345" s="47"/>
      <c r="AV345" s="47"/>
      <c r="AW345" s="47"/>
      <c r="AX345" s="47"/>
      <c r="AY345" s="47"/>
      <c r="AZ345" s="47"/>
      <c r="BA345" s="47"/>
      <c r="BB345" s="47"/>
      <c r="BC345" s="47"/>
      <c r="BD345" s="47"/>
      <c r="BE345" s="47"/>
      <c r="BF345" s="47"/>
      <c r="BG345" s="47"/>
      <c r="BH345" s="47"/>
      <c r="BI345" s="47"/>
      <c r="BJ345" s="47"/>
      <c r="BK345" s="47"/>
      <c r="BL345" s="47"/>
      <c r="BM345" s="47"/>
      <c r="BN345" s="47"/>
      <c r="BO345" s="47"/>
      <c r="BP345" s="47"/>
      <c r="BQ345" s="47"/>
      <c r="BR345" s="47"/>
      <c r="BS345" s="47"/>
      <c r="BT345" s="47"/>
      <c r="BU345" s="47"/>
      <c r="BV345" s="47"/>
      <c r="BW345" s="47"/>
      <c r="BX345" s="47"/>
      <c r="BY345" s="47"/>
      <c r="BZ345" s="47"/>
      <c r="CA345" s="47"/>
      <c r="CB345" s="47"/>
      <c r="CC345" s="47"/>
      <c r="CD345" s="47"/>
      <c r="CE345" s="47"/>
      <c r="CF345" s="47"/>
      <c r="CG345" s="47"/>
      <c r="CH345" s="47"/>
      <c r="CI345" s="47"/>
      <c r="CJ345" s="47"/>
      <c r="CK345" s="47"/>
      <c r="CL345" s="47"/>
      <c r="CM345" s="47"/>
      <c r="CN345" s="47"/>
      <c r="CO345" s="47"/>
      <c r="CP345" s="47"/>
      <c r="CQ345" s="47"/>
      <c r="CR345" s="47"/>
      <c r="CS345" s="47"/>
      <c r="CT345" s="47"/>
      <c r="CU345" s="47"/>
      <c r="CV345" s="47"/>
      <c r="CW345" s="47"/>
      <c r="CX345" s="47"/>
      <c r="CY345" s="47"/>
      <c r="CZ345" s="47"/>
      <c r="DA345" s="47"/>
      <c r="DB345" s="47"/>
      <c r="DC345" s="47"/>
      <c r="DD345" s="47"/>
      <c r="DE345" s="47"/>
      <c r="DF345" s="47"/>
      <c r="DG345" s="47"/>
      <c r="DH345" s="47"/>
      <c r="DI345" s="47"/>
      <c r="DJ345" s="47"/>
    </row>
    <row r="346" spans="2:114">
      <c r="B346" s="59"/>
      <c r="O346" s="47"/>
      <c r="P346" s="47"/>
      <c r="Q346" s="47"/>
      <c r="R346" s="47"/>
      <c r="S346" s="47"/>
      <c r="T346" s="47"/>
      <c r="U346" s="47"/>
      <c r="V346" s="47"/>
      <c r="W346" s="47"/>
      <c r="X346" s="47"/>
      <c r="Y346" s="47"/>
      <c r="Z346" s="47"/>
      <c r="AA346" s="47"/>
      <c r="AB346" s="47"/>
      <c r="AC346" s="47"/>
      <c r="AD346" s="47"/>
      <c r="AE346" s="47"/>
      <c r="AF346" s="47"/>
      <c r="AG346" s="47"/>
      <c r="AH346" s="47"/>
      <c r="AI346" s="47"/>
      <c r="AJ346" s="47"/>
      <c r="AK346" s="47"/>
      <c r="AL346" s="47"/>
      <c r="AM346" s="47"/>
      <c r="AN346" s="47"/>
      <c r="AO346" s="47"/>
      <c r="AP346" s="47"/>
      <c r="AQ346" s="47"/>
      <c r="AR346" s="47"/>
      <c r="AS346" s="47"/>
      <c r="AT346" s="47"/>
      <c r="AU346" s="47"/>
      <c r="AV346" s="47"/>
      <c r="AW346" s="47"/>
      <c r="AX346" s="47"/>
      <c r="AY346" s="47"/>
      <c r="AZ346" s="47"/>
      <c r="BA346" s="47"/>
      <c r="BB346" s="47"/>
      <c r="BC346" s="47"/>
      <c r="BD346" s="47"/>
      <c r="BE346" s="47"/>
      <c r="BF346" s="47"/>
      <c r="BG346" s="47"/>
      <c r="BH346" s="47"/>
      <c r="BI346" s="47"/>
      <c r="BJ346" s="47"/>
      <c r="BK346" s="47"/>
      <c r="BL346" s="47"/>
      <c r="BM346" s="47"/>
      <c r="BN346" s="47"/>
      <c r="BO346" s="47"/>
      <c r="BP346" s="47"/>
      <c r="BQ346" s="47"/>
      <c r="BR346" s="47"/>
      <c r="BS346" s="47"/>
      <c r="BT346" s="47"/>
      <c r="BU346" s="47"/>
      <c r="BV346" s="47"/>
      <c r="BW346" s="47"/>
      <c r="BX346" s="47"/>
      <c r="BY346" s="47"/>
      <c r="BZ346" s="47"/>
      <c r="CA346" s="47"/>
      <c r="CB346" s="47"/>
      <c r="CC346" s="47"/>
      <c r="CD346" s="47"/>
      <c r="CE346" s="47"/>
      <c r="CF346" s="47"/>
      <c r="CG346" s="47"/>
      <c r="CH346" s="47"/>
      <c r="CI346" s="47"/>
      <c r="CJ346" s="47"/>
      <c r="CK346" s="47"/>
      <c r="CL346" s="47"/>
      <c r="CM346" s="47"/>
      <c r="CN346" s="47"/>
      <c r="CO346" s="47"/>
      <c r="CP346" s="47"/>
      <c r="CQ346" s="47"/>
      <c r="CR346" s="47"/>
      <c r="CS346" s="47"/>
      <c r="CT346" s="47"/>
      <c r="CU346" s="47"/>
      <c r="CV346" s="47"/>
      <c r="CW346" s="47"/>
      <c r="CX346" s="47"/>
      <c r="CY346" s="47"/>
      <c r="CZ346" s="47"/>
      <c r="DA346" s="47"/>
      <c r="DB346" s="47"/>
      <c r="DC346" s="47"/>
      <c r="DD346" s="47"/>
      <c r="DE346" s="47"/>
      <c r="DF346" s="47"/>
      <c r="DG346" s="47"/>
      <c r="DH346" s="47"/>
      <c r="DI346" s="47"/>
      <c r="DJ346" s="47"/>
    </row>
    <row r="347" spans="2:114">
      <c r="B347" s="59"/>
      <c r="O347" s="47"/>
      <c r="P347" s="47"/>
      <c r="Q347" s="47"/>
      <c r="R347" s="47"/>
      <c r="S347" s="47"/>
      <c r="T347" s="47"/>
      <c r="U347" s="47"/>
      <c r="V347" s="47"/>
      <c r="W347" s="47"/>
      <c r="X347" s="47"/>
      <c r="Y347" s="47"/>
      <c r="Z347" s="47"/>
      <c r="AA347" s="47"/>
      <c r="AB347" s="47"/>
      <c r="AC347" s="47"/>
      <c r="AD347" s="47"/>
      <c r="AE347" s="47"/>
      <c r="AF347" s="47"/>
      <c r="AG347" s="47"/>
      <c r="AH347" s="47"/>
      <c r="AI347" s="47"/>
      <c r="AJ347" s="47"/>
      <c r="AK347" s="47"/>
      <c r="AL347" s="47"/>
      <c r="AM347" s="47"/>
      <c r="AN347" s="47"/>
      <c r="AO347" s="47"/>
      <c r="AP347" s="47"/>
      <c r="AQ347" s="47"/>
      <c r="AR347" s="47"/>
      <c r="AS347" s="47"/>
      <c r="AT347" s="47"/>
      <c r="AU347" s="47"/>
      <c r="AV347" s="47"/>
      <c r="AW347" s="47"/>
      <c r="AX347" s="47"/>
      <c r="AY347" s="47"/>
      <c r="AZ347" s="47"/>
      <c r="BA347" s="47"/>
      <c r="BB347" s="47"/>
      <c r="BC347" s="47"/>
      <c r="BD347" s="47"/>
      <c r="BE347" s="47"/>
      <c r="BF347" s="47"/>
      <c r="BG347" s="47"/>
      <c r="BH347" s="47"/>
      <c r="BI347" s="47"/>
      <c r="BJ347" s="47"/>
      <c r="BK347" s="47"/>
      <c r="BL347" s="47"/>
      <c r="BM347" s="47"/>
      <c r="BN347" s="47"/>
      <c r="BO347" s="47"/>
      <c r="BP347" s="47"/>
      <c r="BQ347" s="47"/>
      <c r="BR347" s="47"/>
      <c r="BS347" s="47"/>
      <c r="BT347" s="47"/>
      <c r="BU347" s="47"/>
      <c r="BV347" s="47"/>
      <c r="BW347" s="47"/>
      <c r="BX347" s="47"/>
      <c r="BY347" s="47"/>
      <c r="BZ347" s="47"/>
      <c r="CA347" s="47"/>
      <c r="CB347" s="47"/>
      <c r="CC347" s="47"/>
      <c r="CD347" s="47"/>
      <c r="CE347" s="47"/>
      <c r="CF347" s="47"/>
      <c r="CG347" s="47"/>
      <c r="CH347" s="47"/>
      <c r="CI347" s="47"/>
      <c r="CJ347" s="47"/>
      <c r="CK347" s="47"/>
      <c r="CL347" s="47"/>
      <c r="CM347" s="47"/>
      <c r="CN347" s="47"/>
      <c r="CO347" s="47"/>
      <c r="CP347" s="47"/>
      <c r="CQ347" s="47"/>
      <c r="CR347" s="47"/>
      <c r="CS347" s="47"/>
      <c r="CT347" s="47"/>
      <c r="CU347" s="47"/>
      <c r="CV347" s="47"/>
      <c r="CW347" s="47"/>
      <c r="CX347" s="47"/>
      <c r="CY347" s="47"/>
      <c r="CZ347" s="47"/>
      <c r="DA347" s="47"/>
      <c r="DB347" s="47"/>
      <c r="DC347" s="47"/>
      <c r="DD347" s="47"/>
      <c r="DE347" s="47"/>
      <c r="DF347" s="47"/>
      <c r="DG347" s="47"/>
      <c r="DH347" s="47"/>
      <c r="DI347" s="47"/>
      <c r="DJ347" s="47"/>
    </row>
    <row r="348" spans="2:114">
      <c r="B348" s="59"/>
      <c r="O348" s="47"/>
      <c r="P348" s="47"/>
      <c r="Q348" s="47"/>
      <c r="R348" s="47"/>
      <c r="S348" s="47"/>
      <c r="T348" s="47"/>
      <c r="U348" s="47"/>
      <c r="V348" s="47"/>
      <c r="W348" s="47"/>
      <c r="X348" s="47"/>
      <c r="Y348" s="47"/>
      <c r="Z348" s="47"/>
      <c r="AA348" s="47"/>
      <c r="AB348" s="47"/>
      <c r="AC348" s="47"/>
      <c r="AD348" s="47"/>
      <c r="AE348" s="47"/>
      <c r="AF348" s="47"/>
      <c r="AG348" s="47"/>
      <c r="AH348" s="47"/>
      <c r="AI348" s="47"/>
      <c r="AJ348" s="47"/>
      <c r="AK348" s="47"/>
      <c r="AL348" s="47"/>
      <c r="AM348" s="47"/>
      <c r="AN348" s="47"/>
      <c r="AO348" s="47"/>
      <c r="AP348" s="47"/>
      <c r="AQ348" s="47"/>
      <c r="AR348" s="47"/>
      <c r="AS348" s="47"/>
      <c r="AT348" s="47"/>
      <c r="AU348" s="47"/>
      <c r="AV348" s="47"/>
      <c r="AW348" s="47"/>
      <c r="AX348" s="47"/>
      <c r="AY348" s="47"/>
      <c r="AZ348" s="47"/>
      <c r="BA348" s="47"/>
      <c r="BB348" s="47"/>
      <c r="BC348" s="47"/>
      <c r="BD348" s="47"/>
      <c r="BE348" s="47"/>
      <c r="BF348" s="47"/>
      <c r="BG348" s="47"/>
      <c r="BH348" s="47"/>
      <c r="BI348" s="47"/>
      <c r="BJ348" s="47"/>
      <c r="BK348" s="47"/>
      <c r="BL348" s="47"/>
      <c r="BM348" s="47"/>
      <c r="BN348" s="47"/>
      <c r="BO348" s="47"/>
      <c r="BP348" s="47"/>
      <c r="BQ348" s="47"/>
      <c r="BR348" s="47"/>
      <c r="BS348" s="47"/>
      <c r="BT348" s="47"/>
      <c r="BU348" s="47"/>
      <c r="BV348" s="47"/>
      <c r="BW348" s="47"/>
      <c r="BX348" s="47"/>
      <c r="BY348" s="47"/>
      <c r="BZ348" s="47"/>
      <c r="CA348" s="47"/>
      <c r="CB348" s="47"/>
      <c r="CC348" s="47"/>
      <c r="CD348" s="47"/>
      <c r="CE348" s="47"/>
      <c r="CF348" s="47"/>
      <c r="CG348" s="47"/>
      <c r="CH348" s="47"/>
      <c r="CI348" s="47"/>
      <c r="CJ348" s="47"/>
      <c r="CK348" s="47"/>
      <c r="CL348" s="47"/>
      <c r="CM348" s="47"/>
      <c r="CN348" s="47"/>
      <c r="CO348" s="47"/>
      <c r="CP348" s="47"/>
      <c r="CQ348" s="47"/>
      <c r="CR348" s="47"/>
      <c r="CS348" s="47"/>
      <c r="CT348" s="47"/>
      <c r="CU348" s="47"/>
      <c r="CV348" s="47"/>
      <c r="CW348" s="47"/>
      <c r="CX348" s="47"/>
      <c r="CY348" s="47"/>
      <c r="CZ348" s="47"/>
      <c r="DA348" s="47"/>
      <c r="DB348" s="47"/>
      <c r="DC348" s="47"/>
      <c r="DD348" s="47"/>
      <c r="DE348" s="47"/>
      <c r="DF348" s="47"/>
      <c r="DG348" s="47"/>
      <c r="DH348" s="47"/>
      <c r="DI348" s="47"/>
      <c r="DJ348" s="47"/>
    </row>
    <row r="349" spans="2:114">
      <c r="B349" s="59"/>
      <c r="O349" s="47"/>
      <c r="P349" s="47"/>
      <c r="Q349" s="47"/>
      <c r="R349" s="47"/>
      <c r="S349" s="47"/>
      <c r="T349" s="47"/>
      <c r="U349" s="47"/>
      <c r="V349" s="47"/>
      <c r="W349" s="47"/>
      <c r="X349" s="47"/>
      <c r="Y349" s="47"/>
      <c r="Z349" s="47"/>
      <c r="AA349" s="47"/>
      <c r="AB349" s="47"/>
      <c r="AC349" s="47"/>
      <c r="AD349" s="47"/>
      <c r="AE349" s="47"/>
      <c r="AF349" s="47"/>
      <c r="AG349" s="47"/>
      <c r="AH349" s="47"/>
      <c r="AI349" s="47"/>
      <c r="AJ349" s="47"/>
      <c r="AK349" s="47"/>
      <c r="AL349" s="47"/>
      <c r="AM349" s="47"/>
      <c r="AN349" s="47"/>
      <c r="AO349" s="47"/>
      <c r="AP349" s="47"/>
      <c r="AQ349" s="47"/>
      <c r="AR349" s="47"/>
      <c r="AS349" s="47"/>
      <c r="AT349" s="47"/>
      <c r="AU349" s="47"/>
      <c r="AV349" s="47"/>
      <c r="AW349" s="47"/>
      <c r="AX349" s="47"/>
      <c r="AY349" s="47"/>
      <c r="AZ349" s="47"/>
      <c r="BA349" s="47"/>
      <c r="BB349" s="47"/>
      <c r="BC349" s="47"/>
      <c r="BD349" s="47"/>
      <c r="BE349" s="47"/>
      <c r="BF349" s="47"/>
      <c r="BG349" s="47"/>
      <c r="BH349" s="47"/>
      <c r="BI349" s="47"/>
      <c r="BJ349" s="47"/>
      <c r="BK349" s="47"/>
      <c r="BL349" s="47"/>
      <c r="BM349" s="47"/>
      <c r="BN349" s="47"/>
      <c r="BO349" s="47"/>
      <c r="BP349" s="47"/>
      <c r="BQ349" s="47"/>
      <c r="BR349" s="47"/>
      <c r="BS349" s="47"/>
      <c r="BT349" s="47"/>
      <c r="BU349" s="47"/>
      <c r="BV349" s="47"/>
      <c r="BW349" s="47"/>
      <c r="BX349" s="47"/>
      <c r="BY349" s="47"/>
      <c r="BZ349" s="47"/>
      <c r="CA349" s="47"/>
      <c r="CB349" s="47"/>
      <c r="CC349" s="47"/>
      <c r="CD349" s="47"/>
      <c r="CE349" s="47"/>
      <c r="CF349" s="47"/>
      <c r="CG349" s="47"/>
      <c r="CH349" s="47"/>
      <c r="CI349" s="47"/>
      <c r="CJ349" s="47"/>
      <c r="CK349" s="47"/>
      <c r="CL349" s="47"/>
      <c r="CM349" s="47"/>
      <c r="CN349" s="47"/>
      <c r="CO349" s="47"/>
      <c r="CP349" s="47"/>
      <c r="CQ349" s="47"/>
      <c r="CR349" s="47"/>
      <c r="CS349" s="47"/>
      <c r="CT349" s="47"/>
      <c r="CU349" s="47"/>
      <c r="CV349" s="47"/>
      <c r="CW349" s="47"/>
      <c r="CX349" s="47"/>
      <c r="CY349" s="47"/>
      <c r="CZ349" s="47"/>
      <c r="DA349" s="47"/>
      <c r="DB349" s="47"/>
      <c r="DC349" s="47"/>
      <c r="DD349" s="47"/>
      <c r="DE349" s="47"/>
      <c r="DF349" s="47"/>
      <c r="DG349" s="47"/>
      <c r="DH349" s="47"/>
      <c r="DI349" s="47"/>
      <c r="DJ349" s="47"/>
    </row>
    <row r="350" spans="2:114">
      <c r="B350" s="59"/>
      <c r="O350" s="47"/>
      <c r="P350" s="47"/>
      <c r="Q350" s="47"/>
      <c r="R350" s="47"/>
      <c r="S350" s="47"/>
      <c r="T350" s="47"/>
      <c r="U350" s="47"/>
      <c r="V350" s="47"/>
      <c r="W350" s="47"/>
      <c r="X350" s="47"/>
      <c r="Y350" s="47"/>
      <c r="Z350" s="47"/>
      <c r="AA350" s="47"/>
      <c r="AB350" s="47"/>
      <c r="AC350" s="47"/>
      <c r="AD350" s="47"/>
      <c r="AE350" s="47"/>
      <c r="AF350" s="47"/>
      <c r="AG350" s="47"/>
      <c r="AH350" s="47"/>
      <c r="AI350" s="47"/>
      <c r="AJ350" s="47"/>
      <c r="AK350" s="47"/>
      <c r="AL350" s="47"/>
      <c r="AM350" s="47"/>
      <c r="AN350" s="47"/>
      <c r="AO350" s="47"/>
      <c r="AP350" s="47"/>
      <c r="AQ350" s="47"/>
      <c r="AR350" s="47"/>
      <c r="AS350" s="47"/>
      <c r="AT350" s="47"/>
      <c r="AU350" s="47"/>
      <c r="AV350" s="47"/>
      <c r="AW350" s="47"/>
      <c r="AX350" s="47"/>
      <c r="AY350" s="47"/>
      <c r="AZ350" s="47"/>
      <c r="BA350" s="47"/>
      <c r="BB350" s="47"/>
      <c r="BC350" s="47"/>
      <c r="BD350" s="47"/>
      <c r="BE350" s="47"/>
      <c r="BF350" s="47"/>
      <c r="BG350" s="47"/>
      <c r="BH350" s="47"/>
      <c r="BI350" s="47"/>
      <c r="BJ350" s="47"/>
      <c r="BK350" s="47"/>
      <c r="BL350" s="47"/>
      <c r="BM350" s="47"/>
      <c r="BN350" s="47"/>
      <c r="BO350" s="47"/>
      <c r="BP350" s="47"/>
      <c r="BQ350" s="47"/>
      <c r="BR350" s="47"/>
      <c r="BS350" s="47"/>
      <c r="BT350" s="47"/>
      <c r="BU350" s="47"/>
      <c r="BV350" s="47"/>
      <c r="BW350" s="47"/>
      <c r="BX350" s="47"/>
      <c r="BY350" s="47"/>
      <c r="BZ350" s="47"/>
      <c r="CA350" s="47"/>
      <c r="CB350" s="47"/>
      <c r="CC350" s="47"/>
      <c r="CD350" s="47"/>
      <c r="CE350" s="47"/>
      <c r="CF350" s="47"/>
      <c r="CG350" s="47"/>
      <c r="CH350" s="47"/>
      <c r="CI350" s="47"/>
      <c r="CJ350" s="47"/>
      <c r="CK350" s="47"/>
      <c r="CL350" s="47"/>
      <c r="CM350" s="47"/>
      <c r="CN350" s="47"/>
      <c r="CO350" s="47"/>
      <c r="CP350" s="47"/>
      <c r="CQ350" s="47"/>
      <c r="CR350" s="47"/>
      <c r="CS350" s="47"/>
      <c r="CT350" s="47"/>
      <c r="CU350" s="47"/>
      <c r="CV350" s="47"/>
      <c r="CW350" s="47"/>
      <c r="CX350" s="47"/>
      <c r="CY350" s="47"/>
      <c r="CZ350" s="47"/>
      <c r="DA350" s="47"/>
      <c r="DB350" s="47"/>
      <c r="DC350" s="47"/>
      <c r="DD350" s="47"/>
      <c r="DE350" s="47"/>
      <c r="DF350" s="47"/>
      <c r="DG350" s="47"/>
      <c r="DH350" s="47"/>
      <c r="DI350" s="47"/>
      <c r="DJ350" s="47"/>
    </row>
    <row r="351" spans="2:114">
      <c r="B351" s="59"/>
      <c r="O351" s="47"/>
      <c r="P351" s="47"/>
      <c r="Q351" s="47"/>
      <c r="R351" s="47"/>
      <c r="S351" s="47"/>
      <c r="T351" s="47"/>
      <c r="U351" s="47"/>
      <c r="V351" s="47"/>
      <c r="W351" s="47"/>
      <c r="X351" s="47"/>
      <c r="Y351" s="47"/>
      <c r="Z351" s="47"/>
      <c r="AA351" s="47"/>
      <c r="AB351" s="47"/>
      <c r="AC351" s="47"/>
      <c r="AD351" s="47"/>
      <c r="AE351" s="47"/>
      <c r="AF351" s="47"/>
      <c r="AG351" s="47"/>
      <c r="AH351" s="47"/>
      <c r="AI351" s="47"/>
      <c r="AJ351" s="47"/>
      <c r="AK351" s="47"/>
      <c r="AL351" s="47"/>
      <c r="AM351" s="47"/>
      <c r="AN351" s="47"/>
      <c r="AO351" s="47"/>
      <c r="AP351" s="47"/>
      <c r="AQ351" s="47"/>
      <c r="AR351" s="47"/>
      <c r="AS351" s="47"/>
      <c r="AT351" s="47"/>
      <c r="AU351" s="47"/>
      <c r="AV351" s="47"/>
      <c r="AW351" s="47"/>
      <c r="AX351" s="47"/>
      <c r="AY351" s="47"/>
      <c r="AZ351" s="47"/>
      <c r="BA351" s="47"/>
      <c r="BB351" s="47"/>
      <c r="BC351" s="47"/>
      <c r="BD351" s="47"/>
      <c r="BE351" s="47"/>
      <c r="BF351" s="47"/>
      <c r="BG351" s="47"/>
      <c r="BH351" s="47"/>
      <c r="BI351" s="47"/>
      <c r="BJ351" s="47"/>
      <c r="BK351" s="47"/>
      <c r="BL351" s="47"/>
      <c r="BM351" s="47"/>
      <c r="BN351" s="47"/>
      <c r="BO351" s="47"/>
      <c r="BP351" s="47"/>
      <c r="BQ351" s="47"/>
      <c r="BR351" s="47"/>
      <c r="BS351" s="47"/>
      <c r="BT351" s="47"/>
      <c r="BU351" s="47"/>
      <c r="BV351" s="47"/>
      <c r="BW351" s="47"/>
      <c r="BX351" s="47"/>
      <c r="BY351" s="47"/>
      <c r="BZ351" s="47"/>
      <c r="CA351" s="47"/>
      <c r="CB351" s="47"/>
      <c r="CC351" s="47"/>
      <c r="CD351" s="47"/>
      <c r="CE351" s="47"/>
      <c r="CF351" s="47"/>
      <c r="CG351" s="47"/>
      <c r="CH351" s="47"/>
      <c r="CI351" s="47"/>
      <c r="CJ351" s="47"/>
      <c r="CK351" s="47"/>
      <c r="CL351" s="47"/>
      <c r="CM351" s="47"/>
      <c r="CN351" s="47"/>
      <c r="CO351" s="47"/>
      <c r="CP351" s="47"/>
      <c r="CQ351" s="47"/>
      <c r="CR351" s="47"/>
      <c r="CS351" s="47"/>
      <c r="CT351" s="47"/>
      <c r="CU351" s="47"/>
      <c r="CV351" s="47"/>
      <c r="CW351" s="47"/>
      <c r="CX351" s="47"/>
      <c r="CY351" s="47"/>
      <c r="CZ351" s="47"/>
      <c r="DA351" s="47"/>
      <c r="DB351" s="47"/>
      <c r="DC351" s="47"/>
      <c r="DD351" s="47"/>
      <c r="DE351" s="47"/>
      <c r="DF351" s="47"/>
      <c r="DG351" s="47"/>
      <c r="DH351" s="47"/>
      <c r="DI351" s="47"/>
      <c r="DJ351" s="47"/>
    </row>
    <row r="352" spans="2:114">
      <c r="B352" s="59"/>
      <c r="O352" s="47"/>
      <c r="P352" s="47"/>
      <c r="Q352" s="47"/>
      <c r="R352" s="47"/>
      <c r="S352" s="47"/>
      <c r="T352" s="47"/>
      <c r="U352" s="47"/>
      <c r="V352" s="47"/>
      <c r="W352" s="47"/>
      <c r="X352" s="47"/>
      <c r="Y352" s="47"/>
      <c r="Z352" s="47"/>
      <c r="AA352" s="47"/>
      <c r="AB352" s="47"/>
      <c r="AC352" s="47"/>
      <c r="AD352" s="47"/>
      <c r="AE352" s="47"/>
      <c r="AF352" s="47"/>
      <c r="AG352" s="47"/>
      <c r="AH352" s="47"/>
      <c r="AI352" s="47"/>
      <c r="AJ352" s="47"/>
      <c r="AK352" s="47"/>
      <c r="AL352" s="47"/>
      <c r="AM352" s="47"/>
      <c r="AN352" s="47"/>
      <c r="AO352" s="47"/>
      <c r="AP352" s="47"/>
      <c r="AQ352" s="47"/>
      <c r="AR352" s="47"/>
      <c r="AS352" s="47"/>
      <c r="AT352" s="47"/>
      <c r="AU352" s="47"/>
      <c r="AV352" s="47"/>
      <c r="AW352" s="47"/>
      <c r="AX352" s="47"/>
      <c r="AY352" s="47"/>
      <c r="AZ352" s="47"/>
      <c r="BA352" s="47"/>
      <c r="BB352" s="47"/>
      <c r="BC352" s="47"/>
      <c r="BD352" s="47"/>
      <c r="BE352" s="47"/>
      <c r="BF352" s="47"/>
      <c r="BG352" s="47"/>
      <c r="BH352" s="47"/>
      <c r="BI352" s="47"/>
      <c r="BJ352" s="47"/>
      <c r="BK352" s="47"/>
      <c r="BL352" s="47"/>
      <c r="BM352" s="47"/>
      <c r="BN352" s="47"/>
      <c r="BO352" s="47"/>
      <c r="BP352" s="47"/>
      <c r="BQ352" s="47"/>
      <c r="BR352" s="47"/>
      <c r="BS352" s="47"/>
      <c r="BT352" s="47"/>
      <c r="BU352" s="47"/>
      <c r="BV352" s="47"/>
      <c r="BW352" s="47"/>
      <c r="BX352" s="47"/>
      <c r="BY352" s="47"/>
      <c r="BZ352" s="47"/>
      <c r="CA352" s="47"/>
      <c r="CB352" s="47"/>
      <c r="CC352" s="47"/>
      <c r="CD352" s="47"/>
      <c r="CE352" s="47"/>
      <c r="CF352" s="47"/>
      <c r="CG352" s="47"/>
      <c r="CH352" s="47"/>
      <c r="CI352" s="47"/>
      <c r="CJ352" s="47"/>
      <c r="CK352" s="47"/>
      <c r="CL352" s="47"/>
      <c r="CM352" s="47"/>
      <c r="CN352" s="47"/>
      <c r="CO352" s="47"/>
      <c r="CP352" s="47"/>
      <c r="CQ352" s="47"/>
      <c r="CR352" s="47"/>
      <c r="CS352" s="47"/>
      <c r="CT352" s="47"/>
      <c r="CU352" s="47"/>
      <c r="CV352" s="47"/>
      <c r="CW352" s="47"/>
      <c r="CX352" s="47"/>
      <c r="CY352" s="47"/>
      <c r="CZ352" s="47"/>
      <c r="DA352" s="47"/>
      <c r="DB352" s="47"/>
      <c r="DC352" s="47"/>
      <c r="DD352" s="47"/>
      <c r="DE352" s="47"/>
      <c r="DF352" s="47"/>
      <c r="DG352" s="47"/>
      <c r="DH352" s="47"/>
      <c r="DI352" s="47"/>
      <c r="DJ352" s="47"/>
    </row>
    <row r="353" spans="2:114">
      <c r="B353" s="59"/>
      <c r="O353" s="47"/>
      <c r="P353" s="47"/>
      <c r="Q353" s="47"/>
      <c r="R353" s="47"/>
      <c r="S353" s="47"/>
      <c r="T353" s="47"/>
      <c r="U353" s="47"/>
      <c r="V353" s="47"/>
      <c r="W353" s="47"/>
      <c r="X353" s="47"/>
      <c r="Y353" s="47"/>
      <c r="Z353" s="47"/>
      <c r="AA353" s="47"/>
      <c r="AB353" s="47"/>
      <c r="AC353" s="47"/>
      <c r="AD353" s="47"/>
      <c r="AE353" s="47"/>
      <c r="AF353" s="47"/>
      <c r="AG353" s="47"/>
      <c r="AH353" s="47"/>
      <c r="AI353" s="47"/>
      <c r="AJ353" s="47"/>
      <c r="AK353" s="47"/>
      <c r="AL353" s="47"/>
      <c r="AM353" s="47"/>
      <c r="AN353" s="47"/>
      <c r="AO353" s="47"/>
      <c r="AP353" s="47"/>
      <c r="AQ353" s="47"/>
      <c r="AR353" s="47"/>
      <c r="AS353" s="47"/>
      <c r="AT353" s="47"/>
      <c r="AU353" s="47"/>
      <c r="AV353" s="47"/>
      <c r="AW353" s="47"/>
      <c r="AX353" s="47"/>
      <c r="AY353" s="47"/>
      <c r="AZ353" s="47"/>
      <c r="BA353" s="47"/>
      <c r="BB353" s="47"/>
      <c r="BC353" s="47"/>
      <c r="BD353" s="47"/>
      <c r="BE353" s="47"/>
      <c r="BF353" s="47"/>
      <c r="BG353" s="47"/>
      <c r="BH353" s="47"/>
      <c r="BI353" s="47"/>
      <c r="BJ353" s="47"/>
      <c r="BK353" s="47"/>
      <c r="BL353" s="47"/>
      <c r="BM353" s="47"/>
      <c r="BN353" s="47"/>
      <c r="BO353" s="47"/>
      <c r="BP353" s="47"/>
      <c r="BQ353" s="47"/>
      <c r="BR353" s="47"/>
      <c r="BS353" s="47"/>
      <c r="BT353" s="47"/>
      <c r="BU353" s="47"/>
      <c r="BV353" s="47"/>
      <c r="BW353" s="47"/>
      <c r="BX353" s="47"/>
      <c r="BY353" s="47"/>
      <c r="BZ353" s="47"/>
      <c r="CA353" s="47"/>
      <c r="CB353" s="47"/>
      <c r="CC353" s="47"/>
      <c r="CD353" s="47"/>
      <c r="CE353" s="47"/>
      <c r="CF353" s="47"/>
      <c r="CG353" s="47"/>
      <c r="CH353" s="47"/>
      <c r="CI353" s="47"/>
      <c r="CJ353" s="47"/>
      <c r="CK353" s="47"/>
      <c r="CL353" s="47"/>
      <c r="CM353" s="47"/>
      <c r="CN353" s="47"/>
      <c r="CO353" s="47"/>
      <c r="CP353" s="47"/>
      <c r="CQ353" s="47"/>
      <c r="CR353" s="47"/>
      <c r="CS353" s="47"/>
      <c r="CT353" s="47"/>
      <c r="CU353" s="47"/>
      <c r="CV353" s="47"/>
      <c r="CW353" s="47"/>
      <c r="CX353" s="47"/>
      <c r="CY353" s="47"/>
      <c r="CZ353" s="47"/>
      <c r="DA353" s="47"/>
      <c r="DB353" s="47"/>
      <c r="DC353" s="47"/>
      <c r="DD353" s="47"/>
      <c r="DE353" s="47"/>
      <c r="DF353" s="47"/>
      <c r="DG353" s="47"/>
      <c r="DH353" s="47"/>
      <c r="DI353" s="47"/>
      <c r="DJ353" s="47"/>
    </row>
    <row r="354" spans="2:114">
      <c r="B354" s="59"/>
      <c r="O354" s="47"/>
      <c r="P354" s="47"/>
      <c r="Q354" s="47"/>
      <c r="R354" s="47"/>
      <c r="S354" s="47"/>
      <c r="T354" s="47"/>
      <c r="U354" s="47"/>
      <c r="V354" s="47"/>
      <c r="W354" s="47"/>
      <c r="X354" s="47"/>
      <c r="Y354" s="47"/>
      <c r="Z354" s="47"/>
      <c r="AA354" s="47"/>
      <c r="AB354" s="47"/>
      <c r="AC354" s="47"/>
      <c r="AD354" s="47"/>
      <c r="AE354" s="47"/>
      <c r="AF354" s="47"/>
      <c r="AG354" s="47"/>
      <c r="AH354" s="47"/>
      <c r="AI354" s="47"/>
      <c r="AJ354" s="47"/>
      <c r="AK354" s="47"/>
      <c r="AL354" s="47"/>
      <c r="AM354" s="47"/>
      <c r="AN354" s="47"/>
      <c r="AO354" s="47"/>
      <c r="AP354" s="47"/>
      <c r="AQ354" s="47"/>
      <c r="AR354" s="47"/>
      <c r="AS354" s="47"/>
      <c r="AT354" s="47"/>
      <c r="AU354" s="47"/>
      <c r="AV354" s="47"/>
      <c r="AW354" s="47"/>
      <c r="AX354" s="47"/>
      <c r="AY354" s="47"/>
      <c r="AZ354" s="47"/>
      <c r="BA354" s="47"/>
      <c r="BB354" s="47"/>
      <c r="BC354" s="47"/>
      <c r="BD354" s="47"/>
      <c r="BE354" s="47"/>
      <c r="BF354" s="47"/>
      <c r="BG354" s="47"/>
      <c r="BH354" s="47"/>
      <c r="BI354" s="47"/>
      <c r="BJ354" s="47"/>
      <c r="BK354" s="47"/>
      <c r="BL354" s="47"/>
      <c r="BM354" s="47"/>
      <c r="BN354" s="47"/>
      <c r="BO354" s="47"/>
      <c r="BP354" s="47"/>
      <c r="BQ354" s="47"/>
      <c r="BR354" s="47"/>
      <c r="BS354" s="47"/>
      <c r="BT354" s="47"/>
      <c r="BU354" s="47"/>
      <c r="BV354" s="47"/>
      <c r="BW354" s="47"/>
      <c r="BX354" s="47"/>
      <c r="BY354" s="47"/>
      <c r="BZ354" s="47"/>
      <c r="CA354" s="47"/>
      <c r="CB354" s="47"/>
      <c r="CC354" s="47"/>
      <c r="CD354" s="47"/>
      <c r="CE354" s="47"/>
      <c r="CF354" s="47"/>
      <c r="CG354" s="47"/>
      <c r="CH354" s="47"/>
      <c r="CI354" s="47"/>
      <c r="CJ354" s="47"/>
      <c r="CK354" s="47"/>
      <c r="CL354" s="47"/>
      <c r="CM354" s="47"/>
      <c r="CN354" s="47"/>
      <c r="CO354" s="47"/>
      <c r="CP354" s="47"/>
      <c r="CQ354" s="47"/>
      <c r="CR354" s="47"/>
      <c r="CS354" s="47"/>
      <c r="CT354" s="47"/>
      <c r="CU354" s="47"/>
      <c r="CV354" s="47"/>
      <c r="CW354" s="47"/>
      <c r="CX354" s="47"/>
      <c r="CY354" s="47"/>
      <c r="CZ354" s="47"/>
      <c r="DA354" s="47"/>
      <c r="DB354" s="47"/>
      <c r="DC354" s="47"/>
      <c r="DD354" s="47"/>
      <c r="DE354" s="47"/>
      <c r="DF354" s="47"/>
      <c r="DG354" s="47"/>
      <c r="DH354" s="47"/>
      <c r="DI354" s="47"/>
      <c r="DJ354" s="47"/>
    </row>
    <row r="355" spans="2:114">
      <c r="B355" s="59"/>
      <c r="O355" s="47"/>
      <c r="P355" s="47"/>
      <c r="Q355" s="47"/>
      <c r="R355" s="47"/>
      <c r="S355" s="47"/>
      <c r="T355" s="47"/>
      <c r="U355" s="47"/>
      <c r="V355" s="47"/>
      <c r="W355" s="47"/>
      <c r="X355" s="47"/>
      <c r="Y355" s="47"/>
      <c r="Z355" s="47"/>
      <c r="AA355" s="47"/>
      <c r="AB355" s="47"/>
      <c r="AC355" s="47"/>
      <c r="AD355" s="47"/>
      <c r="AE355" s="47"/>
      <c r="AF355" s="47"/>
      <c r="AG355" s="47"/>
      <c r="AH355" s="47"/>
      <c r="AI355" s="47"/>
      <c r="AJ355" s="47"/>
      <c r="AK355" s="47"/>
      <c r="AL355" s="47"/>
      <c r="AM355" s="47"/>
      <c r="AN355" s="47"/>
      <c r="AO355" s="47"/>
      <c r="AP355" s="47"/>
      <c r="AQ355" s="47"/>
      <c r="AR355" s="47"/>
      <c r="AS355" s="47"/>
      <c r="AT355" s="47"/>
      <c r="AU355" s="47"/>
      <c r="AV355" s="47"/>
      <c r="AW355" s="47"/>
      <c r="AX355" s="47"/>
      <c r="AY355" s="47"/>
      <c r="AZ355" s="47"/>
      <c r="BA355" s="47"/>
      <c r="BB355" s="47"/>
      <c r="BC355" s="47"/>
      <c r="BD355" s="47"/>
      <c r="BE355" s="47"/>
      <c r="BF355" s="47"/>
      <c r="BG355" s="47"/>
      <c r="BH355" s="47"/>
      <c r="BI355" s="47"/>
      <c r="BJ355" s="47"/>
      <c r="BK355" s="47"/>
      <c r="BL355" s="47"/>
      <c r="BM355" s="47"/>
      <c r="BN355" s="47"/>
      <c r="BO355" s="47"/>
      <c r="BP355" s="47"/>
      <c r="BQ355" s="47"/>
      <c r="BR355" s="47"/>
      <c r="BS355" s="47"/>
      <c r="BT355" s="47"/>
      <c r="BU355" s="47"/>
      <c r="BV355" s="47"/>
      <c r="BW355" s="47"/>
      <c r="BX355" s="47"/>
      <c r="BY355" s="47"/>
      <c r="BZ355" s="47"/>
      <c r="CA355" s="47"/>
      <c r="CB355" s="47"/>
      <c r="CC355" s="47"/>
      <c r="CD355" s="47"/>
      <c r="CE355" s="47"/>
      <c r="CF355" s="47"/>
      <c r="CG355" s="47"/>
      <c r="CH355" s="47"/>
      <c r="CI355" s="47"/>
      <c r="CJ355" s="47"/>
      <c r="CK355" s="47"/>
      <c r="CL355" s="47"/>
      <c r="CM355" s="47"/>
      <c r="CN355" s="47"/>
      <c r="CO355" s="47"/>
      <c r="CP355" s="47"/>
      <c r="CQ355" s="47"/>
      <c r="CR355" s="47"/>
      <c r="CS355" s="47"/>
      <c r="CT355" s="47"/>
      <c r="CU355" s="47"/>
      <c r="CV355" s="47"/>
      <c r="CW355" s="47"/>
      <c r="CX355" s="47"/>
      <c r="CY355" s="47"/>
      <c r="CZ355" s="47"/>
      <c r="DA355" s="47"/>
      <c r="DB355" s="47"/>
      <c r="DC355" s="47"/>
      <c r="DD355" s="47"/>
      <c r="DE355" s="47"/>
      <c r="DF355" s="47"/>
      <c r="DG355" s="47"/>
      <c r="DH355" s="47"/>
      <c r="DI355" s="47"/>
      <c r="DJ355" s="47"/>
    </row>
    <row r="356" spans="2:114">
      <c r="B356" s="59"/>
      <c r="O356" s="47"/>
      <c r="P356" s="47"/>
      <c r="Q356" s="47"/>
      <c r="R356" s="47"/>
      <c r="S356" s="47"/>
      <c r="T356" s="47"/>
      <c r="U356" s="47"/>
      <c r="V356" s="47"/>
      <c r="W356" s="47"/>
      <c r="X356" s="47"/>
      <c r="Y356" s="47"/>
      <c r="Z356" s="47"/>
      <c r="AA356" s="47"/>
      <c r="AB356" s="47"/>
      <c r="AC356" s="47"/>
      <c r="AD356" s="47"/>
      <c r="AE356" s="47"/>
      <c r="AF356" s="47"/>
      <c r="AG356" s="47"/>
      <c r="AH356" s="47"/>
      <c r="AI356" s="47"/>
      <c r="AJ356" s="47"/>
      <c r="AK356" s="47"/>
      <c r="AL356" s="47"/>
      <c r="AM356" s="47"/>
      <c r="AN356" s="47"/>
      <c r="AO356" s="47"/>
      <c r="AP356" s="47"/>
      <c r="AQ356" s="47"/>
      <c r="AR356" s="47"/>
      <c r="AS356" s="47"/>
      <c r="AT356" s="47"/>
      <c r="AU356" s="47"/>
      <c r="AV356" s="47"/>
      <c r="AW356" s="47"/>
      <c r="AX356" s="47"/>
      <c r="AY356" s="47"/>
      <c r="AZ356" s="47"/>
      <c r="BA356" s="47"/>
      <c r="BB356" s="47"/>
      <c r="BC356" s="47"/>
      <c r="BD356" s="47"/>
      <c r="BE356" s="47"/>
      <c r="BF356" s="47"/>
      <c r="BG356" s="47"/>
      <c r="BH356" s="47"/>
      <c r="BI356" s="47"/>
      <c r="BJ356" s="47"/>
      <c r="BK356" s="47"/>
      <c r="BL356" s="47"/>
      <c r="BM356" s="47"/>
      <c r="BN356" s="47"/>
      <c r="BO356" s="47"/>
      <c r="BP356" s="47"/>
      <c r="BQ356" s="47"/>
      <c r="BR356" s="47"/>
      <c r="BS356" s="47"/>
      <c r="BT356" s="47"/>
      <c r="BU356" s="47"/>
      <c r="BV356" s="47"/>
      <c r="BW356" s="47"/>
      <c r="BX356" s="47"/>
      <c r="BY356" s="47"/>
      <c r="BZ356" s="47"/>
      <c r="CA356" s="47"/>
      <c r="CB356" s="47"/>
      <c r="CC356" s="47"/>
      <c r="CD356" s="47"/>
      <c r="CE356" s="47"/>
      <c r="CF356" s="47"/>
      <c r="CG356" s="47"/>
      <c r="CH356" s="47"/>
      <c r="CI356" s="47"/>
      <c r="CJ356" s="47"/>
      <c r="CK356" s="47"/>
      <c r="CL356" s="47"/>
      <c r="CM356" s="47"/>
      <c r="CN356" s="47"/>
      <c r="CO356" s="47"/>
      <c r="CP356" s="47"/>
      <c r="CQ356" s="47"/>
      <c r="CR356" s="47"/>
      <c r="CS356" s="47"/>
      <c r="CT356" s="47"/>
      <c r="CU356" s="47"/>
      <c r="CV356" s="47"/>
      <c r="CW356" s="47"/>
      <c r="CX356" s="47"/>
      <c r="CY356" s="47"/>
      <c r="CZ356" s="47"/>
      <c r="DA356" s="47"/>
      <c r="DB356" s="47"/>
      <c r="DC356" s="47"/>
      <c r="DD356" s="47"/>
      <c r="DE356" s="47"/>
      <c r="DF356" s="47"/>
      <c r="DG356" s="47"/>
      <c r="DH356" s="47"/>
      <c r="DI356" s="47"/>
      <c r="DJ356" s="47"/>
    </row>
    <row r="357" spans="2:114">
      <c r="B357" s="59"/>
      <c r="O357" s="47"/>
      <c r="P357" s="47"/>
      <c r="Q357" s="47"/>
      <c r="R357" s="47"/>
      <c r="S357" s="47"/>
      <c r="T357" s="47"/>
      <c r="U357" s="47"/>
      <c r="V357" s="47"/>
      <c r="W357" s="47"/>
      <c r="X357" s="47"/>
      <c r="Y357" s="47"/>
      <c r="Z357" s="47"/>
      <c r="AA357" s="47"/>
      <c r="AB357" s="47"/>
      <c r="AC357" s="47"/>
      <c r="AD357" s="47"/>
      <c r="AE357" s="47"/>
      <c r="AF357" s="47"/>
      <c r="AG357" s="47"/>
      <c r="AH357" s="47"/>
      <c r="AI357" s="47"/>
      <c r="AJ357" s="47"/>
      <c r="AK357" s="47"/>
      <c r="AL357" s="47"/>
      <c r="AM357" s="47"/>
      <c r="AN357" s="47"/>
      <c r="AO357" s="47"/>
      <c r="AP357" s="47"/>
      <c r="AQ357" s="47"/>
      <c r="AR357" s="47"/>
      <c r="AS357" s="47"/>
      <c r="AT357" s="47"/>
      <c r="AU357" s="47"/>
      <c r="AV357" s="47"/>
      <c r="AW357" s="47"/>
      <c r="AX357" s="47"/>
      <c r="AY357" s="47"/>
      <c r="AZ357" s="47"/>
      <c r="BA357" s="47"/>
      <c r="BB357" s="47"/>
      <c r="BC357" s="47"/>
      <c r="BD357" s="47"/>
      <c r="BE357" s="47"/>
      <c r="BF357" s="47"/>
      <c r="BG357" s="47"/>
      <c r="BH357" s="47"/>
      <c r="BI357" s="47"/>
      <c r="BJ357" s="47"/>
      <c r="BK357" s="47"/>
      <c r="BL357" s="47"/>
      <c r="BM357" s="47"/>
      <c r="BN357" s="47"/>
      <c r="BO357" s="47"/>
      <c r="BP357" s="47"/>
      <c r="BQ357" s="47"/>
      <c r="BR357" s="47"/>
      <c r="BS357" s="47"/>
      <c r="BT357" s="47"/>
      <c r="BU357" s="47"/>
      <c r="BV357" s="47"/>
      <c r="BW357" s="47"/>
      <c r="BX357" s="47"/>
      <c r="BY357" s="47"/>
      <c r="BZ357" s="47"/>
      <c r="CA357" s="47"/>
      <c r="CB357" s="47"/>
      <c r="CC357" s="47"/>
      <c r="CD357" s="47"/>
      <c r="CE357" s="47"/>
      <c r="CF357" s="47"/>
      <c r="CG357" s="47"/>
      <c r="CH357" s="47"/>
      <c r="CI357" s="47"/>
      <c r="CJ357" s="47"/>
      <c r="CK357" s="47"/>
      <c r="CL357" s="47"/>
      <c r="CM357" s="47"/>
      <c r="CN357" s="47"/>
      <c r="CO357" s="47"/>
      <c r="CP357" s="47"/>
      <c r="CQ357" s="47"/>
      <c r="CR357" s="47"/>
      <c r="CS357" s="47"/>
      <c r="CT357" s="47"/>
      <c r="CU357" s="47"/>
      <c r="CV357" s="47"/>
      <c r="CW357" s="47"/>
      <c r="CX357" s="47"/>
      <c r="CY357" s="47"/>
      <c r="CZ357" s="47"/>
      <c r="DA357" s="47"/>
      <c r="DB357" s="47"/>
      <c r="DC357" s="47"/>
      <c r="DD357" s="47"/>
      <c r="DE357" s="47"/>
      <c r="DF357" s="47"/>
      <c r="DG357" s="47"/>
      <c r="DH357" s="47"/>
      <c r="DI357" s="47"/>
      <c r="DJ357" s="47"/>
    </row>
    <row r="358" spans="2:114">
      <c r="B358" s="59"/>
      <c r="O358" s="47"/>
      <c r="P358" s="47"/>
      <c r="Q358" s="47"/>
      <c r="R358" s="47"/>
      <c r="S358" s="47"/>
      <c r="T358" s="47"/>
      <c r="U358" s="47"/>
      <c r="V358" s="47"/>
      <c r="W358" s="47"/>
      <c r="X358" s="47"/>
      <c r="Y358" s="47"/>
      <c r="Z358" s="47"/>
      <c r="AA358" s="47"/>
      <c r="AB358" s="47"/>
      <c r="AC358" s="47"/>
      <c r="AD358" s="47"/>
      <c r="AE358" s="47"/>
      <c r="AF358" s="47"/>
      <c r="AG358" s="47"/>
      <c r="AH358" s="47"/>
      <c r="AI358" s="47"/>
      <c r="AJ358" s="47"/>
      <c r="AK358" s="47"/>
      <c r="AL358" s="47"/>
      <c r="AM358" s="47"/>
      <c r="AN358" s="47"/>
      <c r="AO358" s="47"/>
      <c r="AP358" s="47"/>
      <c r="AQ358" s="47"/>
      <c r="AR358" s="47"/>
      <c r="AS358" s="47"/>
      <c r="AT358" s="47"/>
      <c r="AU358" s="47"/>
      <c r="AV358" s="47"/>
      <c r="AW358" s="47"/>
      <c r="AX358" s="47"/>
      <c r="AY358" s="47"/>
      <c r="AZ358" s="47"/>
      <c r="BA358" s="47"/>
      <c r="BB358" s="47"/>
      <c r="BC358" s="47"/>
      <c r="BD358" s="47"/>
      <c r="BE358" s="47"/>
      <c r="BF358" s="47"/>
      <c r="BG358" s="47"/>
      <c r="BH358" s="47"/>
      <c r="BI358" s="47"/>
      <c r="BJ358" s="47"/>
      <c r="BK358" s="47"/>
      <c r="BL358" s="47"/>
      <c r="BM358" s="47"/>
      <c r="BN358" s="47"/>
      <c r="BO358" s="47"/>
      <c r="BP358" s="47"/>
      <c r="BQ358" s="47"/>
      <c r="BR358" s="47"/>
      <c r="BS358" s="47"/>
      <c r="BT358" s="47"/>
      <c r="BU358" s="47"/>
      <c r="BV358" s="47"/>
      <c r="BW358" s="47"/>
      <c r="BX358" s="47"/>
      <c r="BY358" s="47"/>
      <c r="BZ358" s="47"/>
      <c r="CA358" s="47"/>
      <c r="CB358" s="47"/>
      <c r="CC358" s="47"/>
      <c r="CD358" s="47"/>
      <c r="CE358" s="47"/>
      <c r="CF358" s="47"/>
      <c r="CG358" s="47"/>
      <c r="CH358" s="47"/>
      <c r="CI358" s="47"/>
      <c r="CJ358" s="47"/>
      <c r="CK358" s="47"/>
      <c r="CL358" s="47"/>
      <c r="CM358" s="47"/>
      <c r="CN358" s="47"/>
      <c r="CO358" s="47"/>
      <c r="CP358" s="47"/>
      <c r="CQ358" s="47"/>
      <c r="CR358" s="47"/>
      <c r="CS358" s="47"/>
      <c r="CT358" s="47"/>
      <c r="CU358" s="47"/>
      <c r="CV358" s="47"/>
      <c r="CW358" s="47"/>
      <c r="CX358" s="47"/>
      <c r="CY358" s="47"/>
      <c r="CZ358" s="47"/>
      <c r="DA358" s="47"/>
      <c r="DB358" s="47"/>
      <c r="DC358" s="47"/>
      <c r="DD358" s="47"/>
      <c r="DE358" s="47"/>
      <c r="DF358" s="47"/>
      <c r="DG358" s="47"/>
      <c r="DH358" s="47"/>
      <c r="DI358" s="47"/>
      <c r="DJ358" s="47"/>
    </row>
    <row r="359" spans="2:114">
      <c r="B359" s="59"/>
      <c r="O359" s="47"/>
      <c r="P359" s="47"/>
      <c r="Q359" s="47"/>
      <c r="R359" s="47"/>
      <c r="S359" s="47"/>
      <c r="T359" s="47"/>
      <c r="U359" s="47"/>
      <c r="V359" s="47"/>
      <c r="W359" s="47"/>
      <c r="X359" s="47"/>
      <c r="Y359" s="47"/>
      <c r="Z359" s="47"/>
      <c r="AA359" s="47"/>
      <c r="AB359" s="47"/>
      <c r="AC359" s="47"/>
      <c r="AD359" s="47"/>
      <c r="AE359" s="47"/>
      <c r="AF359" s="47"/>
      <c r="AG359" s="47"/>
      <c r="AH359" s="47"/>
      <c r="AI359" s="47"/>
      <c r="AJ359" s="47"/>
      <c r="AK359" s="47"/>
      <c r="AL359" s="47"/>
      <c r="AM359" s="47"/>
      <c r="AN359" s="47"/>
      <c r="AO359" s="47"/>
      <c r="AP359" s="47"/>
      <c r="AQ359" s="47"/>
      <c r="AR359" s="47"/>
      <c r="AS359" s="47"/>
      <c r="AT359" s="47"/>
      <c r="AU359" s="47"/>
      <c r="AV359" s="47"/>
      <c r="AW359" s="47"/>
      <c r="AX359" s="47"/>
      <c r="AY359" s="47"/>
      <c r="AZ359" s="47"/>
      <c r="BA359" s="47"/>
      <c r="BB359" s="47"/>
      <c r="BC359" s="47"/>
      <c r="BD359" s="47"/>
      <c r="BE359" s="47"/>
      <c r="BF359" s="47"/>
      <c r="BG359" s="47"/>
      <c r="BH359" s="47"/>
      <c r="BI359" s="47"/>
      <c r="BJ359" s="47"/>
      <c r="BK359" s="47"/>
      <c r="BL359" s="47"/>
      <c r="BM359" s="47"/>
      <c r="BN359" s="47"/>
      <c r="BO359" s="47"/>
      <c r="BP359" s="47"/>
      <c r="BQ359" s="47"/>
      <c r="BR359" s="47"/>
      <c r="BS359" s="47"/>
      <c r="BT359" s="47"/>
      <c r="BU359" s="47"/>
      <c r="BV359" s="47"/>
      <c r="BW359" s="47"/>
      <c r="BX359" s="47"/>
      <c r="BY359" s="47"/>
      <c r="BZ359" s="47"/>
      <c r="CA359" s="47"/>
      <c r="CB359" s="47"/>
      <c r="CC359" s="47"/>
      <c r="CD359" s="47"/>
      <c r="CE359" s="47"/>
      <c r="CF359" s="47"/>
      <c r="CG359" s="47"/>
      <c r="CH359" s="47"/>
      <c r="CI359" s="47"/>
      <c r="CJ359" s="47"/>
      <c r="CK359" s="47"/>
      <c r="CL359" s="47"/>
      <c r="CM359" s="47"/>
      <c r="CN359" s="47"/>
      <c r="CO359" s="47"/>
      <c r="CP359" s="47"/>
      <c r="CQ359" s="47"/>
      <c r="CR359" s="47"/>
      <c r="CS359" s="47"/>
      <c r="CT359" s="47"/>
      <c r="CU359" s="47"/>
      <c r="CV359" s="47"/>
      <c r="CW359" s="47"/>
      <c r="CX359" s="47"/>
      <c r="CY359" s="47"/>
      <c r="CZ359" s="47"/>
      <c r="DA359" s="47"/>
      <c r="DB359" s="47"/>
      <c r="DC359" s="47"/>
      <c r="DD359" s="47"/>
      <c r="DE359" s="47"/>
      <c r="DF359" s="47"/>
      <c r="DG359" s="47"/>
      <c r="DH359" s="47"/>
      <c r="DI359" s="47"/>
      <c r="DJ359" s="47"/>
    </row>
    <row r="360" spans="2:114">
      <c r="B360" s="59"/>
      <c r="O360" s="47"/>
      <c r="P360" s="47"/>
      <c r="Q360" s="47"/>
      <c r="R360" s="47"/>
      <c r="S360" s="47"/>
      <c r="T360" s="47"/>
      <c r="U360" s="47"/>
      <c r="V360" s="47"/>
      <c r="W360" s="47"/>
      <c r="X360" s="47"/>
      <c r="Y360" s="47"/>
      <c r="Z360" s="47"/>
      <c r="AA360" s="47"/>
      <c r="AB360" s="47"/>
      <c r="AC360" s="47"/>
      <c r="AD360" s="47"/>
      <c r="AE360" s="47"/>
      <c r="AF360" s="47"/>
      <c r="AG360" s="47"/>
      <c r="AH360" s="47"/>
      <c r="AI360" s="47"/>
      <c r="AJ360" s="47"/>
      <c r="AK360" s="47"/>
      <c r="AL360" s="47"/>
      <c r="AM360" s="47"/>
      <c r="AN360" s="47"/>
      <c r="AO360" s="47"/>
      <c r="AP360" s="47"/>
      <c r="AQ360" s="47"/>
      <c r="AR360" s="47"/>
      <c r="AS360" s="47"/>
      <c r="AT360" s="47"/>
      <c r="AU360" s="47"/>
      <c r="AV360" s="47"/>
      <c r="AW360" s="47"/>
      <c r="AX360" s="47"/>
      <c r="AY360" s="47"/>
      <c r="AZ360" s="47"/>
      <c r="BA360" s="47"/>
      <c r="BB360" s="47"/>
      <c r="BC360" s="47"/>
      <c r="BD360" s="47"/>
      <c r="BE360" s="47"/>
      <c r="BF360" s="47"/>
      <c r="BG360" s="47"/>
      <c r="BH360" s="47"/>
      <c r="BI360" s="47"/>
      <c r="BJ360" s="47"/>
      <c r="BK360" s="47"/>
      <c r="BL360" s="47"/>
      <c r="BM360" s="47"/>
      <c r="BN360" s="47"/>
      <c r="BO360" s="47"/>
      <c r="BP360" s="47"/>
      <c r="BQ360" s="47"/>
      <c r="BR360" s="47"/>
      <c r="BS360" s="47"/>
      <c r="BT360" s="47"/>
      <c r="BU360" s="47"/>
      <c r="BV360" s="47"/>
      <c r="BW360" s="47"/>
      <c r="BX360" s="47"/>
      <c r="BY360" s="47"/>
      <c r="BZ360" s="47"/>
      <c r="CA360" s="47"/>
      <c r="CB360" s="47"/>
      <c r="CC360" s="47"/>
      <c r="CD360" s="47"/>
      <c r="CE360" s="47"/>
      <c r="CF360" s="47"/>
      <c r="CG360" s="47"/>
      <c r="CH360" s="47"/>
      <c r="CI360" s="47"/>
      <c r="CJ360" s="47"/>
      <c r="CK360" s="47"/>
      <c r="CL360" s="47"/>
      <c r="CM360" s="47"/>
      <c r="CN360" s="47"/>
      <c r="CO360" s="47"/>
      <c r="CP360" s="47"/>
      <c r="CQ360" s="47"/>
      <c r="CR360" s="47"/>
      <c r="CS360" s="47"/>
      <c r="CT360" s="47"/>
      <c r="CU360" s="47"/>
      <c r="CV360" s="47"/>
      <c r="CW360" s="47"/>
      <c r="CX360" s="47"/>
      <c r="CY360" s="47"/>
      <c r="CZ360" s="47"/>
      <c r="DA360" s="47"/>
      <c r="DB360" s="47"/>
      <c r="DC360" s="47"/>
      <c r="DD360" s="47"/>
      <c r="DE360" s="47"/>
      <c r="DF360" s="47"/>
      <c r="DG360" s="47"/>
      <c r="DH360" s="47"/>
      <c r="DI360" s="47"/>
      <c r="DJ360" s="47"/>
    </row>
    <row r="361" spans="2:114">
      <c r="B361" s="59"/>
      <c r="O361" s="47"/>
      <c r="P361" s="47"/>
      <c r="Q361" s="47"/>
      <c r="R361" s="47"/>
      <c r="S361" s="47"/>
      <c r="T361" s="47"/>
      <c r="U361" s="47"/>
      <c r="V361" s="47"/>
      <c r="W361" s="47"/>
      <c r="X361" s="47"/>
      <c r="Y361" s="47"/>
      <c r="Z361" s="47"/>
      <c r="AA361" s="47"/>
      <c r="AB361" s="47"/>
      <c r="AC361" s="47"/>
      <c r="AD361" s="47"/>
      <c r="AE361" s="47"/>
      <c r="AF361" s="47"/>
      <c r="AG361" s="47"/>
      <c r="AH361" s="47"/>
      <c r="AI361" s="47"/>
      <c r="AJ361" s="47"/>
      <c r="AK361" s="47"/>
      <c r="AL361" s="47"/>
      <c r="AM361" s="47"/>
      <c r="AN361" s="47"/>
      <c r="AO361" s="47"/>
      <c r="AP361" s="47"/>
      <c r="AQ361" s="47"/>
      <c r="AR361" s="47"/>
      <c r="AS361" s="47"/>
      <c r="AT361" s="47"/>
      <c r="AU361" s="47"/>
      <c r="AV361" s="47"/>
      <c r="AW361" s="47"/>
      <c r="AX361" s="47"/>
      <c r="AY361" s="47"/>
      <c r="AZ361" s="47"/>
      <c r="BA361" s="47"/>
      <c r="BB361" s="47"/>
      <c r="BC361" s="47"/>
      <c r="BD361" s="47"/>
      <c r="BE361" s="47"/>
      <c r="BF361" s="47"/>
      <c r="BG361" s="47"/>
      <c r="BH361" s="47"/>
      <c r="BI361" s="47"/>
      <c r="BJ361" s="47"/>
      <c r="BK361" s="47"/>
      <c r="BL361" s="47"/>
      <c r="BM361" s="47"/>
      <c r="BN361" s="47"/>
      <c r="BO361" s="47"/>
      <c r="BP361" s="47"/>
      <c r="BQ361" s="47"/>
      <c r="BR361" s="47"/>
      <c r="BS361" s="47"/>
      <c r="BT361" s="47"/>
      <c r="BU361" s="47"/>
      <c r="BV361" s="47"/>
      <c r="BW361" s="47"/>
      <c r="BX361" s="47"/>
      <c r="BY361" s="47"/>
      <c r="BZ361" s="47"/>
      <c r="CA361" s="47"/>
      <c r="CB361" s="47"/>
      <c r="CC361" s="47"/>
      <c r="CD361" s="47"/>
      <c r="CE361" s="47"/>
      <c r="CF361" s="47"/>
      <c r="CG361" s="47"/>
      <c r="CH361" s="47"/>
      <c r="CI361" s="47"/>
      <c r="CJ361" s="47"/>
      <c r="CK361" s="47"/>
      <c r="CL361" s="47"/>
      <c r="CM361" s="47"/>
      <c r="CN361" s="47"/>
      <c r="CO361" s="47"/>
      <c r="CP361" s="47"/>
      <c r="CQ361" s="47"/>
      <c r="CR361" s="47"/>
      <c r="CS361" s="47"/>
      <c r="CT361" s="47"/>
      <c r="CU361" s="47"/>
      <c r="CV361" s="47"/>
      <c r="CW361" s="47"/>
      <c r="CX361" s="47"/>
      <c r="CY361" s="47"/>
      <c r="CZ361" s="47"/>
      <c r="DA361" s="47"/>
      <c r="DB361" s="47"/>
      <c r="DC361" s="47"/>
      <c r="DD361" s="47"/>
      <c r="DE361" s="47"/>
      <c r="DF361" s="47"/>
      <c r="DG361" s="47"/>
      <c r="DH361" s="47"/>
      <c r="DI361" s="47"/>
      <c r="DJ361" s="47"/>
    </row>
    <row r="362" spans="2:114">
      <c r="B362" s="59"/>
      <c r="O362" s="47"/>
      <c r="P362" s="47"/>
      <c r="Q362" s="47"/>
      <c r="R362" s="47"/>
      <c r="S362" s="47"/>
      <c r="T362" s="47"/>
      <c r="U362" s="47"/>
      <c r="V362" s="47"/>
      <c r="W362" s="47"/>
      <c r="X362" s="47"/>
      <c r="Y362" s="47"/>
      <c r="Z362" s="47"/>
      <c r="AA362" s="47"/>
      <c r="AB362" s="47"/>
      <c r="AC362" s="47"/>
      <c r="AD362" s="47"/>
      <c r="AE362" s="47"/>
      <c r="AF362" s="47"/>
      <c r="AG362" s="47"/>
      <c r="AH362" s="47"/>
      <c r="AI362" s="47"/>
      <c r="AJ362" s="47"/>
      <c r="AK362" s="47"/>
      <c r="AL362" s="47"/>
      <c r="AM362" s="47"/>
      <c r="AN362" s="47"/>
      <c r="AO362" s="47"/>
      <c r="AP362" s="47"/>
      <c r="AQ362" s="47"/>
      <c r="AR362" s="47"/>
      <c r="AS362" s="47"/>
      <c r="AT362" s="47"/>
      <c r="AU362" s="47"/>
      <c r="AV362" s="47"/>
      <c r="AW362" s="47"/>
      <c r="AX362" s="47"/>
      <c r="AY362" s="47"/>
      <c r="AZ362" s="47"/>
      <c r="BA362" s="47"/>
      <c r="BB362" s="47"/>
      <c r="BC362" s="47"/>
      <c r="BD362" s="47"/>
      <c r="BE362" s="47"/>
      <c r="BF362" s="47"/>
      <c r="BG362" s="47"/>
      <c r="BH362" s="47"/>
      <c r="BI362" s="47"/>
      <c r="BJ362" s="47"/>
      <c r="BK362" s="47"/>
      <c r="BL362" s="47"/>
      <c r="BM362" s="47"/>
      <c r="BN362" s="47"/>
      <c r="BO362" s="47"/>
      <c r="BP362" s="47"/>
      <c r="BQ362" s="47"/>
      <c r="BR362" s="47"/>
      <c r="BS362" s="47"/>
      <c r="BT362" s="47"/>
      <c r="BU362" s="47"/>
      <c r="BV362" s="47"/>
      <c r="BW362" s="47"/>
      <c r="BX362" s="47"/>
      <c r="BY362" s="47"/>
      <c r="BZ362" s="47"/>
      <c r="CA362" s="47"/>
      <c r="CB362" s="47"/>
      <c r="CC362" s="47"/>
      <c r="CD362" s="47"/>
      <c r="CE362" s="47"/>
      <c r="CF362" s="47"/>
      <c r="CG362" s="47"/>
      <c r="CH362" s="47"/>
      <c r="CI362" s="47"/>
      <c r="CJ362" s="47"/>
      <c r="CK362" s="47"/>
      <c r="CL362" s="47"/>
      <c r="CM362" s="47"/>
      <c r="CN362" s="47"/>
      <c r="CO362" s="47"/>
      <c r="CP362" s="47"/>
      <c r="CQ362" s="47"/>
      <c r="CR362" s="47"/>
      <c r="CS362" s="47"/>
      <c r="CT362" s="47"/>
      <c r="CU362" s="47"/>
      <c r="CV362" s="47"/>
      <c r="CW362" s="47"/>
      <c r="CX362" s="47"/>
      <c r="CY362" s="47"/>
      <c r="CZ362" s="47"/>
      <c r="DA362" s="47"/>
      <c r="DB362" s="47"/>
      <c r="DC362" s="47"/>
      <c r="DD362" s="47"/>
      <c r="DE362" s="47"/>
      <c r="DF362" s="47"/>
      <c r="DG362" s="47"/>
      <c r="DH362" s="47"/>
      <c r="DI362" s="47"/>
      <c r="DJ362" s="47"/>
    </row>
    <row r="363" spans="2:114">
      <c r="B363" s="59"/>
      <c r="O363" s="47"/>
      <c r="P363" s="47"/>
      <c r="Q363" s="47"/>
      <c r="R363" s="47"/>
      <c r="S363" s="47"/>
      <c r="T363" s="47"/>
      <c r="U363" s="47"/>
      <c r="V363" s="47"/>
      <c r="W363" s="47"/>
      <c r="X363" s="47"/>
      <c r="Y363" s="47"/>
      <c r="Z363" s="47"/>
      <c r="AA363" s="47"/>
      <c r="AB363" s="47"/>
      <c r="AC363" s="47"/>
      <c r="AD363" s="47"/>
      <c r="AE363" s="47"/>
      <c r="AF363" s="47"/>
      <c r="AG363" s="47"/>
      <c r="AH363" s="47"/>
      <c r="AI363" s="47"/>
      <c r="AJ363" s="47"/>
      <c r="AK363" s="47"/>
      <c r="AL363" s="47"/>
      <c r="AM363" s="47"/>
      <c r="AN363" s="47"/>
      <c r="AO363" s="47"/>
      <c r="AP363" s="47"/>
      <c r="AQ363" s="47"/>
      <c r="AR363" s="47"/>
      <c r="AS363" s="47"/>
      <c r="AT363" s="47"/>
      <c r="AU363" s="47"/>
      <c r="AV363" s="47"/>
      <c r="AW363" s="47"/>
      <c r="AX363" s="47"/>
      <c r="AY363" s="47"/>
      <c r="AZ363" s="47"/>
      <c r="BA363" s="47"/>
      <c r="BB363" s="47"/>
      <c r="BC363" s="47"/>
      <c r="BD363" s="47"/>
      <c r="BE363" s="47"/>
      <c r="BF363" s="47"/>
      <c r="BG363" s="47"/>
      <c r="BH363" s="47"/>
      <c r="BI363" s="47"/>
      <c r="BJ363" s="47"/>
      <c r="BK363" s="47"/>
      <c r="BL363" s="47"/>
      <c r="BM363" s="47"/>
      <c r="BN363" s="47"/>
      <c r="BO363" s="47"/>
      <c r="BP363" s="47"/>
      <c r="BQ363" s="47"/>
      <c r="BR363" s="47"/>
      <c r="BS363" s="47"/>
      <c r="BT363" s="47"/>
      <c r="BU363" s="47"/>
      <c r="BV363" s="47"/>
      <c r="BW363" s="47"/>
      <c r="BX363" s="47"/>
      <c r="BY363" s="47"/>
      <c r="BZ363" s="47"/>
      <c r="CA363" s="47"/>
      <c r="CB363" s="47"/>
      <c r="CC363" s="47"/>
      <c r="CD363" s="47"/>
      <c r="CE363" s="47"/>
      <c r="CF363" s="47"/>
      <c r="CG363" s="47"/>
      <c r="CH363" s="47"/>
      <c r="CI363" s="47"/>
      <c r="CJ363" s="47"/>
      <c r="CK363" s="47"/>
      <c r="CL363" s="47"/>
      <c r="CM363" s="47"/>
      <c r="CN363" s="47"/>
      <c r="CO363" s="47"/>
      <c r="CP363" s="47"/>
      <c r="CQ363" s="47"/>
      <c r="CR363" s="47"/>
      <c r="CS363" s="47"/>
      <c r="CT363" s="47"/>
      <c r="CU363" s="47"/>
      <c r="CV363" s="47"/>
      <c r="CW363" s="47"/>
      <c r="CX363" s="47"/>
      <c r="CY363" s="47"/>
      <c r="CZ363" s="47"/>
      <c r="DA363" s="47"/>
      <c r="DB363" s="47"/>
      <c r="DC363" s="47"/>
      <c r="DD363" s="47"/>
      <c r="DE363" s="47"/>
      <c r="DF363" s="47"/>
      <c r="DG363" s="47"/>
      <c r="DH363" s="47"/>
      <c r="DI363" s="47"/>
      <c r="DJ363" s="47"/>
    </row>
    <row r="364" spans="2:114">
      <c r="B364" s="59"/>
      <c r="O364" s="47"/>
      <c r="P364" s="47"/>
      <c r="Q364" s="47"/>
      <c r="R364" s="47"/>
      <c r="S364" s="47"/>
      <c r="T364" s="47"/>
      <c r="U364" s="47"/>
      <c r="V364" s="47"/>
      <c r="W364" s="47"/>
      <c r="X364" s="47"/>
      <c r="Y364" s="47"/>
      <c r="Z364" s="47"/>
      <c r="AA364" s="47"/>
      <c r="AB364" s="47"/>
      <c r="AC364" s="47"/>
      <c r="AD364" s="47"/>
      <c r="AE364" s="47"/>
      <c r="AF364" s="47"/>
      <c r="AG364" s="47"/>
      <c r="AH364" s="47"/>
      <c r="AI364" s="47"/>
      <c r="AJ364" s="47"/>
      <c r="AK364" s="47"/>
      <c r="AL364" s="47"/>
      <c r="AM364" s="47"/>
      <c r="AN364" s="47"/>
      <c r="AO364" s="47"/>
      <c r="AP364" s="47"/>
      <c r="AQ364" s="47"/>
      <c r="AR364" s="47"/>
      <c r="AS364" s="47"/>
      <c r="AT364" s="47"/>
      <c r="AU364" s="47"/>
      <c r="AV364" s="47"/>
      <c r="AW364" s="47"/>
      <c r="AX364" s="47"/>
      <c r="AY364" s="47"/>
      <c r="AZ364" s="47"/>
      <c r="BA364" s="47"/>
      <c r="BB364" s="47"/>
      <c r="BC364" s="47"/>
      <c r="BD364" s="47"/>
      <c r="BE364" s="47"/>
      <c r="BF364" s="47"/>
      <c r="BG364" s="47"/>
      <c r="BH364" s="47"/>
      <c r="BI364" s="47"/>
      <c r="BJ364" s="47"/>
      <c r="BK364" s="47"/>
      <c r="BL364" s="47"/>
      <c r="BM364" s="47"/>
      <c r="BN364" s="47"/>
      <c r="BO364" s="47"/>
      <c r="BP364" s="47"/>
      <c r="BQ364" s="47"/>
      <c r="BR364" s="47"/>
      <c r="BS364" s="47"/>
      <c r="BT364" s="47"/>
      <c r="BU364" s="47"/>
      <c r="BV364" s="47"/>
      <c r="BW364" s="47"/>
      <c r="BX364" s="47"/>
      <c r="BY364" s="47"/>
      <c r="BZ364" s="47"/>
      <c r="CA364" s="47"/>
      <c r="CB364" s="47"/>
      <c r="CC364" s="47"/>
      <c r="CD364" s="47"/>
      <c r="CE364" s="47"/>
      <c r="CF364" s="47"/>
      <c r="CG364" s="47"/>
      <c r="CH364" s="47"/>
      <c r="CI364" s="47"/>
      <c r="CJ364" s="47"/>
      <c r="CK364" s="47"/>
      <c r="CL364" s="47"/>
      <c r="CM364" s="47"/>
      <c r="CN364" s="47"/>
      <c r="CO364" s="47"/>
      <c r="CP364" s="47"/>
      <c r="CQ364" s="47"/>
      <c r="CR364" s="47"/>
      <c r="CS364" s="47"/>
      <c r="CT364" s="47"/>
      <c r="CU364" s="47"/>
      <c r="CV364" s="47"/>
      <c r="CW364" s="47"/>
      <c r="CX364" s="47"/>
      <c r="CY364" s="47"/>
      <c r="CZ364" s="47"/>
      <c r="DA364" s="47"/>
      <c r="DB364" s="47"/>
      <c r="DC364" s="47"/>
      <c r="DD364" s="47"/>
      <c r="DE364" s="47"/>
      <c r="DF364" s="47"/>
      <c r="DG364" s="47"/>
      <c r="DH364" s="47"/>
      <c r="DI364" s="47"/>
      <c r="DJ364" s="47"/>
    </row>
    <row r="365" spans="2:114">
      <c r="B365" s="59"/>
      <c r="O365" s="47"/>
      <c r="P365" s="47"/>
      <c r="Q365" s="47"/>
      <c r="R365" s="47"/>
      <c r="S365" s="47"/>
      <c r="T365" s="47"/>
      <c r="U365" s="47"/>
      <c r="V365" s="47"/>
      <c r="W365" s="47"/>
      <c r="X365" s="47"/>
      <c r="Y365" s="47"/>
      <c r="Z365" s="47"/>
      <c r="AA365" s="47"/>
      <c r="AB365" s="47"/>
      <c r="AC365" s="47"/>
      <c r="AD365" s="47"/>
      <c r="AE365" s="47"/>
      <c r="AF365" s="47"/>
      <c r="AG365" s="47"/>
      <c r="AH365" s="47"/>
      <c r="AI365" s="47"/>
      <c r="AJ365" s="47"/>
      <c r="AK365" s="47"/>
      <c r="AL365" s="47"/>
      <c r="AM365" s="47"/>
      <c r="AN365" s="47"/>
      <c r="AO365" s="47"/>
      <c r="AP365" s="47"/>
      <c r="AQ365" s="47"/>
      <c r="AR365" s="47"/>
      <c r="AS365" s="47"/>
      <c r="AT365" s="47"/>
      <c r="AU365" s="47"/>
      <c r="AV365" s="47"/>
      <c r="AW365" s="47"/>
      <c r="AX365" s="47"/>
      <c r="AY365" s="47"/>
      <c r="AZ365" s="47"/>
      <c r="BA365" s="47"/>
      <c r="BB365" s="47"/>
      <c r="BC365" s="47"/>
      <c r="BD365" s="47"/>
      <c r="BE365" s="47"/>
      <c r="BF365" s="47"/>
      <c r="BG365" s="47"/>
      <c r="BH365" s="47"/>
      <c r="BI365" s="47"/>
      <c r="BJ365" s="47"/>
      <c r="BK365" s="47"/>
      <c r="BL365" s="47"/>
      <c r="BM365" s="47"/>
      <c r="BN365" s="47"/>
      <c r="BO365" s="47"/>
      <c r="BP365" s="47"/>
      <c r="BQ365" s="47"/>
      <c r="BR365" s="47"/>
      <c r="BS365" s="47"/>
      <c r="BT365" s="47"/>
      <c r="BU365" s="47"/>
      <c r="BV365" s="47"/>
      <c r="BW365" s="47"/>
      <c r="BX365" s="47"/>
      <c r="BY365" s="47"/>
      <c r="BZ365" s="47"/>
      <c r="CA365" s="47"/>
      <c r="CB365" s="47"/>
      <c r="CC365" s="47"/>
      <c r="CD365" s="47"/>
      <c r="CE365" s="47"/>
      <c r="CF365" s="47"/>
      <c r="CG365" s="47"/>
      <c r="CH365" s="47"/>
      <c r="CI365" s="47"/>
      <c r="CJ365" s="47"/>
      <c r="CK365" s="47"/>
      <c r="CL365" s="47"/>
      <c r="CM365" s="47"/>
      <c r="CN365" s="47"/>
      <c r="CO365" s="47"/>
      <c r="CP365" s="47"/>
      <c r="CQ365" s="47"/>
      <c r="CR365" s="47"/>
      <c r="CS365" s="47"/>
      <c r="CT365" s="47"/>
      <c r="CU365" s="47"/>
      <c r="CV365" s="47"/>
      <c r="CW365" s="47"/>
      <c r="CX365" s="47"/>
      <c r="CY365" s="47"/>
      <c r="CZ365" s="47"/>
      <c r="DA365" s="47"/>
      <c r="DB365" s="47"/>
      <c r="DC365" s="47"/>
      <c r="DD365" s="47"/>
      <c r="DE365" s="47"/>
      <c r="DF365" s="47"/>
      <c r="DG365" s="47"/>
      <c r="DH365" s="47"/>
      <c r="DI365" s="47"/>
      <c r="DJ365" s="47"/>
    </row>
    <row r="366" spans="2:114">
      <c r="B366" s="59"/>
      <c r="O366" s="47"/>
      <c r="P366" s="47"/>
      <c r="Q366" s="47"/>
      <c r="R366" s="47"/>
      <c r="S366" s="47"/>
      <c r="T366" s="47"/>
      <c r="U366" s="47"/>
      <c r="V366" s="47"/>
      <c r="W366" s="47"/>
      <c r="X366" s="47"/>
      <c r="Y366" s="47"/>
      <c r="Z366" s="47"/>
      <c r="AA366" s="47"/>
      <c r="AB366" s="47"/>
      <c r="AC366" s="47"/>
      <c r="AD366" s="47"/>
      <c r="AE366" s="47"/>
      <c r="AF366" s="47"/>
      <c r="AG366" s="47"/>
      <c r="AH366" s="47"/>
      <c r="AI366" s="47"/>
      <c r="AJ366" s="47"/>
      <c r="AK366" s="47"/>
      <c r="AL366" s="47"/>
      <c r="AM366" s="47"/>
      <c r="AN366" s="47"/>
      <c r="AO366" s="47"/>
      <c r="AP366" s="47"/>
      <c r="AQ366" s="47"/>
      <c r="AR366" s="47"/>
      <c r="AS366" s="47"/>
      <c r="AT366" s="47"/>
      <c r="AU366" s="47"/>
      <c r="AV366" s="47"/>
      <c r="AW366" s="47"/>
      <c r="AX366" s="47"/>
      <c r="AY366" s="47"/>
      <c r="AZ366" s="47"/>
      <c r="BA366" s="47"/>
      <c r="BB366" s="47"/>
      <c r="BC366" s="47"/>
      <c r="BD366" s="47"/>
      <c r="BE366" s="47"/>
      <c r="BF366" s="47"/>
      <c r="BG366" s="47"/>
      <c r="BH366" s="47"/>
      <c r="BI366" s="47"/>
      <c r="BJ366" s="47"/>
      <c r="BK366" s="47"/>
      <c r="BL366" s="47"/>
      <c r="BM366" s="47"/>
      <c r="BN366" s="47"/>
      <c r="BO366" s="47"/>
      <c r="BP366" s="47"/>
      <c r="BQ366" s="47"/>
      <c r="BR366" s="47"/>
      <c r="BS366" s="47"/>
      <c r="BT366" s="47"/>
      <c r="BU366" s="47"/>
      <c r="BV366" s="47"/>
      <c r="BW366" s="47"/>
      <c r="BX366" s="47"/>
      <c r="BY366" s="47"/>
      <c r="BZ366" s="47"/>
      <c r="CA366" s="47"/>
      <c r="CB366" s="47"/>
      <c r="CC366" s="47"/>
      <c r="CD366" s="47"/>
      <c r="CE366" s="47"/>
      <c r="CF366" s="47"/>
      <c r="CG366" s="47"/>
      <c r="CH366" s="47"/>
      <c r="CI366" s="47"/>
      <c r="CJ366" s="47"/>
      <c r="CK366" s="47"/>
      <c r="CL366" s="47"/>
      <c r="CM366" s="47"/>
      <c r="CN366" s="47"/>
      <c r="CO366" s="47"/>
      <c r="CP366" s="47"/>
      <c r="CQ366" s="47"/>
      <c r="CR366" s="47"/>
      <c r="CS366" s="47"/>
      <c r="CT366" s="47"/>
      <c r="CU366" s="47"/>
      <c r="CV366" s="47"/>
      <c r="CW366" s="47"/>
      <c r="CX366" s="47"/>
      <c r="CY366" s="47"/>
      <c r="CZ366" s="47"/>
      <c r="DA366" s="47"/>
      <c r="DB366" s="47"/>
      <c r="DC366" s="47"/>
      <c r="DD366" s="47"/>
      <c r="DE366" s="47"/>
      <c r="DF366" s="47"/>
      <c r="DG366" s="47"/>
      <c r="DH366" s="47"/>
      <c r="DI366" s="47"/>
      <c r="DJ366" s="47"/>
    </row>
    <row r="367" spans="2:114">
      <c r="B367" s="59"/>
      <c r="O367" s="47"/>
      <c r="P367" s="47"/>
      <c r="Q367" s="47"/>
      <c r="R367" s="47"/>
      <c r="S367" s="47"/>
      <c r="T367" s="47"/>
      <c r="U367" s="47"/>
      <c r="V367" s="47"/>
      <c r="W367" s="47"/>
      <c r="X367" s="47"/>
      <c r="Y367" s="47"/>
      <c r="Z367" s="47"/>
      <c r="AA367" s="47"/>
      <c r="AB367" s="47"/>
      <c r="AC367" s="47"/>
      <c r="AD367" s="47"/>
      <c r="AE367" s="47"/>
      <c r="AF367" s="47"/>
      <c r="AG367" s="47"/>
      <c r="AH367" s="47"/>
      <c r="AI367" s="47"/>
      <c r="AJ367" s="47"/>
      <c r="AK367" s="47"/>
      <c r="AL367" s="47"/>
      <c r="AM367" s="47"/>
      <c r="AN367" s="47"/>
      <c r="AO367" s="47"/>
      <c r="AP367" s="47"/>
      <c r="AQ367" s="47"/>
      <c r="AR367" s="47"/>
      <c r="AS367" s="47"/>
      <c r="AT367" s="47"/>
      <c r="AU367" s="47"/>
      <c r="AV367" s="47"/>
      <c r="AW367" s="47"/>
      <c r="AX367" s="47"/>
      <c r="AY367" s="47"/>
      <c r="AZ367" s="47"/>
      <c r="BA367" s="47"/>
      <c r="BB367" s="47"/>
      <c r="BC367" s="47"/>
      <c r="BD367" s="47"/>
      <c r="BE367" s="47"/>
      <c r="BF367" s="47"/>
      <c r="BG367" s="47"/>
      <c r="BH367" s="47"/>
      <c r="BI367" s="47"/>
      <c r="BJ367" s="47"/>
      <c r="BK367" s="47"/>
      <c r="BL367" s="47"/>
      <c r="BM367" s="47"/>
      <c r="BN367" s="47"/>
      <c r="BO367" s="47"/>
      <c r="BP367" s="47"/>
      <c r="BQ367" s="47"/>
      <c r="BR367" s="47"/>
      <c r="BS367" s="47"/>
      <c r="BT367" s="47"/>
      <c r="BU367" s="47"/>
      <c r="BV367" s="47"/>
      <c r="BW367" s="47"/>
      <c r="BX367" s="47"/>
      <c r="BY367" s="47"/>
      <c r="BZ367" s="47"/>
      <c r="CA367" s="47"/>
      <c r="CB367" s="47"/>
      <c r="CC367" s="47"/>
      <c r="CD367" s="47"/>
      <c r="CE367" s="47"/>
      <c r="CF367" s="47"/>
      <c r="CG367" s="47"/>
      <c r="CH367" s="47"/>
      <c r="CI367" s="47"/>
      <c r="CJ367" s="47"/>
      <c r="CK367" s="47"/>
      <c r="CL367" s="47"/>
      <c r="CM367" s="47"/>
      <c r="CN367" s="47"/>
      <c r="CO367" s="47"/>
      <c r="CP367" s="47"/>
      <c r="CQ367" s="47"/>
      <c r="CR367" s="47"/>
      <c r="CS367" s="47"/>
      <c r="CT367" s="47"/>
      <c r="CU367" s="47"/>
      <c r="CV367" s="47"/>
      <c r="CW367" s="47"/>
      <c r="CX367" s="47"/>
      <c r="CY367" s="47"/>
      <c r="CZ367" s="47"/>
      <c r="DA367" s="47"/>
      <c r="DB367" s="47"/>
      <c r="DC367" s="47"/>
      <c r="DD367" s="47"/>
      <c r="DE367" s="47"/>
      <c r="DF367" s="47"/>
      <c r="DG367" s="47"/>
      <c r="DH367" s="47"/>
      <c r="DI367" s="47"/>
      <c r="DJ367" s="47"/>
    </row>
    <row r="368" spans="2:114">
      <c r="B368" s="59"/>
      <c r="O368" s="47"/>
      <c r="P368" s="47"/>
      <c r="Q368" s="47"/>
      <c r="R368" s="47"/>
      <c r="S368" s="47"/>
      <c r="T368" s="47"/>
      <c r="U368" s="47"/>
      <c r="V368" s="47"/>
      <c r="W368" s="47"/>
      <c r="X368" s="47"/>
      <c r="Y368" s="47"/>
      <c r="Z368" s="47"/>
      <c r="AA368" s="47"/>
      <c r="AB368" s="47"/>
      <c r="AC368" s="47"/>
      <c r="AD368" s="47"/>
      <c r="AE368" s="47"/>
      <c r="AF368" s="47"/>
      <c r="AG368" s="47"/>
      <c r="AH368" s="47"/>
      <c r="AI368" s="47"/>
      <c r="AJ368" s="47"/>
      <c r="AK368" s="47"/>
      <c r="AL368" s="47"/>
      <c r="AM368" s="47"/>
      <c r="AN368" s="47"/>
      <c r="AO368" s="47"/>
      <c r="AP368" s="47"/>
      <c r="AQ368" s="47"/>
      <c r="AR368" s="47"/>
      <c r="AS368" s="47"/>
      <c r="AT368" s="47"/>
      <c r="AU368" s="47"/>
      <c r="AV368" s="47"/>
      <c r="AW368" s="47"/>
      <c r="AX368" s="47"/>
      <c r="AY368" s="47"/>
      <c r="AZ368" s="47"/>
      <c r="BA368" s="47"/>
      <c r="BB368" s="47"/>
      <c r="BC368" s="47"/>
      <c r="BD368" s="47"/>
      <c r="BE368" s="47"/>
      <c r="BF368" s="47"/>
      <c r="BG368" s="47"/>
      <c r="BH368" s="47"/>
      <c r="BI368" s="47"/>
      <c r="BJ368" s="47"/>
      <c r="BK368" s="47"/>
      <c r="BL368" s="47"/>
      <c r="BM368" s="47"/>
      <c r="BN368" s="47"/>
      <c r="BO368" s="47"/>
      <c r="BP368" s="47"/>
      <c r="BQ368" s="47"/>
      <c r="BR368" s="47"/>
      <c r="BS368" s="47"/>
      <c r="BT368" s="47"/>
      <c r="BU368" s="47"/>
      <c r="BV368" s="47"/>
      <c r="BW368" s="47"/>
      <c r="BX368" s="47"/>
      <c r="BY368" s="47"/>
      <c r="BZ368" s="47"/>
      <c r="CA368" s="47"/>
      <c r="CB368" s="47"/>
      <c r="CC368" s="47"/>
      <c r="CD368" s="47"/>
      <c r="CE368" s="47"/>
      <c r="CF368" s="47"/>
      <c r="CG368" s="47"/>
      <c r="CH368" s="47"/>
      <c r="CI368" s="47"/>
      <c r="CJ368" s="47"/>
      <c r="CK368" s="47"/>
      <c r="CL368" s="47"/>
      <c r="CM368" s="47"/>
      <c r="CN368" s="47"/>
      <c r="CO368" s="47"/>
      <c r="CP368" s="47"/>
      <c r="CQ368" s="47"/>
      <c r="CR368" s="47"/>
      <c r="CS368" s="47"/>
      <c r="CT368" s="47"/>
      <c r="CU368" s="47"/>
      <c r="CV368" s="47"/>
      <c r="CW368" s="47"/>
      <c r="CX368" s="47"/>
      <c r="CY368" s="47"/>
      <c r="CZ368" s="47"/>
      <c r="DA368" s="47"/>
      <c r="DB368" s="47"/>
      <c r="DC368" s="47"/>
      <c r="DD368" s="47"/>
      <c r="DE368" s="47"/>
      <c r="DF368" s="47"/>
      <c r="DG368" s="47"/>
      <c r="DH368" s="47"/>
      <c r="DI368" s="47"/>
      <c r="DJ368" s="47"/>
    </row>
    <row r="369" spans="2:114">
      <c r="B369" s="59"/>
      <c r="O369" s="47"/>
      <c r="P369" s="47"/>
      <c r="Q369" s="47"/>
      <c r="R369" s="47"/>
      <c r="S369" s="47"/>
      <c r="T369" s="47"/>
      <c r="U369" s="47"/>
      <c r="V369" s="47"/>
      <c r="W369" s="47"/>
      <c r="X369" s="47"/>
      <c r="Y369" s="47"/>
      <c r="Z369" s="47"/>
      <c r="AA369" s="47"/>
      <c r="AB369" s="47"/>
      <c r="AC369" s="47"/>
      <c r="AD369" s="47"/>
      <c r="AE369" s="47"/>
      <c r="AF369" s="47"/>
      <c r="AG369" s="47"/>
      <c r="AH369" s="47"/>
      <c r="AI369" s="47"/>
      <c r="AJ369" s="47"/>
      <c r="AK369" s="47"/>
      <c r="AL369" s="47"/>
      <c r="AM369" s="47"/>
      <c r="AN369" s="47"/>
      <c r="AO369" s="47"/>
      <c r="AP369" s="47"/>
      <c r="AQ369" s="47"/>
      <c r="AR369" s="47"/>
      <c r="AS369" s="47"/>
      <c r="AT369" s="47"/>
      <c r="AU369" s="47"/>
      <c r="AV369" s="47"/>
      <c r="AW369" s="47"/>
      <c r="AX369" s="47"/>
      <c r="AY369" s="47"/>
      <c r="AZ369" s="47"/>
      <c r="BA369" s="47"/>
      <c r="BB369" s="47"/>
      <c r="BC369" s="47"/>
      <c r="BD369" s="47"/>
      <c r="BE369" s="47"/>
      <c r="BF369" s="47"/>
      <c r="BG369" s="47"/>
      <c r="BH369" s="47"/>
      <c r="BI369" s="47"/>
      <c r="BJ369" s="47"/>
      <c r="BK369" s="47"/>
      <c r="BL369" s="47"/>
      <c r="BM369" s="47"/>
      <c r="BN369" s="47"/>
      <c r="BO369" s="47"/>
      <c r="BP369" s="47"/>
      <c r="BQ369" s="47"/>
      <c r="BR369" s="47"/>
      <c r="BS369" s="47"/>
      <c r="BT369" s="47"/>
      <c r="BU369" s="47"/>
      <c r="BV369" s="47"/>
      <c r="BW369" s="47"/>
      <c r="BX369" s="47"/>
      <c r="BY369" s="47"/>
      <c r="BZ369" s="47"/>
      <c r="CA369" s="47"/>
      <c r="CB369" s="47"/>
      <c r="CC369" s="47"/>
      <c r="CD369" s="47"/>
      <c r="CE369" s="47"/>
      <c r="CF369" s="47"/>
      <c r="CG369" s="47"/>
      <c r="CH369" s="47"/>
      <c r="CI369" s="47"/>
      <c r="CJ369" s="47"/>
      <c r="CK369" s="47"/>
      <c r="CL369" s="47"/>
      <c r="CM369" s="47"/>
      <c r="CN369" s="47"/>
      <c r="CO369" s="47"/>
      <c r="CP369" s="47"/>
      <c r="CQ369" s="47"/>
      <c r="CR369" s="47"/>
      <c r="CS369" s="47"/>
      <c r="CT369" s="47"/>
      <c r="CU369" s="47"/>
      <c r="CV369" s="47"/>
      <c r="CW369" s="47"/>
      <c r="CX369" s="47"/>
      <c r="CY369" s="47"/>
      <c r="CZ369" s="47"/>
      <c r="DA369" s="47"/>
      <c r="DB369" s="47"/>
      <c r="DC369" s="47"/>
      <c r="DD369" s="47"/>
      <c r="DE369" s="47"/>
      <c r="DF369" s="47"/>
      <c r="DG369" s="47"/>
      <c r="DH369" s="47"/>
      <c r="DI369" s="47"/>
      <c r="DJ369" s="47"/>
    </row>
    <row r="370" spans="2:114">
      <c r="B370" s="59"/>
      <c r="O370" s="47"/>
      <c r="P370" s="47"/>
      <c r="Q370" s="47"/>
      <c r="R370" s="47"/>
      <c r="S370" s="47"/>
      <c r="T370" s="47"/>
      <c r="U370" s="47"/>
      <c r="V370" s="47"/>
      <c r="W370" s="47"/>
      <c r="X370" s="47"/>
      <c r="Y370" s="47"/>
      <c r="Z370" s="47"/>
      <c r="AA370" s="47"/>
      <c r="AB370" s="47"/>
      <c r="AC370" s="47"/>
      <c r="AD370" s="47"/>
      <c r="AE370" s="47"/>
      <c r="AF370" s="47"/>
      <c r="AG370" s="47"/>
      <c r="AH370" s="47"/>
      <c r="AI370" s="47"/>
      <c r="AJ370" s="47"/>
      <c r="AK370" s="47"/>
      <c r="AL370" s="47"/>
      <c r="AM370" s="47"/>
      <c r="AN370" s="47"/>
      <c r="AO370" s="47"/>
      <c r="AP370" s="47"/>
      <c r="AQ370" s="47"/>
      <c r="AR370" s="47"/>
      <c r="AS370" s="47"/>
      <c r="AT370" s="47"/>
      <c r="AU370" s="47"/>
      <c r="AV370" s="47"/>
      <c r="AW370" s="47"/>
      <c r="AX370" s="47"/>
      <c r="AY370" s="47"/>
      <c r="AZ370" s="47"/>
      <c r="BA370" s="47"/>
      <c r="BB370" s="47"/>
      <c r="BC370" s="47"/>
      <c r="BD370" s="47"/>
      <c r="BE370" s="47"/>
      <c r="BF370" s="47"/>
      <c r="BG370" s="47"/>
      <c r="BH370" s="47"/>
      <c r="BI370" s="47"/>
      <c r="BJ370" s="47"/>
      <c r="BK370" s="47"/>
      <c r="BL370" s="47"/>
      <c r="BM370" s="47"/>
      <c r="BN370" s="47"/>
      <c r="BO370" s="47"/>
      <c r="BP370" s="47"/>
      <c r="BQ370" s="47"/>
      <c r="BR370" s="47"/>
      <c r="BS370" s="47"/>
      <c r="BT370" s="47"/>
      <c r="BU370" s="47"/>
      <c r="BV370" s="47"/>
      <c r="BW370" s="47"/>
      <c r="BX370" s="47"/>
      <c r="BY370" s="47"/>
      <c r="BZ370" s="47"/>
      <c r="CA370" s="47"/>
      <c r="CB370" s="47"/>
      <c r="CC370" s="47"/>
      <c r="CD370" s="47"/>
      <c r="CE370" s="47"/>
      <c r="CF370" s="47"/>
      <c r="CG370" s="47"/>
      <c r="CH370" s="47"/>
      <c r="CI370" s="47"/>
      <c r="CJ370" s="47"/>
      <c r="CK370" s="47"/>
      <c r="CL370" s="47"/>
      <c r="CM370" s="47"/>
      <c r="CN370" s="47"/>
      <c r="CO370" s="47"/>
      <c r="CP370" s="47"/>
      <c r="CQ370" s="47"/>
      <c r="CR370" s="47"/>
      <c r="CS370" s="47"/>
      <c r="CT370" s="47"/>
      <c r="CU370" s="47"/>
      <c r="CV370" s="47"/>
      <c r="CW370" s="47"/>
      <c r="CX370" s="47"/>
      <c r="CY370" s="47"/>
      <c r="CZ370" s="47"/>
      <c r="DA370" s="47"/>
      <c r="DB370" s="47"/>
      <c r="DC370" s="47"/>
      <c r="DD370" s="47"/>
      <c r="DE370" s="47"/>
      <c r="DF370" s="47"/>
      <c r="DG370" s="47"/>
      <c r="DH370" s="47"/>
      <c r="DI370" s="47"/>
      <c r="DJ370" s="47"/>
    </row>
    <row r="371" spans="2:114">
      <c r="B371" s="59"/>
      <c r="O371" s="47"/>
      <c r="P371" s="47"/>
      <c r="Q371" s="47"/>
      <c r="R371" s="47"/>
      <c r="S371" s="47"/>
      <c r="T371" s="47"/>
      <c r="U371" s="47"/>
      <c r="V371" s="47"/>
      <c r="W371" s="47"/>
      <c r="X371" s="47"/>
      <c r="Y371" s="47"/>
      <c r="Z371" s="47"/>
      <c r="AA371" s="47"/>
      <c r="AB371" s="47"/>
      <c r="AC371" s="47"/>
      <c r="AD371" s="47"/>
      <c r="AE371" s="47"/>
      <c r="AF371" s="47"/>
      <c r="AG371" s="47"/>
      <c r="AH371" s="47"/>
      <c r="AI371" s="47"/>
      <c r="AJ371" s="47"/>
      <c r="AK371" s="47"/>
      <c r="AL371" s="47"/>
      <c r="AM371" s="47"/>
      <c r="AN371" s="47"/>
      <c r="AO371" s="47"/>
      <c r="AP371" s="47"/>
      <c r="AQ371" s="47"/>
      <c r="AR371" s="47"/>
      <c r="AS371" s="47"/>
      <c r="AT371" s="47"/>
      <c r="AU371" s="47"/>
      <c r="AV371" s="47"/>
      <c r="AW371" s="47"/>
      <c r="AX371" s="47"/>
      <c r="AY371" s="47"/>
      <c r="AZ371" s="47"/>
      <c r="BA371" s="47"/>
      <c r="BB371" s="47"/>
      <c r="BC371" s="47"/>
      <c r="BD371" s="47"/>
      <c r="BE371" s="47"/>
      <c r="BF371" s="47"/>
      <c r="BG371" s="47"/>
      <c r="BH371" s="47"/>
      <c r="BI371" s="47"/>
      <c r="BJ371" s="47"/>
      <c r="BK371" s="47"/>
      <c r="BL371" s="47"/>
      <c r="BM371" s="47"/>
      <c r="BN371" s="47"/>
      <c r="BO371" s="47"/>
      <c r="BP371" s="47"/>
      <c r="BQ371" s="47"/>
      <c r="BR371" s="47"/>
      <c r="BS371" s="47"/>
      <c r="BT371" s="47"/>
      <c r="BU371" s="47"/>
      <c r="BV371" s="47"/>
      <c r="BW371" s="47"/>
      <c r="BX371" s="47"/>
      <c r="BY371" s="47"/>
      <c r="BZ371" s="47"/>
      <c r="CA371" s="47"/>
      <c r="CB371" s="47"/>
      <c r="CC371" s="47"/>
      <c r="CD371" s="47"/>
      <c r="CE371" s="47"/>
      <c r="CF371" s="47"/>
      <c r="CG371" s="47"/>
      <c r="CH371" s="47"/>
      <c r="CI371" s="47"/>
      <c r="CJ371" s="47"/>
      <c r="CK371" s="47"/>
      <c r="CL371" s="47"/>
      <c r="CM371" s="47"/>
      <c r="CN371" s="47"/>
      <c r="CO371" s="47"/>
      <c r="CP371" s="47"/>
      <c r="CQ371" s="47"/>
      <c r="CR371" s="47"/>
      <c r="CS371" s="47"/>
      <c r="CT371" s="47"/>
      <c r="CU371" s="47"/>
      <c r="CV371" s="47"/>
      <c r="CW371" s="47"/>
      <c r="CX371" s="47"/>
      <c r="CY371" s="47"/>
      <c r="CZ371" s="47"/>
      <c r="DA371" s="47"/>
      <c r="DB371" s="47"/>
      <c r="DC371" s="47"/>
      <c r="DD371" s="47"/>
      <c r="DE371" s="47"/>
      <c r="DF371" s="47"/>
      <c r="DG371" s="47"/>
      <c r="DH371" s="47"/>
      <c r="DI371" s="47"/>
      <c r="DJ371" s="47"/>
    </row>
    <row r="372" spans="2:114">
      <c r="B372" s="59"/>
      <c r="O372" s="47"/>
      <c r="P372" s="47"/>
      <c r="Q372" s="47"/>
      <c r="R372" s="47"/>
      <c r="S372" s="47"/>
      <c r="T372" s="47"/>
      <c r="U372" s="47"/>
      <c r="V372" s="47"/>
      <c r="W372" s="47"/>
      <c r="X372" s="47"/>
      <c r="Y372" s="47"/>
      <c r="Z372" s="47"/>
      <c r="AA372" s="47"/>
      <c r="AB372" s="47"/>
      <c r="AC372" s="47"/>
      <c r="AD372" s="47"/>
      <c r="AE372" s="47"/>
      <c r="AF372" s="47"/>
      <c r="AG372" s="47"/>
      <c r="AH372" s="47"/>
      <c r="AI372" s="47"/>
      <c r="AJ372" s="47"/>
      <c r="AK372" s="47"/>
      <c r="AL372" s="47"/>
      <c r="AM372" s="47"/>
      <c r="AN372" s="47"/>
      <c r="AO372" s="47"/>
      <c r="AP372" s="47"/>
      <c r="AQ372" s="47"/>
      <c r="AR372" s="47"/>
      <c r="AS372" s="47"/>
      <c r="AT372" s="47"/>
      <c r="AU372" s="47"/>
      <c r="AV372" s="47"/>
      <c r="AW372" s="47"/>
      <c r="AX372" s="47"/>
      <c r="AY372" s="47"/>
      <c r="AZ372" s="47"/>
      <c r="BA372" s="47"/>
      <c r="BB372" s="47"/>
      <c r="BC372" s="47"/>
      <c r="BD372" s="47"/>
      <c r="BE372" s="47"/>
      <c r="BF372" s="47"/>
      <c r="BG372" s="47"/>
      <c r="BH372" s="47"/>
      <c r="BI372" s="47"/>
      <c r="BJ372" s="47"/>
      <c r="BK372" s="47"/>
      <c r="BL372" s="47"/>
      <c r="BM372" s="47"/>
      <c r="BN372" s="47"/>
      <c r="BO372" s="47"/>
      <c r="BP372" s="47"/>
      <c r="BQ372" s="47"/>
      <c r="BR372" s="47"/>
      <c r="BS372" s="47"/>
      <c r="BT372" s="47"/>
      <c r="BU372" s="47"/>
      <c r="BV372" s="47"/>
      <c r="BW372" s="47"/>
      <c r="BX372" s="47"/>
      <c r="BY372" s="47"/>
      <c r="BZ372" s="47"/>
      <c r="CA372" s="47"/>
      <c r="CB372" s="47"/>
      <c r="CC372" s="47"/>
      <c r="CD372" s="47"/>
      <c r="CE372" s="47"/>
      <c r="CF372" s="47"/>
      <c r="CG372" s="47"/>
      <c r="CH372" s="47"/>
      <c r="CI372" s="47"/>
      <c r="CJ372" s="47"/>
      <c r="CK372" s="47"/>
      <c r="CL372" s="47"/>
      <c r="CM372" s="47"/>
      <c r="CN372" s="47"/>
      <c r="CO372" s="47"/>
      <c r="CP372" s="47"/>
      <c r="CQ372" s="47"/>
      <c r="CR372" s="47"/>
      <c r="CS372" s="47"/>
      <c r="CT372" s="47"/>
      <c r="CU372" s="47"/>
      <c r="CV372" s="47"/>
      <c r="CW372" s="47"/>
      <c r="CX372" s="47"/>
      <c r="CY372" s="47"/>
      <c r="CZ372" s="47"/>
      <c r="DA372" s="47"/>
      <c r="DB372" s="47"/>
      <c r="DC372" s="47"/>
      <c r="DD372" s="47"/>
      <c r="DE372" s="47"/>
      <c r="DF372" s="47"/>
      <c r="DG372" s="47"/>
      <c r="DH372" s="47"/>
      <c r="DI372" s="47"/>
      <c r="DJ372" s="47"/>
    </row>
    <row r="373" spans="2:114">
      <c r="B373" s="59"/>
      <c r="O373" s="47"/>
      <c r="P373" s="47"/>
      <c r="Q373" s="47"/>
      <c r="R373" s="47"/>
      <c r="S373" s="47"/>
      <c r="T373" s="47"/>
      <c r="U373" s="47"/>
      <c r="V373" s="47"/>
      <c r="W373" s="47"/>
      <c r="X373" s="47"/>
      <c r="Y373" s="47"/>
      <c r="Z373" s="47"/>
      <c r="AA373" s="47"/>
      <c r="AB373" s="47"/>
      <c r="AC373" s="47"/>
      <c r="AD373" s="47"/>
      <c r="AE373" s="47"/>
      <c r="AF373" s="47"/>
      <c r="AG373" s="47"/>
      <c r="AH373" s="47"/>
      <c r="AI373" s="47"/>
      <c r="AJ373" s="47"/>
      <c r="AK373" s="47"/>
      <c r="AL373" s="47"/>
      <c r="AM373" s="47"/>
      <c r="AN373" s="47"/>
      <c r="AO373" s="47"/>
      <c r="AP373" s="47"/>
      <c r="AQ373" s="47"/>
      <c r="AR373" s="47"/>
      <c r="AS373" s="47"/>
      <c r="AT373" s="47"/>
      <c r="AU373" s="47"/>
      <c r="AV373" s="47"/>
      <c r="AW373" s="47"/>
      <c r="AX373" s="47"/>
      <c r="AY373" s="47"/>
      <c r="AZ373" s="47"/>
      <c r="BA373" s="47"/>
      <c r="BB373" s="47"/>
      <c r="BC373" s="47"/>
      <c r="BD373" s="47"/>
      <c r="BE373" s="47"/>
      <c r="BF373" s="47"/>
      <c r="BG373" s="47"/>
      <c r="BH373" s="47"/>
      <c r="BI373" s="47"/>
      <c r="BJ373" s="47"/>
      <c r="BK373" s="47"/>
      <c r="BL373" s="47"/>
      <c r="BM373" s="47"/>
      <c r="BN373" s="47"/>
      <c r="BO373" s="47"/>
      <c r="BP373" s="47"/>
      <c r="BQ373" s="47"/>
      <c r="BR373" s="47"/>
      <c r="BS373" s="47"/>
      <c r="BT373" s="47"/>
      <c r="BU373" s="47"/>
      <c r="BV373" s="47"/>
      <c r="BW373" s="47"/>
      <c r="BX373" s="47"/>
      <c r="BY373" s="47"/>
      <c r="BZ373" s="47"/>
      <c r="CA373" s="47"/>
      <c r="CB373" s="47"/>
      <c r="CC373" s="47"/>
      <c r="CD373" s="47"/>
      <c r="CE373" s="47"/>
      <c r="CF373" s="47"/>
      <c r="CG373" s="47"/>
      <c r="CH373" s="47"/>
      <c r="CI373" s="47"/>
      <c r="CJ373" s="47"/>
      <c r="CK373" s="47"/>
      <c r="CL373" s="47"/>
      <c r="CM373" s="47"/>
      <c r="CN373" s="47"/>
      <c r="CO373" s="47"/>
      <c r="CP373" s="47"/>
      <c r="CQ373" s="47"/>
      <c r="CR373" s="47"/>
      <c r="CS373" s="47"/>
      <c r="CT373" s="47"/>
      <c r="CU373" s="47"/>
      <c r="CV373" s="47"/>
      <c r="CW373" s="47"/>
      <c r="CX373" s="47"/>
      <c r="CY373" s="47"/>
      <c r="CZ373" s="47"/>
      <c r="DA373" s="47"/>
      <c r="DB373" s="47"/>
      <c r="DC373" s="47"/>
      <c r="DD373" s="47"/>
      <c r="DE373" s="47"/>
      <c r="DF373" s="47"/>
      <c r="DG373" s="47"/>
      <c r="DH373" s="47"/>
      <c r="DI373" s="47"/>
      <c r="DJ373" s="47"/>
    </row>
    <row r="374" spans="2:114">
      <c r="B374" s="59"/>
      <c r="O374" s="47"/>
      <c r="P374" s="47"/>
      <c r="Q374" s="47"/>
      <c r="R374" s="47"/>
      <c r="S374" s="47"/>
      <c r="T374" s="47"/>
      <c r="U374" s="47"/>
      <c r="V374" s="47"/>
      <c r="W374" s="47"/>
      <c r="X374" s="47"/>
      <c r="Y374" s="47"/>
      <c r="Z374" s="47"/>
      <c r="AA374" s="47"/>
      <c r="AB374" s="47"/>
      <c r="AC374" s="47"/>
      <c r="AD374" s="47"/>
      <c r="AE374" s="47"/>
      <c r="AF374" s="47"/>
      <c r="AG374" s="47"/>
      <c r="AH374" s="47"/>
      <c r="AI374" s="47"/>
      <c r="AJ374" s="47"/>
      <c r="AK374" s="47"/>
      <c r="AL374" s="47"/>
      <c r="AM374" s="47"/>
      <c r="AN374" s="47"/>
      <c r="AO374" s="47"/>
      <c r="AP374" s="47"/>
      <c r="AQ374" s="47"/>
      <c r="AR374" s="47"/>
      <c r="AS374" s="47"/>
      <c r="AT374" s="47"/>
      <c r="AU374" s="47"/>
      <c r="AV374" s="47"/>
      <c r="AW374" s="47"/>
      <c r="AX374" s="47"/>
      <c r="AY374" s="47"/>
      <c r="AZ374" s="47"/>
      <c r="BA374" s="47"/>
      <c r="BB374" s="47"/>
      <c r="BC374" s="47"/>
      <c r="BD374" s="47"/>
      <c r="BE374" s="47"/>
      <c r="BF374" s="47"/>
      <c r="BG374" s="47"/>
      <c r="BH374" s="47"/>
      <c r="BI374" s="47"/>
      <c r="BJ374" s="47"/>
      <c r="BK374" s="47"/>
      <c r="BL374" s="47"/>
      <c r="BM374" s="47"/>
      <c r="BN374" s="47"/>
      <c r="BO374" s="47"/>
      <c r="BP374" s="47"/>
      <c r="BQ374" s="47"/>
      <c r="BR374" s="47"/>
      <c r="BS374" s="47"/>
      <c r="BT374" s="47"/>
      <c r="BU374" s="47"/>
      <c r="BV374" s="47"/>
      <c r="BW374" s="47"/>
      <c r="BX374" s="47"/>
      <c r="BY374" s="47"/>
      <c r="BZ374" s="47"/>
      <c r="CA374" s="47"/>
      <c r="CB374" s="47"/>
      <c r="CC374" s="47"/>
      <c r="CD374" s="47"/>
      <c r="CE374" s="47"/>
      <c r="CF374" s="47"/>
      <c r="CG374" s="47"/>
      <c r="CH374" s="47"/>
      <c r="CI374" s="47"/>
      <c r="CJ374" s="47"/>
      <c r="CK374" s="47"/>
      <c r="CL374" s="47"/>
      <c r="CM374" s="47"/>
      <c r="CN374" s="47"/>
      <c r="CO374" s="47"/>
      <c r="CP374" s="47"/>
      <c r="CQ374" s="47"/>
      <c r="CR374" s="47"/>
      <c r="CS374" s="47"/>
      <c r="CT374" s="47"/>
      <c r="CU374" s="47"/>
      <c r="CV374" s="47"/>
      <c r="CW374" s="47"/>
      <c r="CX374" s="47"/>
      <c r="CY374" s="47"/>
      <c r="CZ374" s="47"/>
      <c r="DA374" s="47"/>
      <c r="DB374" s="47"/>
      <c r="DC374" s="47"/>
      <c r="DD374" s="47"/>
      <c r="DE374" s="47"/>
      <c r="DF374" s="47"/>
      <c r="DG374" s="47"/>
      <c r="DH374" s="47"/>
      <c r="DI374" s="47"/>
      <c r="DJ374" s="47"/>
    </row>
    <row r="375" spans="2:114">
      <c r="B375" s="59"/>
      <c r="O375" s="47"/>
      <c r="P375" s="47"/>
      <c r="Q375" s="47"/>
      <c r="R375" s="47"/>
      <c r="S375" s="47"/>
      <c r="T375" s="47"/>
      <c r="U375" s="47"/>
      <c r="V375" s="47"/>
      <c r="W375" s="47"/>
      <c r="X375" s="47"/>
      <c r="Y375" s="47"/>
      <c r="Z375" s="47"/>
      <c r="AA375" s="47"/>
      <c r="AB375" s="47"/>
      <c r="AC375" s="47"/>
      <c r="AD375" s="47"/>
      <c r="AE375" s="47"/>
      <c r="AF375" s="47"/>
      <c r="AG375" s="47"/>
      <c r="AH375" s="47"/>
      <c r="AI375" s="47"/>
      <c r="AJ375" s="47"/>
      <c r="AK375" s="47"/>
      <c r="AL375" s="47"/>
      <c r="AM375" s="47"/>
      <c r="AN375" s="47"/>
      <c r="AO375" s="47"/>
      <c r="AP375" s="47"/>
      <c r="AQ375" s="47"/>
      <c r="AR375" s="47"/>
      <c r="AS375" s="47"/>
      <c r="AT375" s="47"/>
      <c r="AU375" s="47"/>
      <c r="AV375" s="47"/>
      <c r="AW375" s="47"/>
      <c r="AX375" s="47"/>
      <c r="AY375" s="47"/>
      <c r="AZ375" s="47"/>
      <c r="BA375" s="47"/>
      <c r="BB375" s="47"/>
      <c r="BC375" s="47"/>
      <c r="BD375" s="47"/>
      <c r="BE375" s="47"/>
      <c r="BF375" s="47"/>
      <c r="BG375" s="47"/>
      <c r="BH375" s="47"/>
      <c r="BI375" s="47"/>
      <c r="BJ375" s="47"/>
      <c r="BK375" s="47"/>
      <c r="BL375" s="47"/>
      <c r="BM375" s="47"/>
      <c r="BN375" s="47"/>
      <c r="BO375" s="47"/>
      <c r="BP375" s="47"/>
      <c r="BQ375" s="47"/>
      <c r="BR375" s="47"/>
      <c r="BS375" s="47"/>
      <c r="BT375" s="47"/>
      <c r="BU375" s="47"/>
      <c r="BV375" s="47"/>
      <c r="BW375" s="47"/>
      <c r="BX375" s="47"/>
      <c r="BY375" s="47"/>
      <c r="BZ375" s="47"/>
      <c r="CA375" s="47"/>
      <c r="CB375" s="47"/>
      <c r="CC375" s="47"/>
      <c r="CD375" s="47"/>
      <c r="CE375" s="47"/>
      <c r="CF375" s="47"/>
      <c r="CG375" s="47"/>
      <c r="CH375" s="47"/>
      <c r="CI375" s="47"/>
      <c r="CJ375" s="47"/>
      <c r="CK375" s="47"/>
      <c r="CL375" s="47"/>
      <c r="CM375" s="47"/>
      <c r="CN375" s="47"/>
      <c r="CO375" s="47"/>
      <c r="CP375" s="47"/>
      <c r="CQ375" s="47"/>
      <c r="CR375" s="47"/>
      <c r="CS375" s="47"/>
      <c r="CT375" s="47"/>
      <c r="CU375" s="47"/>
      <c r="CV375" s="47"/>
      <c r="CW375" s="47"/>
      <c r="CX375" s="47"/>
      <c r="CY375" s="47"/>
      <c r="CZ375" s="47"/>
      <c r="DA375" s="47"/>
      <c r="DB375" s="47"/>
      <c r="DC375" s="47"/>
      <c r="DD375" s="47"/>
      <c r="DE375" s="47"/>
      <c r="DF375" s="47"/>
      <c r="DG375" s="47"/>
      <c r="DH375" s="47"/>
      <c r="DI375" s="47"/>
      <c r="DJ375" s="47"/>
    </row>
    <row r="376" spans="2:114">
      <c r="B376" s="59"/>
      <c r="O376" s="47"/>
      <c r="P376" s="47"/>
      <c r="Q376" s="47"/>
      <c r="R376" s="47"/>
      <c r="S376" s="47"/>
      <c r="T376" s="47"/>
      <c r="U376" s="47"/>
      <c r="V376" s="47"/>
      <c r="W376" s="47"/>
      <c r="X376" s="47"/>
      <c r="Y376" s="47"/>
      <c r="Z376" s="47"/>
      <c r="AA376" s="47"/>
      <c r="AB376" s="47"/>
      <c r="AC376" s="47"/>
      <c r="AD376" s="47"/>
      <c r="AE376" s="47"/>
      <c r="AF376" s="47"/>
      <c r="AG376" s="47"/>
      <c r="AH376" s="47"/>
      <c r="AI376" s="47"/>
      <c r="AJ376" s="47"/>
      <c r="AK376" s="47"/>
      <c r="AL376" s="47"/>
      <c r="AM376" s="47"/>
      <c r="AN376" s="47"/>
      <c r="AO376" s="47"/>
      <c r="AP376" s="47"/>
      <c r="AQ376" s="47"/>
      <c r="AR376" s="47"/>
      <c r="AS376" s="47"/>
      <c r="AT376" s="47"/>
      <c r="AU376" s="47"/>
      <c r="AV376" s="47"/>
      <c r="AW376" s="47"/>
      <c r="AX376" s="47"/>
      <c r="AY376" s="47"/>
      <c r="AZ376" s="47"/>
      <c r="BA376" s="47"/>
      <c r="BB376" s="47"/>
      <c r="BC376" s="47"/>
      <c r="BD376" s="47"/>
      <c r="BE376" s="47"/>
      <c r="BF376" s="47"/>
      <c r="BG376" s="47"/>
      <c r="BH376" s="47"/>
      <c r="BI376" s="47"/>
      <c r="BJ376" s="47"/>
      <c r="BK376" s="47"/>
      <c r="BL376" s="47"/>
      <c r="BM376" s="47"/>
      <c r="BN376" s="47"/>
      <c r="BO376" s="47"/>
      <c r="BP376" s="47"/>
      <c r="BQ376" s="47"/>
      <c r="BR376" s="47"/>
      <c r="BS376" s="47"/>
      <c r="BT376" s="47"/>
      <c r="BU376" s="47"/>
      <c r="BV376" s="47"/>
      <c r="BW376" s="47"/>
      <c r="BX376" s="47"/>
      <c r="BY376" s="47"/>
      <c r="BZ376" s="47"/>
      <c r="CA376" s="47"/>
      <c r="CB376" s="47"/>
      <c r="CC376" s="47"/>
      <c r="CD376" s="47"/>
      <c r="CE376" s="47"/>
      <c r="CF376" s="47"/>
      <c r="CG376" s="47"/>
      <c r="CH376" s="47"/>
      <c r="CI376" s="47"/>
      <c r="CJ376" s="47"/>
      <c r="CK376" s="47"/>
      <c r="CL376" s="47"/>
      <c r="CM376" s="47"/>
      <c r="CN376" s="47"/>
      <c r="CO376" s="47"/>
      <c r="CP376" s="47"/>
      <c r="CQ376" s="47"/>
      <c r="CR376" s="47"/>
      <c r="CS376" s="47"/>
      <c r="CT376" s="47"/>
      <c r="CU376" s="47"/>
      <c r="CV376" s="47"/>
      <c r="CW376" s="47"/>
      <c r="CX376" s="47"/>
      <c r="CY376" s="47"/>
      <c r="CZ376" s="47"/>
      <c r="DA376" s="47"/>
      <c r="DB376" s="47"/>
      <c r="DC376" s="47"/>
      <c r="DD376" s="47"/>
      <c r="DE376" s="47"/>
      <c r="DF376" s="47"/>
      <c r="DG376" s="47"/>
      <c r="DH376" s="47"/>
      <c r="DI376" s="47"/>
      <c r="DJ376" s="47"/>
    </row>
    <row r="377" spans="2:114">
      <c r="B377" s="59"/>
      <c r="O377" s="47"/>
      <c r="P377" s="47"/>
      <c r="Q377" s="47"/>
      <c r="R377" s="47"/>
      <c r="S377" s="47"/>
      <c r="T377" s="47"/>
      <c r="U377" s="47"/>
      <c r="V377" s="47"/>
      <c r="W377" s="47"/>
      <c r="X377" s="47"/>
      <c r="Y377" s="47"/>
      <c r="Z377" s="47"/>
      <c r="AA377" s="47"/>
      <c r="AB377" s="47"/>
      <c r="AC377" s="47"/>
      <c r="AD377" s="47"/>
      <c r="AE377" s="47"/>
      <c r="AF377" s="47"/>
      <c r="AG377" s="47"/>
      <c r="AH377" s="47"/>
      <c r="AI377" s="47"/>
      <c r="AJ377" s="47"/>
      <c r="AK377" s="47"/>
      <c r="AL377" s="47"/>
      <c r="AM377" s="47"/>
      <c r="AN377" s="47"/>
      <c r="AO377" s="47"/>
      <c r="AP377" s="47"/>
      <c r="AQ377" s="47"/>
      <c r="AR377" s="47"/>
      <c r="AS377" s="47"/>
      <c r="AT377" s="47"/>
      <c r="AU377" s="47"/>
      <c r="AV377" s="47"/>
      <c r="AW377" s="47"/>
      <c r="AX377" s="47"/>
      <c r="AY377" s="47"/>
      <c r="AZ377" s="47"/>
      <c r="BA377" s="47"/>
      <c r="BB377" s="47"/>
      <c r="BC377" s="47"/>
      <c r="BD377" s="47"/>
      <c r="BE377" s="47"/>
      <c r="BF377" s="47"/>
      <c r="BG377" s="47"/>
      <c r="BH377" s="47"/>
      <c r="BI377" s="47"/>
      <c r="BJ377" s="47"/>
      <c r="BK377" s="47"/>
      <c r="BL377" s="47"/>
      <c r="BM377" s="47"/>
      <c r="BN377" s="47"/>
      <c r="BO377" s="47"/>
      <c r="BP377" s="47"/>
      <c r="BQ377" s="47"/>
      <c r="BR377" s="47"/>
      <c r="BS377" s="47"/>
      <c r="BT377" s="47"/>
      <c r="BU377" s="47"/>
      <c r="BV377" s="47"/>
      <c r="BW377" s="47"/>
      <c r="BX377" s="47"/>
      <c r="BY377" s="47"/>
      <c r="BZ377" s="47"/>
      <c r="CA377" s="47"/>
      <c r="CB377" s="47"/>
      <c r="CC377" s="47"/>
      <c r="CD377" s="47"/>
      <c r="CE377" s="47"/>
      <c r="CF377" s="47"/>
      <c r="CG377" s="47"/>
      <c r="CH377" s="47"/>
      <c r="CI377" s="47"/>
      <c r="CJ377" s="47"/>
      <c r="CK377" s="47"/>
      <c r="CL377" s="47"/>
      <c r="CM377" s="47"/>
      <c r="CN377" s="47"/>
      <c r="CO377" s="47"/>
      <c r="CP377" s="47"/>
      <c r="CQ377" s="47"/>
      <c r="CR377" s="47"/>
      <c r="CS377" s="47"/>
      <c r="CT377" s="47"/>
      <c r="CU377" s="47"/>
      <c r="CV377" s="47"/>
      <c r="CW377" s="47"/>
      <c r="CX377" s="47"/>
      <c r="CY377" s="47"/>
      <c r="CZ377" s="47"/>
      <c r="DA377" s="47"/>
      <c r="DB377" s="47"/>
      <c r="DC377" s="47"/>
      <c r="DD377" s="47"/>
      <c r="DE377" s="47"/>
      <c r="DF377" s="47"/>
      <c r="DG377" s="47"/>
      <c r="DH377" s="47"/>
      <c r="DI377" s="47"/>
      <c r="DJ377" s="47"/>
    </row>
    <row r="378" spans="2:114">
      <c r="B378" s="59"/>
      <c r="O378" s="47"/>
      <c r="P378" s="47"/>
      <c r="Q378" s="47"/>
      <c r="R378" s="47"/>
      <c r="S378" s="47"/>
      <c r="T378" s="47"/>
      <c r="U378" s="47"/>
      <c r="V378" s="47"/>
      <c r="W378" s="47"/>
      <c r="X378" s="47"/>
      <c r="Y378" s="47"/>
      <c r="Z378" s="47"/>
      <c r="AA378" s="47"/>
      <c r="AB378" s="47"/>
      <c r="AC378" s="47"/>
      <c r="AD378" s="47"/>
      <c r="AE378" s="47"/>
      <c r="AF378" s="47"/>
      <c r="AG378" s="47"/>
      <c r="AH378" s="47"/>
      <c r="AI378" s="47"/>
      <c r="AJ378" s="47"/>
      <c r="AK378" s="47"/>
      <c r="AL378" s="47"/>
      <c r="AM378" s="47"/>
      <c r="AN378" s="47"/>
      <c r="AO378" s="47"/>
      <c r="AP378" s="47"/>
      <c r="AQ378" s="47"/>
      <c r="AR378" s="47"/>
      <c r="AS378" s="47"/>
      <c r="AT378" s="47"/>
      <c r="AU378" s="47"/>
      <c r="AV378" s="47"/>
      <c r="AW378" s="47"/>
      <c r="AX378" s="47"/>
      <c r="AY378" s="47"/>
      <c r="AZ378" s="47"/>
      <c r="BA378" s="47"/>
      <c r="BB378" s="47"/>
      <c r="BC378" s="47"/>
      <c r="BD378" s="47"/>
      <c r="BE378" s="47"/>
      <c r="BF378" s="47"/>
      <c r="BG378" s="47"/>
      <c r="BH378" s="47"/>
      <c r="BI378" s="47"/>
      <c r="BJ378" s="47"/>
      <c r="BK378" s="47"/>
      <c r="BL378" s="47"/>
      <c r="BM378" s="47"/>
      <c r="BN378" s="47"/>
      <c r="BO378" s="47"/>
      <c r="BP378" s="47"/>
      <c r="BQ378" s="47"/>
      <c r="BR378" s="47"/>
      <c r="BS378" s="47"/>
      <c r="BT378" s="47"/>
      <c r="BU378" s="47"/>
      <c r="BV378" s="47"/>
      <c r="BW378" s="47"/>
      <c r="BX378" s="47"/>
      <c r="BY378" s="47"/>
      <c r="BZ378" s="47"/>
      <c r="CA378" s="47"/>
      <c r="CB378" s="47"/>
      <c r="CC378" s="47"/>
      <c r="CD378" s="47"/>
      <c r="CE378" s="47"/>
      <c r="CF378" s="47"/>
      <c r="CG378" s="47"/>
      <c r="CH378" s="47"/>
      <c r="CI378" s="47"/>
      <c r="CJ378" s="47"/>
      <c r="CK378" s="47"/>
      <c r="CL378" s="47"/>
      <c r="CM378" s="47"/>
      <c r="CN378" s="47"/>
      <c r="CO378" s="47"/>
      <c r="CP378" s="47"/>
      <c r="CQ378" s="47"/>
      <c r="CR378" s="47"/>
      <c r="CS378" s="47"/>
      <c r="CT378" s="47"/>
      <c r="CU378" s="47"/>
      <c r="CV378" s="47"/>
      <c r="CW378" s="47"/>
      <c r="CX378" s="47"/>
      <c r="CY378" s="47"/>
      <c r="CZ378" s="47"/>
      <c r="DA378" s="47"/>
      <c r="DB378" s="47"/>
      <c r="DC378" s="47"/>
      <c r="DD378" s="47"/>
      <c r="DE378" s="47"/>
      <c r="DF378" s="47"/>
      <c r="DG378" s="47"/>
      <c r="DH378" s="47"/>
      <c r="DI378" s="47"/>
      <c r="DJ378" s="47"/>
    </row>
    <row r="379" spans="2:114">
      <c r="B379" s="59"/>
      <c r="O379" s="47"/>
      <c r="P379" s="47"/>
      <c r="Q379" s="47"/>
      <c r="R379" s="47"/>
      <c r="S379" s="47"/>
      <c r="T379" s="47"/>
      <c r="U379" s="47"/>
      <c r="V379" s="47"/>
      <c r="W379" s="47"/>
      <c r="X379" s="47"/>
      <c r="Y379" s="47"/>
      <c r="Z379" s="47"/>
      <c r="AA379" s="47"/>
      <c r="AB379" s="47"/>
      <c r="AC379" s="47"/>
      <c r="AD379" s="47"/>
      <c r="AE379" s="47"/>
      <c r="AF379" s="47"/>
      <c r="AG379" s="47"/>
      <c r="AH379" s="47"/>
      <c r="AI379" s="47"/>
      <c r="AJ379" s="47"/>
      <c r="AK379" s="47"/>
      <c r="AL379" s="47"/>
      <c r="AM379" s="47"/>
      <c r="AN379" s="47"/>
      <c r="AO379" s="47"/>
      <c r="AP379" s="47"/>
      <c r="AQ379" s="47"/>
      <c r="AR379" s="47"/>
      <c r="AS379" s="47"/>
      <c r="AT379" s="47"/>
      <c r="AU379" s="47"/>
      <c r="AV379" s="47"/>
      <c r="AW379" s="47"/>
      <c r="AX379" s="47"/>
      <c r="AY379" s="47"/>
      <c r="AZ379" s="47"/>
      <c r="BA379" s="47"/>
      <c r="BB379" s="47"/>
      <c r="BC379" s="47"/>
      <c r="BD379" s="47"/>
      <c r="BE379" s="47"/>
      <c r="BF379" s="47"/>
      <c r="BG379" s="47"/>
      <c r="BH379" s="47"/>
      <c r="BI379" s="47"/>
      <c r="BJ379" s="47"/>
      <c r="BK379" s="47"/>
      <c r="BL379" s="47"/>
      <c r="BM379" s="47"/>
      <c r="BN379" s="47"/>
      <c r="BO379" s="47"/>
      <c r="BP379" s="47"/>
      <c r="BQ379" s="47"/>
      <c r="BR379" s="47"/>
      <c r="BS379" s="47"/>
      <c r="BT379" s="47"/>
      <c r="BU379" s="47"/>
      <c r="BV379" s="47"/>
      <c r="BW379" s="47"/>
      <c r="BX379" s="47"/>
      <c r="BY379" s="47"/>
      <c r="BZ379" s="47"/>
      <c r="CA379" s="47"/>
      <c r="CB379" s="47"/>
      <c r="CC379" s="47"/>
      <c r="CD379" s="47"/>
      <c r="CE379" s="47"/>
      <c r="CF379" s="47"/>
      <c r="CG379" s="47"/>
      <c r="CH379" s="47"/>
      <c r="CI379" s="47"/>
      <c r="CJ379" s="47"/>
      <c r="CK379" s="47"/>
      <c r="CL379" s="47"/>
      <c r="CM379" s="47"/>
      <c r="CN379" s="47"/>
      <c r="CO379" s="47"/>
      <c r="CP379" s="47"/>
      <c r="CQ379" s="47"/>
      <c r="CR379" s="47"/>
      <c r="CS379" s="47"/>
      <c r="CT379" s="47"/>
      <c r="CU379" s="47"/>
      <c r="CV379" s="47"/>
      <c r="CW379" s="47"/>
      <c r="CX379" s="47"/>
      <c r="CY379" s="47"/>
      <c r="CZ379" s="47"/>
      <c r="DA379" s="47"/>
      <c r="DB379" s="47"/>
      <c r="DC379" s="47"/>
      <c r="DD379" s="47"/>
      <c r="DE379" s="47"/>
      <c r="DF379" s="47"/>
      <c r="DG379" s="47"/>
      <c r="DH379" s="47"/>
      <c r="DI379" s="47"/>
      <c r="DJ379" s="47"/>
    </row>
    <row r="380" spans="2:114">
      <c r="O380" s="47"/>
      <c r="P380" s="47"/>
      <c r="Q380" s="47"/>
      <c r="R380" s="47"/>
      <c r="S380" s="47"/>
      <c r="T380" s="47"/>
      <c r="U380" s="47"/>
      <c r="V380" s="47"/>
      <c r="W380" s="47"/>
      <c r="X380" s="47"/>
      <c r="Y380" s="47"/>
      <c r="Z380" s="47"/>
      <c r="AA380" s="47"/>
      <c r="AB380" s="47"/>
      <c r="AC380" s="47"/>
      <c r="AD380" s="47"/>
      <c r="AE380" s="47"/>
      <c r="AF380" s="47"/>
      <c r="AG380" s="47"/>
      <c r="AH380" s="47"/>
      <c r="AI380" s="47"/>
      <c r="AJ380" s="47"/>
      <c r="AK380" s="47"/>
      <c r="AL380" s="47"/>
      <c r="AM380" s="47"/>
      <c r="AN380" s="47"/>
      <c r="AO380" s="47"/>
      <c r="AP380" s="47"/>
      <c r="AQ380" s="47"/>
      <c r="AR380" s="47"/>
      <c r="AS380" s="47"/>
      <c r="AT380" s="47"/>
      <c r="AU380" s="47"/>
      <c r="AV380" s="47"/>
      <c r="AW380" s="47"/>
      <c r="AX380" s="47"/>
      <c r="AY380" s="47"/>
      <c r="AZ380" s="47"/>
      <c r="BA380" s="47"/>
      <c r="BB380" s="47"/>
      <c r="BC380" s="47"/>
      <c r="BD380" s="47"/>
      <c r="BE380" s="47"/>
      <c r="BF380" s="47"/>
      <c r="BG380" s="47"/>
      <c r="BH380" s="47"/>
      <c r="BI380" s="47"/>
      <c r="BJ380" s="47"/>
      <c r="BK380" s="47"/>
      <c r="BL380" s="47"/>
      <c r="BM380" s="47"/>
      <c r="BN380" s="47"/>
      <c r="BO380" s="47"/>
      <c r="BP380" s="47"/>
      <c r="BQ380" s="47"/>
      <c r="BR380" s="47"/>
      <c r="BS380" s="47"/>
      <c r="BT380" s="47"/>
      <c r="BU380" s="47"/>
      <c r="BV380" s="47"/>
      <c r="BW380" s="47"/>
      <c r="BX380" s="47"/>
      <c r="BY380" s="47"/>
      <c r="BZ380" s="47"/>
      <c r="CA380" s="47"/>
      <c r="CB380" s="47"/>
      <c r="CC380" s="47"/>
      <c r="CD380" s="47"/>
      <c r="CE380" s="47"/>
      <c r="CF380" s="47"/>
      <c r="CG380" s="47"/>
      <c r="CH380" s="47"/>
      <c r="CI380" s="47"/>
      <c r="CJ380" s="47"/>
      <c r="CK380" s="47"/>
      <c r="CL380" s="47"/>
      <c r="CM380" s="47"/>
      <c r="CN380" s="47"/>
      <c r="CO380" s="47"/>
      <c r="CP380" s="47"/>
      <c r="CQ380" s="47"/>
      <c r="CR380" s="47"/>
      <c r="CS380" s="47"/>
      <c r="CT380" s="47"/>
      <c r="CU380" s="47"/>
      <c r="CV380" s="47"/>
      <c r="CW380" s="47"/>
      <c r="CX380" s="47"/>
      <c r="CY380" s="47"/>
      <c r="CZ380" s="47"/>
      <c r="DA380" s="47"/>
      <c r="DB380" s="47"/>
      <c r="DC380" s="47"/>
      <c r="DD380" s="47"/>
      <c r="DE380" s="47"/>
      <c r="DF380" s="47"/>
      <c r="DG380" s="47"/>
      <c r="DH380" s="47"/>
      <c r="DI380" s="47"/>
      <c r="DJ380" s="47"/>
    </row>
  </sheetData>
  <mergeCells count="1">
    <mergeCell ref="C10:DI10"/>
  </mergeCells>
  <printOptions horizontalCentered="1" verticalCentered="1"/>
  <pageMargins left="0.75" right="0.75" top="1" bottom="1" header="0" footer="0"/>
  <pageSetup scale="69" orientation="landscape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Hoja47">
    <pageSetUpPr fitToPage="1"/>
  </sheetPr>
  <dimension ref="A4:O381"/>
  <sheetViews>
    <sheetView showGridLines="0" zoomScale="115" zoomScaleNormal="115" workbookViewId="0">
      <selection sqref="A1:FF500"/>
    </sheetView>
  </sheetViews>
  <sheetFormatPr baseColWidth="10" defaultColWidth="10.28515625" defaultRowHeight="12.75"/>
  <cols>
    <col min="1" max="1" width="9.140625" style="46" customWidth="1"/>
    <col min="2" max="2" width="9.140625" style="47" customWidth="1"/>
    <col min="3" max="3" width="3.28515625" style="47" customWidth="1"/>
    <col min="4" max="12" width="16" style="47" customWidth="1"/>
    <col min="13" max="13" width="10.5703125" style="50" customWidth="1"/>
    <col min="14" max="14" width="12.140625" style="50" customWidth="1"/>
    <col min="15" max="15" width="18.42578125" style="50" bestFit="1" customWidth="1"/>
    <col min="16" max="35" width="10.28515625" style="50" customWidth="1"/>
    <col min="36" max="36" width="17.7109375" style="50" customWidth="1"/>
    <col min="37" max="37" width="11.42578125" style="50" customWidth="1"/>
    <col min="38" max="38" width="11.42578125" style="50" bestFit="1" customWidth="1"/>
    <col min="39" max="39" width="14.5703125" style="50" customWidth="1"/>
    <col min="40" max="40" width="10.5703125" style="50" customWidth="1"/>
    <col min="41" max="41" width="13" style="50" bestFit="1" customWidth="1"/>
    <col min="42" max="42" width="19.140625" style="50" customWidth="1"/>
    <col min="43" max="43" width="10.5703125" style="50" customWidth="1"/>
    <col min="44" max="44" width="10.28515625" style="50" customWidth="1"/>
    <col min="45" max="45" width="17.7109375" style="50" customWidth="1"/>
    <col min="46" max="46" width="10.5703125" style="50" customWidth="1"/>
    <col min="47" max="47" width="10.28515625" style="50" customWidth="1"/>
    <col min="48" max="48" width="11.140625" style="50" customWidth="1"/>
    <col min="49" max="16384" width="10.28515625" style="50"/>
  </cols>
  <sheetData>
    <row r="4" spans="1:15">
      <c r="B4" s="49" t="s">
        <v>63</v>
      </c>
      <c r="C4" s="49"/>
      <c r="D4" s="62"/>
      <c r="E4" s="62"/>
    </row>
    <row r="5" spans="1:15">
      <c r="B5" s="49" t="s">
        <v>396</v>
      </c>
      <c r="C5" s="49"/>
      <c r="D5" s="63"/>
      <c r="E5" s="62"/>
      <c r="F5" s="62"/>
      <c r="M5" s="47"/>
      <c r="N5" s="47"/>
    </row>
    <row r="6" spans="1:15">
      <c r="B6" s="10" t="s">
        <v>420</v>
      </c>
      <c r="C6" s="10"/>
      <c r="D6" s="63"/>
      <c r="E6" s="63"/>
      <c r="F6" s="63"/>
      <c r="M6" s="47"/>
      <c r="N6" s="47"/>
    </row>
    <row r="7" spans="1:15">
      <c r="B7" s="10"/>
      <c r="C7" s="10"/>
      <c r="D7" s="63"/>
      <c r="E7" s="62"/>
      <c r="F7" s="62"/>
      <c r="M7" s="47"/>
      <c r="N7" s="47"/>
    </row>
    <row r="8" spans="1:15">
      <c r="B8" s="21"/>
      <c r="C8" s="21"/>
      <c r="M8" s="47"/>
      <c r="N8" s="47"/>
    </row>
    <row r="9" spans="1:15" s="53" customFormat="1" ht="4.5" customHeight="1">
      <c r="A9" s="46"/>
      <c r="B9" s="52"/>
      <c r="C9" s="52"/>
      <c r="D9" s="17"/>
      <c r="E9" s="17"/>
      <c r="F9" s="17"/>
      <c r="G9" s="17"/>
      <c r="H9" s="17"/>
      <c r="I9" s="17"/>
      <c r="J9" s="17"/>
      <c r="K9" s="17"/>
      <c r="L9" s="17"/>
    </row>
    <row r="10" spans="1:15" s="53" customFormat="1" ht="11.25">
      <c r="A10" s="19"/>
      <c r="B10" s="64"/>
      <c r="C10" s="64"/>
      <c r="D10" s="65"/>
      <c r="E10" s="91" t="s">
        <v>7</v>
      </c>
      <c r="F10" s="91"/>
      <c r="G10" s="91"/>
      <c r="H10" s="91"/>
      <c r="I10" s="91"/>
      <c r="J10" s="91"/>
      <c r="K10" s="91"/>
      <c r="L10" s="66" t="s">
        <v>8</v>
      </c>
      <c r="M10" s="19"/>
      <c r="N10" s="19"/>
    </row>
    <row r="11" spans="1:15" s="53" customFormat="1" ht="11.25">
      <c r="A11" s="19"/>
      <c r="B11" s="65" t="s">
        <v>3</v>
      </c>
      <c r="C11" s="65"/>
      <c r="D11" s="66" t="s">
        <v>9</v>
      </c>
      <c r="E11" s="66" t="s">
        <v>9</v>
      </c>
      <c r="F11" s="66" t="s">
        <v>9</v>
      </c>
      <c r="G11" s="66" t="s">
        <v>9</v>
      </c>
      <c r="H11" s="66" t="s">
        <v>10</v>
      </c>
      <c r="I11" s="66" t="s">
        <v>11</v>
      </c>
      <c r="J11" s="66" t="s">
        <v>12</v>
      </c>
      <c r="K11" s="66" t="s">
        <v>5</v>
      </c>
      <c r="L11" s="66" t="s">
        <v>13</v>
      </c>
      <c r="M11" s="19"/>
      <c r="N11" s="19"/>
    </row>
    <row r="12" spans="1:15" s="53" customFormat="1" ht="11.25">
      <c r="A12" s="19"/>
      <c r="B12" s="65"/>
      <c r="C12" s="65"/>
      <c r="D12" s="66" t="s">
        <v>14</v>
      </c>
      <c r="E12" s="66" t="s">
        <v>15</v>
      </c>
      <c r="F12" s="66" t="s">
        <v>16</v>
      </c>
      <c r="G12" s="66" t="s">
        <v>17</v>
      </c>
      <c r="H12" s="66" t="s">
        <v>18</v>
      </c>
      <c r="I12" s="66" t="s">
        <v>19</v>
      </c>
      <c r="J12" s="65"/>
      <c r="K12" s="65"/>
      <c r="L12" s="65"/>
      <c r="M12" s="19"/>
      <c r="N12" s="19"/>
    </row>
    <row r="13" spans="1:15" s="53" customFormat="1" ht="11.25">
      <c r="B13" s="64"/>
      <c r="C13" s="64"/>
      <c r="D13" s="65"/>
      <c r="E13" s="65"/>
      <c r="F13" s="65"/>
      <c r="G13" s="65"/>
      <c r="H13" s="66" t="s">
        <v>20</v>
      </c>
      <c r="I13" s="65"/>
      <c r="J13" s="65"/>
      <c r="K13" s="65"/>
      <c r="L13" s="65"/>
      <c r="M13" s="19"/>
      <c r="N13" s="19"/>
    </row>
    <row r="14" spans="1:15" s="53" customFormat="1" ht="4.5" customHeight="1" thickBot="1">
      <c r="A14" s="46"/>
      <c r="B14" s="56"/>
      <c r="C14" s="56"/>
      <c r="D14" s="18"/>
      <c r="E14" s="18"/>
      <c r="F14" s="18"/>
      <c r="G14" s="18"/>
      <c r="H14" s="18"/>
      <c r="I14" s="18"/>
      <c r="J14" s="18"/>
      <c r="K14" s="18"/>
      <c r="L14" s="18"/>
    </row>
    <row r="15" spans="1:15" ht="12.75" customHeight="1">
      <c r="B15" s="54"/>
      <c r="C15" s="54"/>
      <c r="D15" s="19"/>
      <c r="E15" s="19"/>
      <c r="F15" s="19"/>
      <c r="G15" s="19"/>
      <c r="H15" s="19"/>
      <c r="I15" s="19"/>
      <c r="J15" s="19"/>
      <c r="L15" s="50"/>
    </row>
    <row r="16" spans="1:15">
      <c r="B16" s="59">
        <v>1</v>
      </c>
      <c r="C16" s="59"/>
      <c r="D16" s="60">
        <v>340.79888855989333</v>
      </c>
      <c r="E16" s="60">
        <v>0</v>
      </c>
      <c r="F16" s="60">
        <v>0</v>
      </c>
      <c r="G16" s="60">
        <v>0</v>
      </c>
      <c r="H16" s="60">
        <v>0</v>
      </c>
      <c r="I16" s="60">
        <v>25</v>
      </c>
      <c r="J16" s="60">
        <v>2.6830018052254365E-2</v>
      </c>
      <c r="K16" s="47">
        <v>25.026830018052255</v>
      </c>
      <c r="L16" s="47">
        <v>365.82571857794557</v>
      </c>
      <c r="M16" s="47"/>
      <c r="N16" s="67"/>
      <c r="O16" s="67"/>
    </row>
    <row r="17" spans="2:15">
      <c r="B17" s="59">
        <v>2</v>
      </c>
      <c r="C17" s="59"/>
      <c r="D17" s="60">
        <v>542.91430081813598</v>
      </c>
      <c r="E17" s="60">
        <v>0</v>
      </c>
      <c r="F17" s="60">
        <v>0</v>
      </c>
      <c r="G17" s="60">
        <v>0</v>
      </c>
      <c r="H17" s="60">
        <v>0</v>
      </c>
      <c r="I17" s="60">
        <v>0</v>
      </c>
      <c r="J17" s="60">
        <v>1.6872248764422642</v>
      </c>
      <c r="K17" s="47">
        <v>1.6872248764422642</v>
      </c>
      <c r="L17" s="47">
        <v>544.6015256945783</v>
      </c>
      <c r="M17" s="47"/>
      <c r="N17" s="67"/>
      <c r="O17" s="67"/>
    </row>
    <row r="18" spans="2:15">
      <c r="B18" s="59">
        <v>3</v>
      </c>
      <c r="C18" s="59"/>
      <c r="D18" s="60">
        <v>34.854898539916938</v>
      </c>
      <c r="E18" s="60">
        <v>2.3308862875007614E-3</v>
      </c>
      <c r="F18" s="60">
        <v>0</v>
      </c>
      <c r="G18" s="60">
        <v>0</v>
      </c>
      <c r="H18" s="60">
        <v>0</v>
      </c>
      <c r="I18" s="60">
        <v>0</v>
      </c>
      <c r="J18" s="60">
        <v>0</v>
      </c>
      <c r="K18" s="47">
        <v>2.3308862875007614E-3</v>
      </c>
      <c r="L18" s="47">
        <v>34.857229426204441</v>
      </c>
      <c r="M18" s="47"/>
      <c r="N18" s="67"/>
      <c r="O18" s="67"/>
    </row>
    <row r="19" spans="2:15">
      <c r="B19" s="59">
        <v>4</v>
      </c>
      <c r="C19" s="59"/>
      <c r="D19" s="60">
        <v>13.84441071773686</v>
      </c>
      <c r="E19" s="60">
        <v>14.749908706296166</v>
      </c>
      <c r="F19" s="60">
        <v>0</v>
      </c>
      <c r="G19" s="60">
        <v>0</v>
      </c>
      <c r="H19" s="60">
        <v>0</v>
      </c>
      <c r="I19" s="60">
        <v>0</v>
      </c>
      <c r="J19" s="60">
        <v>1.0171878388360185E-2</v>
      </c>
      <c r="K19" s="47">
        <v>14.760080584684527</v>
      </c>
      <c r="L19" s="47">
        <v>28.604491302421387</v>
      </c>
      <c r="M19" s="47"/>
      <c r="N19" s="67"/>
      <c r="O19" s="67"/>
    </row>
    <row r="20" spans="2:15">
      <c r="B20" s="59">
        <v>5</v>
      </c>
      <c r="C20" s="59"/>
      <c r="D20" s="60">
        <v>181.22070813495586</v>
      </c>
      <c r="E20" s="60">
        <v>26.138115515757161</v>
      </c>
      <c r="F20" s="60">
        <v>0</v>
      </c>
      <c r="G20" s="60">
        <v>0</v>
      </c>
      <c r="H20" s="60">
        <v>0</v>
      </c>
      <c r="I20" s="60">
        <v>1.3457994812841381</v>
      </c>
      <c r="J20" s="60">
        <v>1.6921567950749818E-2</v>
      </c>
      <c r="K20" s="47">
        <v>27.500836564992049</v>
      </c>
      <c r="L20" s="47">
        <v>208.72154469994791</v>
      </c>
      <c r="M20" s="47"/>
      <c r="N20" s="67"/>
      <c r="O20" s="67"/>
    </row>
    <row r="21" spans="2:15">
      <c r="B21" s="59">
        <v>6</v>
      </c>
      <c r="C21" s="59"/>
      <c r="D21" s="60">
        <v>10.994138763927811</v>
      </c>
      <c r="E21" s="60">
        <v>3.7496306072262002</v>
      </c>
      <c r="F21" s="60">
        <v>0</v>
      </c>
      <c r="G21" s="60">
        <v>0</v>
      </c>
      <c r="H21" s="60">
        <v>0</v>
      </c>
      <c r="I21" s="60">
        <v>0</v>
      </c>
      <c r="J21" s="60">
        <v>0</v>
      </c>
      <c r="K21" s="47">
        <v>3.7496306072262002</v>
      </c>
      <c r="L21" s="47">
        <v>14.743769371154011</v>
      </c>
      <c r="M21" s="47"/>
      <c r="N21" s="67"/>
      <c r="O21" s="67"/>
    </row>
    <row r="22" spans="2:15">
      <c r="B22" s="59">
        <v>7</v>
      </c>
      <c r="C22" s="59"/>
      <c r="D22" s="60">
        <v>0</v>
      </c>
      <c r="E22" s="60">
        <v>0</v>
      </c>
      <c r="F22" s="60">
        <v>0</v>
      </c>
      <c r="G22" s="60">
        <v>0</v>
      </c>
      <c r="H22" s="60">
        <v>0</v>
      </c>
      <c r="I22" s="60">
        <v>0</v>
      </c>
      <c r="J22" s="60">
        <v>0</v>
      </c>
      <c r="K22" s="47">
        <v>0</v>
      </c>
      <c r="L22" s="47">
        <v>0</v>
      </c>
      <c r="M22" s="47"/>
      <c r="N22" s="67"/>
      <c r="O22" s="67"/>
    </row>
    <row r="23" spans="2:15">
      <c r="B23" s="59">
        <v>8</v>
      </c>
      <c r="C23" s="59"/>
      <c r="D23" s="60">
        <v>0.14656629227507101</v>
      </c>
      <c r="E23" s="60">
        <v>2.4059338782295736</v>
      </c>
      <c r="F23" s="60">
        <v>0</v>
      </c>
      <c r="G23" s="60">
        <v>0</v>
      </c>
      <c r="H23" s="60">
        <v>0</v>
      </c>
      <c r="I23" s="60">
        <v>0</v>
      </c>
      <c r="J23" s="60">
        <v>0</v>
      </c>
      <c r="K23" s="47">
        <v>2.4059338782295736</v>
      </c>
      <c r="L23" s="47">
        <v>2.5525001705046444</v>
      </c>
      <c r="M23" s="47"/>
      <c r="N23" s="67"/>
      <c r="O23" s="67"/>
    </row>
    <row r="24" spans="2:15">
      <c r="B24" s="59">
        <v>9</v>
      </c>
      <c r="C24" s="59"/>
      <c r="D24" s="60">
        <v>0.12812958361202792</v>
      </c>
      <c r="E24" s="60">
        <v>4.4911765896145317</v>
      </c>
      <c r="F24" s="60">
        <v>0</v>
      </c>
      <c r="G24" s="60">
        <v>0</v>
      </c>
      <c r="H24" s="60">
        <v>0</v>
      </c>
      <c r="I24" s="60">
        <v>0</v>
      </c>
      <c r="J24" s="60">
        <v>4.8297442566863359E-4</v>
      </c>
      <c r="K24" s="47">
        <v>4.4916595640402006</v>
      </c>
      <c r="L24" s="47">
        <v>4.6197891476522281</v>
      </c>
      <c r="M24" s="47"/>
      <c r="N24" s="67"/>
      <c r="O24" s="67"/>
    </row>
    <row r="25" spans="2:15">
      <c r="B25" s="59">
        <v>10</v>
      </c>
      <c r="C25" s="59"/>
      <c r="D25" s="60">
        <v>0</v>
      </c>
      <c r="E25" s="60">
        <v>0.94624532754746837</v>
      </c>
      <c r="F25" s="60">
        <v>0</v>
      </c>
      <c r="G25" s="60">
        <v>0</v>
      </c>
      <c r="H25" s="60">
        <v>0</v>
      </c>
      <c r="I25" s="60">
        <v>0</v>
      </c>
      <c r="J25" s="60">
        <v>0</v>
      </c>
      <c r="K25" s="47">
        <v>0.94624532754746837</v>
      </c>
      <c r="L25" s="47">
        <v>0.94624532754746837</v>
      </c>
      <c r="M25" s="47"/>
      <c r="N25" s="67"/>
      <c r="O25" s="67"/>
    </row>
    <row r="26" spans="2:15">
      <c r="B26" s="59">
        <v>11</v>
      </c>
      <c r="C26" s="59"/>
      <c r="D26" s="60">
        <v>2.8539740666075355</v>
      </c>
      <c r="E26" s="60">
        <v>92.078214666305044</v>
      </c>
      <c r="F26" s="60">
        <v>0</v>
      </c>
      <c r="G26" s="60">
        <v>0</v>
      </c>
      <c r="H26" s="60">
        <v>0</v>
      </c>
      <c r="I26" s="60">
        <v>0</v>
      </c>
      <c r="J26" s="60">
        <v>2.1440602722985799E-2</v>
      </c>
      <c r="K26" s="47">
        <v>92.099655269028034</v>
      </c>
      <c r="L26" s="47">
        <v>94.953629335635569</v>
      </c>
      <c r="M26" s="47"/>
      <c r="N26" s="67"/>
      <c r="O26" s="67"/>
    </row>
    <row r="27" spans="2:15">
      <c r="B27" s="59">
        <v>12</v>
      </c>
      <c r="C27" s="59"/>
      <c r="D27" s="60">
        <v>6.2601542039963691</v>
      </c>
      <c r="E27" s="60">
        <v>115.07635711921243</v>
      </c>
      <c r="F27" s="60">
        <v>0</v>
      </c>
      <c r="G27" s="60">
        <v>0</v>
      </c>
      <c r="H27" s="60">
        <v>0</v>
      </c>
      <c r="I27" s="60">
        <v>0</v>
      </c>
      <c r="J27" s="60">
        <v>2.99271740452863E-2</v>
      </c>
      <c r="K27" s="47">
        <v>115.10628429325772</v>
      </c>
      <c r="L27" s="47">
        <v>121.36643849725408</v>
      </c>
      <c r="M27" s="47"/>
      <c r="N27" s="67"/>
      <c r="O27" s="67"/>
    </row>
    <row r="28" spans="2:15">
      <c r="B28" s="59">
        <v>13</v>
      </c>
      <c r="C28" s="59"/>
      <c r="D28" s="60">
        <v>5.4943703216787162E-4</v>
      </c>
      <c r="E28" s="60">
        <v>0.37882071082952151</v>
      </c>
      <c r="F28" s="60">
        <v>0</v>
      </c>
      <c r="G28" s="60">
        <v>0</v>
      </c>
      <c r="H28" s="60">
        <v>0</v>
      </c>
      <c r="I28" s="60">
        <v>0</v>
      </c>
      <c r="J28" s="60">
        <v>0</v>
      </c>
      <c r="K28" s="47">
        <v>0.37882071082952151</v>
      </c>
      <c r="L28" s="47">
        <v>0.37937014786168938</v>
      </c>
      <c r="M28" s="47"/>
      <c r="N28" s="67"/>
      <c r="O28" s="67"/>
    </row>
    <row r="29" spans="2:15">
      <c r="B29" s="59">
        <v>14</v>
      </c>
      <c r="C29" s="59"/>
      <c r="D29" s="60">
        <v>7.9045331124846667</v>
      </c>
      <c r="E29" s="60">
        <v>42.647901741936209</v>
      </c>
      <c r="F29" s="60">
        <v>0</v>
      </c>
      <c r="G29" s="60">
        <v>0</v>
      </c>
      <c r="H29" s="60">
        <v>0</v>
      </c>
      <c r="I29" s="60">
        <v>-6.6222509008645361E-2</v>
      </c>
      <c r="J29" s="60">
        <v>2.1670906439340609E-2</v>
      </c>
      <c r="K29" s="47">
        <v>42.603350139366903</v>
      </c>
      <c r="L29" s="47">
        <v>50.507883251851567</v>
      </c>
      <c r="M29" s="47"/>
      <c r="N29" s="67"/>
      <c r="O29" s="67"/>
    </row>
    <row r="30" spans="2:15">
      <c r="B30" s="59">
        <v>15</v>
      </c>
      <c r="C30" s="59"/>
      <c r="D30" s="60">
        <v>0</v>
      </c>
      <c r="E30" s="60">
        <v>0</v>
      </c>
      <c r="F30" s="60">
        <v>0</v>
      </c>
      <c r="G30" s="60">
        <v>0</v>
      </c>
      <c r="H30" s="60">
        <v>4.5535684166666663E-5</v>
      </c>
      <c r="I30" s="60">
        <v>0</v>
      </c>
      <c r="J30" s="60">
        <v>0</v>
      </c>
      <c r="K30" s="47">
        <v>4.5535684166666663E-5</v>
      </c>
      <c r="L30" s="47">
        <v>4.5535684166666663E-5</v>
      </c>
      <c r="M30" s="47"/>
      <c r="N30" s="67"/>
      <c r="O30" s="67"/>
    </row>
    <row r="31" spans="2:15">
      <c r="B31" s="59">
        <v>16</v>
      </c>
      <c r="C31" s="59"/>
      <c r="D31" s="60">
        <v>0</v>
      </c>
      <c r="E31" s="60">
        <v>0</v>
      </c>
      <c r="F31" s="60">
        <v>0</v>
      </c>
      <c r="G31" s="60">
        <v>0</v>
      </c>
      <c r="H31" s="60">
        <v>0.53891016806442726</v>
      </c>
      <c r="I31" s="60">
        <v>0</v>
      </c>
      <c r="J31" s="60">
        <v>0</v>
      </c>
      <c r="K31" s="47">
        <v>0.53891016806442726</v>
      </c>
      <c r="L31" s="47">
        <v>0.53891016806442726</v>
      </c>
      <c r="M31" s="47"/>
      <c r="N31" s="67"/>
      <c r="O31" s="67"/>
    </row>
    <row r="32" spans="2:15">
      <c r="B32" s="59">
        <v>17</v>
      </c>
      <c r="C32" s="59"/>
      <c r="D32" s="60">
        <v>5.1996113674009317E-2</v>
      </c>
      <c r="E32" s="60">
        <v>0</v>
      </c>
      <c r="F32" s="60">
        <v>0</v>
      </c>
      <c r="G32" s="60">
        <v>0</v>
      </c>
      <c r="H32" s="60">
        <v>4.8377658574100808</v>
      </c>
      <c r="I32" s="60">
        <v>0</v>
      </c>
      <c r="J32" s="60">
        <v>4.1065040835173193E-3</v>
      </c>
      <c r="K32" s="47">
        <v>4.8418723614935981</v>
      </c>
      <c r="L32" s="47">
        <v>4.8938684751676078</v>
      </c>
      <c r="M32" s="47"/>
      <c r="N32" s="67"/>
      <c r="O32" s="67"/>
    </row>
    <row r="33" spans="1:15">
      <c r="B33" s="59">
        <v>18</v>
      </c>
      <c r="C33" s="59"/>
      <c r="D33" s="60">
        <v>1.4742247361238702E-11</v>
      </c>
      <c r="E33" s="60">
        <v>0</v>
      </c>
      <c r="F33" s="60">
        <v>0</v>
      </c>
      <c r="G33" s="60">
        <v>0</v>
      </c>
      <c r="H33" s="60">
        <v>0</v>
      </c>
      <c r="I33" s="60">
        <v>0</v>
      </c>
      <c r="J33" s="60">
        <v>0</v>
      </c>
      <c r="K33" s="47">
        <v>0</v>
      </c>
      <c r="L33" s="47">
        <v>1.4742247361238702E-11</v>
      </c>
      <c r="M33" s="47"/>
      <c r="N33" s="67"/>
      <c r="O33" s="67"/>
    </row>
    <row r="34" spans="1:15">
      <c r="B34" s="59">
        <v>19</v>
      </c>
      <c r="C34" s="59"/>
      <c r="D34" s="60">
        <v>2.0943808064308136E-2</v>
      </c>
      <c r="E34" s="60">
        <v>2.4303564179715424</v>
      </c>
      <c r="F34" s="60">
        <v>0</v>
      </c>
      <c r="G34" s="60">
        <v>0</v>
      </c>
      <c r="H34" s="60">
        <v>0</v>
      </c>
      <c r="I34" s="60">
        <v>0</v>
      </c>
      <c r="J34" s="60">
        <v>2.9001904318168119E-4</v>
      </c>
      <c r="K34" s="47">
        <v>2.4306464370147243</v>
      </c>
      <c r="L34" s="47">
        <v>2.4515902450790326</v>
      </c>
      <c r="M34" s="47"/>
      <c r="N34" s="67"/>
      <c r="O34" s="67"/>
    </row>
    <row r="35" spans="1:15">
      <c r="B35" s="59">
        <v>20</v>
      </c>
      <c r="C35" s="59"/>
      <c r="D35" s="60">
        <v>26.967107451785992</v>
      </c>
      <c r="E35" s="60">
        <v>0.34830166823469699</v>
      </c>
      <c r="F35" s="60">
        <v>0</v>
      </c>
      <c r="G35" s="60">
        <v>0</v>
      </c>
      <c r="H35" s="60">
        <v>3.4055299161177364</v>
      </c>
      <c r="I35" s="60">
        <v>0</v>
      </c>
      <c r="J35" s="60">
        <v>5.7192800050988044E-3</v>
      </c>
      <c r="K35" s="47">
        <v>3.7595508643575322</v>
      </c>
      <c r="L35" s="47">
        <v>30.726658316143524</v>
      </c>
      <c r="M35" s="47"/>
      <c r="N35" s="67"/>
      <c r="O35" s="67"/>
    </row>
    <row r="36" spans="1:15">
      <c r="A36" s="50"/>
      <c r="B36" s="59">
        <v>21</v>
      </c>
      <c r="C36" s="59"/>
      <c r="D36" s="60">
        <v>1.17510538959045</v>
      </c>
      <c r="E36" s="60">
        <v>0</v>
      </c>
      <c r="F36" s="60">
        <v>0</v>
      </c>
      <c r="G36" s="60">
        <v>0</v>
      </c>
      <c r="H36" s="60">
        <v>0</v>
      </c>
      <c r="I36" s="60">
        <v>0</v>
      </c>
      <c r="J36" s="60">
        <v>0</v>
      </c>
      <c r="K36" s="47">
        <v>0</v>
      </c>
      <c r="L36" s="47">
        <v>1.17510538959045</v>
      </c>
      <c r="M36" s="47"/>
      <c r="N36" s="67"/>
      <c r="O36" s="67"/>
    </row>
    <row r="37" spans="1:15">
      <c r="B37" s="59">
        <v>22</v>
      </c>
      <c r="C37" s="59"/>
      <c r="D37" s="60">
        <v>7.5145684860522107E-3</v>
      </c>
      <c r="E37" s="60">
        <v>0</v>
      </c>
      <c r="F37" s="60">
        <v>0</v>
      </c>
      <c r="G37" s="60">
        <v>0</v>
      </c>
      <c r="H37" s="60">
        <v>0</v>
      </c>
      <c r="I37" s="60">
        <v>0</v>
      </c>
      <c r="J37" s="60">
        <v>0</v>
      </c>
      <c r="K37" s="47">
        <v>0</v>
      </c>
      <c r="L37" s="47">
        <v>7.5145684860522107E-3</v>
      </c>
      <c r="M37" s="47"/>
      <c r="N37" s="67"/>
      <c r="O37" s="67"/>
    </row>
    <row r="38" spans="1:15">
      <c r="B38" s="59">
        <v>23</v>
      </c>
      <c r="C38" s="59"/>
      <c r="D38" s="60">
        <v>7.0149537781077465E-2</v>
      </c>
      <c r="E38" s="60">
        <v>0</v>
      </c>
      <c r="F38" s="60">
        <v>0</v>
      </c>
      <c r="G38" s="60">
        <v>0</v>
      </c>
      <c r="H38" s="60">
        <v>0</v>
      </c>
      <c r="I38" s="60">
        <v>0</v>
      </c>
      <c r="J38" s="60">
        <v>0</v>
      </c>
      <c r="K38" s="47">
        <v>0</v>
      </c>
      <c r="L38" s="47">
        <v>7.0149537781077465E-2</v>
      </c>
      <c r="M38" s="47"/>
      <c r="N38" s="67"/>
      <c r="O38" s="67"/>
    </row>
    <row r="39" spans="1:15">
      <c r="B39" s="59">
        <v>24</v>
      </c>
      <c r="C39" s="59"/>
      <c r="D39" s="60">
        <v>34.847282087133841</v>
      </c>
      <c r="E39" s="60">
        <v>0.40916032685678622</v>
      </c>
      <c r="F39" s="60">
        <v>0</v>
      </c>
      <c r="G39" s="60">
        <v>0</v>
      </c>
      <c r="H39" s="60">
        <v>0</v>
      </c>
      <c r="I39" s="60">
        <v>0</v>
      </c>
      <c r="J39" s="60">
        <v>0</v>
      </c>
      <c r="K39" s="47">
        <v>0.40916032685678622</v>
      </c>
      <c r="L39" s="47">
        <v>35.256442413990627</v>
      </c>
      <c r="M39" s="47"/>
      <c r="N39" s="67"/>
      <c r="O39" s="67"/>
    </row>
    <row r="40" spans="1:15">
      <c r="B40" s="59">
        <v>25</v>
      </c>
      <c r="C40" s="59"/>
      <c r="D40" s="60">
        <v>9.5996483395179133E-2</v>
      </c>
      <c r="E40" s="60">
        <v>0</v>
      </c>
      <c r="F40" s="60">
        <v>0</v>
      </c>
      <c r="G40" s="60">
        <v>0</v>
      </c>
      <c r="H40" s="60">
        <v>0</v>
      </c>
      <c r="I40" s="60">
        <v>0</v>
      </c>
      <c r="J40" s="60">
        <v>0</v>
      </c>
      <c r="K40" s="47">
        <v>0</v>
      </c>
      <c r="L40" s="47">
        <v>9.5996483395179133E-2</v>
      </c>
      <c r="M40" s="47"/>
      <c r="N40" s="67"/>
      <c r="O40" s="67"/>
    </row>
    <row r="41" spans="1:15">
      <c r="B41" s="59">
        <v>26</v>
      </c>
      <c r="C41" s="59"/>
      <c r="D41" s="60">
        <v>11.625224886806157</v>
      </c>
      <c r="E41" s="60">
        <v>0.3186621301820694</v>
      </c>
      <c r="F41" s="60">
        <v>0</v>
      </c>
      <c r="G41" s="60">
        <v>0</v>
      </c>
      <c r="H41" s="60">
        <v>0</v>
      </c>
      <c r="I41" s="60">
        <v>0</v>
      </c>
      <c r="J41" s="60">
        <v>5.1846264546087061E-2</v>
      </c>
      <c r="K41" s="47">
        <v>0.37050839472815644</v>
      </c>
      <c r="L41" s="47">
        <v>11.995733281534314</v>
      </c>
      <c r="M41" s="47"/>
      <c r="N41" s="67"/>
      <c r="O41" s="67"/>
    </row>
    <row r="42" spans="1:15">
      <c r="B42" s="59">
        <v>27</v>
      </c>
      <c r="C42" s="59"/>
      <c r="D42" s="60">
        <v>949.62300562099983</v>
      </c>
      <c r="E42" s="60">
        <v>0</v>
      </c>
      <c r="F42" s="60">
        <v>0</v>
      </c>
      <c r="G42" s="60">
        <v>0</v>
      </c>
      <c r="H42" s="60">
        <v>0</v>
      </c>
      <c r="I42" s="60">
        <v>83.7931219334627</v>
      </c>
      <c r="J42" s="60">
        <v>0</v>
      </c>
      <c r="K42" s="47">
        <v>83.7931219334627</v>
      </c>
      <c r="L42" s="47">
        <v>1033.4161275544625</v>
      </c>
      <c r="M42" s="47"/>
      <c r="N42" s="67"/>
      <c r="O42" s="67"/>
    </row>
    <row r="43" spans="1:15">
      <c r="B43" s="59">
        <v>28</v>
      </c>
      <c r="C43" s="59"/>
      <c r="D43" s="60">
        <v>3219.5663477012477</v>
      </c>
      <c r="E43" s="60">
        <v>0</v>
      </c>
      <c r="F43" s="60">
        <v>0</v>
      </c>
      <c r="G43" s="60">
        <v>0</v>
      </c>
      <c r="H43" s="60">
        <v>0</v>
      </c>
      <c r="I43" s="60">
        <v>56.809205281662685</v>
      </c>
      <c r="J43" s="60">
        <v>0</v>
      </c>
      <c r="K43" s="47">
        <v>56.809205281662685</v>
      </c>
      <c r="L43" s="47">
        <v>3276.3755529829104</v>
      </c>
      <c r="M43" s="47"/>
      <c r="N43" s="67"/>
      <c r="O43" s="67"/>
    </row>
    <row r="44" spans="1:15">
      <c r="B44" s="59">
        <v>29</v>
      </c>
      <c r="C44" s="59"/>
      <c r="D44" s="60">
        <v>1341.4819302377596</v>
      </c>
      <c r="E44" s="60">
        <v>0</v>
      </c>
      <c r="F44" s="60">
        <v>0</v>
      </c>
      <c r="G44" s="60">
        <v>0</v>
      </c>
      <c r="H44" s="60">
        <v>0</v>
      </c>
      <c r="I44" s="60">
        <v>0</v>
      </c>
      <c r="J44" s="60">
        <v>0.81687996388182926</v>
      </c>
      <c r="K44" s="47">
        <v>0.81687996388182926</v>
      </c>
      <c r="L44" s="47">
        <v>1342.2988102016413</v>
      </c>
      <c r="M44" s="47"/>
      <c r="N44" s="67"/>
      <c r="O44" s="67"/>
    </row>
    <row r="45" spans="1:15">
      <c r="B45" s="59">
        <v>30</v>
      </c>
      <c r="C45" s="59"/>
      <c r="D45" s="60">
        <v>81.619880854902931</v>
      </c>
      <c r="E45" s="60">
        <v>0</v>
      </c>
      <c r="F45" s="60">
        <v>0</v>
      </c>
      <c r="G45" s="60">
        <v>0</v>
      </c>
      <c r="H45" s="60">
        <v>0</v>
      </c>
      <c r="I45" s="60">
        <v>0</v>
      </c>
      <c r="J45" s="60">
        <v>11.338201837848041</v>
      </c>
      <c r="K45" s="47">
        <v>11.338201837848041</v>
      </c>
      <c r="L45" s="47">
        <v>92.958082692750978</v>
      </c>
      <c r="M45" s="47"/>
      <c r="N45" s="67"/>
      <c r="O45" s="67"/>
    </row>
    <row r="46" spans="1:15">
      <c r="B46" s="59">
        <v>31</v>
      </c>
      <c r="C46" s="59"/>
      <c r="D46" s="60">
        <v>371.16851323136461</v>
      </c>
      <c r="E46" s="60">
        <v>0</v>
      </c>
      <c r="F46" s="60">
        <v>0</v>
      </c>
      <c r="G46" s="60">
        <v>0</v>
      </c>
      <c r="H46" s="60">
        <v>0</v>
      </c>
      <c r="I46" s="60">
        <v>0</v>
      </c>
      <c r="J46" s="60">
        <v>101.383</v>
      </c>
      <c r="K46" s="47">
        <v>101.383</v>
      </c>
      <c r="L46" s="47">
        <v>472.55151323136459</v>
      </c>
      <c r="M46" s="47"/>
      <c r="N46" s="67"/>
      <c r="O46" s="67"/>
    </row>
    <row r="47" spans="1:15">
      <c r="B47" s="59">
        <v>32</v>
      </c>
      <c r="C47" s="59"/>
      <c r="D47" s="60">
        <v>47.325140344876509</v>
      </c>
      <c r="E47" s="60">
        <v>0</v>
      </c>
      <c r="F47" s="60">
        <v>0</v>
      </c>
      <c r="G47" s="60">
        <v>0</v>
      </c>
      <c r="H47" s="60">
        <v>0</v>
      </c>
      <c r="I47" s="60">
        <v>0</v>
      </c>
      <c r="J47" s="60">
        <v>0</v>
      </c>
      <c r="K47" s="47">
        <v>0</v>
      </c>
      <c r="L47" s="47">
        <v>47.325140344876509</v>
      </c>
      <c r="M47" s="47"/>
      <c r="N47" s="67"/>
      <c r="O47" s="67"/>
    </row>
    <row r="48" spans="1:15">
      <c r="B48" s="59">
        <v>33</v>
      </c>
      <c r="C48" s="59"/>
      <c r="D48" s="60">
        <v>10.587414426380811</v>
      </c>
      <c r="E48" s="60">
        <v>0</v>
      </c>
      <c r="F48" s="60">
        <v>0</v>
      </c>
      <c r="G48" s="60">
        <v>0</v>
      </c>
      <c r="H48" s="60">
        <v>0</v>
      </c>
      <c r="I48" s="60">
        <v>0</v>
      </c>
      <c r="J48" s="60">
        <v>0</v>
      </c>
      <c r="K48" s="47">
        <v>0</v>
      </c>
      <c r="L48" s="47">
        <v>10.587414426380811</v>
      </c>
      <c r="M48" s="47"/>
      <c r="N48" s="67"/>
      <c r="O48" s="67"/>
    </row>
    <row r="49" spans="2:15">
      <c r="B49" s="59">
        <v>34</v>
      </c>
      <c r="C49" s="59"/>
      <c r="D49" s="60">
        <v>48.558383259524255</v>
      </c>
      <c r="E49" s="60">
        <v>0</v>
      </c>
      <c r="F49" s="60">
        <v>0</v>
      </c>
      <c r="G49" s="60">
        <v>0</v>
      </c>
      <c r="H49" s="60">
        <v>0</v>
      </c>
      <c r="I49" s="60">
        <v>0</v>
      </c>
      <c r="J49" s="60">
        <v>2.5094443306526281E-3</v>
      </c>
      <c r="K49" s="47">
        <v>2.5094443306526281E-3</v>
      </c>
      <c r="L49" s="47">
        <v>48.560892703854911</v>
      </c>
      <c r="M49" s="47"/>
      <c r="N49" s="67"/>
      <c r="O49" s="67"/>
    </row>
    <row r="50" spans="2:15">
      <c r="B50" s="59">
        <v>35</v>
      </c>
      <c r="C50" s="59"/>
      <c r="D50" s="60">
        <v>141.82470689238815</v>
      </c>
      <c r="E50" s="60">
        <v>-6.9766414867444835E-16</v>
      </c>
      <c r="F50" s="60">
        <v>0</v>
      </c>
      <c r="G50" s="60">
        <v>0</v>
      </c>
      <c r="H50" s="60">
        <v>0</v>
      </c>
      <c r="I50" s="60">
        <v>0</v>
      </c>
      <c r="J50" s="60">
        <v>9.4550024691210516E-3</v>
      </c>
      <c r="K50" s="47">
        <v>9.4550024691203542E-3</v>
      </c>
      <c r="L50" s="47">
        <v>141.83416189485726</v>
      </c>
      <c r="M50" s="47"/>
      <c r="N50" s="67"/>
      <c r="O50" s="67"/>
    </row>
    <row r="51" spans="2:15">
      <c r="B51" s="59">
        <v>36</v>
      </c>
      <c r="C51" s="59"/>
      <c r="D51" s="60">
        <v>0</v>
      </c>
      <c r="E51" s="60">
        <v>0</v>
      </c>
      <c r="F51" s="60">
        <v>0</v>
      </c>
      <c r="G51" s="60">
        <v>0</v>
      </c>
      <c r="H51" s="60">
        <v>0</v>
      </c>
      <c r="I51" s="60">
        <v>0</v>
      </c>
      <c r="J51" s="60">
        <v>0</v>
      </c>
      <c r="K51" s="47">
        <v>0</v>
      </c>
      <c r="L51" s="47">
        <v>0</v>
      </c>
      <c r="M51" s="47"/>
      <c r="N51" s="67"/>
      <c r="O51" s="67"/>
    </row>
    <row r="52" spans="2:15">
      <c r="B52" s="59">
        <v>37</v>
      </c>
      <c r="C52" s="59"/>
      <c r="D52" s="60">
        <v>189.19741872210716</v>
      </c>
      <c r="E52" s="60">
        <v>1118.1618802968046</v>
      </c>
      <c r="F52" s="60">
        <v>0</v>
      </c>
      <c r="G52" s="60">
        <v>0</v>
      </c>
      <c r="H52" s="60">
        <v>0</v>
      </c>
      <c r="I52" s="60">
        <v>22.832142725311567</v>
      </c>
      <c r="J52" s="60">
        <v>0</v>
      </c>
      <c r="K52" s="47">
        <v>1140.9940230221162</v>
      </c>
      <c r="L52" s="47">
        <v>1330.1914417442233</v>
      </c>
      <c r="M52" s="47"/>
      <c r="N52" s="67"/>
      <c r="O52" s="67"/>
    </row>
    <row r="53" spans="2:15">
      <c r="B53" s="59">
        <v>38</v>
      </c>
      <c r="C53" s="59"/>
      <c r="D53" s="60">
        <v>115.94610951756304</v>
      </c>
      <c r="E53" s="60">
        <v>142.49769276641689</v>
      </c>
      <c r="F53" s="60">
        <v>0</v>
      </c>
      <c r="G53" s="60">
        <v>0</v>
      </c>
      <c r="H53" s="60">
        <v>0</v>
      </c>
      <c r="I53" s="60">
        <v>41.28766605135587</v>
      </c>
      <c r="J53" s="60">
        <v>0</v>
      </c>
      <c r="K53" s="47">
        <v>183.78535881777276</v>
      </c>
      <c r="L53" s="47">
        <v>299.73146833533582</v>
      </c>
      <c r="M53" s="47"/>
      <c r="N53" s="67"/>
      <c r="O53" s="67"/>
    </row>
    <row r="54" spans="2:15">
      <c r="B54" s="59">
        <v>39</v>
      </c>
      <c r="C54" s="59"/>
      <c r="D54" s="60">
        <v>42.658556209063946</v>
      </c>
      <c r="E54" s="60">
        <v>177.52401161535266</v>
      </c>
      <c r="F54" s="60">
        <v>0</v>
      </c>
      <c r="G54" s="60">
        <v>0</v>
      </c>
      <c r="H54" s="60">
        <v>0</v>
      </c>
      <c r="I54" s="60">
        <v>0</v>
      </c>
      <c r="J54" s="60">
        <v>0</v>
      </c>
      <c r="K54" s="47">
        <v>177.52401161535266</v>
      </c>
      <c r="L54" s="47">
        <v>220.18256782441659</v>
      </c>
      <c r="M54" s="47"/>
      <c r="N54" s="67"/>
      <c r="O54" s="67"/>
    </row>
    <row r="55" spans="2:15">
      <c r="B55" s="59">
        <v>40</v>
      </c>
      <c r="C55" s="59"/>
      <c r="D55" s="60">
        <v>113.01015871338319</v>
      </c>
      <c r="E55" s="60">
        <v>62.368749338134783</v>
      </c>
      <c r="F55" s="60">
        <v>0</v>
      </c>
      <c r="G55" s="60">
        <v>0</v>
      </c>
      <c r="H55" s="60">
        <v>0</v>
      </c>
      <c r="I55" s="60">
        <v>-5.8987380323615515</v>
      </c>
      <c r="J55" s="60">
        <v>0.40302123122358008</v>
      </c>
      <c r="K55" s="47">
        <v>56.873032536996817</v>
      </c>
      <c r="L55" s="47">
        <v>169.88319125038001</v>
      </c>
      <c r="M55" s="47"/>
      <c r="N55" s="67"/>
      <c r="O55" s="67"/>
    </row>
    <row r="56" spans="2:15">
      <c r="B56" s="59">
        <v>41</v>
      </c>
      <c r="C56" s="59"/>
      <c r="D56" s="60">
        <v>18.363455711918444</v>
      </c>
      <c r="E56" s="60">
        <v>0</v>
      </c>
      <c r="F56" s="60">
        <v>0</v>
      </c>
      <c r="G56" s="60">
        <v>0</v>
      </c>
      <c r="H56" s="60">
        <v>0</v>
      </c>
      <c r="I56" s="60">
        <v>0</v>
      </c>
      <c r="J56" s="60">
        <v>0</v>
      </c>
      <c r="K56" s="47">
        <v>0</v>
      </c>
      <c r="L56" s="47">
        <v>18.363455711918444</v>
      </c>
      <c r="M56" s="47"/>
      <c r="N56" s="67"/>
      <c r="O56" s="67"/>
    </row>
    <row r="57" spans="2:15">
      <c r="B57" s="59">
        <v>42</v>
      </c>
      <c r="C57" s="59"/>
      <c r="D57" s="60">
        <v>73.823514517562643</v>
      </c>
      <c r="E57" s="60">
        <v>0</v>
      </c>
      <c r="F57" s="60">
        <v>0</v>
      </c>
      <c r="G57" s="60">
        <v>0</v>
      </c>
      <c r="H57" s="60">
        <v>0</v>
      </c>
      <c r="I57" s="60">
        <v>0</v>
      </c>
      <c r="J57" s="60">
        <v>0</v>
      </c>
      <c r="K57" s="47">
        <v>0</v>
      </c>
      <c r="L57" s="47">
        <v>73.823514517562643</v>
      </c>
      <c r="M57" s="47"/>
      <c r="N57" s="67"/>
      <c r="O57" s="67"/>
    </row>
    <row r="58" spans="2:15">
      <c r="B58" s="59">
        <v>43</v>
      </c>
      <c r="C58" s="59"/>
      <c r="D58" s="60">
        <v>0.77973887640140283</v>
      </c>
      <c r="E58" s="60">
        <v>7.7586554978016427</v>
      </c>
      <c r="F58" s="60">
        <v>0</v>
      </c>
      <c r="G58" s="60">
        <v>0</v>
      </c>
      <c r="H58" s="60">
        <v>0</v>
      </c>
      <c r="I58" s="60">
        <v>0</v>
      </c>
      <c r="J58" s="60">
        <v>0</v>
      </c>
      <c r="K58" s="47">
        <v>7.7586554978016427</v>
      </c>
      <c r="L58" s="47">
        <v>8.5383943742030457</v>
      </c>
      <c r="M58" s="47"/>
      <c r="N58" s="67"/>
      <c r="O58" s="67"/>
    </row>
    <row r="59" spans="2:15">
      <c r="B59" s="59">
        <v>44</v>
      </c>
      <c r="C59" s="59"/>
      <c r="D59" s="60">
        <v>5.0761338563743035</v>
      </c>
      <c r="E59" s="60">
        <v>11.881102400676188</v>
      </c>
      <c r="F59" s="60">
        <v>0</v>
      </c>
      <c r="G59" s="60">
        <v>0</v>
      </c>
      <c r="H59" s="60">
        <v>0</v>
      </c>
      <c r="I59" s="60">
        <v>0</v>
      </c>
      <c r="J59" s="60">
        <v>0</v>
      </c>
      <c r="K59" s="47">
        <v>11.881102400676188</v>
      </c>
      <c r="L59" s="47">
        <v>16.957236257050489</v>
      </c>
      <c r="M59" s="47"/>
      <c r="N59" s="67"/>
      <c r="O59" s="67"/>
    </row>
    <row r="60" spans="2:15">
      <c r="B60" s="59">
        <v>45</v>
      </c>
      <c r="C60" s="59"/>
      <c r="D60" s="60">
        <v>59.416728601229359</v>
      </c>
      <c r="E60" s="60">
        <v>161.84591772458603</v>
      </c>
      <c r="F60" s="60">
        <v>0</v>
      </c>
      <c r="G60" s="60">
        <v>0</v>
      </c>
      <c r="H60" s="60">
        <v>0</v>
      </c>
      <c r="I60" s="60">
        <v>14.322285943384976</v>
      </c>
      <c r="J60" s="60">
        <v>9.131997029773329E-3</v>
      </c>
      <c r="K60" s="47">
        <v>176.17733566500078</v>
      </c>
      <c r="L60" s="47">
        <v>235.59406426623013</v>
      </c>
      <c r="M60" s="47"/>
      <c r="N60" s="67"/>
      <c r="O60" s="67"/>
    </row>
    <row r="61" spans="2:15">
      <c r="B61" s="59">
        <v>46</v>
      </c>
      <c r="C61" s="59"/>
      <c r="D61" s="60">
        <v>149.63942249003341</v>
      </c>
      <c r="E61" s="60">
        <v>245.32322241962308</v>
      </c>
      <c r="F61" s="60">
        <v>0</v>
      </c>
      <c r="G61" s="60">
        <v>0</v>
      </c>
      <c r="H61" s="60">
        <v>0</v>
      </c>
      <c r="I61" s="60">
        <v>5.4955209290285882</v>
      </c>
      <c r="J61" s="60">
        <v>0.16845489868484498</v>
      </c>
      <c r="K61" s="47">
        <v>250.98719824733652</v>
      </c>
      <c r="L61" s="47">
        <v>400.62662073736993</v>
      </c>
      <c r="M61" s="47"/>
      <c r="N61" s="67"/>
      <c r="O61" s="67"/>
    </row>
    <row r="62" spans="2:15">
      <c r="B62" s="59">
        <v>47</v>
      </c>
      <c r="C62" s="59"/>
      <c r="D62" s="60">
        <v>862.21823112323466</v>
      </c>
      <c r="E62" s="60">
        <v>109.25297244724861</v>
      </c>
      <c r="F62" s="60">
        <v>0</v>
      </c>
      <c r="G62" s="60">
        <v>0</v>
      </c>
      <c r="H62" s="60">
        <v>0</v>
      </c>
      <c r="I62" s="60">
        <v>6.7696434009945134</v>
      </c>
      <c r="J62" s="60">
        <v>1.5979035275144295E-2</v>
      </c>
      <c r="K62" s="47">
        <v>116.03859488351826</v>
      </c>
      <c r="L62" s="47">
        <v>978.25682600675293</v>
      </c>
      <c r="M62" s="47"/>
      <c r="N62" s="67"/>
      <c r="O62" s="67"/>
    </row>
    <row r="63" spans="2:15">
      <c r="B63" s="59">
        <v>48</v>
      </c>
      <c r="C63" s="59"/>
      <c r="D63" s="60">
        <v>53.718807137565513</v>
      </c>
      <c r="E63" s="60">
        <v>14.682953193778681</v>
      </c>
      <c r="F63" s="60">
        <v>0</v>
      </c>
      <c r="G63" s="60">
        <v>0</v>
      </c>
      <c r="H63" s="60">
        <v>0</v>
      </c>
      <c r="I63" s="60">
        <v>-0.90016552494662883</v>
      </c>
      <c r="J63" s="60">
        <v>3.9011658090393852E-3</v>
      </c>
      <c r="K63" s="47">
        <v>13.786688834641092</v>
      </c>
      <c r="L63" s="47">
        <v>67.505495972206603</v>
      </c>
      <c r="M63" s="47"/>
      <c r="N63" s="67"/>
      <c r="O63" s="67"/>
    </row>
    <row r="64" spans="2:15">
      <c r="B64" s="59">
        <v>49</v>
      </c>
      <c r="C64" s="59"/>
      <c r="D64" s="60">
        <v>135.15421063412285</v>
      </c>
      <c r="E64" s="60">
        <v>201.8511357477604</v>
      </c>
      <c r="F64" s="60">
        <v>0</v>
      </c>
      <c r="G64" s="60">
        <v>0</v>
      </c>
      <c r="H64" s="60">
        <v>0</v>
      </c>
      <c r="I64" s="60">
        <v>-5.2121835911034777</v>
      </c>
      <c r="J64" s="60">
        <v>8.7101768270670885E-4</v>
      </c>
      <c r="K64" s="47">
        <v>196.63982317433963</v>
      </c>
      <c r="L64" s="47">
        <v>331.79403380846247</v>
      </c>
      <c r="M64" s="47"/>
      <c r="N64" s="67"/>
      <c r="O64" s="67"/>
    </row>
    <row r="65" spans="1:15">
      <c r="B65" s="59">
        <v>50</v>
      </c>
      <c r="C65" s="59"/>
      <c r="D65" s="60">
        <v>9.3559801028234322</v>
      </c>
      <c r="E65" s="60">
        <v>1.3422088712158227</v>
      </c>
      <c r="F65" s="60">
        <v>0</v>
      </c>
      <c r="G65" s="60">
        <v>0</v>
      </c>
      <c r="H65" s="60">
        <v>0</v>
      </c>
      <c r="I65" s="60">
        <v>-3.2540214534302211E-2</v>
      </c>
      <c r="J65" s="60">
        <v>0.97362209559908131</v>
      </c>
      <c r="K65" s="47">
        <v>2.2832907522806019</v>
      </c>
      <c r="L65" s="47">
        <v>11.639270855104034</v>
      </c>
      <c r="M65" s="47"/>
      <c r="N65" s="67"/>
      <c r="O65" s="67"/>
    </row>
    <row r="66" spans="1:15">
      <c r="B66" s="59">
        <v>51</v>
      </c>
      <c r="C66" s="59"/>
      <c r="D66" s="60">
        <v>99.66096042936725</v>
      </c>
      <c r="E66" s="60">
        <v>60.570202845776613</v>
      </c>
      <c r="F66" s="60">
        <v>0</v>
      </c>
      <c r="G66" s="60">
        <v>0</v>
      </c>
      <c r="H66" s="60">
        <v>0</v>
      </c>
      <c r="I66" s="60">
        <v>4.8166097926916942</v>
      </c>
      <c r="J66" s="60">
        <v>3.6211602398184536E-2</v>
      </c>
      <c r="K66" s="47">
        <v>65.423024240866496</v>
      </c>
      <c r="L66" s="47">
        <v>165.08398467023375</v>
      </c>
      <c r="M66" s="47"/>
      <c r="N66" s="67"/>
      <c r="O66" s="67"/>
    </row>
    <row r="67" spans="1:15">
      <c r="A67" s="50"/>
      <c r="B67" s="59">
        <v>52</v>
      </c>
      <c r="C67" s="59"/>
      <c r="D67" s="60">
        <v>0</v>
      </c>
      <c r="E67" s="60">
        <v>0</v>
      </c>
      <c r="F67" s="60">
        <v>0</v>
      </c>
      <c r="G67" s="60">
        <v>0</v>
      </c>
      <c r="H67" s="60">
        <v>0</v>
      </c>
      <c r="I67" s="60">
        <v>0</v>
      </c>
      <c r="J67" s="60">
        <v>0</v>
      </c>
      <c r="K67" s="47">
        <v>0</v>
      </c>
      <c r="L67" s="47">
        <v>0</v>
      </c>
      <c r="M67" s="47"/>
      <c r="N67" s="67"/>
      <c r="O67" s="67"/>
    </row>
    <row r="68" spans="1:15">
      <c r="A68" s="50"/>
      <c r="B68" s="59">
        <v>53</v>
      </c>
      <c r="C68" s="59"/>
      <c r="D68" s="60">
        <v>0</v>
      </c>
      <c r="E68" s="60">
        <v>0</v>
      </c>
      <c r="F68" s="60">
        <v>0</v>
      </c>
      <c r="G68" s="60">
        <v>0</v>
      </c>
      <c r="H68" s="60">
        <v>0</v>
      </c>
      <c r="I68" s="60">
        <v>0</v>
      </c>
      <c r="J68" s="60">
        <v>0</v>
      </c>
      <c r="K68" s="47">
        <v>0</v>
      </c>
      <c r="L68" s="47">
        <v>0</v>
      </c>
      <c r="M68" s="47"/>
      <c r="N68" s="67"/>
      <c r="O68" s="67"/>
    </row>
    <row r="69" spans="1:15">
      <c r="B69" s="59">
        <v>54</v>
      </c>
      <c r="C69" s="59"/>
      <c r="D69" s="60">
        <v>158.09945035038066</v>
      </c>
      <c r="E69" s="60">
        <v>185.19999265442928</v>
      </c>
      <c r="F69" s="60">
        <v>0</v>
      </c>
      <c r="G69" s="60">
        <v>0</v>
      </c>
      <c r="H69" s="60">
        <v>0</v>
      </c>
      <c r="I69" s="60">
        <v>-4.683116961931872</v>
      </c>
      <c r="J69" s="60">
        <v>0</v>
      </c>
      <c r="K69" s="47">
        <v>180.51687569249742</v>
      </c>
      <c r="L69" s="47">
        <v>338.61632604287809</v>
      </c>
      <c r="M69" s="47"/>
      <c r="N69" s="67"/>
      <c r="O69" s="67"/>
    </row>
    <row r="70" spans="1:15">
      <c r="B70" s="59">
        <v>55</v>
      </c>
      <c r="C70" s="59"/>
      <c r="D70" s="60">
        <v>1.6047867259400824E-2</v>
      </c>
      <c r="E70" s="60">
        <v>142.37134245086054</v>
      </c>
      <c r="F70" s="60">
        <v>0</v>
      </c>
      <c r="G70" s="60">
        <v>0</v>
      </c>
      <c r="H70" s="60">
        <v>0</v>
      </c>
      <c r="I70" s="60">
        <v>-0.6294734382072259</v>
      </c>
      <c r="J70" s="60">
        <v>5.8807011278465209E-2</v>
      </c>
      <c r="K70" s="47">
        <v>141.8006760239318</v>
      </c>
      <c r="L70" s="47">
        <v>141.8167238911912</v>
      </c>
      <c r="M70" s="47"/>
      <c r="N70" s="67"/>
      <c r="O70" s="67"/>
    </row>
    <row r="71" spans="1:15">
      <c r="B71" s="59">
        <v>56</v>
      </c>
      <c r="C71" s="59"/>
      <c r="D71" s="60">
        <v>1.8605136957248259E-3</v>
      </c>
      <c r="E71" s="60">
        <v>51.635768083979301</v>
      </c>
      <c r="F71" s="60">
        <v>0</v>
      </c>
      <c r="G71" s="60">
        <v>0</v>
      </c>
      <c r="H71" s="60">
        <v>0</v>
      </c>
      <c r="I71" s="60">
        <v>-3.4103839207626212</v>
      </c>
      <c r="J71" s="60">
        <v>4.3343232083590172E-4</v>
      </c>
      <c r="K71" s="47">
        <v>48.225817595537514</v>
      </c>
      <c r="L71" s="47">
        <v>48.227678109233239</v>
      </c>
      <c r="M71" s="47"/>
      <c r="N71" s="67"/>
      <c r="O71" s="67"/>
    </row>
    <row r="72" spans="1:15">
      <c r="B72" s="59">
        <v>57</v>
      </c>
      <c r="C72" s="59"/>
      <c r="D72" s="60">
        <v>342.26487375699224</v>
      </c>
      <c r="E72" s="60">
        <v>63.584122642644317</v>
      </c>
      <c r="F72" s="60">
        <v>0</v>
      </c>
      <c r="G72" s="60">
        <v>0</v>
      </c>
      <c r="H72" s="60">
        <v>0</v>
      </c>
      <c r="I72" s="60">
        <v>8.2796449230551392</v>
      </c>
      <c r="J72" s="60">
        <v>2.5962216017300994E-4</v>
      </c>
      <c r="K72" s="47">
        <v>71.864027187859634</v>
      </c>
      <c r="L72" s="47">
        <v>414.12890094485186</v>
      </c>
      <c r="M72" s="47"/>
      <c r="N72" s="67"/>
      <c r="O72" s="67"/>
    </row>
    <row r="73" spans="1:15">
      <c r="B73" s="59">
        <v>58</v>
      </c>
      <c r="C73" s="59"/>
      <c r="D73" s="60">
        <v>342.6442276282765</v>
      </c>
      <c r="E73" s="60">
        <v>449.33682738650185</v>
      </c>
      <c r="F73" s="60">
        <v>0</v>
      </c>
      <c r="G73" s="60">
        <v>0</v>
      </c>
      <c r="H73" s="60">
        <v>0</v>
      </c>
      <c r="I73" s="60">
        <v>46.201779093956048</v>
      </c>
      <c r="J73" s="60">
        <v>0.38231760097761752</v>
      </c>
      <c r="K73" s="47">
        <v>495.92092408143554</v>
      </c>
      <c r="L73" s="47">
        <v>838.56515170971204</v>
      </c>
      <c r="M73" s="47"/>
      <c r="N73" s="67"/>
      <c r="O73" s="67"/>
    </row>
    <row r="74" spans="1:15">
      <c r="B74" s="59">
        <v>59</v>
      </c>
      <c r="C74" s="59"/>
      <c r="D74" s="60">
        <v>35.912027909449506</v>
      </c>
      <c r="E74" s="60">
        <v>158.92892233061571</v>
      </c>
      <c r="F74" s="60">
        <v>0</v>
      </c>
      <c r="G74" s="60">
        <v>0</v>
      </c>
      <c r="H74" s="60">
        <v>0</v>
      </c>
      <c r="I74" s="60">
        <v>-10.951939305909402</v>
      </c>
      <c r="J74" s="60">
        <v>3.3100186043641839</v>
      </c>
      <c r="K74" s="47">
        <v>151.28700162907049</v>
      </c>
      <c r="L74" s="47">
        <v>187.19902953851999</v>
      </c>
      <c r="M74" s="47"/>
      <c r="N74" s="67"/>
      <c r="O74" s="67"/>
    </row>
    <row r="75" spans="1:15">
      <c r="B75" s="59">
        <v>60</v>
      </c>
      <c r="C75" s="59"/>
      <c r="D75" s="60">
        <v>5.2722409595199515</v>
      </c>
      <c r="E75" s="60">
        <v>8.9395313961635559</v>
      </c>
      <c r="F75" s="60">
        <v>0</v>
      </c>
      <c r="G75" s="60">
        <v>0</v>
      </c>
      <c r="H75" s="60">
        <v>0</v>
      </c>
      <c r="I75" s="60">
        <v>9.981143326370562</v>
      </c>
      <c r="J75" s="60">
        <v>0.1841967979468534</v>
      </c>
      <c r="K75" s="47">
        <v>19.10487152048097</v>
      </c>
      <c r="L75" s="47">
        <v>24.377112480000921</v>
      </c>
      <c r="M75" s="47"/>
      <c r="N75" s="67"/>
      <c r="O75" s="67"/>
    </row>
    <row r="76" spans="1:15">
      <c r="B76" s="59">
        <v>61</v>
      </c>
      <c r="C76" s="59"/>
      <c r="D76" s="60">
        <v>55.382763751724525</v>
      </c>
      <c r="E76" s="60">
        <v>217.65442498843765</v>
      </c>
      <c r="F76" s="60">
        <v>0</v>
      </c>
      <c r="G76" s="60">
        <v>0</v>
      </c>
      <c r="H76" s="60">
        <v>0</v>
      </c>
      <c r="I76" s="60">
        <v>-11.685309979692107</v>
      </c>
      <c r="J76" s="60">
        <v>2.1165794264799528E-2</v>
      </c>
      <c r="K76" s="47">
        <v>205.99028080301034</v>
      </c>
      <c r="L76" s="47">
        <v>261.37304455473486</v>
      </c>
      <c r="M76" s="47"/>
      <c r="N76" s="67"/>
      <c r="O76" s="67"/>
    </row>
    <row r="77" spans="1:15">
      <c r="B77" s="59">
        <v>62</v>
      </c>
      <c r="C77" s="59"/>
      <c r="D77" s="60">
        <v>64.592150514080345</v>
      </c>
      <c r="E77" s="60">
        <v>101.3574137872122</v>
      </c>
      <c r="F77" s="60">
        <v>0</v>
      </c>
      <c r="G77" s="60">
        <v>0</v>
      </c>
      <c r="H77" s="60">
        <v>0</v>
      </c>
      <c r="I77" s="60">
        <v>-1.494746039298219</v>
      </c>
      <c r="J77" s="60">
        <v>2.1059426260972351E-2</v>
      </c>
      <c r="K77" s="47">
        <v>99.88372717417495</v>
      </c>
      <c r="L77" s="47">
        <v>164.47587768825531</v>
      </c>
      <c r="M77" s="47"/>
      <c r="N77" s="67"/>
      <c r="O77" s="67"/>
    </row>
    <row r="78" spans="1:15">
      <c r="B78" s="59">
        <v>63</v>
      </c>
      <c r="C78" s="59"/>
      <c r="D78" s="60">
        <v>2.6382407466457871</v>
      </c>
      <c r="E78" s="60">
        <v>43.696601831884855</v>
      </c>
      <c r="F78" s="60">
        <v>0</v>
      </c>
      <c r="G78" s="60">
        <v>0</v>
      </c>
      <c r="H78" s="60">
        <v>0</v>
      </c>
      <c r="I78" s="60">
        <v>4.0928620752158711</v>
      </c>
      <c r="J78" s="60">
        <v>8.727979197661298E-2</v>
      </c>
      <c r="K78" s="47">
        <v>47.876743699077338</v>
      </c>
      <c r="L78" s="47">
        <v>50.514984445723123</v>
      </c>
      <c r="M78" s="47"/>
      <c r="N78" s="67"/>
      <c r="O78" s="67"/>
    </row>
    <row r="79" spans="1:15">
      <c r="B79" s="59">
        <v>64</v>
      </c>
      <c r="C79" s="59"/>
      <c r="D79" s="60">
        <v>733.37263958354242</v>
      </c>
      <c r="E79" s="60">
        <v>595.75878060931416</v>
      </c>
      <c r="F79" s="60">
        <v>0</v>
      </c>
      <c r="G79" s="60">
        <v>0</v>
      </c>
      <c r="H79" s="60">
        <v>1.5020681652665782</v>
      </c>
      <c r="I79" s="60">
        <v>24.0143087889562</v>
      </c>
      <c r="J79" s="60">
        <v>89.956689263224348</v>
      </c>
      <c r="K79" s="47">
        <v>711.23184682676128</v>
      </c>
      <c r="L79" s="47">
        <v>1444.6044864103037</v>
      </c>
      <c r="M79" s="47"/>
      <c r="N79" s="67"/>
      <c r="O79" s="67"/>
    </row>
    <row r="80" spans="1:15">
      <c r="B80" s="59">
        <v>65</v>
      </c>
      <c r="C80" s="59"/>
      <c r="D80" s="60">
        <v>98.933885673326458</v>
      </c>
      <c r="E80" s="60">
        <v>2352.8838107783295</v>
      </c>
      <c r="F80" s="60">
        <v>0</v>
      </c>
      <c r="G80" s="60">
        <v>4.884643149915405</v>
      </c>
      <c r="H80" s="60">
        <v>0</v>
      </c>
      <c r="I80" s="60">
        <v>-183.73370020216296</v>
      </c>
      <c r="J80" s="60">
        <v>94.832213220973102</v>
      </c>
      <c r="K80" s="47">
        <v>2268.8669669470551</v>
      </c>
      <c r="L80" s="47">
        <v>2367.8008526203816</v>
      </c>
      <c r="M80" s="47"/>
      <c r="N80" s="67"/>
      <c r="O80" s="67"/>
    </row>
    <row r="81" spans="2:15">
      <c r="B81" s="59">
        <v>66</v>
      </c>
      <c r="C81" s="59"/>
      <c r="D81" s="60">
        <v>12.304886503757961</v>
      </c>
      <c r="E81" s="60">
        <v>223.66658469521207</v>
      </c>
      <c r="F81" s="60">
        <v>0</v>
      </c>
      <c r="G81" s="60">
        <v>0</v>
      </c>
      <c r="H81" s="60">
        <v>0</v>
      </c>
      <c r="I81" s="60">
        <v>-23.507106206805979</v>
      </c>
      <c r="J81" s="60">
        <v>7.113252589783972</v>
      </c>
      <c r="K81" s="47">
        <v>207.27273107819005</v>
      </c>
      <c r="L81" s="47">
        <v>219.577617581948</v>
      </c>
      <c r="M81" s="47"/>
      <c r="N81" s="67"/>
      <c r="O81" s="67"/>
    </row>
    <row r="82" spans="2:15">
      <c r="B82" s="59">
        <v>67</v>
      </c>
      <c r="C82" s="59"/>
      <c r="D82" s="60">
        <v>57.202197154980588</v>
      </c>
      <c r="E82" s="60">
        <v>890.06696486590431</v>
      </c>
      <c r="F82" s="60">
        <v>0</v>
      </c>
      <c r="G82" s="60">
        <v>0</v>
      </c>
      <c r="H82" s="60">
        <v>0</v>
      </c>
      <c r="I82" s="60">
        <v>-167.0529161604826</v>
      </c>
      <c r="J82" s="60">
        <v>56.270306662935717</v>
      </c>
      <c r="K82" s="47">
        <v>779.28435536835741</v>
      </c>
      <c r="L82" s="47">
        <v>836.48655252333799</v>
      </c>
      <c r="M82" s="47"/>
      <c r="N82" s="67"/>
      <c r="O82" s="67"/>
    </row>
    <row r="83" spans="2:15">
      <c r="B83" s="59">
        <v>68</v>
      </c>
      <c r="C83" s="59"/>
      <c r="D83" s="60">
        <v>12.757277769438431</v>
      </c>
      <c r="E83" s="60">
        <v>0</v>
      </c>
      <c r="F83" s="60">
        <v>0</v>
      </c>
      <c r="G83" s="60">
        <v>0</v>
      </c>
      <c r="H83" s="60">
        <v>0</v>
      </c>
      <c r="I83" s="60">
        <v>0</v>
      </c>
      <c r="J83" s="60">
        <v>3.067519990589886E-2</v>
      </c>
      <c r="K83" s="47">
        <v>3.067519990589886E-2</v>
      </c>
      <c r="L83" s="47">
        <v>12.78795296934433</v>
      </c>
      <c r="M83" s="47"/>
      <c r="N83" s="67"/>
      <c r="O83" s="67"/>
    </row>
    <row r="84" spans="2:15">
      <c r="B84" s="59">
        <v>69</v>
      </c>
      <c r="C84" s="59"/>
      <c r="D84" s="60">
        <v>357.13467775259886</v>
      </c>
      <c r="E84" s="60">
        <v>0</v>
      </c>
      <c r="F84" s="60">
        <v>0</v>
      </c>
      <c r="G84" s="60">
        <v>0</v>
      </c>
      <c r="H84" s="60">
        <v>0</v>
      </c>
      <c r="I84" s="60">
        <v>-4.9482343010335095</v>
      </c>
      <c r="J84" s="60">
        <v>2.4787178606975342E-2</v>
      </c>
      <c r="K84" s="47">
        <v>-4.9234471224265342</v>
      </c>
      <c r="L84" s="47">
        <v>352.21123063017234</v>
      </c>
      <c r="M84" s="47"/>
      <c r="N84" s="67"/>
      <c r="O84" s="67"/>
    </row>
    <row r="85" spans="2:15">
      <c r="B85" s="59">
        <v>70</v>
      </c>
      <c r="C85" s="59"/>
      <c r="D85" s="60">
        <v>119.78288345569422</v>
      </c>
      <c r="E85" s="60">
        <v>23.355416407934658</v>
      </c>
      <c r="F85" s="60">
        <v>0</v>
      </c>
      <c r="G85" s="60">
        <v>0</v>
      </c>
      <c r="H85" s="60">
        <v>11.04992738729988</v>
      </c>
      <c r="I85" s="60">
        <v>-9.111378953076672</v>
      </c>
      <c r="J85" s="60">
        <v>0.2873552722136245</v>
      </c>
      <c r="K85" s="47">
        <v>25.581320114371486</v>
      </c>
      <c r="L85" s="47">
        <v>145.36420357006571</v>
      </c>
      <c r="M85" s="47"/>
      <c r="N85" s="67"/>
      <c r="O85" s="67"/>
    </row>
    <row r="86" spans="2:15">
      <c r="B86" s="59">
        <v>71</v>
      </c>
      <c r="C86" s="59"/>
      <c r="D86" s="60">
        <v>19.064228731323723</v>
      </c>
      <c r="E86" s="60">
        <v>0</v>
      </c>
      <c r="F86" s="60">
        <v>0</v>
      </c>
      <c r="G86" s="60">
        <v>0</v>
      </c>
      <c r="H86" s="60">
        <v>0</v>
      </c>
      <c r="I86" s="60">
        <v>0</v>
      </c>
      <c r="J86" s="60">
        <v>0</v>
      </c>
      <c r="K86" s="47">
        <v>0</v>
      </c>
      <c r="L86" s="47">
        <v>19.064228731323723</v>
      </c>
      <c r="M86" s="47"/>
      <c r="N86" s="67"/>
      <c r="O86" s="67"/>
    </row>
    <row r="87" spans="2:15">
      <c r="B87" s="59">
        <v>72</v>
      </c>
      <c r="C87" s="59"/>
      <c r="D87" s="60">
        <v>6.9724648602051555</v>
      </c>
      <c r="E87" s="60">
        <v>0</v>
      </c>
      <c r="F87" s="60">
        <v>0</v>
      </c>
      <c r="G87" s="60">
        <v>0</v>
      </c>
      <c r="H87" s="60">
        <v>0</v>
      </c>
      <c r="I87" s="60">
        <v>0</v>
      </c>
      <c r="J87" s="60">
        <v>2.0220045365635354E-5</v>
      </c>
      <c r="K87" s="47">
        <v>2.0220045365635354E-5</v>
      </c>
      <c r="L87" s="47">
        <v>6.9724850802505216</v>
      </c>
      <c r="M87" s="47"/>
      <c r="N87" s="67"/>
      <c r="O87" s="67"/>
    </row>
    <row r="88" spans="2:15">
      <c r="B88" s="59">
        <v>73</v>
      </c>
      <c r="C88" s="59"/>
      <c r="D88" s="60">
        <v>79.801945107001188</v>
      </c>
      <c r="E88" s="60">
        <v>6.9850225557854877</v>
      </c>
      <c r="F88" s="60">
        <v>0</v>
      </c>
      <c r="G88" s="60">
        <v>0</v>
      </c>
      <c r="H88" s="60">
        <v>0</v>
      </c>
      <c r="I88" s="60">
        <v>0</v>
      </c>
      <c r="J88" s="60">
        <v>0.50356906248645772</v>
      </c>
      <c r="K88" s="47">
        <v>7.4885916182719452</v>
      </c>
      <c r="L88" s="47">
        <v>87.290536725273128</v>
      </c>
      <c r="M88" s="47"/>
      <c r="N88" s="67"/>
      <c r="O88" s="67"/>
    </row>
    <row r="89" spans="2:15">
      <c r="B89" s="59">
        <v>74</v>
      </c>
      <c r="C89" s="59"/>
      <c r="D89" s="60">
        <v>5.0305299633503688</v>
      </c>
      <c r="E89" s="60">
        <v>105.78695045596744</v>
      </c>
      <c r="F89" s="60">
        <v>0</v>
      </c>
      <c r="G89" s="60">
        <v>0</v>
      </c>
      <c r="H89" s="60">
        <v>0</v>
      </c>
      <c r="I89" s="60">
        <v>-2.4408955154056313</v>
      </c>
      <c r="J89" s="60">
        <v>0.10120058776247923</v>
      </c>
      <c r="K89" s="47">
        <v>103.44725552832429</v>
      </c>
      <c r="L89" s="47">
        <v>108.47778549167467</v>
      </c>
      <c r="M89" s="47"/>
      <c r="N89" s="67"/>
      <c r="O89" s="67"/>
    </row>
    <row r="90" spans="2:15">
      <c r="B90" s="59">
        <v>75</v>
      </c>
      <c r="C90" s="59"/>
      <c r="D90" s="60">
        <v>535.39912809772409</v>
      </c>
      <c r="E90" s="60">
        <v>93.056003677490565</v>
      </c>
      <c r="F90" s="60">
        <v>0</v>
      </c>
      <c r="G90" s="60">
        <v>0</v>
      </c>
      <c r="H90" s="60">
        <v>0</v>
      </c>
      <c r="I90" s="60">
        <v>-25.974777119755235</v>
      </c>
      <c r="J90" s="60">
        <v>0.54216627928606986</v>
      </c>
      <c r="K90" s="47">
        <v>67.623392837021399</v>
      </c>
      <c r="L90" s="47">
        <v>603.02252093474544</v>
      </c>
      <c r="M90" s="47"/>
      <c r="N90" s="67"/>
      <c r="O90" s="67"/>
    </row>
    <row r="91" spans="2:15">
      <c r="B91" s="59">
        <v>76</v>
      </c>
      <c r="C91" s="59"/>
      <c r="D91" s="60">
        <v>136.96712229428482</v>
      </c>
      <c r="E91" s="60">
        <v>14.536458972320409</v>
      </c>
      <c r="F91" s="60">
        <v>0</v>
      </c>
      <c r="G91" s="60">
        <v>0</v>
      </c>
      <c r="H91" s="60">
        <v>13.020140615662427</v>
      </c>
      <c r="I91" s="60">
        <v>3.3453199265631248</v>
      </c>
      <c r="J91" s="60">
        <v>1.3721405556250479</v>
      </c>
      <c r="K91" s="47">
        <v>32.274060070171011</v>
      </c>
      <c r="L91" s="47">
        <v>169.24118236445582</v>
      </c>
      <c r="M91" s="47"/>
      <c r="N91" s="67"/>
      <c r="O91" s="67"/>
    </row>
    <row r="92" spans="2:15">
      <c r="B92" s="59">
        <v>77</v>
      </c>
      <c r="C92" s="59"/>
      <c r="D92" s="60">
        <v>2860.11128047902</v>
      </c>
      <c r="E92" s="60">
        <v>192.68746801920727</v>
      </c>
      <c r="F92" s="60">
        <v>0</v>
      </c>
      <c r="G92" s="60">
        <v>0</v>
      </c>
      <c r="H92" s="60">
        <v>0</v>
      </c>
      <c r="I92" s="60">
        <v>42.738516355853001</v>
      </c>
      <c r="J92" s="60">
        <v>41.067166656639515</v>
      </c>
      <c r="K92" s="47">
        <v>276.49315103169977</v>
      </c>
      <c r="L92" s="47">
        <v>3136.6044315107197</v>
      </c>
      <c r="M92" s="47"/>
      <c r="N92" s="67"/>
      <c r="O92" s="67"/>
    </row>
    <row r="93" spans="2:15">
      <c r="B93" s="59">
        <v>78</v>
      </c>
      <c r="C93" s="59"/>
      <c r="D93" s="60">
        <v>314.088324286427</v>
      </c>
      <c r="E93" s="60">
        <v>348.32809348208491</v>
      </c>
      <c r="F93" s="60">
        <v>0</v>
      </c>
      <c r="G93" s="60">
        <v>0</v>
      </c>
      <c r="H93" s="60">
        <v>0</v>
      </c>
      <c r="I93" s="60">
        <v>126.61006586076049</v>
      </c>
      <c r="J93" s="60">
        <v>0</v>
      </c>
      <c r="K93" s="47">
        <v>474.93815934284538</v>
      </c>
      <c r="L93" s="47">
        <v>789.02648362927243</v>
      </c>
      <c r="M93" s="47"/>
      <c r="N93" s="67"/>
      <c r="O93" s="67"/>
    </row>
    <row r="94" spans="2:15">
      <c r="B94" s="59">
        <v>79</v>
      </c>
      <c r="C94" s="59"/>
      <c r="D94" s="60">
        <v>373.72059544831978</v>
      </c>
      <c r="E94" s="60">
        <v>1.595762236934984</v>
      </c>
      <c r="F94" s="60">
        <v>0</v>
      </c>
      <c r="G94" s="60">
        <v>0</v>
      </c>
      <c r="H94" s="60">
        <v>0</v>
      </c>
      <c r="I94" s="60">
        <v>0</v>
      </c>
      <c r="J94" s="60">
        <v>0</v>
      </c>
      <c r="K94" s="47">
        <v>1.595762236934984</v>
      </c>
      <c r="L94" s="47">
        <v>375.31635768525479</v>
      </c>
      <c r="M94" s="47"/>
      <c r="N94" s="67"/>
      <c r="O94" s="67"/>
    </row>
    <row r="95" spans="2:15">
      <c r="B95" s="59">
        <v>80</v>
      </c>
      <c r="C95" s="59"/>
      <c r="D95" s="60">
        <v>400.49089116175787</v>
      </c>
      <c r="E95" s="60">
        <v>25.206647292457021</v>
      </c>
      <c r="F95" s="60">
        <v>0</v>
      </c>
      <c r="G95" s="60">
        <v>0</v>
      </c>
      <c r="H95" s="60">
        <v>0</v>
      </c>
      <c r="I95" s="60">
        <v>35.384780493757326</v>
      </c>
      <c r="J95" s="60">
        <v>37.83337145872968</v>
      </c>
      <c r="K95" s="47">
        <v>98.424799244944026</v>
      </c>
      <c r="L95" s="47">
        <v>498.91569040670191</v>
      </c>
      <c r="M95" s="47"/>
      <c r="N95" s="67"/>
      <c r="O95" s="67"/>
    </row>
    <row r="96" spans="2:15">
      <c r="B96" s="59">
        <v>81</v>
      </c>
      <c r="C96" s="59"/>
      <c r="D96" s="60">
        <v>370.43699634234912</v>
      </c>
      <c r="E96" s="60">
        <v>381.94458032999722</v>
      </c>
      <c r="F96" s="60">
        <v>0</v>
      </c>
      <c r="G96" s="60">
        <v>0</v>
      </c>
      <c r="H96" s="60">
        <v>0</v>
      </c>
      <c r="I96" s="60">
        <v>-47.324318469602943</v>
      </c>
      <c r="J96" s="60">
        <v>5.4964920658085559E-2</v>
      </c>
      <c r="K96" s="47">
        <v>334.6752267810524</v>
      </c>
      <c r="L96" s="47">
        <v>705.11222312340146</v>
      </c>
      <c r="M96" s="47"/>
      <c r="N96" s="67"/>
      <c r="O96" s="67"/>
    </row>
    <row r="97" spans="2:15">
      <c r="B97" s="59">
        <v>82</v>
      </c>
      <c r="C97" s="59"/>
      <c r="D97" s="60">
        <v>888.22857407290849</v>
      </c>
      <c r="E97" s="60">
        <v>37.984922764627065</v>
      </c>
      <c r="F97" s="60">
        <v>0</v>
      </c>
      <c r="G97" s="60">
        <v>0</v>
      </c>
      <c r="H97" s="60">
        <v>0</v>
      </c>
      <c r="I97" s="60">
        <v>85.300730853840179</v>
      </c>
      <c r="J97" s="60">
        <v>4.2984367163642671E-2</v>
      </c>
      <c r="K97" s="47">
        <v>123.32863798563089</v>
      </c>
      <c r="L97" s="47">
        <v>1011.5572120585393</v>
      </c>
      <c r="M97" s="47"/>
      <c r="N97" s="67"/>
      <c r="O97" s="67"/>
    </row>
    <row r="98" spans="2:15">
      <c r="B98" s="59">
        <v>83</v>
      </c>
      <c r="C98" s="59"/>
      <c r="D98" s="60">
        <v>1.5208491085076112E-2</v>
      </c>
      <c r="E98" s="60">
        <v>0</v>
      </c>
      <c r="F98" s="60">
        <v>0</v>
      </c>
      <c r="G98" s="60">
        <v>0</v>
      </c>
      <c r="H98" s="60">
        <v>0</v>
      </c>
      <c r="I98" s="60">
        <v>0</v>
      </c>
      <c r="J98" s="60">
        <v>66.364589762055815</v>
      </c>
      <c r="K98" s="47">
        <v>66.364589762055815</v>
      </c>
      <c r="L98" s="47">
        <v>66.379798253140891</v>
      </c>
      <c r="M98" s="47"/>
      <c r="N98" s="67"/>
      <c r="O98" s="67"/>
    </row>
    <row r="99" spans="2:15">
      <c r="B99" s="59">
        <v>84</v>
      </c>
      <c r="C99" s="59"/>
      <c r="D99" s="60">
        <v>2964.0503850506316</v>
      </c>
      <c r="E99" s="60">
        <v>1.5300292008732009E-3</v>
      </c>
      <c r="F99" s="60">
        <v>0</v>
      </c>
      <c r="G99" s="60">
        <v>0</v>
      </c>
      <c r="H99" s="60">
        <v>0</v>
      </c>
      <c r="I99" s="60">
        <v>35.558171365181899</v>
      </c>
      <c r="J99" s="60">
        <v>0.25855094864676309</v>
      </c>
      <c r="K99" s="47">
        <v>35.818252343029535</v>
      </c>
      <c r="L99" s="47">
        <v>2999.8686373936612</v>
      </c>
      <c r="M99" s="47"/>
      <c r="N99" s="67"/>
      <c r="O99" s="67"/>
    </row>
    <row r="100" spans="2:15">
      <c r="B100" s="59">
        <v>85</v>
      </c>
      <c r="C100" s="59"/>
      <c r="D100" s="60">
        <v>173.55037397784238</v>
      </c>
      <c r="E100" s="60">
        <v>6.7231313594480291</v>
      </c>
      <c r="F100" s="60">
        <v>0</v>
      </c>
      <c r="G100" s="60">
        <v>0</v>
      </c>
      <c r="H100" s="60">
        <v>0</v>
      </c>
      <c r="I100" s="60">
        <v>-0.286817167382655</v>
      </c>
      <c r="J100" s="60">
        <v>0.98862525261446588</v>
      </c>
      <c r="K100" s="47">
        <v>7.4249394446798398</v>
      </c>
      <c r="L100" s="47">
        <v>180.97531342252222</v>
      </c>
      <c r="M100" s="47"/>
      <c r="N100" s="67"/>
      <c r="O100" s="67"/>
    </row>
    <row r="101" spans="2:15">
      <c r="B101" s="59">
        <v>86</v>
      </c>
      <c r="C101" s="59"/>
      <c r="D101" s="60">
        <v>1063.2507469993041</v>
      </c>
      <c r="E101" s="60">
        <v>1056.1333250102316</v>
      </c>
      <c r="F101" s="60">
        <v>0</v>
      </c>
      <c r="G101" s="60">
        <v>0</v>
      </c>
      <c r="H101" s="60">
        <v>0</v>
      </c>
      <c r="I101" s="60">
        <v>-16.005557523275048</v>
      </c>
      <c r="J101" s="60">
        <v>4.1862074476140383E-2</v>
      </c>
      <c r="K101" s="47">
        <v>1040.1696295614327</v>
      </c>
      <c r="L101" s="47">
        <v>2103.4203765607367</v>
      </c>
      <c r="M101" s="47"/>
      <c r="N101" s="67"/>
      <c r="O101" s="67"/>
    </row>
    <row r="102" spans="2:15">
      <c r="B102" s="59">
        <v>87</v>
      </c>
      <c r="C102" s="59"/>
      <c r="D102" s="60">
        <v>197.49085426657035</v>
      </c>
      <c r="E102" s="60">
        <v>956.78021056414457</v>
      </c>
      <c r="F102" s="60">
        <v>0</v>
      </c>
      <c r="G102" s="60">
        <v>0</v>
      </c>
      <c r="H102" s="60">
        <v>0</v>
      </c>
      <c r="I102" s="60">
        <v>15.144613058931096</v>
      </c>
      <c r="J102" s="60">
        <v>7.3525253259060896</v>
      </c>
      <c r="K102" s="47">
        <v>979.27734894898174</v>
      </c>
      <c r="L102" s="47">
        <v>1176.7682032155521</v>
      </c>
      <c r="M102" s="47"/>
      <c r="N102" s="67"/>
      <c r="O102" s="67"/>
    </row>
    <row r="103" spans="2:15">
      <c r="B103" s="59">
        <v>88</v>
      </c>
      <c r="C103" s="59"/>
      <c r="D103" s="60">
        <v>95.144477456694801</v>
      </c>
      <c r="E103" s="60">
        <v>3.0793323142417974</v>
      </c>
      <c r="F103" s="60">
        <v>0</v>
      </c>
      <c r="G103" s="60">
        <v>0</v>
      </c>
      <c r="H103" s="60">
        <v>0</v>
      </c>
      <c r="I103" s="60">
        <v>0</v>
      </c>
      <c r="J103" s="60">
        <v>2.555688970528415E-3</v>
      </c>
      <c r="K103" s="47">
        <v>3.0818880032123257</v>
      </c>
      <c r="L103" s="47">
        <v>98.226365459907129</v>
      </c>
      <c r="M103" s="47"/>
      <c r="N103" s="67"/>
      <c r="O103" s="67"/>
    </row>
    <row r="104" spans="2:15">
      <c r="B104" s="59">
        <v>89</v>
      </c>
      <c r="C104" s="59"/>
      <c r="D104" s="60">
        <v>764.31948541129805</v>
      </c>
      <c r="E104" s="60">
        <v>17.523416413827203</v>
      </c>
      <c r="F104" s="60">
        <v>0</v>
      </c>
      <c r="G104" s="60">
        <v>0</v>
      </c>
      <c r="H104" s="60">
        <v>0</v>
      </c>
      <c r="I104" s="60">
        <v>76.590019095420814</v>
      </c>
      <c r="J104" s="60">
        <v>1.5050252292234501</v>
      </c>
      <c r="K104" s="47">
        <v>95.61846073847147</v>
      </c>
      <c r="L104" s="47">
        <v>859.93794614976946</v>
      </c>
      <c r="M104" s="47"/>
      <c r="N104" s="67"/>
      <c r="O104" s="67"/>
    </row>
    <row r="105" spans="2:15">
      <c r="B105" s="59">
        <v>90</v>
      </c>
      <c r="C105" s="59"/>
      <c r="D105" s="60">
        <v>495.23070484671825</v>
      </c>
      <c r="E105" s="60">
        <v>131.65153544326895</v>
      </c>
      <c r="F105" s="60">
        <v>0</v>
      </c>
      <c r="G105" s="60">
        <v>0</v>
      </c>
      <c r="H105" s="60">
        <v>278.99198768183942</v>
      </c>
      <c r="I105" s="60">
        <v>95.007816245610726</v>
      </c>
      <c r="J105" s="60">
        <v>21.406375365040454</v>
      </c>
      <c r="K105" s="47">
        <v>527.05771473575953</v>
      </c>
      <c r="L105" s="47">
        <v>1022.2884195824778</v>
      </c>
      <c r="M105" s="47"/>
      <c r="N105" s="67"/>
      <c r="O105" s="67"/>
    </row>
    <row r="106" spans="2:15">
      <c r="B106" s="59">
        <v>91</v>
      </c>
      <c r="C106" s="59"/>
      <c r="D106" s="60">
        <v>1292.7475415926681</v>
      </c>
      <c r="E106" s="60">
        <v>121.05940731800872</v>
      </c>
      <c r="F106" s="60">
        <v>0</v>
      </c>
      <c r="G106" s="60">
        <v>0</v>
      </c>
      <c r="H106" s="60">
        <v>4.7762026863965978</v>
      </c>
      <c r="I106" s="60">
        <v>64.299218236871383</v>
      </c>
      <c r="J106" s="60">
        <v>20.262455836730137</v>
      </c>
      <c r="K106" s="47">
        <v>210.39728407800683</v>
      </c>
      <c r="L106" s="47">
        <v>1503.1448256706749</v>
      </c>
      <c r="M106" s="47"/>
      <c r="N106" s="67"/>
      <c r="O106" s="67"/>
    </row>
    <row r="107" spans="2:15">
      <c r="B107" s="59">
        <v>92</v>
      </c>
      <c r="C107" s="59"/>
      <c r="D107" s="60">
        <v>16.009667473962878</v>
      </c>
      <c r="E107" s="60">
        <v>0</v>
      </c>
      <c r="F107" s="60">
        <v>0</v>
      </c>
      <c r="G107" s="60">
        <v>0</v>
      </c>
      <c r="H107" s="60">
        <v>0</v>
      </c>
      <c r="I107" s="60">
        <v>2.630877691877417</v>
      </c>
      <c r="J107" s="60">
        <v>0.54819785642096952</v>
      </c>
      <c r="K107" s="47">
        <v>3.1790755482983863</v>
      </c>
      <c r="L107" s="47">
        <v>19.188743022261264</v>
      </c>
      <c r="M107" s="47"/>
      <c r="N107" s="67"/>
      <c r="O107" s="67"/>
    </row>
    <row r="108" spans="2:15">
      <c r="B108" s="59">
        <v>93</v>
      </c>
      <c r="C108" s="59"/>
      <c r="D108" s="60">
        <v>101.71680158286377</v>
      </c>
      <c r="E108" s="60">
        <v>77.268590500264168</v>
      </c>
      <c r="F108" s="60">
        <v>0</v>
      </c>
      <c r="G108" s="60">
        <v>0</v>
      </c>
      <c r="H108" s="60">
        <v>0</v>
      </c>
      <c r="I108" s="60">
        <v>20.01007761748787</v>
      </c>
      <c r="J108" s="60">
        <v>2.9530750648288842</v>
      </c>
      <c r="K108" s="47">
        <v>100.23174318258091</v>
      </c>
      <c r="L108" s="47">
        <v>201.94854476544469</v>
      </c>
      <c r="M108" s="47"/>
      <c r="N108" s="67"/>
      <c r="O108" s="67"/>
    </row>
    <row r="109" spans="2:15">
      <c r="B109" s="59">
        <v>94</v>
      </c>
      <c r="C109" s="59"/>
      <c r="D109" s="60">
        <v>142.21646792841679</v>
      </c>
      <c r="E109" s="60">
        <v>0</v>
      </c>
      <c r="F109" s="60">
        <v>0</v>
      </c>
      <c r="G109" s="60">
        <v>0</v>
      </c>
      <c r="H109" s="60">
        <v>0</v>
      </c>
      <c r="I109" s="60">
        <v>12.720997781685695</v>
      </c>
      <c r="J109" s="60">
        <v>1.0033541680137322E-3</v>
      </c>
      <c r="K109" s="47">
        <v>12.722001135853708</v>
      </c>
      <c r="L109" s="47">
        <v>154.93846906427049</v>
      </c>
      <c r="M109" s="47"/>
      <c r="N109" s="67"/>
      <c r="O109" s="67"/>
    </row>
    <row r="110" spans="2:15">
      <c r="B110" s="59">
        <v>95</v>
      </c>
      <c r="C110" s="59"/>
      <c r="D110" s="60">
        <v>0</v>
      </c>
      <c r="E110" s="60">
        <v>0</v>
      </c>
      <c r="F110" s="60">
        <v>0</v>
      </c>
      <c r="G110" s="60">
        <v>0</v>
      </c>
      <c r="H110" s="60">
        <v>0</v>
      </c>
      <c r="I110" s="60">
        <v>0</v>
      </c>
      <c r="J110" s="60">
        <v>0</v>
      </c>
      <c r="K110" s="47">
        <v>0</v>
      </c>
      <c r="L110" s="47">
        <v>0</v>
      </c>
      <c r="M110" s="47"/>
      <c r="N110" s="67"/>
      <c r="O110" s="67"/>
    </row>
    <row r="111" spans="2:15">
      <c r="B111" s="59">
        <v>96</v>
      </c>
      <c r="C111" s="59"/>
      <c r="D111" s="60">
        <v>56.481045408364203</v>
      </c>
      <c r="E111" s="60">
        <v>0</v>
      </c>
      <c r="F111" s="60">
        <v>0</v>
      </c>
      <c r="G111" s="60">
        <v>0</v>
      </c>
      <c r="H111" s="60">
        <v>0</v>
      </c>
      <c r="I111" s="60">
        <v>0</v>
      </c>
      <c r="J111" s="60">
        <v>0</v>
      </c>
      <c r="K111" s="47">
        <v>0</v>
      </c>
      <c r="L111" s="47">
        <v>56.481045408364203</v>
      </c>
      <c r="M111" s="47"/>
      <c r="N111" s="67"/>
      <c r="O111" s="67"/>
    </row>
    <row r="112" spans="2:15">
      <c r="B112" s="59">
        <v>97</v>
      </c>
      <c r="C112" s="59"/>
      <c r="D112" s="60">
        <v>395.63165337119136</v>
      </c>
      <c r="E112" s="60">
        <v>41.387494542888469</v>
      </c>
      <c r="F112" s="60">
        <v>0</v>
      </c>
      <c r="G112" s="60">
        <v>0</v>
      </c>
      <c r="H112" s="60">
        <v>0</v>
      </c>
      <c r="I112" s="60">
        <v>110.38713659923204</v>
      </c>
      <c r="J112" s="60">
        <v>5.312741952778766</v>
      </c>
      <c r="K112" s="47">
        <v>157.08737309489928</v>
      </c>
      <c r="L112" s="47">
        <v>552.71902646609067</v>
      </c>
      <c r="M112" s="47"/>
      <c r="N112" s="67"/>
      <c r="O112" s="67"/>
    </row>
    <row r="113" spans="2:15">
      <c r="B113" s="59">
        <v>98</v>
      </c>
      <c r="C113" s="59"/>
      <c r="D113" s="60">
        <v>46.715868224781275</v>
      </c>
      <c r="E113" s="60">
        <v>0</v>
      </c>
      <c r="F113" s="60">
        <v>0</v>
      </c>
      <c r="G113" s="60">
        <v>0</v>
      </c>
      <c r="H113" s="60">
        <v>0</v>
      </c>
      <c r="I113" s="60">
        <v>4.5959274959491392</v>
      </c>
      <c r="J113" s="60">
        <v>0</v>
      </c>
      <c r="K113" s="47">
        <v>4.5959274959491392</v>
      </c>
      <c r="L113" s="47">
        <v>51.311795720730416</v>
      </c>
      <c r="M113" s="47"/>
      <c r="N113" s="67"/>
      <c r="O113" s="67"/>
    </row>
    <row r="114" spans="2:15">
      <c r="B114" s="59">
        <v>99</v>
      </c>
      <c r="C114" s="59"/>
      <c r="D114" s="60">
        <v>1855.4974859245935</v>
      </c>
      <c r="E114" s="60">
        <v>0</v>
      </c>
      <c r="F114" s="60">
        <v>0</v>
      </c>
      <c r="G114" s="60">
        <v>0</v>
      </c>
      <c r="H114" s="60">
        <v>8.5772272242363403</v>
      </c>
      <c r="I114" s="60">
        <v>108.20788523998192</v>
      </c>
      <c r="J114" s="60">
        <v>1.4176228910524267</v>
      </c>
      <c r="K114" s="47">
        <v>118.20273535527069</v>
      </c>
      <c r="L114" s="47">
        <v>1973.7002212798643</v>
      </c>
      <c r="M114" s="47"/>
      <c r="N114" s="67"/>
      <c r="O114" s="67"/>
    </row>
    <row r="115" spans="2:15">
      <c r="B115" s="59">
        <v>100</v>
      </c>
      <c r="C115" s="59"/>
      <c r="D115" s="60">
        <v>384.85224422030012</v>
      </c>
      <c r="E115" s="60">
        <v>0</v>
      </c>
      <c r="F115" s="60">
        <v>0</v>
      </c>
      <c r="G115" s="60">
        <v>0</v>
      </c>
      <c r="H115" s="60">
        <v>0</v>
      </c>
      <c r="I115" s="60">
        <v>0.62268676014976365</v>
      </c>
      <c r="J115" s="60">
        <v>0.18655390199721095</v>
      </c>
      <c r="K115" s="47">
        <v>0.80924066214697454</v>
      </c>
      <c r="L115" s="47">
        <v>385.6614848824471</v>
      </c>
      <c r="M115" s="47"/>
      <c r="N115" s="67"/>
      <c r="O115" s="67"/>
    </row>
    <row r="116" spans="2:15">
      <c r="B116" s="59">
        <v>101</v>
      </c>
      <c r="C116" s="59"/>
      <c r="D116" s="60">
        <v>208.19013945271416</v>
      </c>
      <c r="E116" s="60">
        <v>0</v>
      </c>
      <c r="F116" s="60">
        <v>0</v>
      </c>
      <c r="G116" s="60">
        <v>0</v>
      </c>
      <c r="H116" s="60">
        <v>57.170282846206035</v>
      </c>
      <c r="I116" s="60">
        <v>2.2546605344663315</v>
      </c>
      <c r="J116" s="60">
        <v>0.4561893976069944</v>
      </c>
      <c r="K116" s="47">
        <v>59.881132778279358</v>
      </c>
      <c r="L116" s="47">
        <v>268.07127223099354</v>
      </c>
      <c r="M116" s="47"/>
      <c r="N116" s="67"/>
      <c r="O116" s="67"/>
    </row>
    <row r="117" spans="2:15">
      <c r="B117" s="59">
        <v>102</v>
      </c>
      <c r="C117" s="59"/>
      <c r="D117" s="60">
        <v>1198.7322514967364</v>
      </c>
      <c r="E117" s="60">
        <v>256.92304887242369</v>
      </c>
      <c r="F117" s="60">
        <v>0</v>
      </c>
      <c r="G117" s="60">
        <v>0</v>
      </c>
      <c r="H117" s="60">
        <v>119.35756263004414</v>
      </c>
      <c r="I117" s="60">
        <v>119.0366972997714</v>
      </c>
      <c r="J117" s="60">
        <v>32.093823392148693</v>
      </c>
      <c r="K117" s="47">
        <v>527.41113219438785</v>
      </c>
      <c r="L117" s="47">
        <v>1726.1433836911242</v>
      </c>
      <c r="M117" s="47"/>
      <c r="N117" s="67"/>
      <c r="O117" s="67"/>
    </row>
    <row r="118" spans="2:15">
      <c r="B118" s="59">
        <v>103</v>
      </c>
      <c r="C118" s="59"/>
      <c r="D118" s="60">
        <v>1369.6410616933751</v>
      </c>
      <c r="E118" s="60">
        <v>0</v>
      </c>
      <c r="F118" s="60">
        <v>0</v>
      </c>
      <c r="G118" s="60">
        <v>0</v>
      </c>
      <c r="H118" s="60">
        <v>4526.5615450136884</v>
      </c>
      <c r="I118" s="60">
        <v>56.743534844294963</v>
      </c>
      <c r="J118" s="60">
        <v>216.3816220974372</v>
      </c>
      <c r="K118" s="47">
        <v>4799.6867019554202</v>
      </c>
      <c r="L118" s="47">
        <v>6169.3277636487956</v>
      </c>
      <c r="M118" s="47"/>
      <c r="N118" s="67"/>
      <c r="O118" s="67"/>
    </row>
    <row r="119" spans="2:15">
      <c r="B119" s="59">
        <v>104</v>
      </c>
      <c r="C119" s="59"/>
      <c r="D119" s="60">
        <v>80.686930299389942</v>
      </c>
      <c r="E119" s="60">
        <v>1311.5349908155074</v>
      </c>
      <c r="F119" s="60">
        <v>0</v>
      </c>
      <c r="G119" s="60">
        <v>30.049499276470687</v>
      </c>
      <c r="H119" s="60">
        <v>606.5347487984393</v>
      </c>
      <c r="I119" s="60">
        <v>-281.70218376459525</v>
      </c>
      <c r="J119" s="60">
        <v>48.053890336842201</v>
      </c>
      <c r="K119" s="47">
        <v>1714.4709454626643</v>
      </c>
      <c r="L119" s="47">
        <v>1795.1578757620543</v>
      </c>
      <c r="M119" s="47"/>
      <c r="N119" s="67"/>
      <c r="O119" s="67"/>
    </row>
    <row r="120" spans="2:15">
      <c r="B120" s="59">
        <v>105</v>
      </c>
      <c r="C120" s="59"/>
      <c r="D120" s="60">
        <v>102.56334876455303</v>
      </c>
      <c r="E120" s="60">
        <v>7.1481875189795678</v>
      </c>
      <c r="F120" s="60">
        <v>0</v>
      </c>
      <c r="G120" s="60">
        <v>0</v>
      </c>
      <c r="H120" s="60">
        <v>164.99654496787332</v>
      </c>
      <c r="I120" s="60">
        <v>11.641332045481471</v>
      </c>
      <c r="J120" s="60">
        <v>6.3327457046379889</v>
      </c>
      <c r="K120" s="47">
        <v>190.11881023697237</v>
      </c>
      <c r="L120" s="47">
        <v>292.68215900152541</v>
      </c>
      <c r="M120" s="47"/>
      <c r="N120" s="67"/>
      <c r="O120" s="67"/>
    </row>
    <row r="121" spans="2:15">
      <c r="B121" s="59">
        <v>106</v>
      </c>
      <c r="C121" s="59"/>
      <c r="D121" s="60">
        <v>0</v>
      </c>
      <c r="E121" s="60">
        <v>739.93163797095576</v>
      </c>
      <c r="F121" s="60">
        <v>0</v>
      </c>
      <c r="G121" s="60">
        <v>0</v>
      </c>
      <c r="H121" s="60">
        <v>108.01235872370927</v>
      </c>
      <c r="I121" s="60">
        <v>3.8289418149707548</v>
      </c>
      <c r="J121" s="60">
        <v>20.606127919253289</v>
      </c>
      <c r="K121" s="47">
        <v>872.37906642888902</v>
      </c>
      <c r="L121" s="47">
        <v>872.37906642888902</v>
      </c>
      <c r="M121" s="47"/>
      <c r="N121" s="67"/>
      <c r="O121" s="67"/>
    </row>
    <row r="122" spans="2:15">
      <c r="B122" s="59">
        <v>107</v>
      </c>
      <c r="C122" s="59"/>
      <c r="D122" s="60">
        <v>240.83936127175045</v>
      </c>
      <c r="E122" s="60">
        <v>1754.3764661005271</v>
      </c>
      <c r="F122" s="60">
        <v>0</v>
      </c>
      <c r="G122" s="60">
        <v>0</v>
      </c>
      <c r="H122" s="60">
        <v>0</v>
      </c>
      <c r="I122" s="60">
        <v>-160.00290523650861</v>
      </c>
      <c r="J122" s="60">
        <v>55.500137482731127</v>
      </c>
      <c r="K122" s="47">
        <v>1649.8736983467495</v>
      </c>
      <c r="L122" s="47">
        <v>1890.7130596185</v>
      </c>
      <c r="M122" s="47"/>
      <c r="N122" s="67"/>
      <c r="O122" s="67"/>
    </row>
    <row r="123" spans="2:15">
      <c r="B123" s="59">
        <v>108</v>
      </c>
      <c r="C123" s="59"/>
      <c r="D123" s="60">
        <v>49.541059534633661</v>
      </c>
      <c r="E123" s="60">
        <v>746.75140174498176</v>
      </c>
      <c r="F123" s="60">
        <v>0</v>
      </c>
      <c r="G123" s="60">
        <v>0</v>
      </c>
      <c r="H123" s="60">
        <v>252.82839974871186</v>
      </c>
      <c r="I123" s="60">
        <v>200.6975949514632</v>
      </c>
      <c r="J123" s="60">
        <v>33.769918028204835</v>
      </c>
      <c r="K123" s="47">
        <v>1234.0473144733614</v>
      </c>
      <c r="L123" s="47">
        <v>1283.5883740079951</v>
      </c>
      <c r="M123" s="47"/>
      <c r="N123" s="67"/>
      <c r="O123" s="67"/>
    </row>
    <row r="124" spans="2:15">
      <c r="B124" s="59">
        <v>109</v>
      </c>
      <c r="C124" s="59"/>
      <c r="D124" s="60">
        <v>1588.1506305469768</v>
      </c>
      <c r="E124" s="60">
        <v>646.26532619129841</v>
      </c>
      <c r="F124" s="60">
        <v>0</v>
      </c>
      <c r="G124" s="60">
        <v>0</v>
      </c>
      <c r="H124" s="60">
        <v>3640.2522248741461</v>
      </c>
      <c r="I124" s="60">
        <v>180.08076757487473</v>
      </c>
      <c r="J124" s="60">
        <v>141.23645164585579</v>
      </c>
      <c r="K124" s="47">
        <v>4607.8347702861747</v>
      </c>
      <c r="L124" s="47">
        <v>6195.9854008331513</v>
      </c>
      <c r="M124" s="47"/>
      <c r="N124" s="67"/>
      <c r="O124" s="67"/>
    </row>
    <row r="125" spans="2:15">
      <c r="B125" s="59">
        <v>110</v>
      </c>
      <c r="C125" s="59"/>
      <c r="D125" s="60">
        <v>61.621255506280491</v>
      </c>
      <c r="E125" s="60">
        <v>2975.1760298078548</v>
      </c>
      <c r="F125" s="60">
        <v>0</v>
      </c>
      <c r="G125" s="60">
        <v>0</v>
      </c>
      <c r="H125" s="60">
        <v>432.93884240335063</v>
      </c>
      <c r="I125" s="60">
        <v>-241.45393842331694</v>
      </c>
      <c r="J125" s="60">
        <v>146.91917625366077</v>
      </c>
      <c r="K125" s="47">
        <v>3313.5801100415488</v>
      </c>
      <c r="L125" s="47">
        <v>3375.2013655478295</v>
      </c>
      <c r="M125" s="47"/>
      <c r="N125" s="67"/>
      <c r="O125" s="67"/>
    </row>
    <row r="126" spans="2:15">
      <c r="B126" s="59">
        <v>111</v>
      </c>
      <c r="C126" s="59"/>
      <c r="D126" s="60">
        <v>0</v>
      </c>
      <c r="E126" s="60">
        <v>0</v>
      </c>
      <c r="F126" s="60">
        <v>0</v>
      </c>
      <c r="G126" s="60">
        <v>0</v>
      </c>
      <c r="H126" s="60">
        <v>202.77532850346287</v>
      </c>
      <c r="I126" s="60">
        <v>4.9846924070808338</v>
      </c>
      <c r="J126" s="60">
        <v>2.5604615109914759</v>
      </c>
      <c r="K126" s="47">
        <v>210.32048242153519</v>
      </c>
      <c r="L126" s="47">
        <v>210.32048242153519</v>
      </c>
      <c r="M126" s="47"/>
      <c r="N126" s="67"/>
      <c r="O126" s="67"/>
    </row>
    <row r="127" spans="2:15">
      <c r="B127" s="59">
        <v>112</v>
      </c>
      <c r="C127" s="59"/>
      <c r="D127" s="60">
        <v>0</v>
      </c>
      <c r="E127" s="60">
        <v>317.38929471210116</v>
      </c>
      <c r="F127" s="60">
        <v>0</v>
      </c>
      <c r="G127" s="60">
        <v>0</v>
      </c>
      <c r="H127" s="60">
        <v>2329.1056616087362</v>
      </c>
      <c r="I127" s="60">
        <v>138.72218638813266</v>
      </c>
      <c r="J127" s="60">
        <v>83.702446388623855</v>
      </c>
      <c r="K127" s="47">
        <v>2868.9195890975939</v>
      </c>
      <c r="L127" s="47">
        <v>2868.9195890975939</v>
      </c>
      <c r="M127" s="47"/>
      <c r="N127" s="67"/>
      <c r="O127" s="67"/>
    </row>
    <row r="128" spans="2:15">
      <c r="B128" s="59">
        <v>113</v>
      </c>
      <c r="C128" s="59"/>
      <c r="D128" s="60">
        <v>165.38434455358214</v>
      </c>
      <c r="E128" s="60">
        <v>16.541426186660303</v>
      </c>
      <c r="F128" s="60">
        <v>0</v>
      </c>
      <c r="G128" s="60">
        <v>0</v>
      </c>
      <c r="H128" s="60">
        <v>-66.44597579347662</v>
      </c>
      <c r="I128" s="60">
        <v>-3.4233851005851483</v>
      </c>
      <c r="J128" s="60">
        <v>313.55329692758443</v>
      </c>
      <c r="K128" s="47">
        <v>260.22536222018294</v>
      </c>
      <c r="L128" s="47">
        <v>425.60970677376508</v>
      </c>
      <c r="M128" s="47"/>
      <c r="N128" s="67"/>
      <c r="O128" s="67"/>
    </row>
    <row r="129" spans="1:15">
      <c r="B129" s="59">
        <v>114</v>
      </c>
      <c r="C129" s="59"/>
      <c r="D129" s="60">
        <v>487.19375850055764</v>
      </c>
      <c r="E129" s="60">
        <v>249.39101354511578</v>
      </c>
      <c r="F129" s="60">
        <v>0</v>
      </c>
      <c r="G129" s="60">
        <v>0</v>
      </c>
      <c r="H129" s="60">
        <v>324.42721803391686</v>
      </c>
      <c r="I129" s="60">
        <v>169.5899864776847</v>
      </c>
      <c r="J129" s="60">
        <v>30.726411880543598</v>
      </c>
      <c r="K129" s="47">
        <v>774.13462993726091</v>
      </c>
      <c r="L129" s="47">
        <v>1261.3283884378186</v>
      </c>
      <c r="M129" s="47"/>
      <c r="N129" s="67"/>
      <c r="O129" s="67"/>
    </row>
    <row r="130" spans="1:15">
      <c r="B130" s="59">
        <v>115</v>
      </c>
      <c r="C130" s="59"/>
      <c r="D130" s="60">
        <v>31.450229200716489</v>
      </c>
      <c r="E130" s="60">
        <v>469.25644673353702</v>
      </c>
      <c r="F130" s="60">
        <v>0</v>
      </c>
      <c r="G130" s="60">
        <v>0</v>
      </c>
      <c r="H130" s="60">
        <v>85.846377301360093</v>
      </c>
      <c r="I130" s="60">
        <v>47.289067944865856</v>
      </c>
      <c r="J130" s="60">
        <v>3.361969344931917</v>
      </c>
      <c r="K130" s="47">
        <v>605.75386132469498</v>
      </c>
      <c r="L130" s="47">
        <v>637.20409052541152</v>
      </c>
      <c r="M130" s="47"/>
      <c r="N130" s="67"/>
      <c r="O130" s="67"/>
    </row>
    <row r="131" spans="1:15">
      <c r="B131" s="59">
        <v>116</v>
      </c>
      <c r="C131" s="59"/>
      <c r="D131" s="60">
        <v>115.2833516014441</v>
      </c>
      <c r="E131" s="60">
        <v>914.11212443964075</v>
      </c>
      <c r="F131" s="60">
        <v>0</v>
      </c>
      <c r="G131" s="60">
        <v>0</v>
      </c>
      <c r="H131" s="60">
        <v>90.198184236270848</v>
      </c>
      <c r="I131" s="60">
        <v>-6.7504683250745705</v>
      </c>
      <c r="J131" s="60">
        <v>50.972854053866207</v>
      </c>
      <c r="K131" s="47">
        <v>1048.5326944047033</v>
      </c>
      <c r="L131" s="47">
        <v>1163.8160460061474</v>
      </c>
      <c r="M131" s="47"/>
      <c r="N131" s="67"/>
      <c r="O131" s="67"/>
    </row>
    <row r="132" spans="1:15">
      <c r="B132" s="59">
        <v>117</v>
      </c>
      <c r="C132" s="59"/>
      <c r="D132" s="60">
        <v>5.9755040691046659</v>
      </c>
      <c r="E132" s="60">
        <v>0</v>
      </c>
      <c r="F132" s="60">
        <v>0</v>
      </c>
      <c r="G132" s="60">
        <v>0</v>
      </c>
      <c r="H132" s="60">
        <v>0</v>
      </c>
      <c r="I132" s="60">
        <v>0</v>
      </c>
      <c r="J132" s="60">
        <v>0</v>
      </c>
      <c r="K132" s="47">
        <v>0</v>
      </c>
      <c r="L132" s="47">
        <v>5.9755040691046659</v>
      </c>
      <c r="M132" s="47"/>
      <c r="N132" s="67"/>
      <c r="O132" s="67"/>
    </row>
    <row r="133" spans="1:15">
      <c r="B133" s="59">
        <v>118</v>
      </c>
      <c r="C133" s="59"/>
      <c r="D133" s="60">
        <v>37.097733947806653</v>
      </c>
      <c r="E133" s="60">
        <v>0</v>
      </c>
      <c r="F133" s="60">
        <v>0</v>
      </c>
      <c r="G133" s="60">
        <v>0</v>
      </c>
      <c r="H133" s="60">
        <v>179.10433217235465</v>
      </c>
      <c r="I133" s="60">
        <v>0</v>
      </c>
      <c r="J133" s="60">
        <v>0</v>
      </c>
      <c r="K133" s="47">
        <v>179.10433217235465</v>
      </c>
      <c r="L133" s="47">
        <v>216.20206612016131</v>
      </c>
      <c r="M133" s="47"/>
      <c r="N133" s="67"/>
      <c r="O133" s="67"/>
    </row>
    <row r="134" spans="1:15">
      <c r="B134" s="59">
        <v>119</v>
      </c>
      <c r="C134" s="59"/>
      <c r="D134" s="60">
        <v>0</v>
      </c>
      <c r="E134" s="60">
        <v>1.094459369355E-3</v>
      </c>
      <c r="F134" s="60">
        <v>0</v>
      </c>
      <c r="G134" s="60">
        <v>0</v>
      </c>
      <c r="H134" s="60">
        <v>0</v>
      </c>
      <c r="I134" s="60">
        <v>0</v>
      </c>
      <c r="J134" s="60">
        <v>0</v>
      </c>
      <c r="K134" s="47">
        <v>1.094459369355E-3</v>
      </c>
      <c r="L134" s="47">
        <v>1.094459369355E-3</v>
      </c>
      <c r="M134" s="47"/>
      <c r="N134" s="67"/>
      <c r="O134" s="67"/>
    </row>
    <row r="135" spans="1:15">
      <c r="A135" s="50"/>
      <c r="B135" s="59">
        <v>120</v>
      </c>
      <c r="C135" s="59"/>
      <c r="D135" s="60">
        <v>0</v>
      </c>
      <c r="E135" s="60">
        <v>0</v>
      </c>
      <c r="F135" s="60">
        <v>0</v>
      </c>
      <c r="G135" s="60">
        <v>0</v>
      </c>
      <c r="H135" s="60">
        <v>0</v>
      </c>
      <c r="I135" s="60">
        <v>0</v>
      </c>
      <c r="J135" s="60">
        <v>0</v>
      </c>
      <c r="K135" s="47">
        <v>0</v>
      </c>
      <c r="L135" s="47">
        <v>0</v>
      </c>
      <c r="M135" s="47"/>
      <c r="N135" s="67"/>
      <c r="O135" s="67"/>
    </row>
    <row r="136" spans="1:15">
      <c r="B136" s="59">
        <v>121</v>
      </c>
      <c r="C136" s="59"/>
      <c r="D136" s="60">
        <v>1.8262610703585294</v>
      </c>
      <c r="E136" s="60">
        <v>0</v>
      </c>
      <c r="F136" s="60">
        <v>0</v>
      </c>
      <c r="G136" s="60">
        <v>0</v>
      </c>
      <c r="H136" s="60">
        <v>0</v>
      </c>
      <c r="I136" s="60">
        <v>0</v>
      </c>
      <c r="J136" s="60">
        <v>0</v>
      </c>
      <c r="K136" s="47">
        <v>0</v>
      </c>
      <c r="L136" s="47">
        <v>1.8262610703585294</v>
      </c>
      <c r="M136" s="47"/>
      <c r="N136" s="67"/>
      <c r="O136" s="67"/>
    </row>
    <row r="137" spans="1:15">
      <c r="B137" s="59">
        <v>122</v>
      </c>
      <c r="C137" s="59"/>
      <c r="D137" s="60">
        <v>1.4129864816919255E-3</v>
      </c>
      <c r="E137" s="60">
        <v>0</v>
      </c>
      <c r="F137" s="60">
        <v>0</v>
      </c>
      <c r="G137" s="60">
        <v>0</v>
      </c>
      <c r="H137" s="60">
        <v>0</v>
      </c>
      <c r="I137" s="60">
        <v>0</v>
      </c>
      <c r="J137" s="60">
        <v>0</v>
      </c>
      <c r="K137" s="47">
        <v>0</v>
      </c>
      <c r="L137" s="47">
        <v>1.4129864816919255E-3</v>
      </c>
      <c r="M137" s="47"/>
      <c r="N137" s="67"/>
      <c r="O137" s="67"/>
    </row>
    <row r="138" spans="1:15">
      <c r="B138" s="59">
        <v>123</v>
      </c>
      <c r="C138" s="59"/>
      <c r="D138" s="60">
        <v>1.3119273677967259E-2</v>
      </c>
      <c r="E138" s="60">
        <v>0</v>
      </c>
      <c r="F138" s="60">
        <v>0</v>
      </c>
      <c r="G138" s="60">
        <v>0</v>
      </c>
      <c r="H138" s="60">
        <v>0</v>
      </c>
      <c r="I138" s="60">
        <v>0</v>
      </c>
      <c r="J138" s="60">
        <v>0</v>
      </c>
      <c r="K138" s="47">
        <v>0</v>
      </c>
      <c r="L138" s="47">
        <v>1.3119273677967259E-2</v>
      </c>
      <c r="M138" s="47"/>
      <c r="N138" s="67"/>
      <c r="O138" s="67"/>
    </row>
    <row r="139" spans="1:15">
      <c r="B139" s="59">
        <v>124</v>
      </c>
      <c r="C139" s="59"/>
      <c r="D139" s="60">
        <v>0.1099507559020029</v>
      </c>
      <c r="E139" s="60">
        <v>0</v>
      </c>
      <c r="F139" s="60">
        <v>0</v>
      </c>
      <c r="G139" s="60">
        <v>0</v>
      </c>
      <c r="H139" s="60">
        <v>0</v>
      </c>
      <c r="I139" s="60">
        <v>0</v>
      </c>
      <c r="J139" s="60">
        <v>0</v>
      </c>
      <c r="K139" s="47">
        <v>0</v>
      </c>
      <c r="L139" s="47">
        <v>0.1099507559020029</v>
      </c>
      <c r="M139" s="47"/>
      <c r="N139" s="67"/>
      <c r="O139" s="67"/>
    </row>
    <row r="140" spans="1:15">
      <c r="B140" s="59">
        <v>125</v>
      </c>
      <c r="C140" s="59"/>
      <c r="D140" s="60">
        <v>0</v>
      </c>
      <c r="E140" s="60">
        <v>0</v>
      </c>
      <c r="F140" s="60">
        <v>0</v>
      </c>
      <c r="G140" s="60">
        <v>0</v>
      </c>
      <c r="H140" s="60">
        <v>0</v>
      </c>
      <c r="I140" s="60">
        <v>0</v>
      </c>
      <c r="J140" s="60">
        <v>0</v>
      </c>
      <c r="K140" s="47">
        <v>0</v>
      </c>
      <c r="L140" s="47">
        <v>0</v>
      </c>
      <c r="M140" s="47"/>
      <c r="N140" s="67"/>
      <c r="O140" s="67"/>
    </row>
    <row r="141" spans="1:15">
      <c r="B141" s="59">
        <v>126</v>
      </c>
      <c r="C141" s="59"/>
      <c r="D141" s="60">
        <v>0</v>
      </c>
      <c r="E141" s="60">
        <v>0</v>
      </c>
      <c r="F141" s="60">
        <v>0</v>
      </c>
      <c r="G141" s="60">
        <v>0</v>
      </c>
      <c r="H141" s="60">
        <v>0</v>
      </c>
      <c r="I141" s="60">
        <v>0</v>
      </c>
      <c r="J141" s="60">
        <v>0</v>
      </c>
      <c r="K141" s="47">
        <v>0</v>
      </c>
      <c r="L141" s="47">
        <v>0</v>
      </c>
      <c r="M141" s="47"/>
      <c r="N141" s="67"/>
      <c r="O141" s="67"/>
    </row>
    <row r="142" spans="1:15">
      <c r="B142" s="59">
        <v>127</v>
      </c>
      <c r="C142" s="59"/>
      <c r="D142" s="60">
        <v>0</v>
      </c>
      <c r="E142" s="60">
        <v>0</v>
      </c>
      <c r="F142" s="60">
        <v>0</v>
      </c>
      <c r="G142" s="60">
        <v>0</v>
      </c>
      <c r="H142" s="60">
        <v>0</v>
      </c>
      <c r="I142" s="60">
        <v>0</v>
      </c>
      <c r="J142" s="60">
        <v>0</v>
      </c>
      <c r="K142" s="47">
        <v>0</v>
      </c>
      <c r="L142" s="47">
        <v>0</v>
      </c>
      <c r="M142" s="47"/>
      <c r="N142" s="67"/>
      <c r="O142" s="67"/>
    </row>
    <row r="143" spans="1:15">
      <c r="B143" s="59">
        <v>128</v>
      </c>
      <c r="C143" s="59"/>
      <c r="D143" s="60">
        <v>0</v>
      </c>
      <c r="E143" s="60">
        <v>0</v>
      </c>
      <c r="F143" s="60">
        <v>0</v>
      </c>
      <c r="G143" s="60">
        <v>0</v>
      </c>
      <c r="H143" s="60">
        <v>0</v>
      </c>
      <c r="I143" s="60">
        <v>0</v>
      </c>
      <c r="J143" s="60">
        <v>0</v>
      </c>
      <c r="K143" s="47">
        <v>0</v>
      </c>
      <c r="L143" s="47">
        <v>0</v>
      </c>
      <c r="M143" s="47"/>
      <c r="N143" s="67"/>
      <c r="O143" s="67"/>
    </row>
    <row r="144" spans="1:15">
      <c r="B144" s="59">
        <v>129</v>
      </c>
      <c r="C144" s="59"/>
      <c r="D144" s="60">
        <v>0</v>
      </c>
      <c r="E144" s="60">
        <v>0</v>
      </c>
      <c r="F144" s="60">
        <v>0</v>
      </c>
      <c r="G144" s="60">
        <v>0</v>
      </c>
      <c r="H144" s="60">
        <v>0</v>
      </c>
      <c r="I144" s="60">
        <v>0</v>
      </c>
      <c r="J144" s="60">
        <v>0</v>
      </c>
      <c r="K144" s="47">
        <v>0</v>
      </c>
      <c r="L144" s="47">
        <v>0</v>
      </c>
      <c r="M144" s="47"/>
      <c r="N144" s="67"/>
      <c r="O144" s="67"/>
    </row>
    <row r="145" spans="1:15">
      <c r="B145" s="59">
        <v>130</v>
      </c>
      <c r="C145" s="59"/>
      <c r="D145" s="60">
        <v>0</v>
      </c>
      <c r="E145" s="60">
        <v>0</v>
      </c>
      <c r="F145" s="60">
        <v>0</v>
      </c>
      <c r="G145" s="60">
        <v>0</v>
      </c>
      <c r="H145" s="60">
        <v>0</v>
      </c>
      <c r="I145" s="60">
        <v>0</v>
      </c>
      <c r="J145" s="60">
        <v>0</v>
      </c>
      <c r="K145" s="47">
        <v>0</v>
      </c>
      <c r="L145" s="47">
        <v>0</v>
      </c>
      <c r="M145" s="47"/>
      <c r="N145" s="67"/>
      <c r="O145" s="67"/>
    </row>
    <row r="146" spans="1:15">
      <c r="B146" s="59">
        <v>131</v>
      </c>
      <c r="C146" s="59"/>
      <c r="D146" s="60">
        <v>0.46505531770020397</v>
      </c>
      <c r="E146" s="60">
        <v>0</v>
      </c>
      <c r="F146" s="60">
        <v>0</v>
      </c>
      <c r="G146" s="60">
        <v>0</v>
      </c>
      <c r="H146" s="60">
        <v>0</v>
      </c>
      <c r="I146" s="60">
        <v>0</v>
      </c>
      <c r="J146" s="60">
        <v>0</v>
      </c>
      <c r="K146" s="47">
        <v>0</v>
      </c>
      <c r="L146" s="47">
        <v>0.46505531770020397</v>
      </c>
      <c r="M146" s="47"/>
      <c r="N146" s="67"/>
      <c r="O146" s="67"/>
    </row>
    <row r="147" spans="1:15">
      <c r="A147" s="50"/>
      <c r="B147" s="59">
        <v>132</v>
      </c>
      <c r="C147" s="59"/>
      <c r="D147" s="60">
        <v>550.2657745273242</v>
      </c>
      <c r="E147" s="60">
        <v>925.3347108267003</v>
      </c>
      <c r="F147" s="60">
        <v>0</v>
      </c>
      <c r="G147" s="60">
        <v>0</v>
      </c>
      <c r="H147" s="60">
        <v>962.98787416792538</v>
      </c>
      <c r="I147" s="60">
        <v>0</v>
      </c>
      <c r="J147" s="60">
        <v>23.066592282023592</v>
      </c>
      <c r="K147" s="47">
        <v>1911.3891772766492</v>
      </c>
      <c r="L147" s="47">
        <v>2461.6549518039733</v>
      </c>
      <c r="M147" s="47"/>
      <c r="N147" s="67"/>
      <c r="O147" s="67"/>
    </row>
    <row r="148" spans="1:15">
      <c r="A148" s="50"/>
      <c r="B148" s="59">
        <v>133</v>
      </c>
      <c r="C148" s="59"/>
      <c r="D148" s="60">
        <v>4550.7074918930321</v>
      </c>
      <c r="E148" s="60">
        <v>4408.6958512117881</v>
      </c>
      <c r="F148" s="60">
        <v>0</v>
      </c>
      <c r="G148" s="60">
        <v>0.75083636287196509</v>
      </c>
      <c r="H148" s="60">
        <v>2205.8008997058737</v>
      </c>
      <c r="I148" s="60">
        <v>0</v>
      </c>
      <c r="J148" s="60">
        <v>147.81320733343304</v>
      </c>
      <c r="K148" s="47">
        <v>6763.0607946139662</v>
      </c>
      <c r="L148" s="47">
        <v>11313.768286506998</v>
      </c>
      <c r="M148" s="47"/>
      <c r="N148" s="67"/>
      <c r="O148" s="67"/>
    </row>
    <row r="149" spans="1:15">
      <c r="B149" s="59">
        <v>134</v>
      </c>
      <c r="C149" s="59"/>
      <c r="D149" s="60">
        <v>1611.9132979568651</v>
      </c>
      <c r="E149" s="60">
        <v>6777.2709880705906</v>
      </c>
      <c r="F149" s="60">
        <v>0</v>
      </c>
      <c r="G149" s="60">
        <v>1.5981701527802026</v>
      </c>
      <c r="H149" s="60">
        <v>689.35376308635193</v>
      </c>
      <c r="I149" s="60">
        <v>0</v>
      </c>
      <c r="J149" s="60">
        <v>0.12235748211835186</v>
      </c>
      <c r="K149" s="47">
        <v>7468.3452787918413</v>
      </c>
      <c r="L149" s="47">
        <v>9080.2585767487071</v>
      </c>
      <c r="M149" s="47"/>
      <c r="N149" s="67"/>
      <c r="O149" s="67"/>
    </row>
    <row r="150" spans="1:15">
      <c r="B150" s="59">
        <v>135</v>
      </c>
      <c r="C150" s="59"/>
      <c r="D150" s="60">
        <v>95.452594646712157</v>
      </c>
      <c r="E150" s="60">
        <v>36.526036391945908</v>
      </c>
      <c r="F150" s="60">
        <v>0</v>
      </c>
      <c r="G150" s="60">
        <v>0</v>
      </c>
      <c r="H150" s="60">
        <v>0</v>
      </c>
      <c r="I150" s="60">
        <v>0</v>
      </c>
      <c r="J150" s="60">
        <v>0</v>
      </c>
      <c r="K150" s="47">
        <v>36.526036391945908</v>
      </c>
      <c r="L150" s="47">
        <v>131.97863103865808</v>
      </c>
      <c r="M150" s="47"/>
      <c r="N150" s="67"/>
      <c r="O150" s="67"/>
    </row>
    <row r="151" spans="1:15">
      <c r="B151" s="59">
        <v>136</v>
      </c>
      <c r="C151" s="59"/>
      <c r="D151" s="60">
        <v>0.16261018160682772</v>
      </c>
      <c r="E151" s="60">
        <v>0</v>
      </c>
      <c r="F151" s="60">
        <v>0</v>
      </c>
      <c r="G151" s="60">
        <v>0</v>
      </c>
      <c r="H151" s="60">
        <v>0</v>
      </c>
      <c r="I151" s="60">
        <v>0</v>
      </c>
      <c r="J151" s="60">
        <v>0</v>
      </c>
      <c r="K151" s="47">
        <v>0</v>
      </c>
      <c r="L151" s="47">
        <v>0.16261018160682772</v>
      </c>
      <c r="M151" s="47"/>
      <c r="N151" s="67"/>
      <c r="O151" s="67"/>
    </row>
    <row r="152" spans="1:15">
      <c r="B152" s="59">
        <v>137</v>
      </c>
      <c r="C152" s="59"/>
      <c r="D152" s="60">
        <v>2.4954227962657303</v>
      </c>
      <c r="E152" s="60">
        <v>0</v>
      </c>
      <c r="F152" s="60">
        <v>0</v>
      </c>
      <c r="G152" s="60">
        <v>0</v>
      </c>
      <c r="H152" s="60">
        <v>0</v>
      </c>
      <c r="I152" s="60">
        <v>0</v>
      </c>
      <c r="J152" s="60">
        <v>0</v>
      </c>
      <c r="K152" s="47">
        <v>0</v>
      </c>
      <c r="L152" s="47">
        <v>2.4954227962657303</v>
      </c>
      <c r="M152" s="47"/>
      <c r="N152" s="67"/>
      <c r="O152" s="67"/>
    </row>
    <row r="153" spans="1:15">
      <c r="B153" s="59">
        <v>138</v>
      </c>
      <c r="C153" s="59"/>
      <c r="D153" s="60">
        <v>31.077890045344986</v>
      </c>
      <c r="E153" s="60">
        <v>0</v>
      </c>
      <c r="F153" s="60">
        <v>0</v>
      </c>
      <c r="G153" s="60">
        <v>0</v>
      </c>
      <c r="H153" s="60">
        <v>0</v>
      </c>
      <c r="I153" s="60">
        <v>0</v>
      </c>
      <c r="J153" s="60">
        <v>0</v>
      </c>
      <c r="K153" s="47">
        <v>0</v>
      </c>
      <c r="L153" s="47">
        <v>31.077890045344986</v>
      </c>
      <c r="M153" s="47"/>
      <c r="N153" s="67"/>
      <c r="O153" s="67"/>
    </row>
    <row r="154" spans="1:15">
      <c r="B154" s="59">
        <v>139</v>
      </c>
      <c r="C154" s="59"/>
      <c r="D154" s="60">
        <v>4.5502346992093642E-3</v>
      </c>
      <c r="E154" s="60">
        <v>0</v>
      </c>
      <c r="F154" s="60">
        <v>0</v>
      </c>
      <c r="G154" s="60">
        <v>0</v>
      </c>
      <c r="H154" s="60">
        <v>0</v>
      </c>
      <c r="I154" s="60">
        <v>0</v>
      </c>
      <c r="J154" s="60">
        <v>0</v>
      </c>
      <c r="K154" s="47">
        <v>0</v>
      </c>
      <c r="L154" s="47">
        <v>4.5502346992093642E-3</v>
      </c>
      <c r="M154" s="47"/>
      <c r="N154" s="67"/>
      <c r="O154" s="67"/>
    </row>
    <row r="155" spans="1:15">
      <c r="B155" s="59">
        <v>140</v>
      </c>
      <c r="C155" s="59"/>
      <c r="D155" s="60">
        <v>18.556248832212987</v>
      </c>
      <c r="E155" s="60">
        <v>14.337866128040412</v>
      </c>
      <c r="F155" s="60">
        <v>0</v>
      </c>
      <c r="G155" s="60">
        <v>0</v>
      </c>
      <c r="H155" s="60">
        <v>0</v>
      </c>
      <c r="I155" s="60">
        <v>0</v>
      </c>
      <c r="J155" s="60">
        <v>0</v>
      </c>
      <c r="K155" s="47">
        <v>14.337866128040412</v>
      </c>
      <c r="L155" s="47">
        <v>32.894114960253397</v>
      </c>
      <c r="M155" s="47"/>
      <c r="N155" s="67"/>
      <c r="O155" s="67"/>
    </row>
    <row r="156" spans="1:15">
      <c r="B156" s="59">
        <v>141</v>
      </c>
      <c r="C156" s="59"/>
      <c r="D156" s="60">
        <v>1.17265748491357</v>
      </c>
      <c r="E156" s="60">
        <v>0</v>
      </c>
      <c r="F156" s="60">
        <v>0</v>
      </c>
      <c r="G156" s="60">
        <v>0</v>
      </c>
      <c r="H156" s="60">
        <v>0</v>
      </c>
      <c r="I156" s="60">
        <v>0</v>
      </c>
      <c r="J156" s="60">
        <v>0</v>
      </c>
      <c r="K156" s="47">
        <v>0</v>
      </c>
      <c r="L156" s="47">
        <v>1.17265748491357</v>
      </c>
      <c r="M156" s="47"/>
      <c r="N156" s="67"/>
      <c r="O156" s="67"/>
    </row>
    <row r="157" spans="1:15">
      <c r="B157" s="59">
        <v>142</v>
      </c>
      <c r="C157" s="59"/>
      <c r="D157" s="60">
        <v>0</v>
      </c>
      <c r="E157" s="60">
        <v>0</v>
      </c>
      <c r="F157" s="60">
        <v>0</v>
      </c>
      <c r="G157" s="60">
        <v>0</v>
      </c>
      <c r="H157" s="60">
        <v>0</v>
      </c>
      <c r="I157" s="60">
        <v>0</v>
      </c>
      <c r="J157" s="60">
        <v>0</v>
      </c>
      <c r="K157" s="47">
        <v>0</v>
      </c>
      <c r="L157" s="47">
        <v>0</v>
      </c>
      <c r="M157" s="47"/>
      <c r="N157" s="67"/>
      <c r="O157" s="67"/>
    </row>
    <row r="158" spans="1:15">
      <c r="B158" s="59">
        <v>143</v>
      </c>
      <c r="C158" s="59"/>
      <c r="D158" s="60">
        <v>0.17089543181665193</v>
      </c>
      <c r="E158" s="60">
        <v>0</v>
      </c>
      <c r="F158" s="60">
        <v>0</v>
      </c>
      <c r="G158" s="60">
        <v>0</v>
      </c>
      <c r="H158" s="60">
        <v>0</v>
      </c>
      <c r="I158" s="60">
        <v>0</v>
      </c>
      <c r="J158" s="60">
        <v>0</v>
      </c>
      <c r="K158" s="47">
        <v>0</v>
      </c>
      <c r="L158" s="47">
        <v>0.17089543181665193</v>
      </c>
      <c r="M158" s="47"/>
      <c r="N158" s="67"/>
      <c r="O158" s="67"/>
    </row>
    <row r="159" spans="1:15">
      <c r="B159" s="59">
        <v>144</v>
      </c>
      <c r="C159" s="59"/>
      <c r="D159" s="60">
        <v>122.16372764075153</v>
      </c>
      <c r="E159" s="60">
        <v>0</v>
      </c>
      <c r="F159" s="60">
        <v>0</v>
      </c>
      <c r="G159" s="60">
        <v>0</v>
      </c>
      <c r="H159" s="60">
        <v>0</v>
      </c>
      <c r="I159" s="60">
        <v>0</v>
      </c>
      <c r="J159" s="60">
        <v>0</v>
      </c>
      <c r="K159" s="47">
        <v>0</v>
      </c>
      <c r="L159" s="47">
        <v>122.16372764075153</v>
      </c>
      <c r="M159" s="47"/>
      <c r="N159" s="67"/>
      <c r="O159" s="67"/>
    </row>
    <row r="160" spans="1:15">
      <c r="B160" s="59">
        <v>145</v>
      </c>
      <c r="C160" s="59"/>
      <c r="D160" s="60">
        <v>4.4816645554476171</v>
      </c>
      <c r="E160" s="60">
        <v>185.96560508041077</v>
      </c>
      <c r="F160" s="60">
        <v>0</v>
      </c>
      <c r="G160" s="60">
        <v>0</v>
      </c>
      <c r="H160" s="60">
        <v>0</v>
      </c>
      <c r="I160" s="60">
        <v>0</v>
      </c>
      <c r="J160" s="60">
        <v>0</v>
      </c>
      <c r="K160" s="47">
        <v>185.96560508041077</v>
      </c>
      <c r="L160" s="47">
        <v>190.44726963585839</v>
      </c>
      <c r="M160" s="47"/>
      <c r="N160" s="67"/>
      <c r="O160" s="67"/>
    </row>
    <row r="161" spans="2:15">
      <c r="B161" s="59">
        <v>146</v>
      </c>
      <c r="C161" s="59"/>
      <c r="D161" s="60">
        <v>8.5937883993895976E-3</v>
      </c>
      <c r="E161" s="60">
        <v>0</v>
      </c>
      <c r="F161" s="60">
        <v>0</v>
      </c>
      <c r="G161" s="60">
        <v>0</v>
      </c>
      <c r="H161" s="60">
        <v>0</v>
      </c>
      <c r="I161" s="60">
        <v>0</v>
      </c>
      <c r="J161" s="60">
        <v>0</v>
      </c>
      <c r="K161" s="47">
        <v>0</v>
      </c>
      <c r="L161" s="47">
        <v>8.5937883993895976E-3</v>
      </c>
      <c r="M161" s="47"/>
      <c r="N161" s="67"/>
      <c r="O161" s="67"/>
    </row>
    <row r="162" spans="2:15">
      <c r="B162" s="59">
        <v>147</v>
      </c>
      <c r="C162" s="59"/>
      <c r="D162" s="60">
        <v>23.192230215424562</v>
      </c>
      <c r="E162" s="60">
        <v>0</v>
      </c>
      <c r="F162" s="60">
        <v>0</v>
      </c>
      <c r="G162" s="60">
        <v>0</v>
      </c>
      <c r="H162" s="60">
        <v>0</v>
      </c>
      <c r="I162" s="60">
        <v>0</v>
      </c>
      <c r="J162" s="60">
        <v>0</v>
      </c>
      <c r="K162" s="47">
        <v>0</v>
      </c>
      <c r="L162" s="47">
        <v>23.192230215424562</v>
      </c>
      <c r="M162" s="47"/>
      <c r="N162" s="67"/>
      <c r="O162" s="67"/>
    </row>
    <row r="163" spans="2:15">
      <c r="B163" s="59">
        <v>148</v>
      </c>
      <c r="C163" s="59"/>
      <c r="D163" s="60">
        <v>0</v>
      </c>
      <c r="E163" s="60">
        <v>0</v>
      </c>
      <c r="F163" s="60">
        <v>0</v>
      </c>
      <c r="G163" s="60">
        <v>0</v>
      </c>
      <c r="H163" s="60">
        <v>0</v>
      </c>
      <c r="I163" s="60">
        <v>0</v>
      </c>
      <c r="J163" s="60">
        <v>0</v>
      </c>
      <c r="K163" s="47">
        <v>0</v>
      </c>
      <c r="L163" s="47">
        <v>0</v>
      </c>
      <c r="M163" s="47"/>
      <c r="N163" s="67"/>
      <c r="O163" s="67"/>
    </row>
    <row r="164" spans="2:15">
      <c r="B164" s="59">
        <v>149</v>
      </c>
      <c r="C164" s="59"/>
      <c r="D164" s="60">
        <v>84.947712133528171</v>
      </c>
      <c r="E164" s="60">
        <v>18.576664234550712</v>
      </c>
      <c r="F164" s="60">
        <v>0</v>
      </c>
      <c r="G164" s="60">
        <v>0</v>
      </c>
      <c r="H164" s="60">
        <v>0</v>
      </c>
      <c r="I164" s="60">
        <v>0</v>
      </c>
      <c r="J164" s="60">
        <v>0</v>
      </c>
      <c r="K164" s="47">
        <v>18.576664234550712</v>
      </c>
      <c r="L164" s="47">
        <v>103.52437636807889</v>
      </c>
      <c r="M164" s="47"/>
      <c r="N164" s="67"/>
      <c r="O164" s="67"/>
    </row>
    <row r="165" spans="2:15">
      <c r="B165" s="59">
        <v>150</v>
      </c>
      <c r="C165" s="59"/>
      <c r="D165" s="60">
        <v>40.17582273701337</v>
      </c>
      <c r="E165" s="60">
        <v>0</v>
      </c>
      <c r="F165" s="60">
        <v>0</v>
      </c>
      <c r="G165" s="60">
        <v>0</v>
      </c>
      <c r="H165" s="60">
        <v>0</v>
      </c>
      <c r="I165" s="60">
        <v>0</v>
      </c>
      <c r="J165" s="60">
        <v>0</v>
      </c>
      <c r="K165" s="47">
        <v>0</v>
      </c>
      <c r="L165" s="47">
        <v>40.17582273701337</v>
      </c>
      <c r="M165" s="47"/>
      <c r="N165" s="67"/>
      <c r="O165" s="67"/>
    </row>
    <row r="166" spans="2:15">
      <c r="B166" s="59">
        <v>151</v>
      </c>
      <c r="C166" s="59"/>
      <c r="D166" s="60">
        <v>40.890839283433671</v>
      </c>
      <c r="E166" s="60">
        <v>0</v>
      </c>
      <c r="F166" s="60">
        <v>0</v>
      </c>
      <c r="G166" s="60">
        <v>0</v>
      </c>
      <c r="H166" s="60">
        <v>0</v>
      </c>
      <c r="I166" s="60">
        <v>0</v>
      </c>
      <c r="J166" s="60">
        <v>0</v>
      </c>
      <c r="K166" s="47">
        <v>0</v>
      </c>
      <c r="L166" s="47">
        <v>40.890839283433671</v>
      </c>
      <c r="M166" s="47"/>
      <c r="N166" s="67"/>
      <c r="O166" s="67"/>
    </row>
    <row r="167" spans="2:15">
      <c r="B167" s="59">
        <v>152</v>
      </c>
      <c r="C167" s="59"/>
      <c r="D167" s="60">
        <v>67.825027754123496</v>
      </c>
      <c r="E167" s="60">
        <v>0</v>
      </c>
      <c r="F167" s="60">
        <v>0</v>
      </c>
      <c r="G167" s="60">
        <v>0</v>
      </c>
      <c r="H167" s="60">
        <v>0</v>
      </c>
      <c r="I167" s="60">
        <v>0</v>
      </c>
      <c r="J167" s="60">
        <v>0</v>
      </c>
      <c r="K167" s="47">
        <v>0</v>
      </c>
      <c r="L167" s="47">
        <v>67.825027754123496</v>
      </c>
      <c r="M167" s="47"/>
      <c r="N167" s="67"/>
      <c r="O167" s="67"/>
    </row>
    <row r="168" spans="2:15">
      <c r="B168" s="59">
        <v>153</v>
      </c>
      <c r="C168" s="59"/>
      <c r="D168" s="60">
        <v>9.5667113063248294E-2</v>
      </c>
      <c r="E168" s="60">
        <v>0</v>
      </c>
      <c r="F168" s="60">
        <v>0</v>
      </c>
      <c r="G168" s="60">
        <v>0</v>
      </c>
      <c r="H168" s="60">
        <v>0</v>
      </c>
      <c r="I168" s="60">
        <v>0</v>
      </c>
      <c r="J168" s="60">
        <v>0</v>
      </c>
      <c r="K168" s="47">
        <v>0</v>
      </c>
      <c r="L168" s="47">
        <v>9.5667113063248294E-2</v>
      </c>
      <c r="M168" s="47"/>
      <c r="N168" s="67"/>
      <c r="O168" s="67"/>
    </row>
    <row r="169" spans="2:15">
      <c r="B169" s="59">
        <v>154</v>
      </c>
      <c r="C169" s="59"/>
      <c r="D169" s="60">
        <v>0.5631355378352626</v>
      </c>
      <c r="E169" s="60">
        <v>386.1890121085184</v>
      </c>
      <c r="F169" s="60">
        <v>0</v>
      </c>
      <c r="G169" s="60">
        <v>0</v>
      </c>
      <c r="H169" s="60">
        <v>0</v>
      </c>
      <c r="I169" s="60">
        <v>0</v>
      </c>
      <c r="J169" s="60">
        <v>0</v>
      </c>
      <c r="K169" s="47">
        <v>386.1890121085184</v>
      </c>
      <c r="L169" s="47">
        <v>386.75214764635365</v>
      </c>
      <c r="M169" s="47"/>
      <c r="N169" s="67"/>
      <c r="O169" s="67"/>
    </row>
    <row r="170" spans="2:15">
      <c r="B170" s="59">
        <v>155</v>
      </c>
      <c r="C170" s="59"/>
      <c r="D170" s="60">
        <v>826.50654112244183</v>
      </c>
      <c r="E170" s="60">
        <v>110.01767049648252</v>
      </c>
      <c r="F170" s="60">
        <v>0</v>
      </c>
      <c r="G170" s="60">
        <v>0</v>
      </c>
      <c r="H170" s="60">
        <v>589.94375931985212</v>
      </c>
      <c r="I170" s="60">
        <v>0</v>
      </c>
      <c r="J170" s="60">
        <v>0</v>
      </c>
      <c r="K170" s="47">
        <v>699.96142981633466</v>
      </c>
      <c r="L170" s="47">
        <v>1526.4679709387765</v>
      </c>
      <c r="M170" s="47"/>
      <c r="N170" s="67"/>
      <c r="O170" s="67"/>
    </row>
    <row r="171" spans="2:15">
      <c r="B171" s="59">
        <v>156</v>
      </c>
      <c r="C171" s="59"/>
      <c r="D171" s="60">
        <v>424.13080764222786</v>
      </c>
      <c r="E171" s="60">
        <v>41.615642913072044</v>
      </c>
      <c r="F171" s="60">
        <v>0</v>
      </c>
      <c r="G171" s="60">
        <v>0</v>
      </c>
      <c r="H171" s="60">
        <v>14.266879412700387</v>
      </c>
      <c r="I171" s="60">
        <v>0</v>
      </c>
      <c r="J171" s="60">
        <v>3.2324272880963754E-2</v>
      </c>
      <c r="K171" s="47">
        <v>55.914846598653391</v>
      </c>
      <c r="L171" s="47">
        <v>480.04565424088128</v>
      </c>
      <c r="M171" s="47"/>
      <c r="N171" s="67"/>
      <c r="O171" s="67"/>
    </row>
    <row r="172" spans="2:15">
      <c r="B172" s="59">
        <v>157</v>
      </c>
      <c r="C172" s="59"/>
      <c r="D172" s="60">
        <v>293.86323830606727</v>
      </c>
      <c r="E172" s="60">
        <v>0</v>
      </c>
      <c r="F172" s="60">
        <v>0</v>
      </c>
      <c r="G172" s="60">
        <v>0</v>
      </c>
      <c r="H172" s="60">
        <v>0</v>
      </c>
      <c r="I172" s="60">
        <v>0</v>
      </c>
      <c r="J172" s="60">
        <v>0</v>
      </c>
      <c r="K172" s="47">
        <v>0</v>
      </c>
      <c r="L172" s="47">
        <v>293.86323830606727</v>
      </c>
      <c r="M172" s="47"/>
      <c r="N172" s="67"/>
      <c r="O172" s="67"/>
    </row>
    <row r="173" spans="2:15">
      <c r="B173" s="59">
        <v>158</v>
      </c>
      <c r="C173" s="59"/>
      <c r="D173" s="60">
        <v>517.63261477541209</v>
      </c>
      <c r="E173" s="60">
        <v>0</v>
      </c>
      <c r="F173" s="60">
        <v>0</v>
      </c>
      <c r="G173" s="60">
        <v>0</v>
      </c>
      <c r="H173" s="60">
        <v>0</v>
      </c>
      <c r="I173" s="60">
        <v>0</v>
      </c>
      <c r="J173" s="60">
        <v>0</v>
      </c>
      <c r="K173" s="47">
        <v>0</v>
      </c>
      <c r="L173" s="47">
        <v>517.63261477541209</v>
      </c>
      <c r="M173" s="47"/>
      <c r="N173" s="67"/>
      <c r="O173" s="67"/>
    </row>
    <row r="174" spans="2:15">
      <c r="B174" s="59">
        <v>159</v>
      </c>
      <c r="C174" s="59"/>
      <c r="D174" s="60">
        <v>0</v>
      </c>
      <c r="E174" s="60">
        <v>0</v>
      </c>
      <c r="F174" s="60">
        <v>0</v>
      </c>
      <c r="G174" s="60">
        <v>0</v>
      </c>
      <c r="H174" s="60">
        <v>0</v>
      </c>
      <c r="I174" s="60">
        <v>0</v>
      </c>
      <c r="J174" s="60">
        <v>0</v>
      </c>
      <c r="K174" s="47">
        <v>0</v>
      </c>
      <c r="L174" s="47">
        <v>0</v>
      </c>
      <c r="M174" s="47"/>
      <c r="N174" s="67"/>
      <c r="O174" s="67"/>
    </row>
    <row r="175" spans="2:15">
      <c r="B175" s="59">
        <v>160</v>
      </c>
      <c r="C175" s="59"/>
      <c r="D175" s="60">
        <v>434.18191794147339</v>
      </c>
      <c r="E175" s="60">
        <v>0</v>
      </c>
      <c r="F175" s="60">
        <v>0</v>
      </c>
      <c r="G175" s="60">
        <v>0</v>
      </c>
      <c r="H175" s="60">
        <v>0</v>
      </c>
      <c r="I175" s="60">
        <v>0</v>
      </c>
      <c r="J175" s="60">
        <v>0</v>
      </c>
      <c r="K175" s="47">
        <v>0</v>
      </c>
      <c r="L175" s="47">
        <v>434.18191794147339</v>
      </c>
      <c r="M175" s="47"/>
      <c r="N175" s="67"/>
      <c r="O175" s="67"/>
    </row>
    <row r="176" spans="2:15">
      <c r="B176" s="59">
        <v>161</v>
      </c>
      <c r="C176" s="59"/>
      <c r="D176" s="60">
        <v>232.35647882378069</v>
      </c>
      <c r="E176" s="60">
        <v>0</v>
      </c>
      <c r="F176" s="60">
        <v>0</v>
      </c>
      <c r="G176" s="60">
        <v>0</v>
      </c>
      <c r="H176" s="60">
        <v>0</v>
      </c>
      <c r="I176" s="60">
        <v>0</v>
      </c>
      <c r="J176" s="60">
        <v>0</v>
      </c>
      <c r="K176" s="47">
        <v>0</v>
      </c>
      <c r="L176" s="47">
        <v>232.35647882378069</v>
      </c>
      <c r="M176" s="47"/>
      <c r="N176" s="67"/>
      <c r="O176" s="67"/>
    </row>
    <row r="177" spans="2:15">
      <c r="B177" s="59">
        <v>162</v>
      </c>
      <c r="C177" s="59"/>
      <c r="D177" s="60">
        <v>90.274230805642688</v>
      </c>
      <c r="E177" s="60">
        <v>0</v>
      </c>
      <c r="F177" s="60">
        <v>0</v>
      </c>
      <c r="G177" s="60">
        <v>0</v>
      </c>
      <c r="H177" s="60">
        <v>0</v>
      </c>
      <c r="I177" s="60">
        <v>0</v>
      </c>
      <c r="J177" s="60">
        <v>0</v>
      </c>
      <c r="K177" s="47">
        <v>0</v>
      </c>
      <c r="L177" s="47">
        <v>90.274230805642688</v>
      </c>
      <c r="M177" s="47"/>
      <c r="N177" s="67"/>
      <c r="O177" s="67"/>
    </row>
    <row r="178" spans="2:15">
      <c r="B178" s="59">
        <v>163</v>
      </c>
      <c r="C178" s="59"/>
      <c r="D178" s="60">
        <v>0</v>
      </c>
      <c r="E178" s="60">
        <v>0</v>
      </c>
      <c r="F178" s="60">
        <v>0</v>
      </c>
      <c r="G178" s="60">
        <v>0</v>
      </c>
      <c r="H178" s="60">
        <v>0</v>
      </c>
      <c r="I178" s="60">
        <v>0</v>
      </c>
      <c r="J178" s="60">
        <v>0</v>
      </c>
      <c r="K178" s="47">
        <v>0</v>
      </c>
      <c r="L178" s="47">
        <v>0</v>
      </c>
      <c r="M178" s="47"/>
      <c r="N178" s="67"/>
      <c r="O178" s="67"/>
    </row>
    <row r="179" spans="2:15">
      <c r="B179" s="59">
        <v>164</v>
      </c>
      <c r="C179" s="59"/>
      <c r="D179" s="60">
        <v>1.0014595050502217</v>
      </c>
      <c r="E179" s="60">
        <v>0</v>
      </c>
      <c r="F179" s="60">
        <v>0</v>
      </c>
      <c r="G179" s="60">
        <v>0</v>
      </c>
      <c r="H179" s="60">
        <v>0</v>
      </c>
      <c r="I179" s="60">
        <v>0</v>
      </c>
      <c r="J179" s="60">
        <v>0</v>
      </c>
      <c r="K179" s="47">
        <v>0</v>
      </c>
      <c r="L179" s="47">
        <v>1.0014595050502217</v>
      </c>
      <c r="M179" s="47"/>
      <c r="N179" s="67"/>
      <c r="O179" s="67"/>
    </row>
    <row r="180" spans="2:15">
      <c r="B180" s="59">
        <v>165</v>
      </c>
      <c r="C180" s="59"/>
      <c r="D180" s="60">
        <v>424.53216755019395</v>
      </c>
      <c r="E180" s="60">
        <v>0</v>
      </c>
      <c r="F180" s="60">
        <v>0</v>
      </c>
      <c r="G180" s="60">
        <v>0</v>
      </c>
      <c r="H180" s="60">
        <v>0</v>
      </c>
      <c r="I180" s="60">
        <v>0</v>
      </c>
      <c r="J180" s="60">
        <v>0</v>
      </c>
      <c r="K180" s="47">
        <v>0</v>
      </c>
      <c r="L180" s="47">
        <v>424.53216755019395</v>
      </c>
      <c r="M180" s="47"/>
      <c r="N180" s="67"/>
      <c r="O180" s="67"/>
    </row>
    <row r="181" spans="2:15">
      <c r="B181" s="59">
        <v>166</v>
      </c>
      <c r="C181" s="59"/>
      <c r="D181" s="60">
        <v>477.40339645175163</v>
      </c>
      <c r="E181" s="60">
        <v>0</v>
      </c>
      <c r="F181" s="60">
        <v>0</v>
      </c>
      <c r="G181" s="60">
        <v>0</v>
      </c>
      <c r="H181" s="60">
        <v>0</v>
      </c>
      <c r="I181" s="60">
        <v>0</v>
      </c>
      <c r="J181" s="60">
        <v>0</v>
      </c>
      <c r="K181" s="47">
        <v>0</v>
      </c>
      <c r="L181" s="47">
        <v>477.40339645175163</v>
      </c>
      <c r="M181" s="47"/>
      <c r="N181" s="67"/>
      <c r="O181" s="67"/>
    </row>
    <row r="182" spans="2:15">
      <c r="B182" s="59">
        <v>167</v>
      </c>
      <c r="C182" s="59"/>
      <c r="D182" s="60">
        <v>0</v>
      </c>
      <c r="E182" s="60">
        <v>0</v>
      </c>
      <c r="F182" s="60">
        <v>0</v>
      </c>
      <c r="G182" s="60">
        <v>0</v>
      </c>
      <c r="H182" s="60">
        <v>16.919218128001681</v>
      </c>
      <c r="I182" s="60">
        <v>0</v>
      </c>
      <c r="J182" s="60">
        <v>0</v>
      </c>
      <c r="K182" s="47">
        <v>16.919218128001681</v>
      </c>
      <c r="L182" s="47">
        <v>16.919218128001681</v>
      </c>
      <c r="M182" s="47"/>
      <c r="N182" s="67"/>
      <c r="O182" s="67"/>
    </row>
    <row r="183" spans="2:15">
      <c r="B183" s="59">
        <v>168</v>
      </c>
      <c r="C183" s="59"/>
      <c r="D183" s="60">
        <v>813.14398142534924</v>
      </c>
      <c r="E183" s="60">
        <v>0</v>
      </c>
      <c r="F183" s="60">
        <v>0</v>
      </c>
      <c r="G183" s="60">
        <v>0</v>
      </c>
      <c r="H183" s="60">
        <v>0</v>
      </c>
      <c r="I183" s="60">
        <v>0</v>
      </c>
      <c r="J183" s="60">
        <v>0</v>
      </c>
      <c r="K183" s="47">
        <v>0</v>
      </c>
      <c r="L183" s="47">
        <v>813.14398142534924</v>
      </c>
      <c r="M183" s="47"/>
      <c r="N183" s="67"/>
      <c r="O183" s="67"/>
    </row>
    <row r="184" spans="2:15">
      <c r="B184" s="59">
        <v>169</v>
      </c>
      <c r="C184" s="59"/>
      <c r="D184" s="60">
        <v>1183.5043727720522</v>
      </c>
      <c r="E184" s="60">
        <v>0</v>
      </c>
      <c r="F184" s="60">
        <v>0</v>
      </c>
      <c r="G184" s="60">
        <v>0</v>
      </c>
      <c r="H184" s="60">
        <v>0</v>
      </c>
      <c r="I184" s="60">
        <v>0</v>
      </c>
      <c r="J184" s="60">
        <v>0</v>
      </c>
      <c r="K184" s="47">
        <v>0</v>
      </c>
      <c r="L184" s="47">
        <v>1183.5043727720522</v>
      </c>
      <c r="M184" s="47"/>
      <c r="N184" s="67"/>
      <c r="O184" s="67"/>
    </row>
    <row r="185" spans="2:15">
      <c r="B185" s="59">
        <v>170</v>
      </c>
      <c r="C185" s="59"/>
      <c r="D185" s="60">
        <v>0.93740265204234174</v>
      </c>
      <c r="E185" s="60">
        <v>0</v>
      </c>
      <c r="F185" s="60">
        <v>0</v>
      </c>
      <c r="G185" s="60">
        <v>0</v>
      </c>
      <c r="H185" s="60">
        <v>0</v>
      </c>
      <c r="I185" s="60">
        <v>0</v>
      </c>
      <c r="J185" s="60">
        <v>0</v>
      </c>
      <c r="K185" s="47">
        <v>0</v>
      </c>
      <c r="L185" s="47">
        <v>0.93740265204234174</v>
      </c>
      <c r="M185" s="47"/>
      <c r="N185" s="67"/>
      <c r="O185" s="67"/>
    </row>
    <row r="186" spans="2:15">
      <c r="B186" s="59">
        <v>171</v>
      </c>
      <c r="C186" s="59"/>
      <c r="D186" s="60">
        <v>0</v>
      </c>
      <c r="E186" s="60">
        <v>0</v>
      </c>
      <c r="F186" s="60">
        <v>0</v>
      </c>
      <c r="G186" s="60">
        <v>0</v>
      </c>
      <c r="H186" s="60">
        <v>0</v>
      </c>
      <c r="I186" s="60">
        <v>0</v>
      </c>
      <c r="J186" s="60">
        <v>0</v>
      </c>
      <c r="K186" s="47">
        <v>0</v>
      </c>
      <c r="L186" s="47">
        <v>0</v>
      </c>
      <c r="M186" s="47"/>
      <c r="N186" s="67"/>
      <c r="O186" s="67"/>
    </row>
    <row r="187" spans="2:15">
      <c r="B187" s="59">
        <v>172</v>
      </c>
      <c r="C187" s="59"/>
      <c r="D187" s="60">
        <v>0</v>
      </c>
      <c r="E187" s="60">
        <v>0</v>
      </c>
      <c r="F187" s="60">
        <v>0</v>
      </c>
      <c r="G187" s="60">
        <v>0</v>
      </c>
      <c r="H187" s="60">
        <v>0</v>
      </c>
      <c r="I187" s="60">
        <v>0</v>
      </c>
      <c r="J187" s="60">
        <v>0</v>
      </c>
      <c r="K187" s="47">
        <v>0</v>
      </c>
      <c r="L187" s="47">
        <v>0</v>
      </c>
      <c r="M187" s="47"/>
      <c r="N187" s="67"/>
      <c r="O187" s="67"/>
    </row>
    <row r="188" spans="2:15">
      <c r="B188" s="59">
        <v>173</v>
      </c>
      <c r="C188" s="59"/>
      <c r="D188" s="60">
        <v>0</v>
      </c>
      <c r="E188" s="60">
        <v>0</v>
      </c>
      <c r="F188" s="60">
        <v>0</v>
      </c>
      <c r="G188" s="60">
        <v>0</v>
      </c>
      <c r="H188" s="60">
        <v>0</v>
      </c>
      <c r="I188" s="60">
        <v>0</v>
      </c>
      <c r="J188" s="60">
        <v>0</v>
      </c>
      <c r="K188" s="47">
        <v>0</v>
      </c>
      <c r="L188" s="47">
        <v>0</v>
      </c>
      <c r="M188" s="47"/>
      <c r="N188" s="67"/>
      <c r="O188" s="67"/>
    </row>
    <row r="189" spans="2:15">
      <c r="B189" s="59">
        <v>174</v>
      </c>
      <c r="C189" s="59"/>
      <c r="D189" s="60">
        <v>0</v>
      </c>
      <c r="E189" s="60">
        <v>0</v>
      </c>
      <c r="F189" s="60">
        <v>0</v>
      </c>
      <c r="G189" s="60">
        <v>0</v>
      </c>
      <c r="H189" s="60">
        <v>0</v>
      </c>
      <c r="I189" s="60">
        <v>0</v>
      </c>
      <c r="J189" s="60">
        <v>0</v>
      </c>
      <c r="K189" s="47">
        <v>0</v>
      </c>
      <c r="L189" s="47">
        <v>0</v>
      </c>
      <c r="M189" s="47"/>
      <c r="N189" s="67"/>
      <c r="O189" s="67"/>
    </row>
    <row r="190" spans="2:15">
      <c r="B190" s="59">
        <v>175</v>
      </c>
      <c r="C190" s="59"/>
      <c r="D190" s="60">
        <v>0.20464639548381569</v>
      </c>
      <c r="E190" s="60">
        <v>0</v>
      </c>
      <c r="F190" s="60">
        <v>0</v>
      </c>
      <c r="G190" s="60">
        <v>0</v>
      </c>
      <c r="H190" s="60">
        <v>0</v>
      </c>
      <c r="I190" s="60">
        <v>0</v>
      </c>
      <c r="J190" s="60">
        <v>0</v>
      </c>
      <c r="K190" s="47">
        <v>0</v>
      </c>
      <c r="L190" s="47">
        <v>0.20464639548381569</v>
      </c>
      <c r="M190" s="47"/>
      <c r="N190" s="67"/>
      <c r="O190" s="67"/>
    </row>
    <row r="191" spans="2:15">
      <c r="B191" s="59">
        <v>176</v>
      </c>
      <c r="C191" s="59"/>
      <c r="D191" s="60">
        <v>0</v>
      </c>
      <c r="E191" s="60">
        <v>0</v>
      </c>
      <c r="F191" s="60">
        <v>0</v>
      </c>
      <c r="G191" s="60">
        <v>0</v>
      </c>
      <c r="H191" s="60">
        <v>0</v>
      </c>
      <c r="I191" s="60">
        <v>0</v>
      </c>
      <c r="J191" s="60">
        <v>0</v>
      </c>
      <c r="K191" s="47">
        <v>0</v>
      </c>
      <c r="L191" s="47">
        <v>0</v>
      </c>
      <c r="M191" s="47"/>
      <c r="N191" s="67"/>
      <c r="O191" s="67"/>
    </row>
    <row r="192" spans="2:15">
      <c r="B192" s="59">
        <v>177</v>
      </c>
      <c r="C192" s="59"/>
      <c r="D192" s="60">
        <v>3.8145561331878266</v>
      </c>
      <c r="E192" s="60">
        <v>0</v>
      </c>
      <c r="F192" s="60">
        <v>0</v>
      </c>
      <c r="G192" s="60">
        <v>0</v>
      </c>
      <c r="H192" s="60">
        <v>0</v>
      </c>
      <c r="I192" s="60">
        <v>0</v>
      </c>
      <c r="J192" s="60">
        <v>0</v>
      </c>
      <c r="K192" s="47">
        <v>0</v>
      </c>
      <c r="L192" s="47">
        <v>3.8145561331878266</v>
      </c>
      <c r="M192" s="47"/>
      <c r="N192" s="67"/>
      <c r="O192" s="67"/>
    </row>
    <row r="193" spans="1:15">
      <c r="B193" s="59">
        <v>178</v>
      </c>
      <c r="C193" s="59"/>
      <c r="D193" s="60">
        <v>0</v>
      </c>
      <c r="E193" s="60">
        <v>0</v>
      </c>
      <c r="F193" s="60">
        <v>0</v>
      </c>
      <c r="G193" s="60">
        <v>0</v>
      </c>
      <c r="H193" s="60">
        <v>0</v>
      </c>
      <c r="I193" s="60">
        <v>0</v>
      </c>
      <c r="J193" s="60">
        <v>0</v>
      </c>
      <c r="K193" s="47">
        <v>0</v>
      </c>
      <c r="L193" s="47">
        <v>0</v>
      </c>
      <c r="M193" s="47"/>
      <c r="N193" s="67"/>
      <c r="O193" s="67"/>
    </row>
    <row r="194" spans="1:15">
      <c r="B194" s="59">
        <v>179</v>
      </c>
      <c r="C194" s="59"/>
      <c r="D194" s="60">
        <v>0</v>
      </c>
      <c r="E194" s="60">
        <v>0</v>
      </c>
      <c r="F194" s="60">
        <v>0</v>
      </c>
      <c r="G194" s="60">
        <v>0</v>
      </c>
      <c r="H194" s="60">
        <v>0</v>
      </c>
      <c r="I194" s="60">
        <v>0</v>
      </c>
      <c r="J194" s="60">
        <v>0</v>
      </c>
      <c r="K194" s="47">
        <v>0</v>
      </c>
      <c r="L194" s="47">
        <v>0</v>
      </c>
      <c r="M194" s="47"/>
      <c r="N194" s="67"/>
      <c r="O194" s="67"/>
    </row>
    <row r="195" spans="1:15">
      <c r="B195" s="59">
        <v>180</v>
      </c>
      <c r="C195" s="59"/>
      <c r="D195" s="60">
        <v>2.7026767473698626E-2</v>
      </c>
      <c r="E195" s="60">
        <v>0</v>
      </c>
      <c r="F195" s="60">
        <v>0</v>
      </c>
      <c r="G195" s="60">
        <v>0</v>
      </c>
      <c r="H195" s="60">
        <v>0</v>
      </c>
      <c r="I195" s="60">
        <v>0</v>
      </c>
      <c r="J195" s="60">
        <v>0</v>
      </c>
      <c r="K195" s="47">
        <v>0</v>
      </c>
      <c r="L195" s="47">
        <v>2.7026767473698626E-2</v>
      </c>
      <c r="M195" s="47"/>
      <c r="N195" s="67"/>
      <c r="O195" s="67"/>
    </row>
    <row r="196" spans="1:15">
      <c r="B196" s="77">
        <v>181</v>
      </c>
      <c r="C196" s="59"/>
      <c r="D196" s="60">
        <v>0</v>
      </c>
      <c r="E196" s="60">
        <v>227.84968967323744</v>
      </c>
      <c r="F196" s="60">
        <v>0</v>
      </c>
      <c r="G196" s="60">
        <v>0</v>
      </c>
      <c r="H196" s="60">
        <v>0</v>
      </c>
      <c r="I196" s="60">
        <v>0</v>
      </c>
      <c r="J196" s="60">
        <v>0</v>
      </c>
      <c r="K196" s="47">
        <v>227.84968967323744</v>
      </c>
      <c r="L196" s="47">
        <v>227.84968967323744</v>
      </c>
      <c r="M196" s="47"/>
      <c r="N196" s="67"/>
      <c r="O196" s="67"/>
    </row>
    <row r="197" spans="1:15" ht="5.25" customHeight="1">
      <c r="A197" s="47"/>
      <c r="M197" s="47"/>
      <c r="N197" s="67"/>
      <c r="O197" s="67"/>
    </row>
    <row r="198" spans="1:15">
      <c r="B198" s="21" t="s">
        <v>5</v>
      </c>
      <c r="C198" s="21"/>
      <c r="D198" s="21">
        <v>46504.70820043602</v>
      </c>
      <c r="E198" s="21">
        <v>35286.566435883782</v>
      </c>
      <c r="F198" s="21">
        <v>0</v>
      </c>
      <c r="G198" s="21">
        <v>37.28314894203826</v>
      </c>
      <c r="H198" s="21">
        <v>17859.635835127479</v>
      </c>
      <c r="I198" s="21">
        <v>910.38263472215158</v>
      </c>
      <c r="J198" s="21">
        <v>1937.0000371762535</v>
      </c>
      <c r="K198" s="21">
        <v>56030.868091851691</v>
      </c>
      <c r="L198" s="21">
        <v>102535.5762922877</v>
      </c>
      <c r="M198" s="47"/>
      <c r="N198" s="67"/>
      <c r="O198" s="67"/>
    </row>
    <row r="199" spans="1:15" ht="4.5" customHeight="1">
      <c r="B199" s="69"/>
      <c r="C199" s="69"/>
      <c r="D199" s="69"/>
      <c r="E199" s="69"/>
      <c r="F199" s="69"/>
      <c r="G199" s="69"/>
      <c r="H199" s="69"/>
      <c r="I199" s="69"/>
      <c r="J199" s="69"/>
      <c r="K199" s="69"/>
      <c r="L199" s="69"/>
      <c r="M199" s="47"/>
      <c r="N199" s="47"/>
    </row>
    <row r="200" spans="1:15">
      <c r="M200" s="47"/>
      <c r="N200" s="47"/>
    </row>
    <row r="201" spans="1:15">
      <c r="B201" s="59"/>
    </row>
    <row r="202" spans="1:15">
      <c r="B202" s="59"/>
    </row>
    <row r="203" spans="1:15">
      <c r="B203" s="59"/>
    </row>
    <row r="204" spans="1:15">
      <c r="B204" s="59"/>
    </row>
    <row r="205" spans="1:15">
      <c r="B205" s="59"/>
    </row>
    <row r="206" spans="1:15">
      <c r="B206" s="59"/>
    </row>
    <row r="207" spans="1:15">
      <c r="B207" s="59"/>
    </row>
    <row r="208" spans="1:15">
      <c r="B208" s="59"/>
    </row>
    <row r="209" spans="2:2">
      <c r="B209" s="59"/>
    </row>
    <row r="210" spans="2:2">
      <c r="B210" s="59"/>
    </row>
    <row r="211" spans="2:2">
      <c r="B211" s="59"/>
    </row>
    <row r="212" spans="2:2">
      <c r="B212" s="59"/>
    </row>
    <row r="213" spans="2:2">
      <c r="B213" s="59"/>
    </row>
    <row r="214" spans="2:2">
      <c r="B214" s="59"/>
    </row>
    <row r="215" spans="2:2">
      <c r="B215" s="59"/>
    </row>
    <row r="216" spans="2:2">
      <c r="B216" s="59"/>
    </row>
    <row r="217" spans="2:2">
      <c r="B217" s="59"/>
    </row>
    <row r="218" spans="2:2">
      <c r="B218" s="59"/>
    </row>
    <row r="219" spans="2:2">
      <c r="B219" s="59"/>
    </row>
    <row r="220" spans="2:2">
      <c r="B220" s="59"/>
    </row>
    <row r="221" spans="2:2">
      <c r="B221" s="59"/>
    </row>
    <row r="222" spans="2:2">
      <c r="B222" s="59"/>
    </row>
    <row r="223" spans="2:2">
      <c r="B223" s="59"/>
    </row>
    <row r="224" spans="2:2">
      <c r="B224" s="59"/>
    </row>
    <row r="225" spans="2:2">
      <c r="B225" s="59"/>
    </row>
    <row r="226" spans="2:2">
      <c r="B226" s="59"/>
    </row>
    <row r="227" spans="2:2">
      <c r="B227" s="59"/>
    </row>
    <row r="228" spans="2:2">
      <c r="B228" s="59"/>
    </row>
    <row r="229" spans="2:2">
      <c r="B229" s="59"/>
    </row>
    <row r="230" spans="2:2">
      <c r="B230" s="59"/>
    </row>
    <row r="231" spans="2:2">
      <c r="B231" s="59"/>
    </row>
    <row r="232" spans="2:2">
      <c r="B232" s="59"/>
    </row>
    <row r="233" spans="2:2">
      <c r="B233" s="59"/>
    </row>
    <row r="234" spans="2:2">
      <c r="B234" s="59"/>
    </row>
    <row r="235" spans="2:2">
      <c r="B235" s="59"/>
    </row>
    <row r="236" spans="2:2">
      <c r="B236" s="59"/>
    </row>
    <row r="237" spans="2:2">
      <c r="B237" s="59"/>
    </row>
    <row r="238" spans="2:2">
      <c r="B238" s="59"/>
    </row>
    <row r="239" spans="2:2">
      <c r="B239" s="59"/>
    </row>
    <row r="240" spans="2:2">
      <c r="B240" s="59"/>
    </row>
    <row r="241" spans="2:2">
      <c r="B241" s="59"/>
    </row>
    <row r="242" spans="2:2">
      <c r="B242" s="59"/>
    </row>
    <row r="243" spans="2:2">
      <c r="B243" s="59"/>
    </row>
    <row r="244" spans="2:2">
      <c r="B244" s="59"/>
    </row>
    <row r="245" spans="2:2">
      <c r="B245" s="59"/>
    </row>
    <row r="246" spans="2:2">
      <c r="B246" s="59"/>
    </row>
    <row r="247" spans="2:2">
      <c r="B247" s="59"/>
    </row>
    <row r="248" spans="2:2">
      <c r="B248" s="59"/>
    </row>
    <row r="249" spans="2:2">
      <c r="B249" s="59"/>
    </row>
    <row r="250" spans="2:2">
      <c r="B250" s="59"/>
    </row>
    <row r="251" spans="2:2">
      <c r="B251" s="59"/>
    </row>
    <row r="252" spans="2:2">
      <c r="B252" s="59"/>
    </row>
    <row r="253" spans="2:2">
      <c r="B253" s="59"/>
    </row>
    <row r="254" spans="2:2">
      <c r="B254" s="59"/>
    </row>
    <row r="255" spans="2:2">
      <c r="B255" s="59"/>
    </row>
    <row r="256" spans="2:2">
      <c r="B256" s="59"/>
    </row>
    <row r="257" spans="2:2">
      <c r="B257" s="59"/>
    </row>
    <row r="258" spans="2:2">
      <c r="B258" s="59"/>
    </row>
    <row r="259" spans="2:2">
      <c r="B259" s="59"/>
    </row>
    <row r="260" spans="2:2">
      <c r="B260" s="59"/>
    </row>
    <row r="261" spans="2:2">
      <c r="B261" s="59"/>
    </row>
    <row r="262" spans="2:2">
      <c r="B262" s="59"/>
    </row>
    <row r="263" spans="2:2">
      <c r="B263" s="59"/>
    </row>
    <row r="264" spans="2:2">
      <c r="B264" s="59"/>
    </row>
    <row r="265" spans="2:2">
      <c r="B265" s="59"/>
    </row>
    <row r="266" spans="2:2">
      <c r="B266" s="59"/>
    </row>
    <row r="267" spans="2:2">
      <c r="B267" s="59"/>
    </row>
    <row r="268" spans="2:2">
      <c r="B268" s="59"/>
    </row>
    <row r="269" spans="2:2">
      <c r="B269" s="59"/>
    </row>
    <row r="270" spans="2:2">
      <c r="B270" s="59"/>
    </row>
    <row r="271" spans="2:2">
      <c r="B271" s="59"/>
    </row>
    <row r="272" spans="2:2">
      <c r="B272" s="59"/>
    </row>
    <row r="273" spans="2:2">
      <c r="B273" s="59"/>
    </row>
    <row r="274" spans="2:2">
      <c r="B274" s="59"/>
    </row>
    <row r="275" spans="2:2">
      <c r="B275" s="59"/>
    </row>
    <row r="276" spans="2:2">
      <c r="B276" s="59"/>
    </row>
    <row r="277" spans="2:2">
      <c r="B277" s="59"/>
    </row>
    <row r="278" spans="2:2">
      <c r="B278" s="59"/>
    </row>
    <row r="279" spans="2:2">
      <c r="B279" s="59"/>
    </row>
    <row r="280" spans="2:2">
      <c r="B280" s="59"/>
    </row>
    <row r="281" spans="2:2">
      <c r="B281" s="59"/>
    </row>
    <row r="282" spans="2:2">
      <c r="B282" s="59"/>
    </row>
    <row r="283" spans="2:2">
      <c r="B283" s="59"/>
    </row>
    <row r="284" spans="2:2">
      <c r="B284" s="59"/>
    </row>
    <row r="285" spans="2:2">
      <c r="B285" s="59"/>
    </row>
    <row r="286" spans="2:2">
      <c r="B286" s="59"/>
    </row>
    <row r="287" spans="2:2">
      <c r="B287" s="59"/>
    </row>
    <row r="288" spans="2:2">
      <c r="B288" s="59"/>
    </row>
    <row r="289" spans="2:2">
      <c r="B289" s="59"/>
    </row>
    <row r="290" spans="2:2">
      <c r="B290" s="59"/>
    </row>
    <row r="291" spans="2:2">
      <c r="B291" s="59"/>
    </row>
    <row r="292" spans="2:2">
      <c r="B292" s="59"/>
    </row>
    <row r="293" spans="2:2">
      <c r="B293" s="59"/>
    </row>
    <row r="294" spans="2:2">
      <c r="B294" s="59"/>
    </row>
    <row r="295" spans="2:2">
      <c r="B295" s="59"/>
    </row>
    <row r="296" spans="2:2">
      <c r="B296" s="59"/>
    </row>
    <row r="297" spans="2:2">
      <c r="B297" s="59"/>
    </row>
    <row r="298" spans="2:2">
      <c r="B298" s="59"/>
    </row>
    <row r="299" spans="2:2">
      <c r="B299" s="59"/>
    </row>
    <row r="300" spans="2:2">
      <c r="B300" s="59"/>
    </row>
    <row r="301" spans="2:2">
      <c r="B301" s="59"/>
    </row>
    <row r="302" spans="2:2">
      <c r="B302" s="59"/>
    </row>
    <row r="303" spans="2:2">
      <c r="B303" s="59"/>
    </row>
    <row r="304" spans="2:2">
      <c r="B304" s="59"/>
    </row>
    <row r="305" spans="2:2">
      <c r="B305" s="59"/>
    </row>
    <row r="306" spans="2:2">
      <c r="B306" s="59"/>
    </row>
    <row r="307" spans="2:2">
      <c r="B307" s="59"/>
    </row>
    <row r="308" spans="2:2">
      <c r="B308" s="59"/>
    </row>
    <row r="309" spans="2:2">
      <c r="B309" s="59"/>
    </row>
    <row r="310" spans="2:2">
      <c r="B310" s="59"/>
    </row>
    <row r="311" spans="2:2">
      <c r="B311" s="59"/>
    </row>
    <row r="312" spans="2:2">
      <c r="B312" s="59"/>
    </row>
    <row r="313" spans="2:2">
      <c r="B313" s="59"/>
    </row>
    <row r="314" spans="2:2">
      <c r="B314" s="59"/>
    </row>
    <row r="315" spans="2:2">
      <c r="B315" s="59"/>
    </row>
    <row r="316" spans="2:2">
      <c r="B316" s="59"/>
    </row>
    <row r="317" spans="2:2">
      <c r="B317" s="59"/>
    </row>
    <row r="318" spans="2:2">
      <c r="B318" s="59"/>
    </row>
    <row r="319" spans="2:2">
      <c r="B319" s="59"/>
    </row>
    <row r="320" spans="2:2">
      <c r="B320" s="59"/>
    </row>
    <row r="321" spans="2:2">
      <c r="B321" s="59"/>
    </row>
    <row r="322" spans="2:2">
      <c r="B322" s="59"/>
    </row>
    <row r="323" spans="2:2">
      <c r="B323" s="59"/>
    </row>
    <row r="324" spans="2:2">
      <c r="B324" s="59"/>
    </row>
    <row r="325" spans="2:2">
      <c r="B325" s="59"/>
    </row>
    <row r="326" spans="2:2">
      <c r="B326" s="59"/>
    </row>
    <row r="327" spans="2:2">
      <c r="B327" s="59"/>
    </row>
    <row r="328" spans="2:2">
      <c r="B328" s="59"/>
    </row>
    <row r="329" spans="2:2">
      <c r="B329" s="59"/>
    </row>
    <row r="330" spans="2:2">
      <c r="B330" s="59"/>
    </row>
    <row r="331" spans="2:2">
      <c r="B331" s="59"/>
    </row>
    <row r="332" spans="2:2">
      <c r="B332" s="59"/>
    </row>
    <row r="333" spans="2:2">
      <c r="B333" s="59"/>
    </row>
    <row r="334" spans="2:2">
      <c r="B334" s="59"/>
    </row>
    <row r="335" spans="2:2">
      <c r="B335" s="59"/>
    </row>
    <row r="336" spans="2:2">
      <c r="B336" s="59"/>
    </row>
    <row r="337" spans="2:2">
      <c r="B337" s="59"/>
    </row>
    <row r="338" spans="2:2">
      <c r="B338" s="59"/>
    </row>
    <row r="339" spans="2:2">
      <c r="B339" s="59"/>
    </row>
    <row r="340" spans="2:2">
      <c r="B340" s="59"/>
    </row>
    <row r="341" spans="2:2">
      <c r="B341" s="59"/>
    </row>
    <row r="342" spans="2:2">
      <c r="B342" s="59"/>
    </row>
    <row r="343" spans="2:2">
      <c r="B343" s="59"/>
    </row>
    <row r="344" spans="2:2">
      <c r="B344" s="59"/>
    </row>
    <row r="345" spans="2:2">
      <c r="B345" s="59"/>
    </row>
    <row r="346" spans="2:2">
      <c r="B346" s="59"/>
    </row>
    <row r="347" spans="2:2">
      <c r="B347" s="59"/>
    </row>
    <row r="348" spans="2:2">
      <c r="B348" s="59"/>
    </row>
    <row r="349" spans="2:2">
      <c r="B349" s="59"/>
    </row>
    <row r="350" spans="2:2">
      <c r="B350" s="59"/>
    </row>
    <row r="351" spans="2:2">
      <c r="B351" s="59"/>
    </row>
    <row r="352" spans="2:2">
      <c r="B352" s="59"/>
    </row>
    <row r="353" spans="2:2">
      <c r="B353" s="59"/>
    </row>
    <row r="354" spans="2:2">
      <c r="B354" s="59"/>
    </row>
    <row r="355" spans="2:2">
      <c r="B355" s="59"/>
    </row>
    <row r="356" spans="2:2">
      <c r="B356" s="59"/>
    </row>
    <row r="357" spans="2:2">
      <c r="B357" s="59"/>
    </row>
    <row r="358" spans="2:2">
      <c r="B358" s="59"/>
    </row>
    <row r="359" spans="2:2">
      <c r="B359" s="59"/>
    </row>
    <row r="360" spans="2:2">
      <c r="B360" s="59"/>
    </row>
    <row r="361" spans="2:2">
      <c r="B361" s="59"/>
    </row>
    <row r="362" spans="2:2">
      <c r="B362" s="59"/>
    </row>
    <row r="363" spans="2:2">
      <c r="B363" s="59"/>
    </row>
    <row r="364" spans="2:2">
      <c r="B364" s="59"/>
    </row>
    <row r="365" spans="2:2">
      <c r="B365" s="59"/>
    </row>
    <row r="366" spans="2:2">
      <c r="B366" s="59"/>
    </row>
    <row r="367" spans="2:2">
      <c r="B367" s="59"/>
    </row>
    <row r="368" spans="2:2">
      <c r="B368" s="59"/>
    </row>
    <row r="369" spans="2:2">
      <c r="B369" s="59"/>
    </row>
    <row r="370" spans="2:2">
      <c r="B370" s="59"/>
    </row>
    <row r="371" spans="2:2">
      <c r="B371" s="59"/>
    </row>
    <row r="372" spans="2:2">
      <c r="B372" s="59"/>
    </row>
    <row r="373" spans="2:2">
      <c r="B373" s="59"/>
    </row>
    <row r="374" spans="2:2">
      <c r="B374" s="59"/>
    </row>
    <row r="375" spans="2:2">
      <c r="B375" s="59"/>
    </row>
    <row r="376" spans="2:2">
      <c r="B376" s="59"/>
    </row>
    <row r="377" spans="2:2">
      <c r="B377" s="59"/>
    </row>
    <row r="378" spans="2:2">
      <c r="B378" s="59"/>
    </row>
    <row r="379" spans="2:2">
      <c r="B379" s="59"/>
    </row>
    <row r="380" spans="2:2">
      <c r="B380" s="59"/>
    </row>
    <row r="381" spans="2:2">
      <c r="B381" s="77"/>
    </row>
  </sheetData>
  <mergeCells count="1">
    <mergeCell ref="E10:K10"/>
  </mergeCells>
  <printOptions horizontalCentered="1" verticalCentered="1"/>
  <pageMargins left="0.75" right="0.75" top="1" bottom="1" header="0" footer="0"/>
  <pageSetup scale="48" orientation="landscape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Hoja48">
    <pageSetUpPr fitToPage="1"/>
  </sheetPr>
  <dimension ref="A4:DJ380"/>
  <sheetViews>
    <sheetView showGridLines="0" zoomScale="90" zoomScaleNormal="90" workbookViewId="0">
      <selection sqref="A1:FF500"/>
    </sheetView>
  </sheetViews>
  <sheetFormatPr baseColWidth="10" defaultColWidth="11" defaultRowHeight="12.75"/>
  <cols>
    <col min="1" max="1" width="9.140625" style="46" customWidth="1"/>
    <col min="2" max="2" width="9.28515625" style="47" customWidth="1"/>
    <col min="3" max="14" width="13.7109375" style="47" customWidth="1"/>
    <col min="15" max="15" width="13.7109375" style="50" customWidth="1"/>
    <col min="16" max="22" width="10.28515625" style="50" customWidth="1"/>
    <col min="23" max="23" width="11.28515625" style="50" customWidth="1"/>
    <col min="24" max="36" width="11.42578125" style="50" customWidth="1"/>
    <col min="37" max="37" width="12.28515625" style="50" customWidth="1"/>
    <col min="38" max="194" width="10.28515625" style="50" customWidth="1"/>
    <col min="195" max="195" width="9.140625" style="50" customWidth="1"/>
    <col min="196" max="196" width="9.28515625" style="50" customWidth="1"/>
    <col min="197" max="197" width="12.5703125" style="50" customWidth="1"/>
    <col min="198" max="16384" width="11" style="50"/>
  </cols>
  <sheetData>
    <row r="4" spans="1:114">
      <c r="B4" s="49" t="s">
        <v>64</v>
      </c>
      <c r="C4" s="62"/>
      <c r="D4" s="62"/>
      <c r="E4" s="62"/>
      <c r="F4" s="62"/>
    </row>
    <row r="5" spans="1:114">
      <c r="B5" s="49" t="s">
        <v>410</v>
      </c>
      <c r="C5" s="63"/>
      <c r="D5" s="62"/>
      <c r="E5" s="62"/>
      <c r="F5" s="62"/>
    </row>
    <row r="6" spans="1:114">
      <c r="B6" s="10" t="s">
        <v>420</v>
      </c>
      <c r="C6" s="63"/>
      <c r="D6" s="63"/>
      <c r="E6" s="63"/>
      <c r="F6" s="63"/>
    </row>
    <row r="7" spans="1:114">
      <c r="B7" s="10"/>
      <c r="C7" s="63"/>
      <c r="D7" s="62"/>
      <c r="E7" s="62"/>
      <c r="F7" s="62"/>
      <c r="O7" s="47"/>
    </row>
    <row r="8" spans="1:114" s="46" customFormat="1">
      <c r="B8" s="21"/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  <c r="O8" s="47"/>
      <c r="P8" s="47"/>
      <c r="Q8" s="47"/>
      <c r="R8" s="47"/>
      <c r="S8" s="47"/>
      <c r="T8" s="47"/>
      <c r="U8" s="47"/>
      <c r="V8" s="47"/>
      <c r="W8" s="47"/>
      <c r="X8" s="47"/>
      <c r="Y8" s="47"/>
      <c r="Z8" s="47"/>
      <c r="AA8" s="47"/>
      <c r="AB8" s="47"/>
      <c r="AC8" s="47"/>
      <c r="AD8" s="47"/>
      <c r="AE8" s="47"/>
      <c r="AF8" s="47"/>
      <c r="AG8" s="47"/>
      <c r="AH8" s="47"/>
      <c r="AI8" s="47"/>
      <c r="AJ8" s="47"/>
      <c r="AK8" s="47"/>
      <c r="AL8" s="47"/>
      <c r="AM8" s="47"/>
      <c r="AN8" s="47"/>
      <c r="AO8" s="47"/>
      <c r="AP8" s="47"/>
      <c r="AQ8" s="47"/>
      <c r="AR8" s="47"/>
      <c r="AS8" s="47"/>
      <c r="AT8" s="47"/>
      <c r="AU8" s="47"/>
      <c r="AV8" s="47"/>
      <c r="AW8" s="47"/>
      <c r="AX8" s="47"/>
      <c r="AY8" s="47"/>
      <c r="AZ8" s="47"/>
      <c r="BA8" s="47"/>
      <c r="BB8" s="47"/>
      <c r="BC8" s="47"/>
      <c r="BD8" s="47"/>
      <c r="BE8" s="47"/>
      <c r="BF8" s="47"/>
      <c r="BG8" s="47"/>
      <c r="BH8" s="47"/>
      <c r="BI8" s="47"/>
      <c r="BJ8" s="47"/>
      <c r="BK8" s="47"/>
      <c r="BL8" s="47"/>
      <c r="BM8" s="47"/>
      <c r="BN8" s="47"/>
      <c r="BO8" s="47"/>
      <c r="BP8" s="47"/>
      <c r="BQ8" s="47"/>
      <c r="BR8" s="47"/>
      <c r="BS8" s="47"/>
      <c r="BT8" s="47"/>
      <c r="BU8" s="47"/>
      <c r="BV8" s="47"/>
      <c r="BW8" s="47"/>
      <c r="BX8" s="47"/>
      <c r="BY8" s="47"/>
      <c r="BZ8" s="47"/>
      <c r="CA8" s="47"/>
      <c r="CB8" s="47"/>
      <c r="CC8" s="47"/>
      <c r="CD8" s="47"/>
      <c r="CE8" s="47"/>
      <c r="CF8" s="47"/>
      <c r="CG8" s="47"/>
      <c r="CH8" s="47"/>
      <c r="CI8" s="47"/>
      <c r="CJ8" s="47"/>
      <c r="CK8" s="47"/>
      <c r="CL8" s="47"/>
      <c r="CM8" s="47"/>
      <c r="CN8" s="47"/>
      <c r="CO8" s="47"/>
      <c r="CP8" s="47"/>
      <c r="CQ8" s="47"/>
      <c r="CR8" s="47"/>
      <c r="CS8" s="47"/>
      <c r="CT8" s="47"/>
      <c r="CU8" s="47"/>
      <c r="CV8" s="47"/>
      <c r="CW8" s="47"/>
      <c r="CX8" s="47"/>
      <c r="CY8" s="47"/>
      <c r="CZ8" s="47"/>
      <c r="DA8" s="47"/>
      <c r="DB8" s="47"/>
      <c r="DC8" s="47"/>
      <c r="DD8" s="47"/>
      <c r="DE8" s="47"/>
      <c r="DF8" s="47"/>
      <c r="DG8" s="47"/>
      <c r="DH8" s="47"/>
      <c r="DI8" s="47"/>
      <c r="DJ8" s="47"/>
    </row>
    <row r="9" spans="1:114" s="53" customFormat="1" ht="4.5" customHeight="1">
      <c r="A9" s="46"/>
      <c r="B9" s="52"/>
      <c r="C9" s="52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  <c r="BA9" s="17"/>
      <c r="BB9" s="17"/>
      <c r="BC9" s="17"/>
      <c r="BD9" s="17"/>
      <c r="BE9" s="17"/>
      <c r="BF9" s="17"/>
      <c r="BG9" s="17"/>
      <c r="BH9" s="17"/>
      <c r="BI9" s="17"/>
      <c r="BJ9" s="17"/>
      <c r="BK9" s="17"/>
      <c r="BL9" s="17"/>
      <c r="BM9" s="17"/>
      <c r="BN9" s="17"/>
      <c r="BO9" s="17"/>
      <c r="BP9" s="17"/>
      <c r="BQ9" s="17"/>
      <c r="BR9" s="17"/>
      <c r="BS9" s="17"/>
      <c r="BT9" s="17"/>
      <c r="BU9" s="17"/>
      <c r="BV9" s="17"/>
      <c r="BW9" s="17"/>
      <c r="BX9" s="17"/>
      <c r="BY9" s="17"/>
      <c r="BZ9" s="17"/>
      <c r="CA9" s="17"/>
      <c r="CB9" s="17"/>
      <c r="CC9" s="17"/>
      <c r="CD9" s="17"/>
      <c r="CE9" s="17"/>
      <c r="CF9" s="17"/>
      <c r="CG9" s="17"/>
      <c r="CH9" s="17"/>
      <c r="CI9" s="17"/>
      <c r="CJ9" s="17"/>
      <c r="CK9" s="17"/>
      <c r="CL9" s="17"/>
      <c r="CM9" s="17"/>
      <c r="CN9" s="17"/>
      <c r="CO9" s="17"/>
      <c r="CP9" s="17"/>
      <c r="CQ9" s="17"/>
      <c r="CR9" s="17"/>
      <c r="CS9" s="17"/>
      <c r="CT9" s="17"/>
      <c r="CU9" s="17"/>
      <c r="CV9" s="17"/>
      <c r="CW9" s="17"/>
      <c r="CX9" s="17"/>
      <c r="CY9" s="17"/>
      <c r="CZ9" s="17"/>
      <c r="DA9" s="17"/>
      <c r="DB9" s="17"/>
      <c r="DC9" s="17"/>
      <c r="DD9" s="17"/>
      <c r="DE9" s="17"/>
      <c r="DF9" s="17"/>
      <c r="DG9" s="17"/>
      <c r="DH9" s="17"/>
      <c r="DI9" s="17"/>
      <c r="DJ9" s="17"/>
    </row>
    <row r="10" spans="1:114" s="53" customFormat="1" ht="11.25">
      <c r="A10" s="19"/>
      <c r="B10" s="54" t="s">
        <v>3</v>
      </c>
      <c r="C10" s="90" t="s">
        <v>4</v>
      </c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0"/>
      <c r="AW10" s="90"/>
      <c r="AX10" s="90"/>
      <c r="AY10" s="90"/>
      <c r="AZ10" s="90"/>
      <c r="BA10" s="90"/>
      <c r="BB10" s="90"/>
      <c r="BC10" s="90"/>
      <c r="BD10" s="90"/>
      <c r="BE10" s="90"/>
      <c r="BF10" s="90"/>
      <c r="BG10" s="90"/>
      <c r="BH10" s="90"/>
      <c r="BI10" s="90"/>
      <c r="BJ10" s="90"/>
      <c r="BK10" s="90"/>
      <c r="BL10" s="90"/>
      <c r="BM10" s="90"/>
      <c r="BN10" s="90"/>
      <c r="BO10" s="90"/>
      <c r="BP10" s="90"/>
      <c r="BQ10" s="90"/>
      <c r="BR10" s="90"/>
      <c r="BS10" s="90"/>
      <c r="BT10" s="90"/>
      <c r="BU10" s="90"/>
      <c r="BV10" s="90"/>
      <c r="BW10" s="90"/>
      <c r="BX10" s="90"/>
      <c r="BY10" s="90"/>
      <c r="BZ10" s="90"/>
      <c r="CA10" s="90"/>
      <c r="CB10" s="90"/>
      <c r="CC10" s="90"/>
      <c r="CD10" s="90"/>
      <c r="CE10" s="90"/>
      <c r="CF10" s="90"/>
      <c r="CG10" s="90"/>
      <c r="CH10" s="90"/>
      <c r="CI10" s="90"/>
      <c r="CJ10" s="90"/>
      <c r="CK10" s="90"/>
      <c r="CL10" s="90"/>
      <c r="CM10" s="90"/>
      <c r="CN10" s="90"/>
      <c r="CO10" s="90"/>
      <c r="CP10" s="90"/>
      <c r="CQ10" s="90"/>
      <c r="CR10" s="90"/>
      <c r="CS10" s="90"/>
      <c r="CT10" s="90"/>
      <c r="CU10" s="90"/>
      <c r="CV10" s="90"/>
      <c r="CW10" s="90"/>
      <c r="CX10" s="90"/>
      <c r="CY10" s="90"/>
      <c r="CZ10" s="90"/>
      <c r="DA10" s="90"/>
      <c r="DB10" s="90"/>
      <c r="DC10" s="90"/>
      <c r="DD10" s="90"/>
      <c r="DE10" s="90"/>
      <c r="DF10" s="90"/>
      <c r="DG10" s="90"/>
      <c r="DH10" s="90"/>
      <c r="DI10" s="90"/>
      <c r="DJ10" s="19"/>
    </row>
    <row r="11" spans="1:114" s="53" customFormat="1" ht="11.25">
      <c r="A11" s="19"/>
      <c r="B11" s="19"/>
      <c r="C11" s="19">
        <v>1</v>
      </c>
      <c r="D11" s="19">
        <v>2</v>
      </c>
      <c r="E11" s="19">
        <v>3</v>
      </c>
      <c r="F11" s="19">
        <v>4</v>
      </c>
      <c r="G11" s="19">
        <v>5</v>
      </c>
      <c r="H11" s="19">
        <v>6</v>
      </c>
      <c r="I11" s="19">
        <v>7</v>
      </c>
      <c r="J11" s="19">
        <v>8</v>
      </c>
      <c r="K11" s="19">
        <v>9</v>
      </c>
      <c r="L11" s="19">
        <v>10</v>
      </c>
      <c r="M11" s="19">
        <v>11</v>
      </c>
      <c r="N11" s="19">
        <v>12</v>
      </c>
      <c r="O11" s="19">
        <v>13</v>
      </c>
      <c r="P11" s="19">
        <v>14</v>
      </c>
      <c r="Q11" s="19">
        <v>15</v>
      </c>
      <c r="R11" s="19">
        <v>16</v>
      </c>
      <c r="S11" s="19">
        <v>17</v>
      </c>
      <c r="T11" s="19">
        <v>18</v>
      </c>
      <c r="U11" s="19">
        <v>19</v>
      </c>
      <c r="V11" s="19">
        <v>20</v>
      </c>
      <c r="W11" s="19">
        <v>21</v>
      </c>
      <c r="X11" s="19">
        <v>22</v>
      </c>
      <c r="Y11" s="19">
        <v>23</v>
      </c>
      <c r="Z11" s="19">
        <v>24</v>
      </c>
      <c r="AA11" s="19">
        <v>25</v>
      </c>
      <c r="AB11" s="19">
        <v>26</v>
      </c>
      <c r="AC11" s="19">
        <v>27</v>
      </c>
      <c r="AD11" s="19">
        <v>28</v>
      </c>
      <c r="AE11" s="19">
        <v>29</v>
      </c>
      <c r="AF11" s="19">
        <v>30</v>
      </c>
      <c r="AG11" s="19">
        <v>31</v>
      </c>
      <c r="AH11" s="19">
        <v>32</v>
      </c>
      <c r="AI11" s="19">
        <v>33</v>
      </c>
      <c r="AJ11" s="19">
        <v>34</v>
      </c>
      <c r="AK11" s="19">
        <v>35</v>
      </c>
      <c r="AL11" s="19">
        <v>36</v>
      </c>
      <c r="AM11" s="19">
        <v>37</v>
      </c>
      <c r="AN11" s="19">
        <v>38</v>
      </c>
      <c r="AO11" s="19">
        <v>39</v>
      </c>
      <c r="AP11" s="19">
        <v>40</v>
      </c>
      <c r="AQ11" s="19">
        <v>41</v>
      </c>
      <c r="AR11" s="19">
        <v>42</v>
      </c>
      <c r="AS11" s="19">
        <v>43</v>
      </c>
      <c r="AT11" s="19">
        <v>44</v>
      </c>
      <c r="AU11" s="19">
        <v>45</v>
      </c>
      <c r="AV11" s="19">
        <v>46</v>
      </c>
      <c r="AW11" s="19">
        <v>47</v>
      </c>
      <c r="AX11" s="19">
        <v>48</v>
      </c>
      <c r="AY11" s="19">
        <v>49</v>
      </c>
      <c r="AZ11" s="19">
        <v>50</v>
      </c>
      <c r="BA11" s="19">
        <v>51</v>
      </c>
      <c r="BB11" s="19">
        <v>52</v>
      </c>
      <c r="BC11" s="19">
        <v>53</v>
      </c>
      <c r="BD11" s="19">
        <v>54</v>
      </c>
      <c r="BE11" s="19">
        <v>55</v>
      </c>
      <c r="BF11" s="19">
        <v>56</v>
      </c>
      <c r="BG11" s="19">
        <v>57</v>
      </c>
      <c r="BH11" s="19">
        <v>58</v>
      </c>
      <c r="BI11" s="19">
        <v>59</v>
      </c>
      <c r="BJ11" s="19">
        <v>60</v>
      </c>
      <c r="BK11" s="19">
        <v>61</v>
      </c>
      <c r="BL11" s="19">
        <v>62</v>
      </c>
      <c r="BM11" s="19">
        <v>63</v>
      </c>
      <c r="BN11" s="19">
        <v>64</v>
      </c>
      <c r="BO11" s="19">
        <v>65</v>
      </c>
      <c r="BP11" s="19">
        <v>66</v>
      </c>
      <c r="BQ11" s="19">
        <v>67</v>
      </c>
      <c r="BR11" s="19">
        <v>68</v>
      </c>
      <c r="BS11" s="19">
        <v>69</v>
      </c>
      <c r="BT11" s="19">
        <v>70</v>
      </c>
      <c r="BU11" s="19">
        <v>71</v>
      </c>
      <c r="BV11" s="19">
        <v>72</v>
      </c>
      <c r="BW11" s="19">
        <v>73</v>
      </c>
      <c r="BX11" s="19">
        <v>74</v>
      </c>
      <c r="BY11" s="19">
        <v>75</v>
      </c>
      <c r="BZ11" s="19">
        <v>76</v>
      </c>
      <c r="CA11" s="19">
        <v>77</v>
      </c>
      <c r="CB11" s="19">
        <v>78</v>
      </c>
      <c r="CC11" s="19">
        <v>79</v>
      </c>
      <c r="CD11" s="19">
        <v>80</v>
      </c>
      <c r="CE11" s="19">
        <v>81</v>
      </c>
      <c r="CF11" s="19">
        <v>82</v>
      </c>
      <c r="CG11" s="19">
        <v>83</v>
      </c>
      <c r="CH11" s="19">
        <v>84</v>
      </c>
      <c r="CI11" s="19">
        <v>85</v>
      </c>
      <c r="CJ11" s="19">
        <v>86</v>
      </c>
      <c r="CK11" s="19">
        <v>87</v>
      </c>
      <c r="CL11" s="19">
        <v>88</v>
      </c>
      <c r="CM11" s="19">
        <v>89</v>
      </c>
      <c r="CN11" s="19">
        <v>90</v>
      </c>
      <c r="CO11" s="19">
        <v>91</v>
      </c>
      <c r="CP11" s="19">
        <v>92</v>
      </c>
      <c r="CQ11" s="19">
        <v>93</v>
      </c>
      <c r="CR11" s="19">
        <v>94</v>
      </c>
      <c r="CS11" s="19">
        <v>95</v>
      </c>
      <c r="CT11" s="19">
        <v>96</v>
      </c>
      <c r="CU11" s="19">
        <v>97</v>
      </c>
      <c r="CV11" s="19">
        <v>98</v>
      </c>
      <c r="CW11" s="19">
        <v>99</v>
      </c>
      <c r="CX11" s="19">
        <v>100</v>
      </c>
      <c r="CY11" s="19">
        <v>101</v>
      </c>
      <c r="CZ11" s="19">
        <v>102</v>
      </c>
      <c r="DA11" s="19">
        <v>103</v>
      </c>
      <c r="DB11" s="19">
        <v>104</v>
      </c>
      <c r="DC11" s="19">
        <v>105</v>
      </c>
      <c r="DD11" s="19">
        <v>106</v>
      </c>
      <c r="DE11" s="19">
        <v>107</v>
      </c>
      <c r="DF11" s="19">
        <v>108</v>
      </c>
      <c r="DG11" s="19">
        <v>109</v>
      </c>
      <c r="DH11" s="19">
        <v>110</v>
      </c>
      <c r="DI11" s="19">
        <v>111</v>
      </c>
      <c r="DJ11" s="55" t="s">
        <v>5</v>
      </c>
    </row>
    <row r="12" spans="1:114" s="46" customFormat="1" ht="4.5" customHeight="1" thickBot="1">
      <c r="A12" s="19"/>
      <c r="B12" s="56"/>
      <c r="C12" s="56"/>
      <c r="D12" s="56"/>
      <c r="E12" s="56"/>
      <c r="F12" s="56"/>
      <c r="G12" s="56"/>
      <c r="H12" s="56"/>
      <c r="I12" s="56"/>
      <c r="J12" s="56"/>
      <c r="K12" s="56"/>
      <c r="L12" s="56"/>
      <c r="M12" s="56"/>
      <c r="N12" s="56"/>
      <c r="O12" s="56"/>
      <c r="P12" s="56"/>
      <c r="Q12" s="56"/>
      <c r="R12" s="56"/>
      <c r="S12" s="56"/>
      <c r="T12" s="56"/>
      <c r="U12" s="56"/>
      <c r="V12" s="56"/>
      <c r="W12" s="56"/>
      <c r="X12" s="56"/>
      <c r="Y12" s="56"/>
      <c r="Z12" s="56"/>
      <c r="AA12" s="56"/>
      <c r="AB12" s="56"/>
      <c r="AC12" s="56"/>
      <c r="AD12" s="56"/>
      <c r="AE12" s="56"/>
      <c r="AF12" s="56"/>
      <c r="AG12" s="56"/>
      <c r="AH12" s="56"/>
      <c r="AI12" s="56"/>
      <c r="AJ12" s="56"/>
      <c r="AK12" s="56"/>
      <c r="AL12" s="56"/>
      <c r="AM12" s="56"/>
      <c r="AN12" s="56"/>
      <c r="AO12" s="56"/>
      <c r="AP12" s="56"/>
      <c r="AQ12" s="56"/>
      <c r="AR12" s="56"/>
      <c r="AS12" s="56"/>
      <c r="AT12" s="56"/>
      <c r="AU12" s="56"/>
      <c r="AV12" s="56"/>
      <c r="AW12" s="56"/>
      <c r="AX12" s="56"/>
      <c r="AY12" s="56"/>
      <c r="AZ12" s="56"/>
      <c r="BA12" s="56"/>
      <c r="BB12" s="56"/>
      <c r="BC12" s="56"/>
      <c r="BD12" s="56"/>
      <c r="BE12" s="56"/>
      <c r="BF12" s="56"/>
      <c r="BG12" s="56"/>
      <c r="BH12" s="56"/>
      <c r="BI12" s="56"/>
      <c r="BJ12" s="56"/>
      <c r="BK12" s="56"/>
      <c r="BL12" s="56"/>
      <c r="BM12" s="56"/>
      <c r="BN12" s="56"/>
      <c r="BO12" s="56"/>
      <c r="BP12" s="56"/>
      <c r="BQ12" s="56"/>
      <c r="BR12" s="56"/>
      <c r="BS12" s="56"/>
      <c r="BT12" s="56"/>
      <c r="BU12" s="56"/>
      <c r="BV12" s="56"/>
      <c r="BW12" s="56"/>
      <c r="BX12" s="56"/>
      <c r="BY12" s="56"/>
      <c r="BZ12" s="56"/>
      <c r="CA12" s="56"/>
      <c r="CB12" s="56"/>
      <c r="CC12" s="56"/>
      <c r="CD12" s="56"/>
      <c r="CE12" s="56"/>
      <c r="CF12" s="56"/>
      <c r="CG12" s="56"/>
      <c r="CH12" s="56"/>
      <c r="CI12" s="56"/>
      <c r="CJ12" s="56"/>
      <c r="CK12" s="56"/>
      <c r="CL12" s="56"/>
      <c r="CM12" s="56"/>
      <c r="CN12" s="56"/>
      <c r="CO12" s="56"/>
      <c r="CP12" s="56"/>
      <c r="CQ12" s="56"/>
      <c r="CR12" s="56"/>
      <c r="CS12" s="56"/>
      <c r="CT12" s="56"/>
      <c r="CU12" s="56"/>
      <c r="CV12" s="56"/>
      <c r="CW12" s="56"/>
      <c r="CX12" s="56"/>
      <c r="CY12" s="56"/>
      <c r="CZ12" s="56"/>
      <c r="DA12" s="56"/>
      <c r="DB12" s="56"/>
      <c r="DC12" s="56"/>
      <c r="DD12" s="56"/>
      <c r="DE12" s="56"/>
      <c r="DF12" s="56"/>
      <c r="DG12" s="56"/>
      <c r="DH12" s="56"/>
      <c r="DI12" s="56"/>
      <c r="DJ12" s="57"/>
    </row>
    <row r="13" spans="1:114" s="46" customFormat="1">
      <c r="A13" s="53"/>
      <c r="B13" s="21"/>
      <c r="C13" s="21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  <c r="AK13" s="21"/>
      <c r="AL13" s="21"/>
      <c r="AM13" s="21"/>
      <c r="AN13" s="21"/>
      <c r="AO13" s="21"/>
      <c r="AP13" s="21"/>
      <c r="AQ13" s="21"/>
      <c r="AR13" s="21"/>
      <c r="AS13" s="21"/>
      <c r="AT13" s="21"/>
      <c r="AU13" s="21"/>
      <c r="AV13" s="21"/>
      <c r="AW13" s="21"/>
      <c r="AX13" s="21"/>
      <c r="AY13" s="21"/>
      <c r="AZ13" s="21"/>
      <c r="BA13" s="21"/>
      <c r="BB13" s="21"/>
      <c r="BC13" s="21"/>
      <c r="BD13" s="21"/>
      <c r="BE13" s="21"/>
      <c r="BF13" s="21"/>
      <c r="BG13" s="21"/>
      <c r="BH13" s="21"/>
      <c r="BI13" s="21"/>
      <c r="BJ13" s="21"/>
      <c r="BK13" s="21"/>
      <c r="BL13" s="21"/>
      <c r="BM13" s="21"/>
      <c r="BN13" s="21"/>
      <c r="BO13" s="21"/>
      <c r="BP13" s="21"/>
      <c r="BQ13" s="21"/>
      <c r="BR13" s="21"/>
      <c r="BS13" s="21"/>
      <c r="BT13" s="21"/>
      <c r="BU13" s="21"/>
      <c r="BV13" s="21"/>
      <c r="BW13" s="21"/>
      <c r="BX13" s="21"/>
      <c r="BY13" s="21"/>
      <c r="BZ13" s="21"/>
      <c r="CA13" s="21"/>
      <c r="CB13" s="21"/>
      <c r="CC13" s="21"/>
      <c r="CD13" s="21"/>
      <c r="CE13" s="21"/>
      <c r="CF13" s="21"/>
      <c r="CG13" s="21"/>
      <c r="CH13" s="21"/>
      <c r="CI13" s="21"/>
      <c r="CJ13" s="21"/>
      <c r="CK13" s="21"/>
      <c r="CL13" s="21"/>
      <c r="CM13" s="21"/>
      <c r="CN13" s="21"/>
      <c r="CO13" s="21"/>
      <c r="CP13" s="21"/>
      <c r="CQ13" s="21"/>
      <c r="CR13" s="21"/>
      <c r="CS13" s="21"/>
      <c r="CT13" s="21"/>
      <c r="CU13" s="21"/>
      <c r="CV13" s="21"/>
      <c r="CW13" s="21"/>
      <c r="CX13" s="21"/>
      <c r="CY13" s="21"/>
      <c r="CZ13" s="21"/>
      <c r="DA13" s="21"/>
      <c r="DB13" s="21"/>
      <c r="DC13" s="21"/>
      <c r="DD13" s="21"/>
      <c r="DE13" s="21"/>
      <c r="DF13" s="21"/>
      <c r="DG13" s="21"/>
      <c r="DH13" s="21"/>
      <c r="DI13" s="21"/>
      <c r="DJ13" s="58"/>
    </row>
    <row r="14" spans="1:114" s="46" customFormat="1">
      <c r="B14" s="59">
        <v>1</v>
      </c>
      <c r="C14" s="60">
        <v>17.167832375765609</v>
      </c>
      <c r="D14" s="60">
        <v>0</v>
      </c>
      <c r="E14" s="60">
        <v>0</v>
      </c>
      <c r="F14" s="60">
        <v>0</v>
      </c>
      <c r="G14" s="60">
        <v>2.192400186105615</v>
      </c>
      <c r="H14" s="60">
        <v>1.4551915228366852E-14</v>
      </c>
      <c r="I14" s="60">
        <v>0</v>
      </c>
      <c r="J14" s="60">
        <v>0</v>
      </c>
      <c r="K14" s="60">
        <v>0</v>
      </c>
      <c r="L14" s="60">
        <v>0</v>
      </c>
      <c r="M14" s="60">
        <v>0</v>
      </c>
      <c r="N14" s="60">
        <v>0</v>
      </c>
      <c r="O14" s="60">
        <v>0</v>
      </c>
      <c r="P14" s="60">
        <v>0</v>
      </c>
      <c r="Q14" s="60">
        <v>0</v>
      </c>
      <c r="R14" s="60">
        <v>0</v>
      </c>
      <c r="S14" s="60">
        <v>0</v>
      </c>
      <c r="T14" s="60">
        <v>0</v>
      </c>
      <c r="U14" s="60">
        <v>3.1832314562052489E-15</v>
      </c>
      <c r="V14" s="60">
        <v>0</v>
      </c>
      <c r="W14" s="60">
        <v>0</v>
      </c>
      <c r="X14" s="60">
        <v>0</v>
      </c>
      <c r="Y14" s="60">
        <v>3.8463624732080537</v>
      </c>
      <c r="Z14" s="60">
        <v>0</v>
      </c>
      <c r="AA14" s="60">
        <v>475.10986043358957</v>
      </c>
      <c r="AB14" s="60">
        <v>97.913147166238076</v>
      </c>
      <c r="AC14" s="60">
        <v>3.247921863730023E-16</v>
      </c>
      <c r="AD14" s="60">
        <v>2.9450122295674535E-15</v>
      </c>
      <c r="AE14" s="60">
        <v>0</v>
      </c>
      <c r="AF14" s="60">
        <v>0</v>
      </c>
      <c r="AG14" s="60">
        <v>0</v>
      </c>
      <c r="AH14" s="60">
        <v>0</v>
      </c>
      <c r="AI14" s="60">
        <v>0</v>
      </c>
      <c r="AJ14" s="60">
        <v>0</v>
      </c>
      <c r="AK14" s="60">
        <v>0</v>
      </c>
      <c r="AL14" s="60">
        <v>0</v>
      </c>
      <c r="AM14" s="60">
        <v>0</v>
      </c>
      <c r="AN14" s="60">
        <v>0</v>
      </c>
      <c r="AO14" s="60">
        <v>0</v>
      </c>
      <c r="AP14" s="60">
        <v>0</v>
      </c>
      <c r="AQ14" s="60">
        <v>0</v>
      </c>
      <c r="AR14" s="60">
        <v>0</v>
      </c>
      <c r="AS14" s="60">
        <v>0</v>
      </c>
      <c r="AT14" s="60">
        <v>0</v>
      </c>
      <c r="AU14" s="60">
        <v>0</v>
      </c>
      <c r="AV14" s="60">
        <v>0</v>
      </c>
      <c r="AW14" s="60">
        <v>0</v>
      </c>
      <c r="AX14" s="60">
        <v>0</v>
      </c>
      <c r="AY14" s="60">
        <v>0</v>
      </c>
      <c r="AZ14" s="60">
        <v>0</v>
      </c>
      <c r="BA14" s="60">
        <v>0</v>
      </c>
      <c r="BB14" s="60">
        <v>0</v>
      </c>
      <c r="BC14" s="60">
        <v>0</v>
      </c>
      <c r="BD14" s="60">
        <v>0</v>
      </c>
      <c r="BE14" s="60">
        <v>0</v>
      </c>
      <c r="BF14" s="60">
        <v>0</v>
      </c>
      <c r="BG14" s="60">
        <v>0</v>
      </c>
      <c r="BH14" s="60">
        <v>0</v>
      </c>
      <c r="BI14" s="60">
        <v>0</v>
      </c>
      <c r="BJ14" s="60">
        <v>0</v>
      </c>
      <c r="BK14" s="60">
        <v>0</v>
      </c>
      <c r="BL14" s="60">
        <v>0</v>
      </c>
      <c r="BM14" s="60">
        <v>0</v>
      </c>
      <c r="BN14" s="60">
        <v>0</v>
      </c>
      <c r="BO14" s="60">
        <v>0</v>
      </c>
      <c r="BP14" s="60">
        <v>0</v>
      </c>
      <c r="BQ14" s="60">
        <v>0</v>
      </c>
      <c r="BR14" s="60">
        <v>0</v>
      </c>
      <c r="BS14" s="60">
        <v>0</v>
      </c>
      <c r="BT14" s="60">
        <v>0</v>
      </c>
      <c r="BU14" s="60">
        <v>0</v>
      </c>
      <c r="BV14" s="60">
        <v>0</v>
      </c>
      <c r="BW14" s="60">
        <v>0</v>
      </c>
      <c r="BX14" s="60">
        <v>0</v>
      </c>
      <c r="BY14" s="60">
        <v>0</v>
      </c>
      <c r="BZ14" s="60">
        <v>0</v>
      </c>
      <c r="CA14" s="60">
        <v>0</v>
      </c>
      <c r="CB14" s="60">
        <v>0</v>
      </c>
      <c r="CC14" s="60">
        <v>0</v>
      </c>
      <c r="CD14" s="60">
        <v>0</v>
      </c>
      <c r="CE14" s="60">
        <v>0</v>
      </c>
      <c r="CF14" s="60">
        <v>0</v>
      </c>
      <c r="CG14" s="60">
        <v>0</v>
      </c>
      <c r="CH14" s="60">
        <v>0</v>
      </c>
      <c r="CI14" s="60">
        <v>0</v>
      </c>
      <c r="CJ14" s="60">
        <v>0</v>
      </c>
      <c r="CK14" s="60">
        <v>0</v>
      </c>
      <c r="CL14" s="60">
        <v>0</v>
      </c>
      <c r="CM14" s="60">
        <v>0</v>
      </c>
      <c r="CN14" s="60">
        <v>0</v>
      </c>
      <c r="CO14" s="60">
        <v>0</v>
      </c>
      <c r="CP14" s="60">
        <v>0</v>
      </c>
      <c r="CQ14" s="60">
        <v>0</v>
      </c>
      <c r="CR14" s="60">
        <v>4.6012226402841885E-16</v>
      </c>
      <c r="CS14" s="60">
        <v>0</v>
      </c>
      <c r="CT14" s="60">
        <v>0</v>
      </c>
      <c r="CU14" s="60">
        <v>0</v>
      </c>
      <c r="CV14" s="60">
        <v>0</v>
      </c>
      <c r="CW14" s="60">
        <v>0</v>
      </c>
      <c r="CX14" s="60">
        <v>0</v>
      </c>
      <c r="CY14" s="60">
        <v>0</v>
      </c>
      <c r="CZ14" s="60">
        <v>0</v>
      </c>
      <c r="DA14" s="60">
        <v>0</v>
      </c>
      <c r="DB14" s="60">
        <v>0</v>
      </c>
      <c r="DC14" s="60">
        <v>0</v>
      </c>
      <c r="DD14" s="60">
        <v>0</v>
      </c>
      <c r="DE14" s="60">
        <v>0</v>
      </c>
      <c r="DF14" s="60">
        <v>0</v>
      </c>
      <c r="DG14" s="60">
        <v>0</v>
      </c>
      <c r="DH14" s="60">
        <v>0</v>
      </c>
      <c r="DI14" s="60">
        <v>0</v>
      </c>
      <c r="DJ14" s="50">
        <v>596.229602634907</v>
      </c>
    </row>
    <row r="15" spans="1:114" s="46" customFormat="1">
      <c r="B15" s="59">
        <v>2</v>
      </c>
      <c r="C15" s="60">
        <v>11.872226226525246</v>
      </c>
      <c r="D15" s="60">
        <v>1.1368683772161603E-16</v>
      </c>
      <c r="E15" s="60">
        <v>0</v>
      </c>
      <c r="F15" s="60">
        <v>0</v>
      </c>
      <c r="G15" s="60">
        <v>84.25781152175243</v>
      </c>
      <c r="H15" s="60">
        <v>7.5348074972550396</v>
      </c>
      <c r="I15" s="60">
        <v>99.234146843151834</v>
      </c>
      <c r="J15" s="60">
        <v>0</v>
      </c>
      <c r="K15" s="60">
        <v>3.0646306375027224</v>
      </c>
      <c r="L15" s="60">
        <v>0</v>
      </c>
      <c r="M15" s="60">
        <v>0</v>
      </c>
      <c r="N15" s="60">
        <v>0</v>
      </c>
      <c r="O15" s="60">
        <v>0</v>
      </c>
      <c r="P15" s="60">
        <v>0</v>
      </c>
      <c r="Q15" s="60">
        <v>0</v>
      </c>
      <c r="R15" s="60">
        <v>0</v>
      </c>
      <c r="S15" s="60">
        <v>0</v>
      </c>
      <c r="T15" s="60">
        <v>0</v>
      </c>
      <c r="U15" s="60">
        <v>1.3422919625755669</v>
      </c>
      <c r="V15" s="60">
        <v>0</v>
      </c>
      <c r="W15" s="60">
        <v>0</v>
      </c>
      <c r="X15" s="60">
        <v>17.609834506198283</v>
      </c>
      <c r="Y15" s="60">
        <v>0</v>
      </c>
      <c r="Z15" s="60">
        <v>0</v>
      </c>
      <c r="AA15" s="60">
        <v>23.369444467061577</v>
      </c>
      <c r="AB15" s="60">
        <v>457.74617359919381</v>
      </c>
      <c r="AC15" s="60">
        <v>9.3775247190035405</v>
      </c>
      <c r="AD15" s="60">
        <v>0</v>
      </c>
      <c r="AE15" s="60">
        <v>5.1792356857946213</v>
      </c>
      <c r="AF15" s="60">
        <v>0</v>
      </c>
      <c r="AG15" s="60">
        <v>0</v>
      </c>
      <c r="AH15" s="60">
        <v>0</v>
      </c>
      <c r="AI15" s="60">
        <v>0</v>
      </c>
      <c r="AJ15" s="60">
        <v>0</v>
      </c>
      <c r="AK15" s="60">
        <v>0</v>
      </c>
      <c r="AL15" s="60">
        <v>0</v>
      </c>
      <c r="AM15" s="60">
        <v>0</v>
      </c>
      <c r="AN15" s="60">
        <v>0</v>
      </c>
      <c r="AO15" s="60">
        <v>0</v>
      </c>
      <c r="AP15" s="60">
        <v>0</v>
      </c>
      <c r="AQ15" s="60">
        <v>0</v>
      </c>
      <c r="AR15" s="60">
        <v>0</v>
      </c>
      <c r="AS15" s="60">
        <v>0</v>
      </c>
      <c r="AT15" s="60">
        <v>0</v>
      </c>
      <c r="AU15" s="60">
        <v>0</v>
      </c>
      <c r="AV15" s="60">
        <v>0</v>
      </c>
      <c r="AW15" s="60">
        <v>0</v>
      </c>
      <c r="AX15" s="60">
        <v>0</v>
      </c>
      <c r="AY15" s="60">
        <v>0</v>
      </c>
      <c r="AZ15" s="60">
        <v>0</v>
      </c>
      <c r="BA15" s="60">
        <v>0</v>
      </c>
      <c r="BB15" s="60">
        <v>0</v>
      </c>
      <c r="BC15" s="60">
        <v>0</v>
      </c>
      <c r="BD15" s="60">
        <v>0</v>
      </c>
      <c r="BE15" s="60">
        <v>0</v>
      </c>
      <c r="BF15" s="60">
        <v>0</v>
      </c>
      <c r="BG15" s="60">
        <v>0</v>
      </c>
      <c r="BH15" s="60">
        <v>0</v>
      </c>
      <c r="BI15" s="60">
        <v>0</v>
      </c>
      <c r="BJ15" s="60">
        <v>0</v>
      </c>
      <c r="BK15" s="60">
        <v>0</v>
      </c>
      <c r="BL15" s="60">
        <v>0</v>
      </c>
      <c r="BM15" s="60">
        <v>0</v>
      </c>
      <c r="BN15" s="60">
        <v>0</v>
      </c>
      <c r="BO15" s="60">
        <v>0</v>
      </c>
      <c r="BP15" s="60">
        <v>0</v>
      </c>
      <c r="BQ15" s="60">
        <v>0</v>
      </c>
      <c r="BR15" s="60">
        <v>0</v>
      </c>
      <c r="BS15" s="60">
        <v>0</v>
      </c>
      <c r="BT15" s="60">
        <v>0</v>
      </c>
      <c r="BU15" s="60">
        <v>0</v>
      </c>
      <c r="BV15" s="60">
        <v>0</v>
      </c>
      <c r="BW15" s="60">
        <v>0</v>
      </c>
      <c r="BX15" s="60">
        <v>0</v>
      </c>
      <c r="BY15" s="60">
        <v>0</v>
      </c>
      <c r="BZ15" s="60">
        <v>0</v>
      </c>
      <c r="CA15" s="60">
        <v>0</v>
      </c>
      <c r="CB15" s="60">
        <v>0</v>
      </c>
      <c r="CC15" s="60">
        <v>0</v>
      </c>
      <c r="CD15" s="60">
        <v>0</v>
      </c>
      <c r="CE15" s="60">
        <v>0</v>
      </c>
      <c r="CF15" s="60">
        <v>0</v>
      </c>
      <c r="CG15" s="60">
        <v>0</v>
      </c>
      <c r="CH15" s="60">
        <v>0</v>
      </c>
      <c r="CI15" s="60">
        <v>0</v>
      </c>
      <c r="CJ15" s="60">
        <v>0</v>
      </c>
      <c r="CK15" s="60">
        <v>0</v>
      </c>
      <c r="CL15" s="60">
        <v>0</v>
      </c>
      <c r="CM15" s="60">
        <v>0</v>
      </c>
      <c r="CN15" s="60">
        <v>0</v>
      </c>
      <c r="CO15" s="60">
        <v>0</v>
      </c>
      <c r="CP15" s="60">
        <v>0</v>
      </c>
      <c r="CQ15" s="60">
        <v>0</v>
      </c>
      <c r="CR15" s="60">
        <v>1.6370904631912707E-14</v>
      </c>
      <c r="CS15" s="60">
        <v>0</v>
      </c>
      <c r="CT15" s="60">
        <v>4.3655745685100556E-14</v>
      </c>
      <c r="CU15" s="60">
        <v>0</v>
      </c>
      <c r="CV15" s="60">
        <v>0</v>
      </c>
      <c r="CW15" s="60">
        <v>0</v>
      </c>
      <c r="CX15" s="60">
        <v>0</v>
      </c>
      <c r="CY15" s="60">
        <v>2.9558577807620166E-15</v>
      </c>
      <c r="CZ15" s="60">
        <v>0</v>
      </c>
      <c r="DA15" s="60">
        <v>0</v>
      </c>
      <c r="DB15" s="60">
        <v>0</v>
      </c>
      <c r="DC15" s="60">
        <v>0</v>
      </c>
      <c r="DD15" s="60">
        <v>0</v>
      </c>
      <c r="DE15" s="60">
        <v>0</v>
      </c>
      <c r="DF15" s="60">
        <v>0</v>
      </c>
      <c r="DG15" s="60">
        <v>0</v>
      </c>
      <c r="DH15" s="60">
        <v>0</v>
      </c>
      <c r="DI15" s="60">
        <v>0</v>
      </c>
      <c r="DJ15" s="50">
        <v>720.58812766601466</v>
      </c>
    </row>
    <row r="16" spans="1:114" s="46" customFormat="1">
      <c r="B16" s="59">
        <v>3</v>
      </c>
      <c r="C16" s="60">
        <v>10.010665069116698</v>
      </c>
      <c r="D16" s="60">
        <v>0</v>
      </c>
      <c r="E16" s="60">
        <v>0</v>
      </c>
      <c r="F16" s="60">
        <v>0</v>
      </c>
      <c r="G16" s="60">
        <v>8.8061936963015999</v>
      </c>
      <c r="H16" s="60">
        <v>0.92445329559550127</v>
      </c>
      <c r="I16" s="60">
        <v>3.8364333362270266</v>
      </c>
      <c r="J16" s="60">
        <v>0</v>
      </c>
      <c r="K16" s="60">
        <v>0</v>
      </c>
      <c r="L16" s="60">
        <v>0</v>
      </c>
      <c r="M16" s="60">
        <v>0</v>
      </c>
      <c r="N16" s="60">
        <v>0</v>
      </c>
      <c r="O16" s="60">
        <v>0</v>
      </c>
      <c r="P16" s="60">
        <v>0</v>
      </c>
      <c r="Q16" s="60">
        <v>0</v>
      </c>
      <c r="R16" s="60">
        <v>0</v>
      </c>
      <c r="S16" s="60">
        <v>0</v>
      </c>
      <c r="T16" s="60">
        <v>0</v>
      </c>
      <c r="U16" s="60">
        <v>0</v>
      </c>
      <c r="V16" s="60">
        <v>0</v>
      </c>
      <c r="W16" s="60">
        <v>0</v>
      </c>
      <c r="X16" s="60">
        <v>5.7355141453613492E-2</v>
      </c>
      <c r="Y16" s="60">
        <v>3.2686323274144859</v>
      </c>
      <c r="Z16" s="60">
        <v>0</v>
      </c>
      <c r="AA16" s="60">
        <v>57.109073304986119</v>
      </c>
      <c r="AB16" s="60">
        <v>35.189887794384788</v>
      </c>
      <c r="AC16" s="60">
        <v>21.677839163165171</v>
      </c>
      <c r="AD16" s="60">
        <v>0</v>
      </c>
      <c r="AE16" s="60">
        <v>5.9039585837023774</v>
      </c>
      <c r="AF16" s="60">
        <v>0</v>
      </c>
      <c r="AG16" s="60">
        <v>0</v>
      </c>
      <c r="AH16" s="60">
        <v>14.027923364807959</v>
      </c>
      <c r="AI16" s="60">
        <v>0</v>
      </c>
      <c r="AJ16" s="60">
        <v>0</v>
      </c>
      <c r="AK16" s="60">
        <v>0</v>
      </c>
      <c r="AL16" s="60">
        <v>0</v>
      </c>
      <c r="AM16" s="60">
        <v>0</v>
      </c>
      <c r="AN16" s="60">
        <v>0</v>
      </c>
      <c r="AO16" s="60">
        <v>0</v>
      </c>
      <c r="AP16" s="60">
        <v>0</v>
      </c>
      <c r="AQ16" s="60">
        <v>0</v>
      </c>
      <c r="AR16" s="60">
        <v>0</v>
      </c>
      <c r="AS16" s="60">
        <v>0</v>
      </c>
      <c r="AT16" s="60">
        <v>0</v>
      </c>
      <c r="AU16" s="60">
        <v>0</v>
      </c>
      <c r="AV16" s="60">
        <v>0</v>
      </c>
      <c r="AW16" s="60">
        <v>0</v>
      </c>
      <c r="AX16" s="60">
        <v>0</v>
      </c>
      <c r="AY16" s="60">
        <v>0</v>
      </c>
      <c r="AZ16" s="60">
        <v>0</v>
      </c>
      <c r="BA16" s="60">
        <v>0</v>
      </c>
      <c r="BB16" s="60">
        <v>0</v>
      </c>
      <c r="BC16" s="60">
        <v>0</v>
      </c>
      <c r="BD16" s="60">
        <v>0</v>
      </c>
      <c r="BE16" s="60">
        <v>0</v>
      </c>
      <c r="BF16" s="60">
        <v>0</v>
      </c>
      <c r="BG16" s="60">
        <v>0</v>
      </c>
      <c r="BH16" s="60">
        <v>0</v>
      </c>
      <c r="BI16" s="60">
        <v>0</v>
      </c>
      <c r="BJ16" s="60">
        <v>0</v>
      </c>
      <c r="BK16" s="60">
        <v>0</v>
      </c>
      <c r="BL16" s="60">
        <v>0</v>
      </c>
      <c r="BM16" s="60">
        <v>0</v>
      </c>
      <c r="BN16" s="60">
        <v>0</v>
      </c>
      <c r="BO16" s="60">
        <v>0</v>
      </c>
      <c r="BP16" s="60">
        <v>0</v>
      </c>
      <c r="BQ16" s="60">
        <v>0</v>
      </c>
      <c r="BR16" s="60">
        <v>0</v>
      </c>
      <c r="BS16" s="60">
        <v>0</v>
      </c>
      <c r="BT16" s="60">
        <v>0</v>
      </c>
      <c r="BU16" s="60">
        <v>0</v>
      </c>
      <c r="BV16" s="60">
        <v>0</v>
      </c>
      <c r="BW16" s="60">
        <v>0</v>
      </c>
      <c r="BX16" s="60">
        <v>0</v>
      </c>
      <c r="BY16" s="60">
        <v>0</v>
      </c>
      <c r="BZ16" s="60">
        <v>0</v>
      </c>
      <c r="CA16" s="60">
        <v>0</v>
      </c>
      <c r="CB16" s="60">
        <v>0</v>
      </c>
      <c r="CC16" s="60">
        <v>0</v>
      </c>
      <c r="CD16" s="60">
        <v>0</v>
      </c>
      <c r="CE16" s="60">
        <v>0</v>
      </c>
      <c r="CF16" s="60">
        <v>0</v>
      </c>
      <c r="CG16" s="60">
        <v>0</v>
      </c>
      <c r="CH16" s="60">
        <v>0</v>
      </c>
      <c r="CI16" s="60">
        <v>0</v>
      </c>
      <c r="CJ16" s="60">
        <v>0</v>
      </c>
      <c r="CK16" s="60">
        <v>0</v>
      </c>
      <c r="CL16" s="60">
        <v>0</v>
      </c>
      <c r="CM16" s="60">
        <v>0</v>
      </c>
      <c r="CN16" s="60">
        <v>0</v>
      </c>
      <c r="CO16" s="60">
        <v>0</v>
      </c>
      <c r="CP16" s="60">
        <v>0</v>
      </c>
      <c r="CQ16" s="60">
        <v>0</v>
      </c>
      <c r="CR16" s="60">
        <v>0</v>
      </c>
      <c r="CS16" s="60">
        <v>0</v>
      </c>
      <c r="CT16" s="60">
        <v>0</v>
      </c>
      <c r="CU16" s="60">
        <v>0</v>
      </c>
      <c r="CV16" s="60">
        <v>0</v>
      </c>
      <c r="CW16" s="60">
        <v>0</v>
      </c>
      <c r="CX16" s="60">
        <v>0</v>
      </c>
      <c r="CY16" s="60">
        <v>0</v>
      </c>
      <c r="CZ16" s="60">
        <v>0</v>
      </c>
      <c r="DA16" s="60">
        <v>0</v>
      </c>
      <c r="DB16" s="60">
        <v>7.0832113014430804E-3</v>
      </c>
      <c r="DC16" s="60">
        <v>0</v>
      </c>
      <c r="DD16" s="60">
        <v>0</v>
      </c>
      <c r="DE16" s="60">
        <v>0</v>
      </c>
      <c r="DF16" s="60">
        <v>0</v>
      </c>
      <c r="DG16" s="60">
        <v>0</v>
      </c>
      <c r="DH16" s="60">
        <v>0</v>
      </c>
      <c r="DI16" s="60">
        <v>0</v>
      </c>
      <c r="DJ16" s="50">
        <v>160.81949828845677</v>
      </c>
    </row>
    <row r="17" spans="1:114" s="46" customFormat="1">
      <c r="B17" s="59">
        <v>4</v>
      </c>
      <c r="C17" s="60">
        <v>17.992801311687071</v>
      </c>
      <c r="D17" s="60">
        <v>3.3502891081879396</v>
      </c>
      <c r="E17" s="60">
        <v>0</v>
      </c>
      <c r="F17" s="60">
        <v>0</v>
      </c>
      <c r="G17" s="60">
        <v>0</v>
      </c>
      <c r="H17" s="60">
        <v>0</v>
      </c>
      <c r="I17" s="60">
        <v>0</v>
      </c>
      <c r="J17" s="60">
        <v>0</v>
      </c>
      <c r="K17" s="60">
        <v>0</v>
      </c>
      <c r="L17" s="60">
        <v>0</v>
      </c>
      <c r="M17" s="60">
        <v>0</v>
      </c>
      <c r="N17" s="60">
        <v>0.15445057900219297</v>
      </c>
      <c r="O17" s="60">
        <v>0</v>
      </c>
      <c r="P17" s="60">
        <v>0</v>
      </c>
      <c r="Q17" s="60">
        <v>0</v>
      </c>
      <c r="R17" s="60">
        <v>0</v>
      </c>
      <c r="S17" s="60">
        <v>0</v>
      </c>
      <c r="T17" s="60">
        <v>0</v>
      </c>
      <c r="U17" s="60">
        <v>0.43649743814005582</v>
      </c>
      <c r="V17" s="60">
        <v>0</v>
      </c>
      <c r="W17" s="60">
        <v>0</v>
      </c>
      <c r="X17" s="60">
        <v>17.560306472715883</v>
      </c>
      <c r="Y17" s="60">
        <v>0</v>
      </c>
      <c r="Z17" s="60">
        <v>2.9954303047247692</v>
      </c>
      <c r="AA17" s="60">
        <v>7.447242791669999</v>
      </c>
      <c r="AB17" s="60">
        <v>5.7584860756854734</v>
      </c>
      <c r="AC17" s="60">
        <v>12.711023450586556</v>
      </c>
      <c r="AD17" s="60">
        <v>0</v>
      </c>
      <c r="AE17" s="60">
        <v>2.7815009155684027</v>
      </c>
      <c r="AF17" s="60">
        <v>0</v>
      </c>
      <c r="AG17" s="60">
        <v>0</v>
      </c>
      <c r="AH17" s="60">
        <v>0</v>
      </c>
      <c r="AI17" s="60">
        <v>0</v>
      </c>
      <c r="AJ17" s="60">
        <v>0</v>
      </c>
      <c r="AK17" s="60">
        <v>0</v>
      </c>
      <c r="AL17" s="60">
        <v>0</v>
      </c>
      <c r="AM17" s="60">
        <v>0</v>
      </c>
      <c r="AN17" s="60">
        <v>0</v>
      </c>
      <c r="AO17" s="60">
        <v>0</v>
      </c>
      <c r="AP17" s="60">
        <v>0</v>
      </c>
      <c r="AQ17" s="60">
        <v>0</v>
      </c>
      <c r="AR17" s="60">
        <v>0</v>
      </c>
      <c r="AS17" s="60">
        <v>0</v>
      </c>
      <c r="AT17" s="60">
        <v>0</v>
      </c>
      <c r="AU17" s="60">
        <v>0</v>
      </c>
      <c r="AV17" s="60">
        <v>0</v>
      </c>
      <c r="AW17" s="60">
        <v>0</v>
      </c>
      <c r="AX17" s="60">
        <v>0</v>
      </c>
      <c r="AY17" s="60">
        <v>0</v>
      </c>
      <c r="AZ17" s="60">
        <v>0</v>
      </c>
      <c r="BA17" s="60">
        <v>0</v>
      </c>
      <c r="BB17" s="60">
        <v>0</v>
      </c>
      <c r="BC17" s="60">
        <v>0</v>
      </c>
      <c r="BD17" s="60">
        <v>0</v>
      </c>
      <c r="BE17" s="60">
        <v>0</v>
      </c>
      <c r="BF17" s="60">
        <v>0</v>
      </c>
      <c r="BG17" s="60">
        <v>0</v>
      </c>
      <c r="BH17" s="60">
        <v>0</v>
      </c>
      <c r="BI17" s="60">
        <v>0</v>
      </c>
      <c r="BJ17" s="60">
        <v>0</v>
      </c>
      <c r="BK17" s="60">
        <v>0</v>
      </c>
      <c r="BL17" s="60">
        <v>0</v>
      </c>
      <c r="BM17" s="60">
        <v>0</v>
      </c>
      <c r="BN17" s="60">
        <v>0</v>
      </c>
      <c r="BO17" s="60">
        <v>0</v>
      </c>
      <c r="BP17" s="60">
        <v>0</v>
      </c>
      <c r="BQ17" s="60">
        <v>0</v>
      </c>
      <c r="BR17" s="60">
        <v>0</v>
      </c>
      <c r="BS17" s="60">
        <v>0</v>
      </c>
      <c r="BT17" s="60">
        <v>0</v>
      </c>
      <c r="BU17" s="60">
        <v>0</v>
      </c>
      <c r="BV17" s="60">
        <v>0</v>
      </c>
      <c r="BW17" s="60">
        <v>0</v>
      </c>
      <c r="BX17" s="60">
        <v>0</v>
      </c>
      <c r="BY17" s="60">
        <v>0</v>
      </c>
      <c r="BZ17" s="60">
        <v>0</v>
      </c>
      <c r="CA17" s="60">
        <v>4.7095534545715321</v>
      </c>
      <c r="CB17" s="60">
        <v>69.608563620779222</v>
      </c>
      <c r="CC17" s="60">
        <v>0</v>
      </c>
      <c r="CD17" s="60">
        <v>0</v>
      </c>
      <c r="CE17" s="60">
        <v>0</v>
      </c>
      <c r="CF17" s="60">
        <v>0</v>
      </c>
      <c r="CG17" s="60">
        <v>0</v>
      </c>
      <c r="CH17" s="60">
        <v>0</v>
      </c>
      <c r="CI17" s="60">
        <v>0</v>
      </c>
      <c r="CJ17" s="60">
        <v>0</v>
      </c>
      <c r="CK17" s="60">
        <v>0</v>
      </c>
      <c r="CL17" s="60">
        <v>0</v>
      </c>
      <c r="CM17" s="60">
        <v>0</v>
      </c>
      <c r="CN17" s="60">
        <v>0</v>
      </c>
      <c r="CO17" s="60">
        <v>0</v>
      </c>
      <c r="CP17" s="60">
        <v>0</v>
      </c>
      <c r="CQ17" s="60">
        <v>0</v>
      </c>
      <c r="CR17" s="60">
        <v>0</v>
      </c>
      <c r="CS17" s="60">
        <v>0</v>
      </c>
      <c r="CT17" s="60">
        <v>0</v>
      </c>
      <c r="CU17" s="60">
        <v>0</v>
      </c>
      <c r="CV17" s="60">
        <v>0</v>
      </c>
      <c r="CW17" s="60">
        <v>0</v>
      </c>
      <c r="CX17" s="60">
        <v>0</v>
      </c>
      <c r="CY17" s="60">
        <v>0</v>
      </c>
      <c r="CZ17" s="60">
        <v>0</v>
      </c>
      <c r="DA17" s="60">
        <v>0</v>
      </c>
      <c r="DB17" s="60">
        <v>1.1592049185723476</v>
      </c>
      <c r="DC17" s="60">
        <v>0.15239318100709681</v>
      </c>
      <c r="DD17" s="60">
        <v>4.8615615309279429E-2</v>
      </c>
      <c r="DE17" s="60">
        <v>1.8573951382241538</v>
      </c>
      <c r="DF17" s="60">
        <v>0</v>
      </c>
      <c r="DG17" s="60">
        <v>0</v>
      </c>
      <c r="DH17" s="60">
        <v>2.9455055091467865E-2</v>
      </c>
      <c r="DI17" s="60">
        <v>0</v>
      </c>
      <c r="DJ17" s="50">
        <v>148.75320943152343</v>
      </c>
    </row>
    <row r="18" spans="1:114" s="46" customFormat="1">
      <c r="B18" s="59">
        <v>5</v>
      </c>
      <c r="C18" s="60">
        <v>47.577952175716533</v>
      </c>
      <c r="D18" s="60">
        <v>128.27424931822736</v>
      </c>
      <c r="E18" s="60">
        <v>8.6919078066270554</v>
      </c>
      <c r="F18" s="60">
        <v>131.60078313980299</v>
      </c>
      <c r="G18" s="60">
        <v>244.48328232948339</v>
      </c>
      <c r="H18" s="60">
        <v>7.0847017982675364E-4</v>
      </c>
      <c r="I18" s="60">
        <v>-1.5337105449520459E-17</v>
      </c>
      <c r="J18" s="60">
        <v>13.171482493652769</v>
      </c>
      <c r="K18" s="60">
        <v>0.52820401615561241</v>
      </c>
      <c r="L18" s="60">
        <v>49.49516942552934</v>
      </c>
      <c r="M18" s="60">
        <v>0</v>
      </c>
      <c r="N18" s="60">
        <v>0</v>
      </c>
      <c r="O18" s="60">
        <v>0</v>
      </c>
      <c r="P18" s="60">
        <v>0</v>
      </c>
      <c r="Q18" s="60">
        <v>0</v>
      </c>
      <c r="R18" s="60">
        <v>0</v>
      </c>
      <c r="S18" s="60">
        <v>0</v>
      </c>
      <c r="T18" s="60">
        <v>0</v>
      </c>
      <c r="U18" s="60">
        <v>3.159573969175368E-2</v>
      </c>
      <c r="V18" s="60">
        <v>0</v>
      </c>
      <c r="W18" s="60">
        <v>0</v>
      </c>
      <c r="X18" s="60">
        <v>25.440076882757843</v>
      </c>
      <c r="Y18" s="60">
        <v>68.07544366016937</v>
      </c>
      <c r="Z18" s="60">
        <v>6.7943749136449219</v>
      </c>
      <c r="AA18" s="60">
        <v>0.71491115635422509</v>
      </c>
      <c r="AB18" s="60">
        <v>69.971111118774772</v>
      </c>
      <c r="AC18" s="60">
        <v>9.0012850346693298</v>
      </c>
      <c r="AD18" s="60">
        <v>0</v>
      </c>
      <c r="AE18" s="60">
        <v>55.248409056076298</v>
      </c>
      <c r="AF18" s="60">
        <v>0</v>
      </c>
      <c r="AG18" s="60">
        <v>0</v>
      </c>
      <c r="AH18" s="60">
        <v>5.1959150447988529</v>
      </c>
      <c r="AI18" s="60">
        <v>0</v>
      </c>
      <c r="AJ18" s="60">
        <v>8.0414414264679888</v>
      </c>
      <c r="AK18" s="60">
        <v>1.0480927393599231</v>
      </c>
      <c r="AL18" s="60">
        <v>0</v>
      </c>
      <c r="AM18" s="60">
        <v>0</v>
      </c>
      <c r="AN18" s="60">
        <v>0</v>
      </c>
      <c r="AO18" s="60">
        <v>0</v>
      </c>
      <c r="AP18" s="60">
        <v>0.82566552331813303</v>
      </c>
      <c r="AQ18" s="60">
        <v>0</v>
      </c>
      <c r="AR18" s="60">
        <v>0</v>
      </c>
      <c r="AS18" s="60">
        <v>0</v>
      </c>
      <c r="AT18" s="60">
        <v>0</v>
      </c>
      <c r="AU18" s="60">
        <v>0</v>
      </c>
      <c r="AV18" s="60">
        <v>2.7677248737289046</v>
      </c>
      <c r="AW18" s="60">
        <v>0</v>
      </c>
      <c r="AX18" s="60">
        <v>2.2334553098008443</v>
      </c>
      <c r="AY18" s="60">
        <v>0.12483115781765274</v>
      </c>
      <c r="AZ18" s="60">
        <v>0.11396369687447871</v>
      </c>
      <c r="BA18" s="60">
        <v>0</v>
      </c>
      <c r="BB18" s="60">
        <v>0</v>
      </c>
      <c r="BC18" s="60">
        <v>0</v>
      </c>
      <c r="BD18" s="60">
        <v>0</v>
      </c>
      <c r="BE18" s="60">
        <v>0</v>
      </c>
      <c r="BF18" s="60">
        <v>0</v>
      </c>
      <c r="BG18" s="60">
        <v>0</v>
      </c>
      <c r="BH18" s="60">
        <v>0</v>
      </c>
      <c r="BI18" s="60">
        <v>0</v>
      </c>
      <c r="BJ18" s="60">
        <v>0</v>
      </c>
      <c r="BK18" s="60">
        <v>0</v>
      </c>
      <c r="BL18" s="60">
        <v>0</v>
      </c>
      <c r="BM18" s="60">
        <v>1.1064758846649072</v>
      </c>
      <c r="BN18" s="60">
        <v>0</v>
      </c>
      <c r="BO18" s="60">
        <v>0</v>
      </c>
      <c r="BP18" s="60">
        <v>0</v>
      </c>
      <c r="BQ18" s="60">
        <v>0</v>
      </c>
      <c r="BR18" s="60">
        <v>0</v>
      </c>
      <c r="BS18" s="60">
        <v>0</v>
      </c>
      <c r="BT18" s="60">
        <v>0.4985329857081211</v>
      </c>
      <c r="BU18" s="60">
        <v>0.54316543301457143</v>
      </c>
      <c r="BV18" s="60">
        <v>0.30737143813317935</v>
      </c>
      <c r="BW18" s="60">
        <v>0</v>
      </c>
      <c r="BX18" s="60">
        <v>0</v>
      </c>
      <c r="BY18" s="60">
        <v>1.6078718217960032E-19</v>
      </c>
      <c r="BZ18" s="60">
        <v>1.373174612518071</v>
      </c>
      <c r="CA18" s="60">
        <v>0.37317364854195562</v>
      </c>
      <c r="CB18" s="60">
        <v>2.1214873993576417</v>
      </c>
      <c r="CC18" s="60">
        <v>0</v>
      </c>
      <c r="CD18" s="60">
        <v>0</v>
      </c>
      <c r="CE18" s="60">
        <v>0</v>
      </c>
      <c r="CF18" s="60">
        <v>0</v>
      </c>
      <c r="CG18" s="60">
        <v>0</v>
      </c>
      <c r="CH18" s="60">
        <v>0</v>
      </c>
      <c r="CI18" s="60">
        <v>0</v>
      </c>
      <c r="CJ18" s="60">
        <v>0</v>
      </c>
      <c r="CK18" s="60">
        <v>-4.089894786538809E-17</v>
      </c>
      <c r="CL18" s="60">
        <v>0</v>
      </c>
      <c r="CM18" s="60">
        <v>0</v>
      </c>
      <c r="CN18" s="60">
        <v>0</v>
      </c>
      <c r="CO18" s="60">
        <v>0</v>
      </c>
      <c r="CP18" s="60">
        <v>0</v>
      </c>
      <c r="CQ18" s="60">
        <v>0</v>
      </c>
      <c r="CR18" s="60">
        <v>0.52116529801714484</v>
      </c>
      <c r="CS18" s="60">
        <v>0</v>
      </c>
      <c r="CT18" s="60">
        <v>1.6606683936167637E-7</v>
      </c>
      <c r="CU18" s="60">
        <v>0</v>
      </c>
      <c r="CV18" s="60">
        <v>0</v>
      </c>
      <c r="CW18" s="60">
        <v>0</v>
      </c>
      <c r="CX18" s="60">
        <v>0</v>
      </c>
      <c r="CY18" s="60">
        <v>3.4859926035583086</v>
      </c>
      <c r="CZ18" s="60">
        <v>0</v>
      </c>
      <c r="DA18" s="60">
        <v>2.0116379864871421</v>
      </c>
      <c r="DB18" s="60">
        <v>2.6615529504162554</v>
      </c>
      <c r="DC18" s="60">
        <v>0</v>
      </c>
      <c r="DD18" s="60">
        <v>6.2420499591752714E-2</v>
      </c>
      <c r="DE18" s="60">
        <v>0</v>
      </c>
      <c r="DF18" s="60">
        <v>0</v>
      </c>
      <c r="DG18" s="60">
        <v>0</v>
      </c>
      <c r="DH18" s="60">
        <v>0</v>
      </c>
      <c r="DI18" s="60">
        <v>0</v>
      </c>
      <c r="DJ18" s="50">
        <v>894.51818741575596</v>
      </c>
    </row>
    <row r="19" spans="1:114" s="46" customFormat="1">
      <c r="B19" s="59">
        <v>6</v>
      </c>
      <c r="C19" s="60">
        <v>1.0492719036529095</v>
      </c>
      <c r="D19" s="60">
        <v>1.0008727702918072</v>
      </c>
      <c r="E19" s="60">
        <v>0.13491273197776749</v>
      </c>
      <c r="F19" s="60">
        <v>0.16784869878177244</v>
      </c>
      <c r="G19" s="60">
        <v>0</v>
      </c>
      <c r="H19" s="60">
        <v>0</v>
      </c>
      <c r="I19" s="60">
        <v>0</v>
      </c>
      <c r="J19" s="60">
        <v>2.9506220753024625E-17</v>
      </c>
      <c r="K19" s="60">
        <v>0.44517422151206582</v>
      </c>
      <c r="L19" s="60">
        <v>0</v>
      </c>
      <c r="M19" s="60">
        <v>0</v>
      </c>
      <c r="N19" s="60">
        <v>0</v>
      </c>
      <c r="O19" s="60">
        <v>0</v>
      </c>
      <c r="P19" s="60">
        <v>0</v>
      </c>
      <c r="Q19" s="60">
        <v>0</v>
      </c>
      <c r="R19" s="60">
        <v>0</v>
      </c>
      <c r="S19" s="60">
        <v>0</v>
      </c>
      <c r="T19" s="60">
        <v>0</v>
      </c>
      <c r="U19" s="60">
        <v>1.9251431347819408</v>
      </c>
      <c r="V19" s="60">
        <v>0</v>
      </c>
      <c r="W19" s="60">
        <v>0</v>
      </c>
      <c r="X19" s="60">
        <v>97.309879034919376</v>
      </c>
      <c r="Y19" s="60">
        <v>0</v>
      </c>
      <c r="Z19" s="60">
        <v>2.2118716019592312E-4</v>
      </c>
      <c r="AA19" s="60">
        <v>0</v>
      </c>
      <c r="AB19" s="60">
        <v>2.2665745491051505</v>
      </c>
      <c r="AC19" s="60">
        <v>2.4518057348516744</v>
      </c>
      <c r="AD19" s="60">
        <v>0.18182719478524514</v>
      </c>
      <c r="AE19" s="60">
        <v>10.028960115827285</v>
      </c>
      <c r="AF19" s="60">
        <v>9.3238189229476465E-3</v>
      </c>
      <c r="AG19" s="60">
        <v>0</v>
      </c>
      <c r="AH19" s="60">
        <v>0</v>
      </c>
      <c r="AI19" s="60">
        <v>0</v>
      </c>
      <c r="AJ19" s="60">
        <v>0</v>
      </c>
      <c r="AK19" s="60">
        <v>0</v>
      </c>
      <c r="AL19" s="60">
        <v>0</v>
      </c>
      <c r="AM19" s="60">
        <v>0</v>
      </c>
      <c r="AN19" s="60">
        <v>0</v>
      </c>
      <c r="AO19" s="60">
        <v>0</v>
      </c>
      <c r="AP19" s="60">
        <v>0</v>
      </c>
      <c r="AQ19" s="60">
        <v>0</v>
      </c>
      <c r="AR19" s="60">
        <v>0</v>
      </c>
      <c r="AS19" s="60">
        <v>0</v>
      </c>
      <c r="AT19" s="60">
        <v>0</v>
      </c>
      <c r="AU19" s="60">
        <v>0</v>
      </c>
      <c r="AV19" s="60">
        <v>4.0145275606379684E-2</v>
      </c>
      <c r="AW19" s="60">
        <v>0</v>
      </c>
      <c r="AX19" s="60">
        <v>0.32919410590756687</v>
      </c>
      <c r="AY19" s="60">
        <v>0</v>
      </c>
      <c r="AZ19" s="60">
        <v>0</v>
      </c>
      <c r="BA19" s="60">
        <v>0</v>
      </c>
      <c r="BB19" s="60">
        <v>0</v>
      </c>
      <c r="BC19" s="60">
        <v>0</v>
      </c>
      <c r="BD19" s="60">
        <v>0</v>
      </c>
      <c r="BE19" s="60">
        <v>0</v>
      </c>
      <c r="BF19" s="60">
        <v>0</v>
      </c>
      <c r="BG19" s="60">
        <v>0</v>
      </c>
      <c r="BH19" s="60">
        <v>0</v>
      </c>
      <c r="BI19" s="60">
        <v>0</v>
      </c>
      <c r="BJ19" s="60">
        <v>0</v>
      </c>
      <c r="BK19" s="60">
        <v>0</v>
      </c>
      <c r="BL19" s="60">
        <v>0</v>
      </c>
      <c r="BM19" s="60">
        <v>0</v>
      </c>
      <c r="BN19" s="60">
        <v>0</v>
      </c>
      <c r="BO19" s="60">
        <v>0</v>
      </c>
      <c r="BP19" s="60">
        <v>0</v>
      </c>
      <c r="BQ19" s="60">
        <v>0</v>
      </c>
      <c r="BR19" s="60">
        <v>0</v>
      </c>
      <c r="BS19" s="60">
        <v>0</v>
      </c>
      <c r="BT19" s="60">
        <v>0</v>
      </c>
      <c r="BU19" s="60">
        <v>0</v>
      </c>
      <c r="BV19" s="60">
        <v>0</v>
      </c>
      <c r="BW19" s="60">
        <v>0</v>
      </c>
      <c r="BX19" s="60">
        <v>0</v>
      </c>
      <c r="BY19" s="60">
        <v>0</v>
      </c>
      <c r="BZ19" s="60">
        <v>0</v>
      </c>
      <c r="CA19" s="60">
        <v>13.851305724794148</v>
      </c>
      <c r="CB19" s="60">
        <v>79.1173570536494</v>
      </c>
      <c r="CC19" s="60">
        <v>0</v>
      </c>
      <c r="CD19" s="60">
        <v>0</v>
      </c>
      <c r="CE19" s="60">
        <v>0</v>
      </c>
      <c r="CF19" s="60">
        <v>0</v>
      </c>
      <c r="CG19" s="60">
        <v>0</v>
      </c>
      <c r="CH19" s="60">
        <v>0</v>
      </c>
      <c r="CI19" s="60">
        <v>0</v>
      </c>
      <c r="CJ19" s="60">
        <v>0</v>
      </c>
      <c r="CK19" s="60">
        <v>0</v>
      </c>
      <c r="CL19" s="60">
        <v>0</v>
      </c>
      <c r="CM19" s="60">
        <v>0</v>
      </c>
      <c r="CN19" s="60">
        <v>0</v>
      </c>
      <c r="CO19" s="60">
        <v>0</v>
      </c>
      <c r="CP19" s="60">
        <v>0</v>
      </c>
      <c r="CQ19" s="60">
        <v>0</v>
      </c>
      <c r="CR19" s="60">
        <v>0</v>
      </c>
      <c r="CS19" s="60">
        <v>0</v>
      </c>
      <c r="CT19" s="60">
        <v>0</v>
      </c>
      <c r="CU19" s="60">
        <v>0</v>
      </c>
      <c r="CV19" s="60">
        <v>0</v>
      </c>
      <c r="CW19" s="60">
        <v>0</v>
      </c>
      <c r="CX19" s="60">
        <v>0</v>
      </c>
      <c r="CY19" s="60">
        <v>0</v>
      </c>
      <c r="CZ19" s="60">
        <v>0</v>
      </c>
      <c r="DA19" s="60">
        <v>0</v>
      </c>
      <c r="DB19" s="60">
        <v>6.2513544719169554</v>
      </c>
      <c r="DC19" s="60">
        <v>1.0347328453853397</v>
      </c>
      <c r="DD19" s="60">
        <v>0.57403516617549766</v>
      </c>
      <c r="DE19" s="60">
        <v>9.2497700172553099</v>
      </c>
      <c r="DF19" s="60">
        <v>6.7958987294491848</v>
      </c>
      <c r="DG19" s="60">
        <v>10.576431780820322</v>
      </c>
      <c r="DH19" s="60">
        <v>0</v>
      </c>
      <c r="DI19" s="60">
        <v>0</v>
      </c>
      <c r="DJ19" s="50">
        <v>244.79204026753027</v>
      </c>
    </row>
    <row r="20" spans="1:114" s="46" customFormat="1">
      <c r="B20" s="59">
        <v>7</v>
      </c>
      <c r="C20" s="60">
        <v>0</v>
      </c>
      <c r="D20" s="60">
        <v>0</v>
      </c>
      <c r="E20" s="60">
        <v>0</v>
      </c>
      <c r="F20" s="60">
        <v>0</v>
      </c>
      <c r="G20" s="60">
        <v>0</v>
      </c>
      <c r="H20" s="60">
        <v>0</v>
      </c>
      <c r="I20" s="60">
        <v>0</v>
      </c>
      <c r="J20" s="60">
        <v>0</v>
      </c>
      <c r="K20" s="60">
        <v>0</v>
      </c>
      <c r="L20" s="60">
        <v>0</v>
      </c>
      <c r="M20" s="60">
        <v>0</v>
      </c>
      <c r="N20" s="60">
        <v>0</v>
      </c>
      <c r="O20" s="60">
        <v>0</v>
      </c>
      <c r="P20" s="60">
        <v>0</v>
      </c>
      <c r="Q20" s="60">
        <v>0</v>
      </c>
      <c r="R20" s="60">
        <v>0</v>
      </c>
      <c r="S20" s="60">
        <v>0</v>
      </c>
      <c r="T20" s="60">
        <v>0</v>
      </c>
      <c r="U20" s="60">
        <v>0</v>
      </c>
      <c r="V20" s="60">
        <v>0</v>
      </c>
      <c r="W20" s="60">
        <v>0</v>
      </c>
      <c r="X20" s="60">
        <v>0.41274683005089807</v>
      </c>
      <c r="Y20" s="60">
        <v>0</v>
      </c>
      <c r="Z20" s="60">
        <v>0</v>
      </c>
      <c r="AA20" s="60">
        <v>0</v>
      </c>
      <c r="AB20" s="60">
        <v>0</v>
      </c>
      <c r="AC20" s="60">
        <v>0</v>
      </c>
      <c r="AD20" s="60">
        <v>0</v>
      </c>
      <c r="AE20" s="60">
        <v>0</v>
      </c>
      <c r="AF20" s="60">
        <v>31.346091490669796</v>
      </c>
      <c r="AG20" s="60">
        <v>415.78096242875978</v>
      </c>
      <c r="AH20" s="60">
        <v>0</v>
      </c>
      <c r="AI20" s="60">
        <v>0</v>
      </c>
      <c r="AJ20" s="60">
        <v>0</v>
      </c>
      <c r="AK20" s="60">
        <v>0</v>
      </c>
      <c r="AL20" s="60">
        <v>0</v>
      </c>
      <c r="AM20" s="60">
        <v>0</v>
      </c>
      <c r="AN20" s="60">
        <v>0</v>
      </c>
      <c r="AO20" s="60">
        <v>0</v>
      </c>
      <c r="AP20" s="60">
        <v>0</v>
      </c>
      <c r="AQ20" s="60">
        <v>0</v>
      </c>
      <c r="AR20" s="60">
        <v>0</v>
      </c>
      <c r="AS20" s="60">
        <v>0</v>
      </c>
      <c r="AT20" s="60">
        <v>0</v>
      </c>
      <c r="AU20" s="60">
        <v>0</v>
      </c>
      <c r="AV20" s="60">
        <v>0</v>
      </c>
      <c r="AW20" s="60">
        <v>0</v>
      </c>
      <c r="AX20" s="60">
        <v>0</v>
      </c>
      <c r="AY20" s="60">
        <v>0</v>
      </c>
      <c r="AZ20" s="60">
        <v>0</v>
      </c>
      <c r="BA20" s="60">
        <v>0</v>
      </c>
      <c r="BB20" s="60">
        <v>0</v>
      </c>
      <c r="BC20" s="60">
        <v>0</v>
      </c>
      <c r="BD20" s="60">
        <v>0</v>
      </c>
      <c r="BE20" s="60">
        <v>0</v>
      </c>
      <c r="BF20" s="60">
        <v>0</v>
      </c>
      <c r="BG20" s="60">
        <v>0</v>
      </c>
      <c r="BH20" s="60">
        <v>0</v>
      </c>
      <c r="BI20" s="60">
        <v>0</v>
      </c>
      <c r="BJ20" s="60">
        <v>0</v>
      </c>
      <c r="BK20" s="60">
        <v>0</v>
      </c>
      <c r="BL20" s="60">
        <v>0</v>
      </c>
      <c r="BM20" s="60">
        <v>0</v>
      </c>
      <c r="BN20" s="60">
        <v>0</v>
      </c>
      <c r="BO20" s="60">
        <v>0</v>
      </c>
      <c r="BP20" s="60">
        <v>0</v>
      </c>
      <c r="BQ20" s="60">
        <v>0</v>
      </c>
      <c r="BR20" s="60">
        <v>0</v>
      </c>
      <c r="BS20" s="60">
        <v>0</v>
      </c>
      <c r="BT20" s="60">
        <v>0</v>
      </c>
      <c r="BU20" s="60">
        <v>0</v>
      </c>
      <c r="BV20" s="60">
        <v>0</v>
      </c>
      <c r="BW20" s="60">
        <v>0</v>
      </c>
      <c r="BX20" s="60">
        <v>0</v>
      </c>
      <c r="BY20" s="60">
        <v>0</v>
      </c>
      <c r="BZ20" s="60">
        <v>0</v>
      </c>
      <c r="CA20" s="60">
        <v>0</v>
      </c>
      <c r="CB20" s="60">
        <v>0</v>
      </c>
      <c r="CC20" s="60">
        <v>0</v>
      </c>
      <c r="CD20" s="60">
        <v>0</v>
      </c>
      <c r="CE20" s="60">
        <v>0</v>
      </c>
      <c r="CF20" s="60">
        <v>0</v>
      </c>
      <c r="CG20" s="60">
        <v>0</v>
      </c>
      <c r="CH20" s="60">
        <v>0</v>
      </c>
      <c r="CI20" s="60">
        <v>0</v>
      </c>
      <c r="CJ20" s="60">
        <v>0</v>
      </c>
      <c r="CK20" s="60">
        <v>0</v>
      </c>
      <c r="CL20" s="60">
        <v>0</v>
      </c>
      <c r="CM20" s="60">
        <v>0</v>
      </c>
      <c r="CN20" s="60">
        <v>0</v>
      </c>
      <c r="CO20" s="60">
        <v>0</v>
      </c>
      <c r="CP20" s="60">
        <v>0</v>
      </c>
      <c r="CQ20" s="60">
        <v>0</v>
      </c>
      <c r="CR20" s="60">
        <v>0</v>
      </c>
      <c r="CS20" s="60">
        <v>0</v>
      </c>
      <c r="CT20" s="60">
        <v>0</v>
      </c>
      <c r="CU20" s="60">
        <v>0</v>
      </c>
      <c r="CV20" s="60">
        <v>0</v>
      </c>
      <c r="CW20" s="60">
        <v>0</v>
      </c>
      <c r="CX20" s="60">
        <v>0</v>
      </c>
      <c r="CY20" s="60">
        <v>0</v>
      </c>
      <c r="CZ20" s="60">
        <v>0</v>
      </c>
      <c r="DA20" s="60">
        <v>0</v>
      </c>
      <c r="DB20" s="60">
        <v>8.8794410000000006E-5</v>
      </c>
      <c r="DC20" s="60">
        <v>0</v>
      </c>
      <c r="DD20" s="60">
        <v>0</v>
      </c>
      <c r="DE20" s="60">
        <v>0</v>
      </c>
      <c r="DF20" s="60">
        <v>0</v>
      </c>
      <c r="DG20" s="60">
        <v>0</v>
      </c>
      <c r="DH20" s="60">
        <v>0</v>
      </c>
      <c r="DI20" s="60">
        <v>0</v>
      </c>
      <c r="DJ20" s="50">
        <v>447.53988954389047</v>
      </c>
    </row>
    <row r="21" spans="1:114" s="46" customFormat="1">
      <c r="B21" s="59">
        <v>8</v>
      </c>
      <c r="C21" s="60">
        <v>0</v>
      </c>
      <c r="D21" s="60">
        <v>0</v>
      </c>
      <c r="E21" s="60">
        <v>0</v>
      </c>
      <c r="F21" s="60">
        <v>0</v>
      </c>
      <c r="G21" s="60">
        <v>0</v>
      </c>
      <c r="H21" s="60">
        <v>0</v>
      </c>
      <c r="I21" s="60">
        <v>0</v>
      </c>
      <c r="J21" s="60">
        <v>0</v>
      </c>
      <c r="K21" s="60">
        <v>0</v>
      </c>
      <c r="L21" s="60">
        <v>0</v>
      </c>
      <c r="M21" s="60">
        <v>0</v>
      </c>
      <c r="N21" s="60">
        <v>0</v>
      </c>
      <c r="O21" s="60">
        <v>0</v>
      </c>
      <c r="P21" s="60">
        <v>0</v>
      </c>
      <c r="Q21" s="60">
        <v>0</v>
      </c>
      <c r="R21" s="60">
        <v>0</v>
      </c>
      <c r="S21" s="60">
        <v>0</v>
      </c>
      <c r="T21" s="60">
        <v>0</v>
      </c>
      <c r="U21" s="60">
        <v>0</v>
      </c>
      <c r="V21" s="60">
        <v>0</v>
      </c>
      <c r="W21" s="60">
        <v>0</v>
      </c>
      <c r="X21" s="60">
        <v>63.34164329362482</v>
      </c>
      <c r="Y21" s="60">
        <v>0</v>
      </c>
      <c r="Z21" s="60">
        <v>0</v>
      </c>
      <c r="AA21" s="60">
        <v>0</v>
      </c>
      <c r="AB21" s="60">
        <v>0</v>
      </c>
      <c r="AC21" s="60">
        <v>0</v>
      </c>
      <c r="AD21" s="60">
        <v>0</v>
      </c>
      <c r="AE21" s="60">
        <v>0</v>
      </c>
      <c r="AF21" s="60">
        <v>0</v>
      </c>
      <c r="AG21" s="60">
        <v>0</v>
      </c>
      <c r="AH21" s="60">
        <v>0</v>
      </c>
      <c r="AI21" s="60">
        <v>0</v>
      </c>
      <c r="AJ21" s="60">
        <v>0</v>
      </c>
      <c r="AK21" s="60">
        <v>0</v>
      </c>
      <c r="AL21" s="60">
        <v>0</v>
      </c>
      <c r="AM21" s="60">
        <v>0</v>
      </c>
      <c r="AN21" s="60">
        <v>0</v>
      </c>
      <c r="AO21" s="60">
        <v>0</v>
      </c>
      <c r="AP21" s="60">
        <v>0</v>
      </c>
      <c r="AQ21" s="60">
        <v>0</v>
      </c>
      <c r="AR21" s="60">
        <v>0</v>
      </c>
      <c r="AS21" s="60">
        <v>0</v>
      </c>
      <c r="AT21" s="60">
        <v>0</v>
      </c>
      <c r="AU21" s="60">
        <v>0</v>
      </c>
      <c r="AV21" s="60">
        <v>0</v>
      </c>
      <c r="AW21" s="60">
        <v>0</v>
      </c>
      <c r="AX21" s="60">
        <v>0</v>
      </c>
      <c r="AY21" s="60">
        <v>0</v>
      </c>
      <c r="AZ21" s="60">
        <v>0</v>
      </c>
      <c r="BA21" s="60">
        <v>0</v>
      </c>
      <c r="BB21" s="60">
        <v>0</v>
      </c>
      <c r="BC21" s="60">
        <v>0</v>
      </c>
      <c r="BD21" s="60">
        <v>0</v>
      </c>
      <c r="BE21" s="60">
        <v>0</v>
      </c>
      <c r="BF21" s="60">
        <v>0</v>
      </c>
      <c r="BG21" s="60">
        <v>0</v>
      </c>
      <c r="BH21" s="60">
        <v>0</v>
      </c>
      <c r="BI21" s="60">
        <v>0</v>
      </c>
      <c r="BJ21" s="60">
        <v>0</v>
      </c>
      <c r="BK21" s="60">
        <v>0</v>
      </c>
      <c r="BL21" s="60">
        <v>0</v>
      </c>
      <c r="BM21" s="60">
        <v>0</v>
      </c>
      <c r="BN21" s="60">
        <v>0</v>
      </c>
      <c r="BO21" s="60">
        <v>0</v>
      </c>
      <c r="BP21" s="60">
        <v>0</v>
      </c>
      <c r="BQ21" s="60">
        <v>0</v>
      </c>
      <c r="BR21" s="60">
        <v>0</v>
      </c>
      <c r="BS21" s="60">
        <v>0</v>
      </c>
      <c r="BT21" s="60">
        <v>0</v>
      </c>
      <c r="BU21" s="60">
        <v>0</v>
      </c>
      <c r="BV21" s="60">
        <v>0</v>
      </c>
      <c r="BW21" s="60">
        <v>0</v>
      </c>
      <c r="BX21" s="60">
        <v>0</v>
      </c>
      <c r="BY21" s="60">
        <v>0</v>
      </c>
      <c r="BZ21" s="60">
        <v>0</v>
      </c>
      <c r="CA21" s="60">
        <v>0.43992480122264671</v>
      </c>
      <c r="CB21" s="60">
        <v>0.1864148113023468</v>
      </c>
      <c r="CC21" s="60">
        <v>0</v>
      </c>
      <c r="CD21" s="60">
        <v>0</v>
      </c>
      <c r="CE21" s="60">
        <v>0</v>
      </c>
      <c r="CF21" s="60">
        <v>0</v>
      </c>
      <c r="CG21" s="60">
        <v>0</v>
      </c>
      <c r="CH21" s="60">
        <v>0</v>
      </c>
      <c r="CI21" s="60">
        <v>0</v>
      </c>
      <c r="CJ21" s="60">
        <v>0</v>
      </c>
      <c r="CK21" s="60">
        <v>0</v>
      </c>
      <c r="CL21" s="60">
        <v>0</v>
      </c>
      <c r="CM21" s="60">
        <v>0</v>
      </c>
      <c r="CN21" s="60">
        <v>0</v>
      </c>
      <c r="CO21" s="60">
        <v>0</v>
      </c>
      <c r="CP21" s="60">
        <v>0</v>
      </c>
      <c r="CQ21" s="60">
        <v>0</v>
      </c>
      <c r="CR21" s="60">
        <v>0</v>
      </c>
      <c r="CS21" s="60">
        <v>0</v>
      </c>
      <c r="CT21" s="60">
        <v>0</v>
      </c>
      <c r="CU21" s="60">
        <v>0</v>
      </c>
      <c r="CV21" s="60">
        <v>0</v>
      </c>
      <c r="CW21" s="60">
        <v>0</v>
      </c>
      <c r="CX21" s="60">
        <v>0</v>
      </c>
      <c r="CY21" s="60">
        <v>0</v>
      </c>
      <c r="CZ21" s="60">
        <v>0</v>
      </c>
      <c r="DA21" s="60">
        <v>0</v>
      </c>
      <c r="DB21" s="60">
        <v>3.1410771516826884E-4</v>
      </c>
      <c r="DC21" s="60">
        <v>0</v>
      </c>
      <c r="DD21" s="60">
        <v>0</v>
      </c>
      <c r="DE21" s="60">
        <v>6.2971882244719111E-4</v>
      </c>
      <c r="DF21" s="60">
        <v>0.94120149950376553</v>
      </c>
      <c r="DG21" s="60">
        <v>0.49767149053219512</v>
      </c>
      <c r="DH21" s="60">
        <v>0</v>
      </c>
      <c r="DI21" s="60">
        <v>0</v>
      </c>
      <c r="DJ21" s="50">
        <v>65.407799722723396</v>
      </c>
    </row>
    <row r="22" spans="1:114" s="46" customFormat="1">
      <c r="B22" s="59">
        <v>9</v>
      </c>
      <c r="C22" s="60">
        <v>0</v>
      </c>
      <c r="D22" s="60">
        <v>0</v>
      </c>
      <c r="E22" s="60">
        <v>0</v>
      </c>
      <c r="F22" s="60">
        <v>0</v>
      </c>
      <c r="G22" s="60">
        <v>0</v>
      </c>
      <c r="H22" s="60">
        <v>0</v>
      </c>
      <c r="I22" s="60">
        <v>0</v>
      </c>
      <c r="J22" s="60">
        <v>0</v>
      </c>
      <c r="K22" s="60">
        <v>0</v>
      </c>
      <c r="L22" s="60">
        <v>0</v>
      </c>
      <c r="M22" s="60">
        <v>0</v>
      </c>
      <c r="N22" s="60">
        <v>0</v>
      </c>
      <c r="O22" s="60">
        <v>0</v>
      </c>
      <c r="P22" s="60">
        <v>0</v>
      </c>
      <c r="Q22" s="60">
        <v>0</v>
      </c>
      <c r="R22" s="60">
        <v>0</v>
      </c>
      <c r="S22" s="60">
        <v>0</v>
      </c>
      <c r="T22" s="60">
        <v>0</v>
      </c>
      <c r="U22" s="60">
        <v>0</v>
      </c>
      <c r="V22" s="60">
        <v>0</v>
      </c>
      <c r="W22" s="60">
        <v>0</v>
      </c>
      <c r="X22" s="60">
        <v>46.279077690216319</v>
      </c>
      <c r="Y22" s="60">
        <v>0</v>
      </c>
      <c r="Z22" s="60">
        <v>7.3910903366881603E-3</v>
      </c>
      <c r="AA22" s="60">
        <v>0</v>
      </c>
      <c r="AB22" s="60">
        <v>0</v>
      </c>
      <c r="AC22" s="60">
        <v>6.8132770520073188E-2</v>
      </c>
      <c r="AD22" s="60">
        <v>0</v>
      </c>
      <c r="AE22" s="60">
        <v>1.5178717738799907</v>
      </c>
      <c r="AF22" s="60">
        <v>0</v>
      </c>
      <c r="AG22" s="60">
        <v>0</v>
      </c>
      <c r="AH22" s="60">
        <v>0</v>
      </c>
      <c r="AI22" s="60">
        <v>0</v>
      </c>
      <c r="AJ22" s="60">
        <v>0</v>
      </c>
      <c r="AK22" s="60">
        <v>0</v>
      </c>
      <c r="AL22" s="60">
        <v>0</v>
      </c>
      <c r="AM22" s="60">
        <v>0</v>
      </c>
      <c r="AN22" s="60">
        <v>0</v>
      </c>
      <c r="AO22" s="60">
        <v>0</v>
      </c>
      <c r="AP22" s="60">
        <v>0</v>
      </c>
      <c r="AQ22" s="60">
        <v>0</v>
      </c>
      <c r="AR22" s="60">
        <v>0</v>
      </c>
      <c r="AS22" s="60">
        <v>0</v>
      </c>
      <c r="AT22" s="60">
        <v>0</v>
      </c>
      <c r="AU22" s="60">
        <v>0</v>
      </c>
      <c r="AV22" s="60">
        <v>0</v>
      </c>
      <c r="AW22" s="60">
        <v>0</v>
      </c>
      <c r="AX22" s="60">
        <v>0</v>
      </c>
      <c r="AY22" s="60">
        <v>0</v>
      </c>
      <c r="AZ22" s="60">
        <v>0</v>
      </c>
      <c r="BA22" s="60">
        <v>0</v>
      </c>
      <c r="BB22" s="60">
        <v>0</v>
      </c>
      <c r="BC22" s="60">
        <v>0</v>
      </c>
      <c r="BD22" s="60">
        <v>0</v>
      </c>
      <c r="BE22" s="60">
        <v>0</v>
      </c>
      <c r="BF22" s="60">
        <v>0</v>
      </c>
      <c r="BG22" s="60">
        <v>0</v>
      </c>
      <c r="BH22" s="60">
        <v>0</v>
      </c>
      <c r="BI22" s="60">
        <v>0</v>
      </c>
      <c r="BJ22" s="60">
        <v>0</v>
      </c>
      <c r="BK22" s="60">
        <v>0</v>
      </c>
      <c r="BL22" s="60">
        <v>0</v>
      </c>
      <c r="BM22" s="60">
        <v>0</v>
      </c>
      <c r="BN22" s="60">
        <v>0</v>
      </c>
      <c r="BO22" s="60">
        <v>0</v>
      </c>
      <c r="BP22" s="60">
        <v>0</v>
      </c>
      <c r="BQ22" s="60">
        <v>0</v>
      </c>
      <c r="BR22" s="60">
        <v>0</v>
      </c>
      <c r="BS22" s="60">
        <v>0</v>
      </c>
      <c r="BT22" s="60">
        <v>0</v>
      </c>
      <c r="BU22" s="60">
        <v>0</v>
      </c>
      <c r="BV22" s="60">
        <v>0</v>
      </c>
      <c r="BW22" s="60">
        <v>0</v>
      </c>
      <c r="BX22" s="60">
        <v>0</v>
      </c>
      <c r="BY22" s="60">
        <v>0</v>
      </c>
      <c r="BZ22" s="60">
        <v>0</v>
      </c>
      <c r="CA22" s="60">
        <v>4.5296925527204953E-3</v>
      </c>
      <c r="CB22" s="60">
        <v>7.8154433507054506</v>
      </c>
      <c r="CC22" s="60">
        <v>0</v>
      </c>
      <c r="CD22" s="60">
        <v>0</v>
      </c>
      <c r="CE22" s="60">
        <v>0</v>
      </c>
      <c r="CF22" s="60">
        <v>0</v>
      </c>
      <c r="CG22" s="60">
        <v>0</v>
      </c>
      <c r="CH22" s="60">
        <v>0</v>
      </c>
      <c r="CI22" s="60">
        <v>0</v>
      </c>
      <c r="CJ22" s="60">
        <v>0</v>
      </c>
      <c r="CK22" s="60">
        <v>0</v>
      </c>
      <c r="CL22" s="60">
        <v>0</v>
      </c>
      <c r="CM22" s="60">
        <v>0</v>
      </c>
      <c r="CN22" s="60">
        <v>0</v>
      </c>
      <c r="CO22" s="60">
        <v>0</v>
      </c>
      <c r="CP22" s="60">
        <v>0</v>
      </c>
      <c r="CQ22" s="60">
        <v>0</v>
      </c>
      <c r="CR22" s="60">
        <v>0</v>
      </c>
      <c r="CS22" s="60">
        <v>0</v>
      </c>
      <c r="CT22" s="60">
        <v>0</v>
      </c>
      <c r="CU22" s="60">
        <v>0</v>
      </c>
      <c r="CV22" s="60">
        <v>0</v>
      </c>
      <c r="CW22" s="60">
        <v>0</v>
      </c>
      <c r="CX22" s="60">
        <v>0</v>
      </c>
      <c r="CY22" s="60">
        <v>0</v>
      </c>
      <c r="CZ22" s="60">
        <v>0</v>
      </c>
      <c r="DA22" s="60">
        <v>0</v>
      </c>
      <c r="DB22" s="60">
        <v>4.6510122574826529E-4</v>
      </c>
      <c r="DC22" s="60">
        <v>0.25468205584411019</v>
      </c>
      <c r="DD22" s="60">
        <v>0.18413732496208382</v>
      </c>
      <c r="DE22" s="60">
        <v>2.5815265977816759</v>
      </c>
      <c r="DF22" s="60">
        <v>1.6849642284612494</v>
      </c>
      <c r="DG22" s="60">
        <v>0.85819141458507042</v>
      </c>
      <c r="DH22" s="60">
        <v>0</v>
      </c>
      <c r="DI22" s="60">
        <v>0</v>
      </c>
      <c r="DJ22" s="50">
        <v>61.256413091071181</v>
      </c>
    </row>
    <row r="23" spans="1:114" s="46" customFormat="1">
      <c r="A23" s="53"/>
      <c r="B23" s="59">
        <v>10</v>
      </c>
      <c r="C23" s="60">
        <v>0</v>
      </c>
      <c r="D23" s="60">
        <v>0</v>
      </c>
      <c r="E23" s="60">
        <v>0</v>
      </c>
      <c r="F23" s="60">
        <v>0</v>
      </c>
      <c r="G23" s="60">
        <v>0</v>
      </c>
      <c r="H23" s="60">
        <v>0</v>
      </c>
      <c r="I23" s="60">
        <v>0</v>
      </c>
      <c r="J23" s="60">
        <v>0</v>
      </c>
      <c r="K23" s="60">
        <v>0</v>
      </c>
      <c r="L23" s="60">
        <v>0</v>
      </c>
      <c r="M23" s="60">
        <v>0</v>
      </c>
      <c r="N23" s="60">
        <v>0</v>
      </c>
      <c r="O23" s="60">
        <v>0</v>
      </c>
      <c r="P23" s="60">
        <v>0</v>
      </c>
      <c r="Q23" s="60">
        <v>0</v>
      </c>
      <c r="R23" s="60">
        <v>0</v>
      </c>
      <c r="S23" s="60">
        <v>0</v>
      </c>
      <c r="T23" s="60">
        <v>0</v>
      </c>
      <c r="U23" s="60">
        <v>0</v>
      </c>
      <c r="V23" s="60">
        <v>0</v>
      </c>
      <c r="W23" s="60">
        <v>0</v>
      </c>
      <c r="X23" s="60">
        <v>172.30834650400897</v>
      </c>
      <c r="Y23" s="60">
        <v>0</v>
      </c>
      <c r="Z23" s="60">
        <v>2.9887259968631907</v>
      </c>
      <c r="AA23" s="60">
        <v>0</v>
      </c>
      <c r="AB23" s="60">
        <v>0</v>
      </c>
      <c r="AC23" s="60">
        <v>2.7728175399201162E-2</v>
      </c>
      <c r="AD23" s="60">
        <v>0</v>
      </c>
      <c r="AE23" s="60">
        <v>0</v>
      </c>
      <c r="AF23" s="60">
        <v>0</v>
      </c>
      <c r="AG23" s="60">
        <v>0</v>
      </c>
      <c r="AH23" s="60">
        <v>0</v>
      </c>
      <c r="AI23" s="60">
        <v>0</v>
      </c>
      <c r="AJ23" s="60">
        <v>0</v>
      </c>
      <c r="AK23" s="60">
        <v>0</v>
      </c>
      <c r="AL23" s="60">
        <v>0</v>
      </c>
      <c r="AM23" s="60">
        <v>0</v>
      </c>
      <c r="AN23" s="60">
        <v>0</v>
      </c>
      <c r="AO23" s="60">
        <v>0</v>
      </c>
      <c r="AP23" s="60">
        <v>0</v>
      </c>
      <c r="AQ23" s="60">
        <v>0</v>
      </c>
      <c r="AR23" s="60">
        <v>0</v>
      </c>
      <c r="AS23" s="60">
        <v>0</v>
      </c>
      <c r="AT23" s="60">
        <v>0</v>
      </c>
      <c r="AU23" s="60">
        <v>0</v>
      </c>
      <c r="AV23" s="60">
        <v>0</v>
      </c>
      <c r="AW23" s="60">
        <v>0</v>
      </c>
      <c r="AX23" s="60">
        <v>0</v>
      </c>
      <c r="AY23" s="60">
        <v>0</v>
      </c>
      <c r="AZ23" s="60">
        <v>0</v>
      </c>
      <c r="BA23" s="60">
        <v>0</v>
      </c>
      <c r="BB23" s="60">
        <v>0</v>
      </c>
      <c r="BC23" s="60">
        <v>0</v>
      </c>
      <c r="BD23" s="60">
        <v>0</v>
      </c>
      <c r="BE23" s="60">
        <v>0</v>
      </c>
      <c r="BF23" s="60">
        <v>0</v>
      </c>
      <c r="BG23" s="60">
        <v>0</v>
      </c>
      <c r="BH23" s="60">
        <v>0</v>
      </c>
      <c r="BI23" s="60">
        <v>0</v>
      </c>
      <c r="BJ23" s="60">
        <v>0</v>
      </c>
      <c r="BK23" s="60">
        <v>0</v>
      </c>
      <c r="BL23" s="60">
        <v>0</v>
      </c>
      <c r="BM23" s="60">
        <v>0</v>
      </c>
      <c r="BN23" s="60">
        <v>0</v>
      </c>
      <c r="BO23" s="60">
        <v>0</v>
      </c>
      <c r="BP23" s="60">
        <v>0</v>
      </c>
      <c r="BQ23" s="60">
        <v>0</v>
      </c>
      <c r="BR23" s="60">
        <v>0</v>
      </c>
      <c r="BS23" s="60">
        <v>0</v>
      </c>
      <c r="BT23" s="60">
        <v>0</v>
      </c>
      <c r="BU23" s="60">
        <v>0</v>
      </c>
      <c r="BV23" s="60">
        <v>0</v>
      </c>
      <c r="BW23" s="60">
        <v>0</v>
      </c>
      <c r="BX23" s="60">
        <v>0</v>
      </c>
      <c r="BY23" s="60">
        <v>0</v>
      </c>
      <c r="BZ23" s="60">
        <v>0</v>
      </c>
      <c r="CA23" s="60">
        <v>0</v>
      </c>
      <c r="CB23" s="60">
        <v>0.5719408649534321</v>
      </c>
      <c r="CC23" s="60">
        <v>0</v>
      </c>
      <c r="CD23" s="60">
        <v>0</v>
      </c>
      <c r="CE23" s="60">
        <v>0</v>
      </c>
      <c r="CF23" s="60">
        <v>0</v>
      </c>
      <c r="CG23" s="60">
        <v>0</v>
      </c>
      <c r="CH23" s="60">
        <v>0</v>
      </c>
      <c r="CI23" s="60">
        <v>0</v>
      </c>
      <c r="CJ23" s="60">
        <v>0</v>
      </c>
      <c r="CK23" s="60">
        <v>0</v>
      </c>
      <c r="CL23" s="60">
        <v>0</v>
      </c>
      <c r="CM23" s="60">
        <v>0</v>
      </c>
      <c r="CN23" s="60">
        <v>0</v>
      </c>
      <c r="CO23" s="60">
        <v>0</v>
      </c>
      <c r="CP23" s="60">
        <v>0</v>
      </c>
      <c r="CQ23" s="60">
        <v>0</v>
      </c>
      <c r="CR23" s="60">
        <v>0</v>
      </c>
      <c r="CS23" s="60">
        <v>0</v>
      </c>
      <c r="CT23" s="60">
        <v>0</v>
      </c>
      <c r="CU23" s="60">
        <v>0</v>
      </c>
      <c r="CV23" s="60">
        <v>0</v>
      </c>
      <c r="CW23" s="60">
        <v>0</v>
      </c>
      <c r="CX23" s="60">
        <v>0</v>
      </c>
      <c r="CY23" s="60">
        <v>0</v>
      </c>
      <c r="CZ23" s="60">
        <v>0</v>
      </c>
      <c r="DA23" s="60">
        <v>0</v>
      </c>
      <c r="DB23" s="60">
        <v>3.220912681709777E-3</v>
      </c>
      <c r="DC23" s="60">
        <v>0</v>
      </c>
      <c r="DD23" s="60">
        <v>0</v>
      </c>
      <c r="DE23" s="60">
        <v>7.1683287854010555E-2</v>
      </c>
      <c r="DF23" s="60">
        <v>0.82516605166287305</v>
      </c>
      <c r="DG23" s="60">
        <v>0.36831947379283614</v>
      </c>
      <c r="DH23" s="60">
        <v>0</v>
      </c>
      <c r="DI23" s="60">
        <v>0</v>
      </c>
      <c r="DJ23" s="50">
        <v>177.16513126721622</v>
      </c>
    </row>
    <row r="24" spans="1:114" s="46" customFormat="1">
      <c r="B24" s="59">
        <v>11</v>
      </c>
      <c r="C24" s="60">
        <v>0</v>
      </c>
      <c r="D24" s="60">
        <v>0</v>
      </c>
      <c r="E24" s="60">
        <v>6.7413009078783371E-11</v>
      </c>
      <c r="F24" s="60">
        <v>3.0717271736122763E-9</v>
      </c>
      <c r="G24" s="60">
        <v>0</v>
      </c>
      <c r="H24" s="60">
        <v>0</v>
      </c>
      <c r="I24" s="60">
        <v>0</v>
      </c>
      <c r="J24" s="60">
        <v>0</v>
      </c>
      <c r="K24" s="60">
        <v>0</v>
      </c>
      <c r="L24" s="60">
        <v>0</v>
      </c>
      <c r="M24" s="60">
        <v>0</v>
      </c>
      <c r="N24" s="60">
        <v>0</v>
      </c>
      <c r="O24" s="60">
        <v>0</v>
      </c>
      <c r="P24" s="60">
        <v>0</v>
      </c>
      <c r="Q24" s="60">
        <v>0</v>
      </c>
      <c r="R24" s="60">
        <v>0</v>
      </c>
      <c r="S24" s="60">
        <v>0</v>
      </c>
      <c r="T24" s="60">
        <v>0</v>
      </c>
      <c r="U24" s="60">
        <v>0</v>
      </c>
      <c r="V24" s="60">
        <v>0</v>
      </c>
      <c r="W24" s="60">
        <v>0</v>
      </c>
      <c r="X24" s="60">
        <v>0.23184167562339766</v>
      </c>
      <c r="Y24" s="60">
        <v>0</v>
      </c>
      <c r="Z24" s="60">
        <v>1.2413813790196574E-2</v>
      </c>
      <c r="AA24" s="60">
        <v>0</v>
      </c>
      <c r="AB24" s="60">
        <v>0</v>
      </c>
      <c r="AC24" s="60">
        <v>8.9111787147059043E-2</v>
      </c>
      <c r="AD24" s="60">
        <v>0</v>
      </c>
      <c r="AE24" s="60">
        <v>0.19600740269768671</v>
      </c>
      <c r="AF24" s="60">
        <v>0</v>
      </c>
      <c r="AG24" s="60">
        <v>0</v>
      </c>
      <c r="AH24" s="60">
        <v>0</v>
      </c>
      <c r="AI24" s="60">
        <v>0</v>
      </c>
      <c r="AJ24" s="60">
        <v>0</v>
      </c>
      <c r="AK24" s="60">
        <v>0</v>
      </c>
      <c r="AL24" s="60">
        <v>0</v>
      </c>
      <c r="AM24" s="60">
        <v>0</v>
      </c>
      <c r="AN24" s="60">
        <v>0</v>
      </c>
      <c r="AO24" s="60">
        <v>0</v>
      </c>
      <c r="AP24" s="60">
        <v>0</v>
      </c>
      <c r="AQ24" s="60">
        <v>0</v>
      </c>
      <c r="AR24" s="60">
        <v>0</v>
      </c>
      <c r="AS24" s="60">
        <v>0</v>
      </c>
      <c r="AT24" s="60">
        <v>0</v>
      </c>
      <c r="AU24" s="60">
        <v>0</v>
      </c>
      <c r="AV24" s="60">
        <v>0</v>
      </c>
      <c r="AW24" s="60">
        <v>0</v>
      </c>
      <c r="AX24" s="60">
        <v>0</v>
      </c>
      <c r="AY24" s="60">
        <v>0</v>
      </c>
      <c r="AZ24" s="60">
        <v>0</v>
      </c>
      <c r="BA24" s="60">
        <v>0</v>
      </c>
      <c r="BB24" s="60">
        <v>0</v>
      </c>
      <c r="BC24" s="60">
        <v>0</v>
      </c>
      <c r="BD24" s="60">
        <v>0</v>
      </c>
      <c r="BE24" s="60">
        <v>0</v>
      </c>
      <c r="BF24" s="60">
        <v>0</v>
      </c>
      <c r="BG24" s="60">
        <v>0</v>
      </c>
      <c r="BH24" s="60">
        <v>0</v>
      </c>
      <c r="BI24" s="60">
        <v>0</v>
      </c>
      <c r="BJ24" s="60">
        <v>0</v>
      </c>
      <c r="BK24" s="60">
        <v>0</v>
      </c>
      <c r="BL24" s="60">
        <v>0</v>
      </c>
      <c r="BM24" s="60">
        <v>0</v>
      </c>
      <c r="BN24" s="60">
        <v>0</v>
      </c>
      <c r="BO24" s="60">
        <v>0</v>
      </c>
      <c r="BP24" s="60">
        <v>0</v>
      </c>
      <c r="BQ24" s="60">
        <v>0</v>
      </c>
      <c r="BR24" s="60">
        <v>0</v>
      </c>
      <c r="BS24" s="60">
        <v>0</v>
      </c>
      <c r="BT24" s="60">
        <v>0</v>
      </c>
      <c r="BU24" s="60">
        <v>0</v>
      </c>
      <c r="BV24" s="60">
        <v>0</v>
      </c>
      <c r="BW24" s="60">
        <v>0</v>
      </c>
      <c r="BX24" s="60">
        <v>0</v>
      </c>
      <c r="BY24" s="60">
        <v>0</v>
      </c>
      <c r="BZ24" s="60">
        <v>0</v>
      </c>
      <c r="CA24" s="60">
        <v>0.85079938990799675</v>
      </c>
      <c r="CB24" s="60">
        <v>20.647607458587583</v>
      </c>
      <c r="CC24" s="60">
        <v>0</v>
      </c>
      <c r="CD24" s="60">
        <v>0</v>
      </c>
      <c r="CE24" s="60">
        <v>0</v>
      </c>
      <c r="CF24" s="60">
        <v>0</v>
      </c>
      <c r="CG24" s="60">
        <v>0</v>
      </c>
      <c r="CH24" s="60">
        <v>0</v>
      </c>
      <c r="CI24" s="60">
        <v>0</v>
      </c>
      <c r="CJ24" s="60">
        <v>0</v>
      </c>
      <c r="CK24" s="60">
        <v>0</v>
      </c>
      <c r="CL24" s="60">
        <v>0</v>
      </c>
      <c r="CM24" s="60">
        <v>0</v>
      </c>
      <c r="CN24" s="60">
        <v>0</v>
      </c>
      <c r="CO24" s="60">
        <v>0</v>
      </c>
      <c r="CP24" s="60">
        <v>0</v>
      </c>
      <c r="CQ24" s="60">
        <v>0</v>
      </c>
      <c r="CR24" s="60">
        <v>0</v>
      </c>
      <c r="CS24" s="60">
        <v>0</v>
      </c>
      <c r="CT24" s="60">
        <v>0</v>
      </c>
      <c r="CU24" s="60">
        <v>0</v>
      </c>
      <c r="CV24" s="60">
        <v>0</v>
      </c>
      <c r="CW24" s="60">
        <v>0</v>
      </c>
      <c r="CX24" s="60">
        <v>0</v>
      </c>
      <c r="CY24" s="60">
        <v>0</v>
      </c>
      <c r="CZ24" s="60">
        <v>0</v>
      </c>
      <c r="DA24" s="60">
        <v>0</v>
      </c>
      <c r="DB24" s="60">
        <v>0</v>
      </c>
      <c r="DC24" s="60">
        <v>0</v>
      </c>
      <c r="DD24" s="60">
        <v>0</v>
      </c>
      <c r="DE24" s="60">
        <v>3.2712953031347025E-2</v>
      </c>
      <c r="DF24" s="60">
        <v>3.9778901126975921E-2</v>
      </c>
      <c r="DG24" s="60">
        <v>0.15925414188553044</v>
      </c>
      <c r="DH24" s="60">
        <v>0</v>
      </c>
      <c r="DI24" s="60">
        <v>0</v>
      </c>
      <c r="DJ24" s="50">
        <v>22.25952752693691</v>
      </c>
    </row>
    <row r="25" spans="1:114" s="46" customFormat="1">
      <c r="B25" s="59">
        <v>12</v>
      </c>
      <c r="C25" s="60">
        <v>0</v>
      </c>
      <c r="D25" s="60">
        <v>0</v>
      </c>
      <c r="E25" s="60">
        <v>0</v>
      </c>
      <c r="F25" s="60">
        <v>0</v>
      </c>
      <c r="G25" s="60">
        <v>0</v>
      </c>
      <c r="H25" s="60">
        <v>0</v>
      </c>
      <c r="I25" s="60">
        <v>0</v>
      </c>
      <c r="J25" s="60">
        <v>0</v>
      </c>
      <c r="K25" s="60">
        <v>0</v>
      </c>
      <c r="L25" s="60">
        <v>0</v>
      </c>
      <c r="M25" s="60">
        <v>0</v>
      </c>
      <c r="N25" s="60">
        <v>0</v>
      </c>
      <c r="O25" s="60">
        <v>0</v>
      </c>
      <c r="P25" s="60">
        <v>0</v>
      </c>
      <c r="Q25" s="60">
        <v>0</v>
      </c>
      <c r="R25" s="60">
        <v>0</v>
      </c>
      <c r="S25" s="60">
        <v>0</v>
      </c>
      <c r="T25" s="60">
        <v>0</v>
      </c>
      <c r="U25" s="60">
        <v>0</v>
      </c>
      <c r="V25" s="60">
        <v>0</v>
      </c>
      <c r="W25" s="60">
        <v>0</v>
      </c>
      <c r="X25" s="60">
        <v>25.888781187308258</v>
      </c>
      <c r="Y25" s="60">
        <v>0</v>
      </c>
      <c r="Z25" s="60">
        <v>0.31790165798906445</v>
      </c>
      <c r="AA25" s="60">
        <v>2.4118830074742251E-2</v>
      </c>
      <c r="AB25" s="60">
        <v>0</v>
      </c>
      <c r="AC25" s="60">
        <v>1.7802106833904916</v>
      </c>
      <c r="AD25" s="60">
        <v>0</v>
      </c>
      <c r="AE25" s="60">
        <v>2.4104377518056541</v>
      </c>
      <c r="AF25" s="60">
        <v>0</v>
      </c>
      <c r="AG25" s="60">
        <v>0</v>
      </c>
      <c r="AH25" s="60">
        <v>0</v>
      </c>
      <c r="AI25" s="60">
        <v>0</v>
      </c>
      <c r="AJ25" s="60">
        <v>0</v>
      </c>
      <c r="AK25" s="60">
        <v>0</v>
      </c>
      <c r="AL25" s="60">
        <v>0</v>
      </c>
      <c r="AM25" s="60">
        <v>0</v>
      </c>
      <c r="AN25" s="60">
        <v>0</v>
      </c>
      <c r="AO25" s="60">
        <v>0</v>
      </c>
      <c r="AP25" s="60">
        <v>0</v>
      </c>
      <c r="AQ25" s="60">
        <v>0</v>
      </c>
      <c r="AR25" s="60">
        <v>0</v>
      </c>
      <c r="AS25" s="60">
        <v>0</v>
      </c>
      <c r="AT25" s="60">
        <v>0</v>
      </c>
      <c r="AU25" s="60">
        <v>0</v>
      </c>
      <c r="AV25" s="60">
        <v>0</v>
      </c>
      <c r="AW25" s="60">
        <v>0</v>
      </c>
      <c r="AX25" s="60">
        <v>0</v>
      </c>
      <c r="AY25" s="60">
        <v>0</v>
      </c>
      <c r="AZ25" s="60">
        <v>0</v>
      </c>
      <c r="BA25" s="60">
        <v>0</v>
      </c>
      <c r="BB25" s="60">
        <v>0</v>
      </c>
      <c r="BC25" s="60">
        <v>0</v>
      </c>
      <c r="BD25" s="60">
        <v>0</v>
      </c>
      <c r="BE25" s="60">
        <v>0</v>
      </c>
      <c r="BF25" s="60">
        <v>0</v>
      </c>
      <c r="BG25" s="60">
        <v>0</v>
      </c>
      <c r="BH25" s="60">
        <v>0</v>
      </c>
      <c r="BI25" s="60">
        <v>0</v>
      </c>
      <c r="BJ25" s="60">
        <v>0</v>
      </c>
      <c r="BK25" s="60">
        <v>0</v>
      </c>
      <c r="BL25" s="60">
        <v>0</v>
      </c>
      <c r="BM25" s="60">
        <v>0</v>
      </c>
      <c r="BN25" s="60">
        <v>0</v>
      </c>
      <c r="BO25" s="60">
        <v>0</v>
      </c>
      <c r="BP25" s="60">
        <v>0</v>
      </c>
      <c r="BQ25" s="60">
        <v>0</v>
      </c>
      <c r="BR25" s="60">
        <v>0</v>
      </c>
      <c r="BS25" s="60">
        <v>0</v>
      </c>
      <c r="BT25" s="60">
        <v>0</v>
      </c>
      <c r="BU25" s="60">
        <v>0</v>
      </c>
      <c r="BV25" s="60">
        <v>0</v>
      </c>
      <c r="BW25" s="60">
        <v>0</v>
      </c>
      <c r="BX25" s="60">
        <v>0</v>
      </c>
      <c r="BY25" s="60">
        <v>0</v>
      </c>
      <c r="BZ25" s="60">
        <v>1.7080520040955529E-2</v>
      </c>
      <c r="CA25" s="60">
        <v>0.70513688456034951</v>
      </c>
      <c r="CB25" s="60">
        <v>8.7871024901475216</v>
      </c>
      <c r="CC25" s="60">
        <v>0</v>
      </c>
      <c r="CD25" s="60">
        <v>0</v>
      </c>
      <c r="CE25" s="60">
        <v>0</v>
      </c>
      <c r="CF25" s="60">
        <v>0</v>
      </c>
      <c r="CG25" s="60">
        <v>0</v>
      </c>
      <c r="CH25" s="60">
        <v>0</v>
      </c>
      <c r="CI25" s="60">
        <v>0</v>
      </c>
      <c r="CJ25" s="60">
        <v>0</v>
      </c>
      <c r="CK25" s="60">
        <v>0</v>
      </c>
      <c r="CL25" s="60">
        <v>0</v>
      </c>
      <c r="CM25" s="60">
        <v>0</v>
      </c>
      <c r="CN25" s="60">
        <v>0</v>
      </c>
      <c r="CO25" s="60">
        <v>0</v>
      </c>
      <c r="CP25" s="60">
        <v>0</v>
      </c>
      <c r="CQ25" s="60">
        <v>0</v>
      </c>
      <c r="CR25" s="60">
        <v>0</v>
      </c>
      <c r="CS25" s="60">
        <v>0</v>
      </c>
      <c r="CT25" s="60">
        <v>0</v>
      </c>
      <c r="CU25" s="60">
        <v>0</v>
      </c>
      <c r="CV25" s="60">
        <v>0</v>
      </c>
      <c r="CW25" s="60">
        <v>0</v>
      </c>
      <c r="CX25" s="60">
        <v>0</v>
      </c>
      <c r="CY25" s="60">
        <v>0</v>
      </c>
      <c r="CZ25" s="60">
        <v>0</v>
      </c>
      <c r="DA25" s="60">
        <v>0</v>
      </c>
      <c r="DB25" s="60">
        <v>9.0672659857807727E-3</v>
      </c>
      <c r="DC25" s="60">
        <v>0</v>
      </c>
      <c r="DD25" s="60">
        <v>0</v>
      </c>
      <c r="DE25" s="60">
        <v>9.9382141085716053E-2</v>
      </c>
      <c r="DF25" s="60">
        <v>0</v>
      </c>
      <c r="DG25" s="60">
        <v>0</v>
      </c>
      <c r="DH25" s="60">
        <v>8.547907621417758E-3</v>
      </c>
      <c r="DI25" s="60">
        <v>0</v>
      </c>
      <c r="DJ25" s="50">
        <v>40.047767320009953</v>
      </c>
    </row>
    <row r="26" spans="1:114" s="46" customFormat="1">
      <c r="B26" s="59">
        <v>13</v>
      </c>
      <c r="C26" s="60">
        <v>0</v>
      </c>
      <c r="D26" s="60">
        <v>0</v>
      </c>
      <c r="E26" s="60">
        <v>0</v>
      </c>
      <c r="F26" s="60">
        <v>0</v>
      </c>
      <c r="G26" s="60">
        <v>0</v>
      </c>
      <c r="H26" s="60">
        <v>0</v>
      </c>
      <c r="I26" s="60">
        <v>0</v>
      </c>
      <c r="J26" s="60">
        <v>0</v>
      </c>
      <c r="K26" s="60">
        <v>0</v>
      </c>
      <c r="L26" s="60">
        <v>0</v>
      </c>
      <c r="M26" s="60">
        <v>0</v>
      </c>
      <c r="N26" s="60">
        <v>0</v>
      </c>
      <c r="O26" s="60">
        <v>0</v>
      </c>
      <c r="P26" s="60">
        <v>0</v>
      </c>
      <c r="Q26" s="60">
        <v>0</v>
      </c>
      <c r="R26" s="60">
        <v>0</v>
      </c>
      <c r="S26" s="60">
        <v>0</v>
      </c>
      <c r="T26" s="60">
        <v>0</v>
      </c>
      <c r="U26" s="60">
        <v>0</v>
      </c>
      <c r="V26" s="60">
        <v>0</v>
      </c>
      <c r="W26" s="60">
        <v>0</v>
      </c>
      <c r="X26" s="60">
        <v>98.281917830136067</v>
      </c>
      <c r="Y26" s="60">
        <v>0</v>
      </c>
      <c r="Z26" s="60">
        <v>3.7084539376002888E-2</v>
      </c>
      <c r="AA26" s="60">
        <v>0</v>
      </c>
      <c r="AB26" s="60">
        <v>0</v>
      </c>
      <c r="AC26" s="60">
        <v>0.53867810002067151</v>
      </c>
      <c r="AD26" s="60">
        <v>0</v>
      </c>
      <c r="AE26" s="60">
        <v>7.2027311158005141E-4</v>
      </c>
      <c r="AF26" s="60">
        <v>0</v>
      </c>
      <c r="AG26" s="60">
        <v>0</v>
      </c>
      <c r="AH26" s="60">
        <v>0</v>
      </c>
      <c r="AI26" s="60">
        <v>0</v>
      </c>
      <c r="AJ26" s="60">
        <v>0</v>
      </c>
      <c r="AK26" s="60">
        <v>0</v>
      </c>
      <c r="AL26" s="60">
        <v>0</v>
      </c>
      <c r="AM26" s="60">
        <v>0</v>
      </c>
      <c r="AN26" s="60">
        <v>0</v>
      </c>
      <c r="AO26" s="60">
        <v>0</v>
      </c>
      <c r="AP26" s="60">
        <v>0</v>
      </c>
      <c r="AQ26" s="60">
        <v>0</v>
      </c>
      <c r="AR26" s="60">
        <v>0</v>
      </c>
      <c r="AS26" s="60">
        <v>0</v>
      </c>
      <c r="AT26" s="60">
        <v>0</v>
      </c>
      <c r="AU26" s="60">
        <v>0</v>
      </c>
      <c r="AV26" s="60">
        <v>0</v>
      </c>
      <c r="AW26" s="60">
        <v>0</v>
      </c>
      <c r="AX26" s="60">
        <v>0</v>
      </c>
      <c r="AY26" s="60">
        <v>0</v>
      </c>
      <c r="AZ26" s="60">
        <v>0</v>
      </c>
      <c r="BA26" s="60">
        <v>0</v>
      </c>
      <c r="BB26" s="60">
        <v>0</v>
      </c>
      <c r="BC26" s="60">
        <v>0</v>
      </c>
      <c r="BD26" s="60">
        <v>0</v>
      </c>
      <c r="BE26" s="60">
        <v>0</v>
      </c>
      <c r="BF26" s="60">
        <v>0</v>
      </c>
      <c r="BG26" s="60">
        <v>0</v>
      </c>
      <c r="BH26" s="60">
        <v>0</v>
      </c>
      <c r="BI26" s="60">
        <v>0</v>
      </c>
      <c r="BJ26" s="60">
        <v>0</v>
      </c>
      <c r="BK26" s="60">
        <v>0</v>
      </c>
      <c r="BL26" s="60">
        <v>0</v>
      </c>
      <c r="BM26" s="60">
        <v>0</v>
      </c>
      <c r="BN26" s="60">
        <v>0</v>
      </c>
      <c r="BO26" s="60">
        <v>0</v>
      </c>
      <c r="BP26" s="60">
        <v>0</v>
      </c>
      <c r="BQ26" s="60">
        <v>0</v>
      </c>
      <c r="BR26" s="60">
        <v>0</v>
      </c>
      <c r="BS26" s="60">
        <v>0</v>
      </c>
      <c r="BT26" s="60">
        <v>0</v>
      </c>
      <c r="BU26" s="60">
        <v>0</v>
      </c>
      <c r="BV26" s="60">
        <v>0</v>
      </c>
      <c r="BW26" s="60">
        <v>0</v>
      </c>
      <c r="BX26" s="60">
        <v>0</v>
      </c>
      <c r="BY26" s="60">
        <v>0</v>
      </c>
      <c r="BZ26" s="60">
        <v>2.7049369372853461E-6</v>
      </c>
      <c r="CA26" s="60">
        <v>3.3602323605205324E-8</v>
      </c>
      <c r="CB26" s="60">
        <v>2.3552058031858785</v>
      </c>
      <c r="CC26" s="60">
        <v>0</v>
      </c>
      <c r="CD26" s="60">
        <v>0</v>
      </c>
      <c r="CE26" s="60">
        <v>0</v>
      </c>
      <c r="CF26" s="60">
        <v>0</v>
      </c>
      <c r="CG26" s="60">
        <v>0</v>
      </c>
      <c r="CH26" s="60">
        <v>0</v>
      </c>
      <c r="CI26" s="60">
        <v>0</v>
      </c>
      <c r="CJ26" s="60">
        <v>0</v>
      </c>
      <c r="CK26" s="60">
        <v>0</v>
      </c>
      <c r="CL26" s="60">
        <v>0</v>
      </c>
      <c r="CM26" s="60">
        <v>0</v>
      </c>
      <c r="CN26" s="60">
        <v>0</v>
      </c>
      <c r="CO26" s="60">
        <v>0</v>
      </c>
      <c r="CP26" s="60">
        <v>0</v>
      </c>
      <c r="CQ26" s="60">
        <v>0</v>
      </c>
      <c r="CR26" s="60">
        <v>0</v>
      </c>
      <c r="CS26" s="60">
        <v>0</v>
      </c>
      <c r="CT26" s="60">
        <v>0</v>
      </c>
      <c r="CU26" s="60">
        <v>0</v>
      </c>
      <c r="CV26" s="60">
        <v>0</v>
      </c>
      <c r="CW26" s="60">
        <v>0</v>
      </c>
      <c r="CX26" s="60">
        <v>0</v>
      </c>
      <c r="CY26" s="60">
        <v>0</v>
      </c>
      <c r="CZ26" s="60">
        <v>0</v>
      </c>
      <c r="DA26" s="60">
        <v>0</v>
      </c>
      <c r="DB26" s="60">
        <v>1.676291786918451E-4</v>
      </c>
      <c r="DC26" s="60">
        <v>0</v>
      </c>
      <c r="DD26" s="60">
        <v>0</v>
      </c>
      <c r="DE26" s="60">
        <v>0</v>
      </c>
      <c r="DF26" s="60">
        <v>0</v>
      </c>
      <c r="DG26" s="60">
        <v>0</v>
      </c>
      <c r="DH26" s="60">
        <v>4.5779056176802339E-9</v>
      </c>
      <c r="DI26" s="60">
        <v>0</v>
      </c>
      <c r="DJ26" s="50">
        <v>101.21377691812604</v>
      </c>
    </row>
    <row r="27" spans="1:114" s="46" customFormat="1">
      <c r="B27" s="59">
        <v>14</v>
      </c>
      <c r="C27" s="60">
        <v>0</v>
      </c>
      <c r="D27" s="60">
        <v>0</v>
      </c>
      <c r="E27" s="60">
        <v>0</v>
      </c>
      <c r="F27" s="60">
        <v>9.9728861904302749E-5</v>
      </c>
      <c r="G27" s="60">
        <v>0</v>
      </c>
      <c r="H27" s="60">
        <v>0</v>
      </c>
      <c r="I27" s="60">
        <v>6.3110919193538409E-2</v>
      </c>
      <c r="J27" s="60">
        <v>6.9905035358633447E-2</v>
      </c>
      <c r="K27" s="60">
        <v>0</v>
      </c>
      <c r="L27" s="60">
        <v>0</v>
      </c>
      <c r="M27" s="60">
        <v>0</v>
      </c>
      <c r="N27" s="60">
        <v>0</v>
      </c>
      <c r="O27" s="60">
        <v>0</v>
      </c>
      <c r="P27" s="60">
        <v>0</v>
      </c>
      <c r="Q27" s="60">
        <v>0</v>
      </c>
      <c r="R27" s="60">
        <v>0</v>
      </c>
      <c r="S27" s="60">
        <v>0</v>
      </c>
      <c r="T27" s="60">
        <v>0</v>
      </c>
      <c r="U27" s="60">
        <v>0</v>
      </c>
      <c r="V27" s="60">
        <v>0</v>
      </c>
      <c r="W27" s="60">
        <v>0</v>
      </c>
      <c r="X27" s="60">
        <v>24.978350360326289</v>
      </c>
      <c r="Y27" s="60">
        <v>0</v>
      </c>
      <c r="Z27" s="60">
        <v>0.59373421834004092</v>
      </c>
      <c r="AA27" s="60">
        <v>0</v>
      </c>
      <c r="AB27" s="60">
        <v>0</v>
      </c>
      <c r="AC27" s="60">
        <v>1.6612411676281655</v>
      </c>
      <c r="AD27" s="60">
        <v>0</v>
      </c>
      <c r="AE27" s="60">
        <v>21.830580674324313</v>
      </c>
      <c r="AF27" s="60">
        <v>0</v>
      </c>
      <c r="AG27" s="60">
        <v>0</v>
      </c>
      <c r="AH27" s="60">
        <v>0</v>
      </c>
      <c r="AI27" s="60">
        <v>0</v>
      </c>
      <c r="AJ27" s="60">
        <v>0</v>
      </c>
      <c r="AK27" s="60">
        <v>0</v>
      </c>
      <c r="AL27" s="60">
        <v>0</v>
      </c>
      <c r="AM27" s="60">
        <v>0</v>
      </c>
      <c r="AN27" s="60">
        <v>0</v>
      </c>
      <c r="AO27" s="60">
        <v>0</v>
      </c>
      <c r="AP27" s="60">
        <v>0</v>
      </c>
      <c r="AQ27" s="60">
        <v>0</v>
      </c>
      <c r="AR27" s="60">
        <v>0</v>
      </c>
      <c r="AS27" s="60">
        <v>0</v>
      </c>
      <c r="AT27" s="60">
        <v>0</v>
      </c>
      <c r="AU27" s="60">
        <v>0</v>
      </c>
      <c r="AV27" s="60">
        <v>0</v>
      </c>
      <c r="AW27" s="60">
        <v>0</v>
      </c>
      <c r="AX27" s="60">
        <v>0</v>
      </c>
      <c r="AY27" s="60">
        <v>0</v>
      </c>
      <c r="AZ27" s="60">
        <v>0.21526137133956133</v>
      </c>
      <c r="BA27" s="60">
        <v>0</v>
      </c>
      <c r="BB27" s="60">
        <v>0</v>
      </c>
      <c r="BC27" s="60">
        <v>0</v>
      </c>
      <c r="BD27" s="60">
        <v>0</v>
      </c>
      <c r="BE27" s="60">
        <v>0</v>
      </c>
      <c r="BF27" s="60">
        <v>0</v>
      </c>
      <c r="BG27" s="60">
        <v>0</v>
      </c>
      <c r="BH27" s="60">
        <v>0</v>
      </c>
      <c r="BI27" s="60">
        <v>0</v>
      </c>
      <c r="BJ27" s="60">
        <v>0</v>
      </c>
      <c r="BK27" s="60">
        <v>0</v>
      </c>
      <c r="BL27" s="60">
        <v>0</v>
      </c>
      <c r="BM27" s="60">
        <v>0</v>
      </c>
      <c r="BN27" s="60">
        <v>0</v>
      </c>
      <c r="BO27" s="60">
        <v>0</v>
      </c>
      <c r="BP27" s="60">
        <v>0</v>
      </c>
      <c r="BQ27" s="60">
        <v>0</v>
      </c>
      <c r="BR27" s="60">
        <v>0</v>
      </c>
      <c r="BS27" s="60">
        <v>0</v>
      </c>
      <c r="BT27" s="60">
        <v>0</v>
      </c>
      <c r="BU27" s="60">
        <v>0</v>
      </c>
      <c r="BV27" s="60">
        <v>0</v>
      </c>
      <c r="BW27" s="60">
        <v>0</v>
      </c>
      <c r="BX27" s="60">
        <v>0</v>
      </c>
      <c r="BY27" s="60">
        <v>-5.8479154678436895E-21</v>
      </c>
      <c r="BZ27" s="60">
        <v>2.0926208410585381</v>
      </c>
      <c r="CA27" s="60">
        <v>1.573004972252011</v>
      </c>
      <c r="CB27" s="60">
        <v>17.339621711349828</v>
      </c>
      <c r="CC27" s="60">
        <v>0</v>
      </c>
      <c r="CD27" s="60">
        <v>0</v>
      </c>
      <c r="CE27" s="60">
        <v>0</v>
      </c>
      <c r="CF27" s="60">
        <v>0</v>
      </c>
      <c r="CG27" s="60">
        <v>0</v>
      </c>
      <c r="CH27" s="60">
        <v>0</v>
      </c>
      <c r="CI27" s="60">
        <v>0</v>
      </c>
      <c r="CJ27" s="60">
        <v>0</v>
      </c>
      <c r="CK27" s="60">
        <v>0</v>
      </c>
      <c r="CL27" s="60">
        <v>0</v>
      </c>
      <c r="CM27" s="60">
        <v>0</v>
      </c>
      <c r="CN27" s="60">
        <v>0</v>
      </c>
      <c r="CO27" s="60">
        <v>0</v>
      </c>
      <c r="CP27" s="60">
        <v>0</v>
      </c>
      <c r="CQ27" s="60">
        <v>0</v>
      </c>
      <c r="CR27" s="60">
        <v>0</v>
      </c>
      <c r="CS27" s="60">
        <v>0</v>
      </c>
      <c r="CT27" s="60">
        <v>0</v>
      </c>
      <c r="CU27" s="60">
        <v>0</v>
      </c>
      <c r="CV27" s="60">
        <v>0</v>
      </c>
      <c r="CW27" s="60">
        <v>0</v>
      </c>
      <c r="CX27" s="60">
        <v>0</v>
      </c>
      <c r="CY27" s="60">
        <v>0</v>
      </c>
      <c r="CZ27" s="60">
        <v>0</v>
      </c>
      <c r="DA27" s="60">
        <v>0</v>
      </c>
      <c r="DB27" s="60">
        <v>1.854889880423723E-3</v>
      </c>
      <c r="DC27" s="60">
        <v>0</v>
      </c>
      <c r="DD27" s="60">
        <v>0</v>
      </c>
      <c r="DE27" s="60">
        <v>0.32552734594121802</v>
      </c>
      <c r="DF27" s="60">
        <v>4.2173922068953305</v>
      </c>
      <c r="DG27" s="60">
        <v>3.0521426121135464</v>
      </c>
      <c r="DH27" s="60">
        <v>8.5301322916466193E-3</v>
      </c>
      <c r="DI27" s="60">
        <v>0</v>
      </c>
      <c r="DJ27" s="50">
        <v>78.022978187154976</v>
      </c>
    </row>
    <row r="28" spans="1:114" s="46" customFormat="1">
      <c r="B28" s="59">
        <v>15</v>
      </c>
      <c r="C28" s="60">
        <v>0</v>
      </c>
      <c r="D28" s="60">
        <v>0</v>
      </c>
      <c r="E28" s="60">
        <v>0</v>
      </c>
      <c r="F28" s="60">
        <v>0</v>
      </c>
      <c r="G28" s="60">
        <v>0</v>
      </c>
      <c r="H28" s="60">
        <v>0</v>
      </c>
      <c r="I28" s="60">
        <v>0</v>
      </c>
      <c r="J28" s="60">
        <v>0</v>
      </c>
      <c r="K28" s="60">
        <v>0</v>
      </c>
      <c r="L28" s="60">
        <v>0</v>
      </c>
      <c r="M28" s="60">
        <v>0</v>
      </c>
      <c r="N28" s="60">
        <v>0</v>
      </c>
      <c r="O28" s="60">
        <v>0</v>
      </c>
      <c r="P28" s="60">
        <v>0</v>
      </c>
      <c r="Q28" s="60">
        <v>0</v>
      </c>
      <c r="R28" s="60">
        <v>0</v>
      </c>
      <c r="S28" s="60">
        <v>0</v>
      </c>
      <c r="T28" s="60">
        <v>0</v>
      </c>
      <c r="U28" s="60">
        <v>518.53885670456316</v>
      </c>
      <c r="V28" s="60">
        <v>0</v>
      </c>
      <c r="W28" s="60">
        <v>0</v>
      </c>
      <c r="X28" s="60">
        <v>0</v>
      </c>
      <c r="Y28" s="60">
        <v>0</v>
      </c>
      <c r="Z28" s="60">
        <v>0</v>
      </c>
      <c r="AA28" s="60">
        <v>0</v>
      </c>
      <c r="AB28" s="60">
        <v>0</v>
      </c>
      <c r="AC28" s="60">
        <v>0</v>
      </c>
      <c r="AD28" s="60">
        <v>0</v>
      </c>
      <c r="AE28" s="60">
        <v>0</v>
      </c>
      <c r="AF28" s="60">
        <v>0</v>
      </c>
      <c r="AG28" s="60">
        <v>0</v>
      </c>
      <c r="AH28" s="60">
        <v>0</v>
      </c>
      <c r="AI28" s="60">
        <v>0</v>
      </c>
      <c r="AJ28" s="60">
        <v>0</v>
      </c>
      <c r="AK28" s="60">
        <v>0</v>
      </c>
      <c r="AL28" s="60">
        <v>0</v>
      </c>
      <c r="AM28" s="60">
        <v>0</v>
      </c>
      <c r="AN28" s="60">
        <v>0</v>
      </c>
      <c r="AO28" s="60">
        <v>0</v>
      </c>
      <c r="AP28" s="60">
        <v>0</v>
      </c>
      <c r="AQ28" s="60">
        <v>0</v>
      </c>
      <c r="AR28" s="60">
        <v>0</v>
      </c>
      <c r="AS28" s="60">
        <v>0</v>
      </c>
      <c r="AT28" s="60">
        <v>0</v>
      </c>
      <c r="AU28" s="60">
        <v>0</v>
      </c>
      <c r="AV28" s="60">
        <v>0</v>
      </c>
      <c r="AW28" s="60">
        <v>0</v>
      </c>
      <c r="AX28" s="60">
        <v>0</v>
      </c>
      <c r="AY28" s="60">
        <v>0</v>
      </c>
      <c r="AZ28" s="60">
        <v>0</v>
      </c>
      <c r="BA28" s="60">
        <v>0</v>
      </c>
      <c r="BB28" s="60">
        <v>0</v>
      </c>
      <c r="BC28" s="60">
        <v>0</v>
      </c>
      <c r="BD28" s="60">
        <v>0</v>
      </c>
      <c r="BE28" s="60">
        <v>0</v>
      </c>
      <c r="BF28" s="60">
        <v>0</v>
      </c>
      <c r="BG28" s="60">
        <v>0</v>
      </c>
      <c r="BH28" s="60">
        <v>0</v>
      </c>
      <c r="BI28" s="60">
        <v>0</v>
      </c>
      <c r="BJ28" s="60">
        <v>0</v>
      </c>
      <c r="BK28" s="60">
        <v>0</v>
      </c>
      <c r="BL28" s="60">
        <v>0</v>
      </c>
      <c r="BM28" s="60">
        <v>0</v>
      </c>
      <c r="BN28" s="60">
        <v>0</v>
      </c>
      <c r="BO28" s="60">
        <v>0</v>
      </c>
      <c r="BP28" s="60">
        <v>0</v>
      </c>
      <c r="BQ28" s="60">
        <v>0</v>
      </c>
      <c r="BR28" s="60">
        <v>0</v>
      </c>
      <c r="BS28" s="60">
        <v>0</v>
      </c>
      <c r="BT28" s="60">
        <v>0</v>
      </c>
      <c r="BU28" s="60">
        <v>0</v>
      </c>
      <c r="BV28" s="60">
        <v>0</v>
      </c>
      <c r="BW28" s="60">
        <v>0</v>
      </c>
      <c r="BX28" s="60">
        <v>0</v>
      </c>
      <c r="BY28" s="60">
        <v>0</v>
      </c>
      <c r="BZ28" s="60">
        <v>0</v>
      </c>
      <c r="CA28" s="60">
        <v>0</v>
      </c>
      <c r="CB28" s="60">
        <v>0</v>
      </c>
      <c r="CC28" s="60">
        <v>0</v>
      </c>
      <c r="CD28" s="60">
        <v>0</v>
      </c>
      <c r="CE28" s="60">
        <v>0</v>
      </c>
      <c r="CF28" s="60">
        <v>0</v>
      </c>
      <c r="CG28" s="60">
        <v>0</v>
      </c>
      <c r="CH28" s="60">
        <v>0</v>
      </c>
      <c r="CI28" s="60">
        <v>0</v>
      </c>
      <c r="CJ28" s="60">
        <v>0</v>
      </c>
      <c r="CK28" s="60">
        <v>0</v>
      </c>
      <c r="CL28" s="60">
        <v>0</v>
      </c>
      <c r="CM28" s="60">
        <v>0</v>
      </c>
      <c r="CN28" s="60">
        <v>0</v>
      </c>
      <c r="CO28" s="60">
        <v>0</v>
      </c>
      <c r="CP28" s="60">
        <v>0</v>
      </c>
      <c r="CQ28" s="60">
        <v>0</v>
      </c>
      <c r="CR28" s="60">
        <v>0</v>
      </c>
      <c r="CS28" s="60">
        <v>0</v>
      </c>
      <c r="CT28" s="60">
        <v>0</v>
      </c>
      <c r="CU28" s="60">
        <v>0</v>
      </c>
      <c r="CV28" s="60">
        <v>0</v>
      </c>
      <c r="CW28" s="60">
        <v>0</v>
      </c>
      <c r="CX28" s="60">
        <v>0</v>
      </c>
      <c r="CY28" s="60">
        <v>0</v>
      </c>
      <c r="CZ28" s="60">
        <v>0</v>
      </c>
      <c r="DA28" s="60">
        <v>0</v>
      </c>
      <c r="DB28" s="60">
        <v>0</v>
      </c>
      <c r="DC28" s="60">
        <v>0</v>
      </c>
      <c r="DD28" s="60">
        <v>0</v>
      </c>
      <c r="DE28" s="60">
        <v>0</v>
      </c>
      <c r="DF28" s="60">
        <v>0</v>
      </c>
      <c r="DG28" s="60">
        <v>0</v>
      </c>
      <c r="DH28" s="60">
        <v>0</v>
      </c>
      <c r="DI28" s="60">
        <v>0</v>
      </c>
      <c r="DJ28" s="50">
        <v>518.53885670456316</v>
      </c>
    </row>
    <row r="29" spans="1:114" s="46" customFormat="1">
      <c r="B29" s="59">
        <v>16</v>
      </c>
      <c r="C29" s="60">
        <v>0</v>
      </c>
      <c r="D29" s="60">
        <v>0</v>
      </c>
      <c r="E29" s="60">
        <v>0</v>
      </c>
      <c r="F29" s="60">
        <v>0</v>
      </c>
      <c r="G29" s="60">
        <v>0</v>
      </c>
      <c r="H29" s="60">
        <v>0</v>
      </c>
      <c r="I29" s="60">
        <v>0</v>
      </c>
      <c r="J29" s="60">
        <v>0</v>
      </c>
      <c r="K29" s="60">
        <v>0</v>
      </c>
      <c r="L29" s="60">
        <v>0</v>
      </c>
      <c r="M29" s="60">
        <v>0</v>
      </c>
      <c r="N29" s="60">
        <v>0</v>
      </c>
      <c r="O29" s="60">
        <v>0</v>
      </c>
      <c r="P29" s="60">
        <v>0</v>
      </c>
      <c r="Q29" s="60">
        <v>0</v>
      </c>
      <c r="R29" s="60">
        <v>0</v>
      </c>
      <c r="S29" s="60">
        <v>0</v>
      </c>
      <c r="T29" s="60">
        <v>0</v>
      </c>
      <c r="U29" s="60">
        <v>846.70685098380739</v>
      </c>
      <c r="V29" s="60">
        <v>0</v>
      </c>
      <c r="W29" s="60">
        <v>0</v>
      </c>
      <c r="X29" s="60">
        <v>0</v>
      </c>
      <c r="Y29" s="60">
        <v>0</v>
      </c>
      <c r="Z29" s="60">
        <v>0</v>
      </c>
      <c r="AA29" s="60">
        <v>0</v>
      </c>
      <c r="AB29" s="60">
        <v>0</v>
      </c>
      <c r="AC29" s="60">
        <v>0</v>
      </c>
      <c r="AD29" s="60">
        <v>0</v>
      </c>
      <c r="AE29" s="60">
        <v>0</v>
      </c>
      <c r="AF29" s="60">
        <v>0</v>
      </c>
      <c r="AG29" s="60">
        <v>0</v>
      </c>
      <c r="AH29" s="60">
        <v>0</v>
      </c>
      <c r="AI29" s="60">
        <v>0</v>
      </c>
      <c r="AJ29" s="60">
        <v>0</v>
      </c>
      <c r="AK29" s="60">
        <v>0</v>
      </c>
      <c r="AL29" s="60">
        <v>0</v>
      </c>
      <c r="AM29" s="60">
        <v>0</v>
      </c>
      <c r="AN29" s="60">
        <v>0</v>
      </c>
      <c r="AO29" s="60">
        <v>0</v>
      </c>
      <c r="AP29" s="60">
        <v>0</v>
      </c>
      <c r="AQ29" s="60">
        <v>0</v>
      </c>
      <c r="AR29" s="60">
        <v>0</v>
      </c>
      <c r="AS29" s="60">
        <v>0</v>
      </c>
      <c r="AT29" s="60">
        <v>0</v>
      </c>
      <c r="AU29" s="60">
        <v>0</v>
      </c>
      <c r="AV29" s="60">
        <v>0</v>
      </c>
      <c r="AW29" s="60">
        <v>0</v>
      </c>
      <c r="AX29" s="60">
        <v>0</v>
      </c>
      <c r="AY29" s="60">
        <v>0</v>
      </c>
      <c r="AZ29" s="60">
        <v>0</v>
      </c>
      <c r="BA29" s="60">
        <v>0</v>
      </c>
      <c r="BB29" s="60">
        <v>0</v>
      </c>
      <c r="BC29" s="60">
        <v>0</v>
      </c>
      <c r="BD29" s="60">
        <v>0</v>
      </c>
      <c r="BE29" s="60">
        <v>0</v>
      </c>
      <c r="BF29" s="60">
        <v>0</v>
      </c>
      <c r="BG29" s="60">
        <v>0</v>
      </c>
      <c r="BH29" s="60">
        <v>0</v>
      </c>
      <c r="BI29" s="60">
        <v>0</v>
      </c>
      <c r="BJ29" s="60">
        <v>0</v>
      </c>
      <c r="BK29" s="60">
        <v>0</v>
      </c>
      <c r="BL29" s="60">
        <v>0</v>
      </c>
      <c r="BM29" s="60">
        <v>0</v>
      </c>
      <c r="BN29" s="60">
        <v>0</v>
      </c>
      <c r="BO29" s="60">
        <v>0</v>
      </c>
      <c r="BP29" s="60">
        <v>0</v>
      </c>
      <c r="BQ29" s="60">
        <v>0</v>
      </c>
      <c r="BR29" s="60">
        <v>0</v>
      </c>
      <c r="BS29" s="60">
        <v>0</v>
      </c>
      <c r="BT29" s="60">
        <v>0</v>
      </c>
      <c r="BU29" s="60">
        <v>0</v>
      </c>
      <c r="BV29" s="60">
        <v>0</v>
      </c>
      <c r="BW29" s="60">
        <v>0</v>
      </c>
      <c r="BX29" s="60">
        <v>0</v>
      </c>
      <c r="BY29" s="60">
        <v>0</v>
      </c>
      <c r="BZ29" s="60">
        <v>0</v>
      </c>
      <c r="CA29" s="60">
        <v>0</v>
      </c>
      <c r="CB29" s="60">
        <v>0</v>
      </c>
      <c r="CC29" s="60">
        <v>0</v>
      </c>
      <c r="CD29" s="60">
        <v>0</v>
      </c>
      <c r="CE29" s="60">
        <v>0</v>
      </c>
      <c r="CF29" s="60">
        <v>0</v>
      </c>
      <c r="CG29" s="60">
        <v>0</v>
      </c>
      <c r="CH29" s="60">
        <v>0</v>
      </c>
      <c r="CI29" s="60">
        <v>0</v>
      </c>
      <c r="CJ29" s="60">
        <v>0</v>
      </c>
      <c r="CK29" s="60">
        <v>0</v>
      </c>
      <c r="CL29" s="60">
        <v>0</v>
      </c>
      <c r="CM29" s="60">
        <v>0</v>
      </c>
      <c r="CN29" s="60">
        <v>0</v>
      </c>
      <c r="CO29" s="60">
        <v>0</v>
      </c>
      <c r="CP29" s="60">
        <v>0</v>
      </c>
      <c r="CQ29" s="60">
        <v>0</v>
      </c>
      <c r="CR29" s="60">
        <v>0</v>
      </c>
      <c r="CS29" s="60">
        <v>0</v>
      </c>
      <c r="CT29" s="60">
        <v>0</v>
      </c>
      <c r="CU29" s="60">
        <v>0</v>
      </c>
      <c r="CV29" s="60">
        <v>0</v>
      </c>
      <c r="CW29" s="60">
        <v>0</v>
      </c>
      <c r="CX29" s="60">
        <v>0</v>
      </c>
      <c r="CY29" s="60">
        <v>0</v>
      </c>
      <c r="CZ29" s="60">
        <v>0</v>
      </c>
      <c r="DA29" s="60">
        <v>0</v>
      </c>
      <c r="DB29" s="60">
        <v>0</v>
      </c>
      <c r="DC29" s="60">
        <v>0</v>
      </c>
      <c r="DD29" s="60">
        <v>0</v>
      </c>
      <c r="DE29" s="60">
        <v>0</v>
      </c>
      <c r="DF29" s="60">
        <v>0</v>
      </c>
      <c r="DG29" s="60">
        <v>0</v>
      </c>
      <c r="DH29" s="60">
        <v>0</v>
      </c>
      <c r="DI29" s="60">
        <v>0</v>
      </c>
      <c r="DJ29" s="50">
        <v>846.70685098380739</v>
      </c>
    </row>
    <row r="30" spans="1:114" s="46" customFormat="1">
      <c r="B30" s="59">
        <v>17</v>
      </c>
      <c r="C30" s="60">
        <v>0</v>
      </c>
      <c r="D30" s="60">
        <v>0</v>
      </c>
      <c r="E30" s="60">
        <v>0</v>
      </c>
      <c r="F30" s="60">
        <v>0</v>
      </c>
      <c r="G30" s="60">
        <v>0</v>
      </c>
      <c r="H30" s="60">
        <v>0</v>
      </c>
      <c r="I30" s="60">
        <v>0</v>
      </c>
      <c r="J30" s="60">
        <v>0</v>
      </c>
      <c r="K30" s="60">
        <v>0</v>
      </c>
      <c r="L30" s="60">
        <v>0</v>
      </c>
      <c r="M30" s="60">
        <v>0</v>
      </c>
      <c r="N30" s="60">
        <v>0</v>
      </c>
      <c r="O30" s="60">
        <v>0</v>
      </c>
      <c r="P30" s="60">
        <v>0</v>
      </c>
      <c r="Q30" s="60">
        <v>0</v>
      </c>
      <c r="R30" s="60">
        <v>0</v>
      </c>
      <c r="S30" s="60">
        <v>0</v>
      </c>
      <c r="T30" s="60">
        <v>0</v>
      </c>
      <c r="U30" s="60">
        <v>924.15813621809082</v>
      </c>
      <c r="V30" s="60">
        <v>0</v>
      </c>
      <c r="W30" s="60">
        <v>0</v>
      </c>
      <c r="X30" s="60">
        <v>0</v>
      </c>
      <c r="Y30" s="60">
        <v>0</v>
      </c>
      <c r="Z30" s="60">
        <v>0</v>
      </c>
      <c r="AA30" s="60">
        <v>0</v>
      </c>
      <c r="AB30" s="60">
        <v>0</v>
      </c>
      <c r="AC30" s="60">
        <v>0</v>
      </c>
      <c r="AD30" s="60">
        <v>0</v>
      </c>
      <c r="AE30" s="60">
        <v>0</v>
      </c>
      <c r="AF30" s="60">
        <v>0</v>
      </c>
      <c r="AG30" s="60">
        <v>0</v>
      </c>
      <c r="AH30" s="60">
        <v>0</v>
      </c>
      <c r="AI30" s="60">
        <v>0</v>
      </c>
      <c r="AJ30" s="60">
        <v>0</v>
      </c>
      <c r="AK30" s="60">
        <v>0</v>
      </c>
      <c r="AL30" s="60">
        <v>0</v>
      </c>
      <c r="AM30" s="60">
        <v>0</v>
      </c>
      <c r="AN30" s="60">
        <v>0</v>
      </c>
      <c r="AO30" s="60">
        <v>0</v>
      </c>
      <c r="AP30" s="60">
        <v>0</v>
      </c>
      <c r="AQ30" s="60">
        <v>0</v>
      </c>
      <c r="AR30" s="60">
        <v>0</v>
      </c>
      <c r="AS30" s="60">
        <v>0</v>
      </c>
      <c r="AT30" s="60">
        <v>0</v>
      </c>
      <c r="AU30" s="60">
        <v>0</v>
      </c>
      <c r="AV30" s="60">
        <v>0</v>
      </c>
      <c r="AW30" s="60">
        <v>0</v>
      </c>
      <c r="AX30" s="60">
        <v>0</v>
      </c>
      <c r="AY30" s="60">
        <v>0</v>
      </c>
      <c r="AZ30" s="60">
        <v>0</v>
      </c>
      <c r="BA30" s="60">
        <v>0</v>
      </c>
      <c r="BB30" s="60">
        <v>0</v>
      </c>
      <c r="BC30" s="60">
        <v>0</v>
      </c>
      <c r="BD30" s="60">
        <v>0</v>
      </c>
      <c r="BE30" s="60">
        <v>0</v>
      </c>
      <c r="BF30" s="60">
        <v>0</v>
      </c>
      <c r="BG30" s="60">
        <v>0</v>
      </c>
      <c r="BH30" s="60">
        <v>0</v>
      </c>
      <c r="BI30" s="60">
        <v>0</v>
      </c>
      <c r="BJ30" s="60">
        <v>0</v>
      </c>
      <c r="BK30" s="60">
        <v>0</v>
      </c>
      <c r="BL30" s="60">
        <v>0</v>
      </c>
      <c r="BM30" s="60">
        <v>0</v>
      </c>
      <c r="BN30" s="60">
        <v>0</v>
      </c>
      <c r="BO30" s="60">
        <v>0</v>
      </c>
      <c r="BP30" s="60">
        <v>0</v>
      </c>
      <c r="BQ30" s="60">
        <v>0</v>
      </c>
      <c r="BR30" s="60">
        <v>0</v>
      </c>
      <c r="BS30" s="60">
        <v>0</v>
      </c>
      <c r="BT30" s="60">
        <v>0</v>
      </c>
      <c r="BU30" s="60">
        <v>0</v>
      </c>
      <c r="BV30" s="60">
        <v>0</v>
      </c>
      <c r="BW30" s="60">
        <v>0</v>
      </c>
      <c r="BX30" s="60">
        <v>0</v>
      </c>
      <c r="BY30" s="60">
        <v>0</v>
      </c>
      <c r="BZ30" s="60">
        <v>0</v>
      </c>
      <c r="CA30" s="60">
        <v>0</v>
      </c>
      <c r="CB30" s="60">
        <v>0</v>
      </c>
      <c r="CC30" s="60">
        <v>0</v>
      </c>
      <c r="CD30" s="60">
        <v>0</v>
      </c>
      <c r="CE30" s="60">
        <v>0</v>
      </c>
      <c r="CF30" s="60">
        <v>0</v>
      </c>
      <c r="CG30" s="60">
        <v>0</v>
      </c>
      <c r="CH30" s="60">
        <v>0</v>
      </c>
      <c r="CI30" s="60">
        <v>0</v>
      </c>
      <c r="CJ30" s="60">
        <v>0</v>
      </c>
      <c r="CK30" s="60">
        <v>0</v>
      </c>
      <c r="CL30" s="60">
        <v>0</v>
      </c>
      <c r="CM30" s="60">
        <v>0</v>
      </c>
      <c r="CN30" s="60">
        <v>0</v>
      </c>
      <c r="CO30" s="60">
        <v>0</v>
      </c>
      <c r="CP30" s="60">
        <v>0</v>
      </c>
      <c r="CQ30" s="60">
        <v>0</v>
      </c>
      <c r="CR30" s="60">
        <v>0</v>
      </c>
      <c r="CS30" s="60">
        <v>0</v>
      </c>
      <c r="CT30" s="60">
        <v>0</v>
      </c>
      <c r="CU30" s="60">
        <v>0</v>
      </c>
      <c r="CV30" s="60">
        <v>0</v>
      </c>
      <c r="CW30" s="60">
        <v>0</v>
      </c>
      <c r="CX30" s="60">
        <v>0</v>
      </c>
      <c r="CY30" s="60">
        <v>0</v>
      </c>
      <c r="CZ30" s="60">
        <v>0</v>
      </c>
      <c r="DA30" s="60">
        <v>0</v>
      </c>
      <c r="DB30" s="60">
        <v>5.2850085781650187E-2</v>
      </c>
      <c r="DC30" s="60">
        <v>0</v>
      </c>
      <c r="DD30" s="60">
        <v>0</v>
      </c>
      <c r="DE30" s="60">
        <v>0</v>
      </c>
      <c r="DF30" s="60">
        <v>0</v>
      </c>
      <c r="DG30" s="60">
        <v>3.5915532874284803E-3</v>
      </c>
      <c r="DH30" s="60">
        <v>0</v>
      </c>
      <c r="DI30" s="60">
        <v>0</v>
      </c>
      <c r="DJ30" s="50">
        <v>924.21457785715984</v>
      </c>
    </row>
    <row r="31" spans="1:114" s="46" customFormat="1">
      <c r="B31" s="59">
        <v>18</v>
      </c>
      <c r="C31" s="60">
        <v>0</v>
      </c>
      <c r="D31" s="60">
        <v>0</v>
      </c>
      <c r="E31" s="60">
        <v>0</v>
      </c>
      <c r="F31" s="60">
        <v>0</v>
      </c>
      <c r="G31" s="60">
        <v>8.707214222328588</v>
      </c>
      <c r="H31" s="60">
        <v>0</v>
      </c>
      <c r="I31" s="60">
        <v>0</v>
      </c>
      <c r="J31" s="60">
        <v>0</v>
      </c>
      <c r="K31" s="60">
        <v>0</v>
      </c>
      <c r="L31" s="60">
        <v>0</v>
      </c>
      <c r="M31" s="60">
        <v>0</v>
      </c>
      <c r="N31" s="60">
        <v>0</v>
      </c>
      <c r="O31" s="60">
        <v>0</v>
      </c>
      <c r="P31" s="60">
        <v>0</v>
      </c>
      <c r="Q31" s="60">
        <v>0</v>
      </c>
      <c r="R31" s="60">
        <v>0</v>
      </c>
      <c r="S31" s="60">
        <v>0</v>
      </c>
      <c r="T31" s="60">
        <v>0</v>
      </c>
      <c r="U31" s="60">
        <v>0</v>
      </c>
      <c r="V31" s="60">
        <v>0</v>
      </c>
      <c r="W31" s="60">
        <v>0</v>
      </c>
      <c r="X31" s="60">
        <v>0</v>
      </c>
      <c r="Y31" s="60">
        <v>0</v>
      </c>
      <c r="Z31" s="60">
        <v>812.82948563979619</v>
      </c>
      <c r="AA31" s="60">
        <v>0</v>
      </c>
      <c r="AB31" s="60">
        <v>0</v>
      </c>
      <c r="AC31" s="60">
        <v>0</v>
      </c>
      <c r="AD31" s="60">
        <v>0</v>
      </c>
      <c r="AE31" s="60">
        <v>0</v>
      </c>
      <c r="AF31" s="60">
        <v>0</v>
      </c>
      <c r="AG31" s="60">
        <v>0</v>
      </c>
      <c r="AH31" s="60">
        <v>0</v>
      </c>
      <c r="AI31" s="60">
        <v>0</v>
      </c>
      <c r="AJ31" s="60">
        <v>0</v>
      </c>
      <c r="AK31" s="60">
        <v>0</v>
      </c>
      <c r="AL31" s="60">
        <v>0</v>
      </c>
      <c r="AM31" s="60">
        <v>0</v>
      </c>
      <c r="AN31" s="60">
        <v>0</v>
      </c>
      <c r="AO31" s="60">
        <v>0</v>
      </c>
      <c r="AP31" s="60">
        <v>0</v>
      </c>
      <c r="AQ31" s="60">
        <v>0</v>
      </c>
      <c r="AR31" s="60">
        <v>0</v>
      </c>
      <c r="AS31" s="60">
        <v>0</v>
      </c>
      <c r="AT31" s="60">
        <v>0</v>
      </c>
      <c r="AU31" s="60">
        <v>0</v>
      </c>
      <c r="AV31" s="60">
        <v>0</v>
      </c>
      <c r="AW31" s="60">
        <v>0</v>
      </c>
      <c r="AX31" s="60">
        <v>0</v>
      </c>
      <c r="AY31" s="60">
        <v>4.5610139119357882E-3</v>
      </c>
      <c r="AZ31" s="60">
        <v>0</v>
      </c>
      <c r="BA31" s="60">
        <v>0</v>
      </c>
      <c r="BB31" s="60">
        <v>0</v>
      </c>
      <c r="BC31" s="60">
        <v>0</v>
      </c>
      <c r="BD31" s="60">
        <v>0</v>
      </c>
      <c r="BE31" s="60">
        <v>0</v>
      </c>
      <c r="BF31" s="60">
        <v>0</v>
      </c>
      <c r="BG31" s="60">
        <v>0</v>
      </c>
      <c r="BH31" s="60">
        <v>0</v>
      </c>
      <c r="BI31" s="60">
        <v>0</v>
      </c>
      <c r="BJ31" s="60">
        <v>0</v>
      </c>
      <c r="BK31" s="60">
        <v>0</v>
      </c>
      <c r="BL31" s="60">
        <v>0</v>
      </c>
      <c r="BM31" s="60">
        <v>0</v>
      </c>
      <c r="BN31" s="60">
        <v>0</v>
      </c>
      <c r="BO31" s="60">
        <v>0</v>
      </c>
      <c r="BP31" s="60">
        <v>0</v>
      </c>
      <c r="BQ31" s="60">
        <v>0</v>
      </c>
      <c r="BR31" s="60">
        <v>0</v>
      </c>
      <c r="BS31" s="60">
        <v>0</v>
      </c>
      <c r="BT31" s="60">
        <v>0</v>
      </c>
      <c r="BU31" s="60">
        <v>0</v>
      </c>
      <c r="BV31" s="60">
        <v>0</v>
      </c>
      <c r="BW31" s="60">
        <v>0</v>
      </c>
      <c r="BX31" s="60">
        <v>0</v>
      </c>
      <c r="BY31" s="60">
        <v>0</v>
      </c>
      <c r="BZ31" s="60">
        <v>0</v>
      </c>
      <c r="CA31" s="60">
        <v>0</v>
      </c>
      <c r="CB31" s="60">
        <v>0</v>
      </c>
      <c r="CC31" s="60">
        <v>0</v>
      </c>
      <c r="CD31" s="60">
        <v>0</v>
      </c>
      <c r="CE31" s="60">
        <v>0</v>
      </c>
      <c r="CF31" s="60">
        <v>0</v>
      </c>
      <c r="CG31" s="60">
        <v>0</v>
      </c>
      <c r="CH31" s="60">
        <v>0</v>
      </c>
      <c r="CI31" s="60">
        <v>0</v>
      </c>
      <c r="CJ31" s="60">
        <v>0</v>
      </c>
      <c r="CK31" s="60">
        <v>0</v>
      </c>
      <c r="CL31" s="60">
        <v>0</v>
      </c>
      <c r="CM31" s="60">
        <v>0</v>
      </c>
      <c r="CN31" s="60">
        <v>0</v>
      </c>
      <c r="CO31" s="60">
        <v>0</v>
      </c>
      <c r="CP31" s="60">
        <v>0</v>
      </c>
      <c r="CQ31" s="60">
        <v>0</v>
      </c>
      <c r="CR31" s="60">
        <v>0</v>
      </c>
      <c r="CS31" s="60">
        <v>0</v>
      </c>
      <c r="CT31" s="60">
        <v>0</v>
      </c>
      <c r="CU31" s="60">
        <v>0</v>
      </c>
      <c r="CV31" s="60">
        <v>0</v>
      </c>
      <c r="CW31" s="60">
        <v>0</v>
      </c>
      <c r="CX31" s="60">
        <v>0</v>
      </c>
      <c r="CY31" s="60">
        <v>0</v>
      </c>
      <c r="CZ31" s="60">
        <v>0</v>
      </c>
      <c r="DA31" s="60">
        <v>0</v>
      </c>
      <c r="DB31" s="60">
        <v>1.0153379466130515E-2</v>
      </c>
      <c r="DC31" s="60">
        <v>0</v>
      </c>
      <c r="DD31" s="60">
        <v>0</v>
      </c>
      <c r="DE31" s="60">
        <v>0</v>
      </c>
      <c r="DF31" s="60">
        <v>0</v>
      </c>
      <c r="DG31" s="60">
        <v>0</v>
      </c>
      <c r="DH31" s="60">
        <v>0</v>
      </c>
      <c r="DI31" s="60">
        <v>0</v>
      </c>
      <c r="DJ31" s="50">
        <v>821.55141425550289</v>
      </c>
    </row>
    <row r="32" spans="1:114" s="46" customFormat="1">
      <c r="B32" s="59">
        <v>19</v>
      </c>
      <c r="C32" s="60">
        <v>0</v>
      </c>
      <c r="D32" s="60">
        <v>0</v>
      </c>
      <c r="E32" s="60">
        <v>0</v>
      </c>
      <c r="F32" s="60">
        <v>0</v>
      </c>
      <c r="G32" s="60">
        <v>0</v>
      </c>
      <c r="H32" s="60">
        <v>0</v>
      </c>
      <c r="I32" s="60">
        <v>0</v>
      </c>
      <c r="J32" s="60">
        <v>0</v>
      </c>
      <c r="K32" s="60">
        <v>0</v>
      </c>
      <c r="L32" s="60">
        <v>0</v>
      </c>
      <c r="M32" s="60">
        <v>0</v>
      </c>
      <c r="N32" s="60">
        <v>0</v>
      </c>
      <c r="O32" s="60">
        <v>0</v>
      </c>
      <c r="P32" s="60">
        <v>0</v>
      </c>
      <c r="Q32" s="60">
        <v>0</v>
      </c>
      <c r="R32" s="60">
        <v>0</v>
      </c>
      <c r="S32" s="60">
        <v>0</v>
      </c>
      <c r="T32" s="60">
        <v>0</v>
      </c>
      <c r="U32" s="60">
        <v>2.2011113789675862E-2</v>
      </c>
      <c r="V32" s="60">
        <v>0</v>
      </c>
      <c r="W32" s="60">
        <v>0</v>
      </c>
      <c r="X32" s="60">
        <v>1.1570148812482903E-5</v>
      </c>
      <c r="Y32" s="60">
        <v>0</v>
      </c>
      <c r="Z32" s="60">
        <v>1.2624036898647419</v>
      </c>
      <c r="AA32" s="60">
        <v>3.9647871510238781E-6</v>
      </c>
      <c r="AB32" s="60">
        <v>0</v>
      </c>
      <c r="AC32" s="60">
        <v>8.1360275742113473</v>
      </c>
      <c r="AD32" s="60">
        <v>0</v>
      </c>
      <c r="AE32" s="60">
        <v>6.6442150635133697</v>
      </c>
      <c r="AF32" s="60">
        <v>0</v>
      </c>
      <c r="AG32" s="60">
        <v>0</v>
      </c>
      <c r="AH32" s="60">
        <v>4.3479183943561988E-4</v>
      </c>
      <c r="AI32" s="60">
        <v>0</v>
      </c>
      <c r="AJ32" s="60">
        <v>0</v>
      </c>
      <c r="AK32" s="60">
        <v>0</v>
      </c>
      <c r="AL32" s="60">
        <v>0</v>
      </c>
      <c r="AM32" s="60">
        <v>0</v>
      </c>
      <c r="AN32" s="60">
        <v>0</v>
      </c>
      <c r="AO32" s="60">
        <v>0</v>
      </c>
      <c r="AP32" s="60">
        <v>0</v>
      </c>
      <c r="AQ32" s="60">
        <v>0</v>
      </c>
      <c r="AR32" s="60">
        <v>0</v>
      </c>
      <c r="AS32" s="60">
        <v>0</v>
      </c>
      <c r="AT32" s="60">
        <v>0</v>
      </c>
      <c r="AU32" s="60">
        <v>0</v>
      </c>
      <c r="AV32" s="60">
        <v>0</v>
      </c>
      <c r="AW32" s="60">
        <v>0</v>
      </c>
      <c r="AX32" s="60">
        <v>0.14540123663654733</v>
      </c>
      <c r="AY32" s="60">
        <v>2.841160014878474E-6</v>
      </c>
      <c r="AZ32" s="60">
        <v>0</v>
      </c>
      <c r="BA32" s="60">
        <v>0</v>
      </c>
      <c r="BB32" s="60">
        <v>0</v>
      </c>
      <c r="BC32" s="60">
        <v>0</v>
      </c>
      <c r="BD32" s="60">
        <v>0</v>
      </c>
      <c r="BE32" s="60">
        <v>0</v>
      </c>
      <c r="BF32" s="60">
        <v>0</v>
      </c>
      <c r="BG32" s="60">
        <v>0</v>
      </c>
      <c r="BH32" s="60">
        <v>0</v>
      </c>
      <c r="BI32" s="60">
        <v>0</v>
      </c>
      <c r="BJ32" s="60">
        <v>0</v>
      </c>
      <c r="BK32" s="60">
        <v>0</v>
      </c>
      <c r="BL32" s="60">
        <v>0</v>
      </c>
      <c r="BM32" s="60">
        <v>0</v>
      </c>
      <c r="BN32" s="60">
        <v>0</v>
      </c>
      <c r="BO32" s="60">
        <v>0</v>
      </c>
      <c r="BP32" s="60">
        <v>0</v>
      </c>
      <c r="BQ32" s="60">
        <v>0</v>
      </c>
      <c r="BR32" s="60">
        <v>0</v>
      </c>
      <c r="BS32" s="60">
        <v>0</v>
      </c>
      <c r="BT32" s="60">
        <v>0</v>
      </c>
      <c r="BU32" s="60">
        <v>0</v>
      </c>
      <c r="BV32" s="60">
        <v>0</v>
      </c>
      <c r="BW32" s="60">
        <v>0</v>
      </c>
      <c r="BX32" s="60">
        <v>0</v>
      </c>
      <c r="BY32" s="60">
        <v>0</v>
      </c>
      <c r="BZ32" 